 <v>43552</v>
      </c>
      <c r="E3452" s="25">
        <v>76.39862822757253</v>
      </c>
      <c r="F3452" s="56">
        <v>26.855745539729558</v>
      </c>
      <c r="G3452" s="56">
        <v>33.65352691384436</v>
      </c>
    </row>
    <row r="3453" spans="4:7" ht="15.75" x14ac:dyDescent="0.25">
      <c r="D3453" s="59">
        <v>43553</v>
      </c>
      <c r="E3453" s="25">
        <v>76.978705911769481</v>
      </c>
      <c r="F3453" s="56">
        <v>27.1636500518619</v>
      </c>
      <c r="G3453" s="56">
        <v>34.025703498010486</v>
      </c>
    </row>
    <row r="3454" spans="4:7" ht="15.75" x14ac:dyDescent="0.25">
      <c r="D3454" s="59">
        <v>43556</v>
      </c>
      <c r="E3454" s="25">
        <v>76.692697635848248</v>
      </c>
      <c r="F3454" s="56">
        <v>27.373359524432161</v>
      </c>
      <c r="G3454" s="56">
        <v>34.30659148606037</v>
      </c>
    </row>
    <row r="3455" spans="4:7" ht="15.75" x14ac:dyDescent="0.25">
      <c r="D3455" s="59">
        <v>43557</v>
      </c>
      <c r="E3455" s="25">
        <v>76.701798381729077</v>
      </c>
      <c r="F3455" s="56">
        <v>27.175745560973041</v>
      </c>
      <c r="G3455" s="56">
        <v>34.205939957009157</v>
      </c>
    </row>
    <row r="3456" spans="4:7" ht="15.75" x14ac:dyDescent="0.25">
      <c r="D3456" s="59">
        <v>43558</v>
      </c>
      <c r="E3456" s="25">
        <v>75.458071754565495</v>
      </c>
      <c r="F3456" s="56">
        <v>26.643407348912952</v>
      </c>
      <c r="G3456" s="56">
        <v>33.281350329678226</v>
      </c>
    </row>
    <row r="3457" spans="4:7" ht="15.75" x14ac:dyDescent="0.25">
      <c r="D3457" s="59">
        <v>43559</v>
      </c>
      <c r="E3457" s="25">
        <v>75.506031874418284</v>
      </c>
      <c r="F3457" s="56">
        <v>26.722259789431348</v>
      </c>
      <c r="G3457" s="56">
        <v>33.524786585988167</v>
      </c>
    </row>
    <row r="3458" spans="4:7" ht="15.75" x14ac:dyDescent="0.25">
      <c r="D3458" s="59">
        <v>43560</v>
      </c>
      <c r="E3458" s="25">
        <v>76.126975740196272</v>
      </c>
      <c r="F3458" s="56">
        <v>27.152081157492081</v>
      </c>
      <c r="G3458" s="56">
        <v>34.0374071641792</v>
      </c>
    </row>
    <row r="3459" spans="4:7" ht="15.75" x14ac:dyDescent="0.25">
      <c r="D3459" s="59">
        <v>43563</v>
      </c>
      <c r="E3459" s="25">
        <v>75.628102393183781</v>
      </c>
      <c r="F3459" s="56">
        <v>27.160615879859872</v>
      </c>
      <c r="G3459" s="56">
        <v>33.510742186585652</v>
      </c>
    </row>
    <row r="3460" spans="4:7" ht="15.75" x14ac:dyDescent="0.25">
      <c r="D3460" s="59">
        <v>43564</v>
      </c>
      <c r="E3460" s="25">
        <v>76.085295395423216</v>
      </c>
      <c r="F3460" s="56">
        <v>27.634825525276185</v>
      </c>
      <c r="G3460" s="56">
        <v>33.978888833335489</v>
      </c>
    </row>
    <row r="3461" spans="4:7" ht="15.75" x14ac:dyDescent="0.25">
      <c r="D3461" s="59">
        <v>43565</v>
      </c>
      <c r="E3461" s="25">
        <v>74.982140411343792</v>
      </c>
      <c r="F3461" s="56">
        <v>27.290608056085631</v>
      </c>
      <c r="G3461" s="56">
        <v>33.49903852041691</v>
      </c>
    </row>
    <row r="3462" spans="4:7" ht="15.75" x14ac:dyDescent="0.25">
      <c r="D3462" s="59">
        <v>43566</v>
      </c>
      <c r="E3462" s="25">
        <v>75.537179848756224</v>
      </c>
      <c r="F3462" s="56">
        <v>27.539136954109743</v>
      </c>
      <c r="G3462" s="56">
        <v>34.00931836537422</v>
      </c>
    </row>
    <row r="3463" spans="4:7" ht="15.75" x14ac:dyDescent="0.25">
      <c r="D3463" s="59">
        <v>43567</v>
      </c>
      <c r="E3463" s="25">
        <v>74.562885745056249</v>
      </c>
      <c r="F3463" s="56">
        <v>27.298145378052375</v>
      </c>
      <c r="G3463" s="56">
        <v>33.152610001822033</v>
      </c>
    </row>
    <row r="3464" spans="4:7" ht="15.75" x14ac:dyDescent="0.25">
      <c r="D3464" s="59">
        <v>43570</v>
      </c>
      <c r="E3464" s="25">
        <v>73.675000157994845</v>
      </c>
      <c r="F3464" s="56">
        <v>26.920154680077644</v>
      </c>
      <c r="G3464" s="56">
        <v>32.686804088305934</v>
      </c>
    </row>
    <row r="3465" spans="4:7" ht="15.75" x14ac:dyDescent="0.25">
      <c r="D3465" s="59">
        <v>43571</v>
      </c>
      <c r="E3465" s="25">
        <v>72.964452101685055</v>
      </c>
      <c r="F3465" s="56">
        <v>26.584681688261782</v>
      </c>
      <c r="G3465" s="56">
        <v>32.670418955669689</v>
      </c>
    </row>
    <row r="3466" spans="4:7" ht="15.75" x14ac:dyDescent="0.25">
      <c r="D3466" s="59">
        <v>43572</v>
      </c>
      <c r="E3466" s="25">
        <v>72.037301738666244</v>
      </c>
      <c r="F3466" s="56">
        <v>26.39183348922387</v>
      </c>
      <c r="G3466" s="56">
        <v>32.28653870533482</v>
      </c>
    </row>
    <row r="3467" spans="4:7" ht="15.75" x14ac:dyDescent="0.25">
      <c r="D3467" s="59">
        <v>43573</v>
      </c>
      <c r="E3467" s="25">
        <v>72.551498636529104</v>
      </c>
      <c r="F3467" s="56">
        <v>26.670656692144213</v>
      </c>
      <c r="G3467" s="56">
        <v>33.3515723266907</v>
      </c>
    </row>
    <row r="3468" spans="4:7" ht="15.75" x14ac:dyDescent="0.25">
      <c r="D3468" s="59">
        <v>43574</v>
      </c>
      <c r="E3468" s="25">
        <v>72.639708572463448</v>
      </c>
      <c r="F3468" s="56">
        <v>26.807906253026871</v>
      </c>
      <c r="G3468" s="56">
        <v>33.288372529379458</v>
      </c>
    </row>
    <row r="3469" spans="4:7" ht="15.75" x14ac:dyDescent="0.25">
      <c r="D3469" s="59">
        <v>43577</v>
      </c>
      <c r="E3469" s="25">
        <v>72.404918385016089</v>
      </c>
      <c r="F3469" s="56">
        <v>26.849190967979307</v>
      </c>
      <c r="G3469" s="56">
        <v>33.225172732068245</v>
      </c>
    </row>
    <row r="3470" spans="4:7" ht="15.75" x14ac:dyDescent="0.25">
      <c r="D3470" s="59">
        <v>43578</v>
      </c>
      <c r="E3470" s="25">
        <v>72.171478450127807</v>
      </c>
      <c r="F3470" s="56">
        <v>26.918934557276607</v>
      </c>
      <c r="G3470" s="56">
        <v>33.660549113545592</v>
      </c>
    </row>
    <row r="3471" spans="4:7" ht="15.75" x14ac:dyDescent="0.25">
      <c r="D3471" s="59">
        <v>43579</v>
      </c>
      <c r="E3471" s="25">
        <v>73.838998680877594</v>
      </c>
      <c r="F3471" s="56">
        <v>27.352368977603938</v>
      </c>
      <c r="G3471" s="56">
        <v>34.994767056782635</v>
      </c>
    </row>
    <row r="3472" spans="4:7" ht="15.75" x14ac:dyDescent="0.25">
      <c r="D3472" s="59">
        <v>43580</v>
      </c>
      <c r="E3472" s="25">
        <v>74.498137540483867</v>
      </c>
      <c r="F3472" s="56">
        <v>27.570603669719553</v>
      </c>
      <c r="G3472" s="56">
        <v>35.493343235571203</v>
      </c>
    </row>
    <row r="3473" spans="4:7" ht="15.75" x14ac:dyDescent="0.25">
      <c r="D3473" s="59">
        <v>43581</v>
      </c>
      <c r="E3473" s="25">
        <v>74.49424435462943</v>
      </c>
      <c r="F3473" s="56">
        <v>27.674924070220165</v>
      </c>
      <c r="G3473" s="56">
        <v>35.3973731729875</v>
      </c>
    </row>
    <row r="3474" spans="4:7" ht="15.75" x14ac:dyDescent="0.25">
      <c r="D3474" s="59">
        <v>43584</v>
      </c>
      <c r="E3474" s="25">
        <v>74.391179955890181</v>
      </c>
      <c r="F3474" s="56">
        <v>28.016698225188929</v>
      </c>
      <c r="G3474" s="56">
        <v>35.310766043338781</v>
      </c>
    </row>
    <row r="3475" spans="4:7" ht="15.75" x14ac:dyDescent="0.25">
      <c r="D3475" s="59">
        <v>43585</v>
      </c>
      <c r="E3475" s="25">
        <v>74.314253763122736</v>
      </c>
      <c r="F3475" s="56">
        <v>28.252501260216057</v>
      </c>
      <c r="G3475" s="56">
        <v>35.191388648417558</v>
      </c>
    </row>
    <row r="3476" spans="4:7" ht="15.75" x14ac:dyDescent="0.25">
      <c r="D3476" s="59">
        <v>43586</v>
      </c>
      <c r="E3476" s="25">
        <v>75.212613899527597</v>
      </c>
      <c r="F3476" s="56">
        <v>28.538984034953828</v>
      </c>
      <c r="G3476" s="56">
        <v>35.741460958348604</v>
      </c>
    </row>
    <row r="3477" spans="4:7" ht="15.75" x14ac:dyDescent="0.25">
      <c r="D3477" s="59">
        <v>43587</v>
      </c>
      <c r="E3477" s="25">
        <v>75.148177343525873</v>
      </c>
      <c r="F3477" s="56">
        <v>28.442084348870079</v>
      </c>
      <c r="G3477" s="56">
        <v>35.851475420334822</v>
      </c>
    </row>
    <row r="3478" spans="4:7" ht="15.75" x14ac:dyDescent="0.25">
      <c r="D3478" s="59">
        <v>43588</v>
      </c>
      <c r="E3478" s="25">
        <v>74.665782595650867</v>
      </c>
      <c r="F3478" s="56">
        <v>28.011301809918688</v>
      </c>
      <c r="G3478" s="56">
        <v>35.111803718470092</v>
      </c>
    </row>
    <row r="3479" spans="4:7" ht="15.75" x14ac:dyDescent="0.25">
      <c r="D3479" s="59">
        <v>43591</v>
      </c>
      <c r="E3479" s="25">
        <v>74.730766391306915</v>
      </c>
      <c r="F3479" s="56">
        <v>28.20667281032825</v>
      </c>
      <c r="G3479" s="56">
        <v>35.348217775078751</v>
      </c>
    </row>
    <row r="3480" spans="4:7" ht="15.75" x14ac:dyDescent="0.25">
      <c r="D3480" s="59">
        <v>43592</v>
      </c>
      <c r="E3480" s="25">
        <v>74.807017585534766</v>
      </c>
      <c r="F3480" s="56">
        <v>28.373018429595142</v>
      </c>
      <c r="G3480" s="56">
        <v>35.626765029894905</v>
      </c>
    </row>
    <row r="3481" spans="4:7" ht="15.75" x14ac:dyDescent="0.25">
      <c r="D3481" s="59">
        <v>43593</v>
      </c>
      <c r="E3481" s="25">
        <v>74.714221009595633</v>
      </c>
      <c r="F3481" s="56">
        <v>28.398694758756051</v>
      </c>
      <c r="G3481" s="56">
        <v>35.647831628998652</v>
      </c>
    </row>
    <row r="3482" spans="4:7" ht="15.75" x14ac:dyDescent="0.25">
      <c r="D3482" s="59">
        <v>43594</v>
      </c>
      <c r="E3482" s="25">
        <v>75.202698470175562</v>
      </c>
      <c r="F3482" s="56">
        <v>28.449970107658128</v>
      </c>
      <c r="G3482" s="56">
        <v>35.327151175975004</v>
      </c>
    </row>
    <row r="3483" spans="4:7" ht="15.75" x14ac:dyDescent="0.25">
      <c r="D3483" s="59">
        <v>43595</v>
      </c>
      <c r="E3483" s="25">
        <v>74.922857896734769</v>
      </c>
      <c r="F3483" s="56">
        <v>27.970250805004614</v>
      </c>
      <c r="G3483" s="56">
        <v>34.671745870525243</v>
      </c>
    </row>
    <row r="3484" spans="4:7" ht="15.75" x14ac:dyDescent="0.25">
      <c r="D3484" s="59">
        <v>43598</v>
      </c>
      <c r="E3484" s="25">
        <v>76.50643488224236</v>
      </c>
      <c r="F3484" s="56">
        <v>28.313815450093838</v>
      </c>
      <c r="G3484" s="56">
        <v>35.165640582846322</v>
      </c>
    </row>
    <row r="3485" spans="4:7" ht="15.75" x14ac:dyDescent="0.25">
      <c r="D3485" s="59">
        <v>43599</v>
      </c>
      <c r="E3485" s="25">
        <v>76.659385719942179</v>
      </c>
      <c r="F3485" s="56">
        <v>28.495525252414211</v>
      </c>
      <c r="G3485" s="56">
        <v>35.598676231089897</v>
      </c>
    </row>
    <row r="3486" spans="4:7" ht="15.75" x14ac:dyDescent="0.25">
      <c r="D3486" s="59">
        <v>43600</v>
      </c>
      <c r="E3486" s="25">
        <v>76.76650583888312</v>
      </c>
      <c r="F3486" s="56">
        <v>28.556861219593308</v>
      </c>
      <c r="G3486" s="56">
        <v>35.687624093972367</v>
      </c>
    </row>
    <row r="3487" spans="4:7" ht="15.75" x14ac:dyDescent="0.25">
      <c r="D3487" s="59">
        <v>43601</v>
      </c>
      <c r="E3487" s="25">
        <v>76.879706552870374</v>
      </c>
      <c r="F3487" s="56">
        <v>28.476653834981125</v>
      </c>
      <c r="G3487" s="56">
        <v>35.942764016451044</v>
      </c>
    </row>
    <row r="3488" spans="4:7" ht="15.75" x14ac:dyDescent="0.25">
      <c r="D3488" s="59">
        <v>43602</v>
      </c>
      <c r="E3488" s="25">
        <v>77.925576187553887</v>
      </c>
      <c r="F3488" s="56">
        <v>29.134321604063885</v>
      </c>
      <c r="G3488" s="56">
        <v>36.834583378509492</v>
      </c>
    </row>
    <row r="3489" spans="4:7" ht="15.75" x14ac:dyDescent="0.25">
      <c r="D3489" s="59">
        <v>43605</v>
      </c>
      <c r="E3489" s="25">
        <v>78.375045136427417</v>
      </c>
      <c r="F3489" s="56">
        <v>29.329851380797734</v>
      </c>
      <c r="G3489" s="56">
        <v>36.888420242885701</v>
      </c>
    </row>
    <row r="3490" spans="4:7" ht="15.75" x14ac:dyDescent="0.25">
      <c r="D3490" s="59">
        <v>43606</v>
      </c>
      <c r="E3490" s="25">
        <v>77.812923432223542</v>
      </c>
      <c r="F3490" s="56">
        <v>29.138950171486712</v>
      </c>
      <c r="G3490" s="56">
        <v>36.808835312938236</v>
      </c>
    </row>
    <row r="3491" spans="4:7" ht="15.75" x14ac:dyDescent="0.25">
      <c r="D3491" s="59">
        <v>43607</v>
      </c>
      <c r="E3491" s="25">
        <v>78.2727258429274</v>
      </c>
      <c r="F3491" s="56">
        <v>29.200936092122866</v>
      </c>
      <c r="G3491" s="56">
        <v>36.972686639300669</v>
      </c>
    </row>
    <row r="3492" spans="4:7" ht="15.75" x14ac:dyDescent="0.25">
      <c r="D3492" s="59">
        <v>43608</v>
      </c>
      <c r="E3492" s="25">
        <v>78.888707858840519</v>
      </c>
      <c r="F3492" s="56">
        <v>29.149025142985096</v>
      </c>
      <c r="G3492" s="56">
        <v>36.574761989563328</v>
      </c>
    </row>
    <row r="3493" spans="4:7" ht="15.75" x14ac:dyDescent="0.25">
      <c r="D3493" s="59">
        <v>43609</v>
      </c>
      <c r="E3493" s="25">
        <v>78.336725700764092</v>
      </c>
      <c r="F3493" s="56">
        <v>28.83399202923691</v>
      </c>
      <c r="G3493" s="56">
        <v>35.949786216152276</v>
      </c>
    </row>
    <row r="3494" spans="4:7" ht="15.75" x14ac:dyDescent="0.25">
      <c r="D3494" s="59">
        <v>43612</v>
      </c>
      <c r="E3494" s="25">
        <v>78.395406170084826</v>
      </c>
      <c r="F3494" s="56">
        <v>29.070951438964833</v>
      </c>
      <c r="G3494" s="56">
        <v>36.272807402409654</v>
      </c>
    </row>
    <row r="3495" spans="4:7" ht="15.75" x14ac:dyDescent="0.25">
      <c r="D3495" s="59">
        <v>43613</v>
      </c>
      <c r="E3495" s="25">
        <v>78.96232827220895</v>
      </c>
      <c r="F3495" s="56">
        <v>29.536661106707808</v>
      </c>
      <c r="G3495" s="56">
        <v>37.230167295013096</v>
      </c>
    </row>
    <row r="3496" spans="4:7" ht="15.75" x14ac:dyDescent="0.25">
      <c r="D3496" s="59">
        <v>43614</v>
      </c>
      <c r="E3496" s="25">
        <v>78.721176176186589</v>
      </c>
      <c r="F3496" s="56">
        <v>29.020173701398221</v>
      </c>
      <c r="G3496" s="56">
        <v>37.045249369546916</v>
      </c>
    </row>
    <row r="3497" spans="4:7" ht="15.75" x14ac:dyDescent="0.25">
      <c r="D3497" s="59">
        <v>43615</v>
      </c>
      <c r="E3497" s="25">
        <v>78.053312006617489</v>
      </c>
      <c r="F3497" s="56">
        <v>28.545018624140852</v>
      </c>
      <c r="G3497" s="56">
        <v>36.546673190758327</v>
      </c>
    </row>
    <row r="3498" spans="4:7" ht="15.75" x14ac:dyDescent="0.25">
      <c r="D3498" s="59">
        <v>43616</v>
      </c>
      <c r="E3498" s="25">
        <v>78.798843502571273</v>
      </c>
      <c r="F3498" s="56">
        <v>28.655761843718608</v>
      </c>
      <c r="G3498" s="56">
        <v>36.193222472462217</v>
      </c>
    </row>
    <row r="3499" spans="4:7" ht="15.75" x14ac:dyDescent="0.25">
      <c r="D3499" s="59">
        <v>43619</v>
      </c>
      <c r="E3499" s="25">
        <v>78.201534886038672</v>
      </c>
      <c r="F3499" s="56">
        <v>27.969604019155003</v>
      </c>
      <c r="G3499" s="56">
        <v>34.59918314027901</v>
      </c>
    </row>
    <row r="3500" spans="4:7" ht="15.75" x14ac:dyDescent="0.25">
      <c r="D3500" s="59">
        <v>43620</v>
      </c>
      <c r="E3500" s="25">
        <v>77.478999147777515</v>
      </c>
      <c r="F3500" s="56">
        <v>27.511193607880124</v>
      </c>
      <c r="G3500" s="56">
        <v>33.985911033036722</v>
      </c>
    </row>
    <row r="3501" spans="4:7" ht="15.75" x14ac:dyDescent="0.25">
      <c r="D3501" s="59">
        <v>43621</v>
      </c>
      <c r="E3501" s="25">
        <v>77.328160215304436</v>
      </c>
      <c r="F3501" s="56">
        <v>27.397590533698679</v>
      </c>
      <c r="G3501" s="56">
        <v>34.236369489047888</v>
      </c>
    </row>
    <row r="3502" spans="4:7" ht="15.75" x14ac:dyDescent="0.25">
      <c r="D3502" s="59">
        <v>43622</v>
      </c>
      <c r="E3502" s="25">
        <v>76.740959545927481</v>
      </c>
      <c r="F3502" s="56">
        <v>27.149175669543357</v>
      </c>
      <c r="G3502" s="56">
        <v>33.321142794651969</v>
      </c>
    </row>
    <row r="3503" spans="4:7" ht="15.75" x14ac:dyDescent="0.25">
      <c r="D3503" s="59">
        <v>43623</v>
      </c>
      <c r="E3503" s="25">
        <v>75.937842010568261</v>
      </c>
      <c r="F3503" s="56">
        <v>26.762074635531576</v>
      </c>
      <c r="G3503" s="56">
        <v>32.246746240361105</v>
      </c>
    </row>
    <row r="3504" spans="4:7" ht="15.75" x14ac:dyDescent="0.25">
      <c r="D3504" s="59">
        <v>43626</v>
      </c>
      <c r="E3504" s="25">
        <v>75.880685364805018</v>
      </c>
      <c r="F3504" s="56">
        <v>26.770187472179895</v>
      </c>
      <c r="G3504" s="56">
        <v>32.471456630801022</v>
      </c>
    </row>
    <row r="3505" spans="4:7" ht="15.75" x14ac:dyDescent="0.25">
      <c r="D3505" s="59">
        <v>43627</v>
      </c>
      <c r="E3505" s="25">
        <v>75.794947583651037</v>
      </c>
      <c r="F3505" s="56">
        <v>27.232105711760845</v>
      </c>
      <c r="G3505" s="56">
        <v>32.754685352084657</v>
      </c>
    </row>
    <row r="3506" spans="4:7" ht="15.75" x14ac:dyDescent="0.25">
      <c r="D3506" s="59">
        <v>43628</v>
      </c>
      <c r="E3506" s="25">
        <v>76.329835642508016</v>
      </c>
      <c r="F3506" s="56">
        <v>27.556197885900225</v>
      </c>
      <c r="G3506" s="56">
        <v>33.587986383299381</v>
      </c>
    </row>
    <row r="3507" spans="4:7" ht="15.75" x14ac:dyDescent="0.25">
      <c r="D3507" s="59">
        <v>43629</v>
      </c>
      <c r="E3507" s="25">
        <v>76.745162321211893</v>
      </c>
      <c r="F3507" s="56">
        <v>27.484174312141118</v>
      </c>
      <c r="G3507" s="56">
        <v>33.660549113545592</v>
      </c>
    </row>
    <row r="3508" spans="4:7" ht="15.75" x14ac:dyDescent="0.25">
      <c r="D3508" s="59">
        <v>43630</v>
      </c>
      <c r="E3508" s="25">
        <v>77.094147848594645</v>
      </c>
      <c r="F3508" s="56">
        <v>27.636377652934808</v>
      </c>
      <c r="G3508" s="56">
        <v>34.631953405551499</v>
      </c>
    </row>
    <row r="3509" spans="4:7" ht="15.75" x14ac:dyDescent="0.25">
      <c r="D3509" s="59">
        <v>43633</v>
      </c>
      <c r="E3509" s="25">
        <v>76.946737642620917</v>
      </c>
      <c r="F3509" s="56">
        <v>27.63892025185315</v>
      </c>
      <c r="G3509" s="56">
        <v>34.526620410032805</v>
      </c>
    </row>
    <row r="3510" spans="4:7" ht="15.75" x14ac:dyDescent="0.25">
      <c r="D3510" s="59">
        <v>43634</v>
      </c>
      <c r="E3510" s="25">
        <v>77.619758558610499</v>
      </c>
      <c r="F3510" s="56">
        <v>27.986011829880965</v>
      </c>
      <c r="G3510" s="56">
        <v>35.193729381651309</v>
      </c>
    </row>
    <row r="3511" spans="4:7" ht="15.75" x14ac:dyDescent="0.25">
      <c r="D3511" s="59">
        <v>43635</v>
      </c>
      <c r="E3511" s="25">
        <v>78.31697012843739</v>
      </c>
      <c r="F3511" s="56">
        <v>28.087762706799779</v>
      </c>
      <c r="G3511" s="56">
        <v>34.903478460666413</v>
      </c>
    </row>
    <row r="3512" spans="4:7" ht="15.75" x14ac:dyDescent="0.25">
      <c r="D3512" s="59">
        <v>43636</v>
      </c>
      <c r="E3512" s="25">
        <v>79.241745210795074</v>
      </c>
      <c r="F3512" s="56">
        <v>27.919775375975586</v>
      </c>
      <c r="G3512" s="56">
        <v>33.939096368361767</v>
      </c>
    </row>
    <row r="3513" spans="4:7" ht="15.75" x14ac:dyDescent="0.25">
      <c r="D3513" s="59">
        <v>43637</v>
      </c>
      <c r="E3513" s="25">
        <v>79.668031327106576</v>
      </c>
      <c r="F3513" s="56">
        <v>28.350868538434181</v>
      </c>
      <c r="G3513" s="56">
        <v>33.492016320715635</v>
      </c>
    </row>
    <row r="3514" spans="4:7" ht="15.75" x14ac:dyDescent="0.25">
      <c r="D3514" s="59">
        <v>43640</v>
      </c>
      <c r="E3514" s="25">
        <v>79.696504315505607</v>
      </c>
      <c r="F3514" s="56">
        <v>28.1299667208317</v>
      </c>
      <c r="G3514" s="56">
        <v>32.911514478745872</v>
      </c>
    </row>
    <row r="3515" spans="4:7" ht="15.75" x14ac:dyDescent="0.25">
      <c r="D3515" s="59">
        <v>43641</v>
      </c>
      <c r="E3515" s="25">
        <v>79.432796212169364</v>
      </c>
      <c r="F3515" s="56">
        <v>28.040276509341886</v>
      </c>
      <c r="G3515" s="56">
        <v>33.18069880062702</v>
      </c>
    </row>
    <row r="3516" spans="4:7" ht="15.75" x14ac:dyDescent="0.25">
      <c r="D3516" s="59">
        <v>43642</v>
      </c>
      <c r="E3516" s="25">
        <v>78.918322027985056</v>
      </c>
      <c r="F3516" s="56">
        <v>28.048179096044578</v>
      </c>
      <c r="G3516" s="56">
        <v>33.159632201523273</v>
      </c>
    </row>
    <row r="3517" spans="4:7" ht="15.75" x14ac:dyDescent="0.25">
      <c r="D3517" s="59">
        <v>43643</v>
      </c>
      <c r="E3517" s="25">
        <v>79.328322964146849</v>
      </c>
      <c r="F3517" s="56">
        <v>28.143849552455833</v>
      </c>
      <c r="G3517" s="56">
        <v>33.253261530873225</v>
      </c>
    </row>
    <row r="3518" spans="4:7" ht="15.75" x14ac:dyDescent="0.25">
      <c r="D3518" s="59">
        <v>43644</v>
      </c>
      <c r="E3518" s="25">
        <v>79.030514579427674</v>
      </c>
      <c r="F3518" s="56">
        <v>27.891739674190763</v>
      </c>
      <c r="G3518" s="56">
        <v>32.991099408693316</v>
      </c>
    </row>
    <row r="3519" spans="4:7" ht="15.75" x14ac:dyDescent="0.25">
      <c r="D3519" s="59">
        <v>43647</v>
      </c>
      <c r="E3519" s="25">
        <v>78.552430537590737</v>
      </c>
      <c r="F3519" s="56">
        <v>28.08073754736531</v>
      </c>
      <c r="G3519" s="56">
        <v>34.18487335790541</v>
      </c>
    </row>
    <row r="3520" spans="4:7" ht="15.75" x14ac:dyDescent="0.25">
      <c r="D3520" s="59">
        <v>43648</v>
      </c>
      <c r="E3520" s="25">
        <v>78.532032082669019</v>
      </c>
      <c r="F3520" s="56">
        <v>27.891862418980097</v>
      </c>
      <c r="G3520" s="56">
        <v>33.992933232737997</v>
      </c>
    </row>
    <row r="3521" spans="4:7" ht="15.75" x14ac:dyDescent="0.25">
      <c r="D3521" s="59">
        <v>43649</v>
      </c>
      <c r="E3521" s="25">
        <v>78.16037418373547</v>
      </c>
      <c r="F3521" s="56">
        <v>27.59818640363665</v>
      </c>
      <c r="G3521" s="56">
        <v>33.768222842298059</v>
      </c>
    </row>
    <row r="3522" spans="4:7" ht="15.75" x14ac:dyDescent="0.25">
      <c r="D3522" s="59">
        <v>43650</v>
      </c>
      <c r="E3522" s="25">
        <v>78.693900211764984</v>
      </c>
      <c r="F3522" s="56">
        <v>27.865052581284822</v>
      </c>
      <c r="G3522" s="56">
        <v>33.964844433932996</v>
      </c>
    </row>
    <row r="3523" spans="4:7" ht="15.75" x14ac:dyDescent="0.25">
      <c r="D3523" s="59">
        <v>43651</v>
      </c>
      <c r="E3523" s="25">
        <v>79.104590657576068</v>
      </c>
      <c r="F3523" s="56">
        <v>28.330012218972335</v>
      </c>
      <c r="G3523" s="56">
        <v>35.158618383145068</v>
      </c>
    </row>
    <row r="3524" spans="4:7" ht="15.75" x14ac:dyDescent="0.25">
      <c r="D3524" s="59">
        <v>43654</v>
      </c>
      <c r="E3524" s="25">
        <v>79.224728949735351</v>
      </c>
      <c r="F3524" s="56">
        <v>28.562662098741963</v>
      </c>
      <c r="G3524" s="56">
        <v>35.542498633479916</v>
      </c>
    </row>
    <row r="3525" spans="4:7" ht="15.75" x14ac:dyDescent="0.25">
      <c r="D3525" s="59">
        <v>43655</v>
      </c>
      <c r="E3525" s="25">
        <v>79.950916565314884</v>
      </c>
      <c r="F3525" s="56">
        <v>28.976306297495434</v>
      </c>
      <c r="G3525" s="56">
        <v>36.05745994490475</v>
      </c>
    </row>
    <row r="3526" spans="4:7" ht="15.75" x14ac:dyDescent="0.25">
      <c r="D3526" s="59">
        <v>43656</v>
      </c>
      <c r="E3526" s="25">
        <v>79.926054449711259</v>
      </c>
      <c r="F3526" s="56">
        <v>28.932093624378762</v>
      </c>
      <c r="G3526" s="56">
        <v>35.491002502337452</v>
      </c>
    </row>
    <row r="3527" spans="4:7" ht="15.75" x14ac:dyDescent="0.25">
      <c r="D3527" s="59">
        <v>43657</v>
      </c>
      <c r="E3527" s="25">
        <v>79.928864620229263</v>
      </c>
      <c r="F3527" s="56">
        <v>29.046681032580434</v>
      </c>
      <c r="G3527" s="56">
        <v>35.575268898752441</v>
      </c>
    </row>
    <row r="3528" spans="4:7" ht="15.75" x14ac:dyDescent="0.25">
      <c r="D3528" s="59">
        <v>43658</v>
      </c>
      <c r="E3528" s="25">
        <v>80.744478854053185</v>
      </c>
      <c r="F3528" s="56">
        <v>29.04079126244725</v>
      </c>
      <c r="G3528" s="56">
        <v>35.364602907714996</v>
      </c>
    </row>
    <row r="3529" spans="4:7" ht="15.75" x14ac:dyDescent="0.25">
      <c r="D3529" s="59">
        <v>43661</v>
      </c>
      <c r="E3529" s="25">
        <v>80.4927655432748</v>
      </c>
      <c r="F3529" s="56">
        <v>28.758226818145658</v>
      </c>
      <c r="G3529" s="56">
        <v>35.224158913690061</v>
      </c>
    </row>
    <row r="3530" spans="4:7" ht="15.75" x14ac:dyDescent="0.25">
      <c r="D3530" s="59">
        <v>43662</v>
      </c>
      <c r="E3530" s="25">
        <v>81.079498453978488</v>
      </c>
      <c r="F3530" s="56">
        <v>29.075194449166307</v>
      </c>
      <c r="G3530" s="56">
        <v>36.125341208683473</v>
      </c>
    </row>
    <row r="3531" spans="4:7" ht="15.75" x14ac:dyDescent="0.25">
      <c r="D3531" s="59">
        <v>43663</v>
      </c>
      <c r="E3531" s="25">
        <v>81.255642124127306</v>
      </c>
      <c r="F3531" s="56">
        <v>29.298195400641802</v>
      </c>
      <c r="G3531" s="56">
        <v>36.202585405397201</v>
      </c>
    </row>
    <row r="3532" spans="4:7" ht="15.75" x14ac:dyDescent="0.25">
      <c r="D3532" s="59">
        <v>43664</v>
      </c>
      <c r="E3532" s="25">
        <v>81.140700419482997</v>
      </c>
      <c r="F3532" s="56">
        <v>29.011251739017684</v>
      </c>
      <c r="G3532" s="56">
        <v>35.261610645430032</v>
      </c>
    </row>
    <row r="3533" spans="4:7" ht="15.75" x14ac:dyDescent="0.25">
      <c r="D3533" s="59">
        <v>43668</v>
      </c>
      <c r="E3533" s="25">
        <v>81.838543707496413</v>
      </c>
      <c r="F3533" s="56">
        <v>28.830654162869031</v>
      </c>
      <c r="G3533" s="56">
        <v>35.879564219139823</v>
      </c>
    </row>
    <row r="3534" spans="4:7" ht="15.75" x14ac:dyDescent="0.25">
      <c r="D3534" s="59">
        <v>43669</v>
      </c>
      <c r="E3534" s="25">
        <v>82.509525727902442</v>
      </c>
      <c r="F3534" s="56">
        <v>29.080871395672816</v>
      </c>
      <c r="G3534" s="56">
        <v>36.839264844976995</v>
      </c>
    </row>
    <row r="3535" spans="4:7" ht="15.75" x14ac:dyDescent="0.25">
      <c r="D3535" s="59">
        <v>43670</v>
      </c>
      <c r="E3535" s="25">
        <v>82.464966301588589</v>
      </c>
      <c r="F3535" s="56">
        <v>28.858173148685861</v>
      </c>
      <c r="G3535" s="56">
        <v>36.750316982094525</v>
      </c>
    </row>
    <row r="3536" spans="4:7" ht="15.75" x14ac:dyDescent="0.25">
      <c r="D3536" s="59">
        <v>43671</v>
      </c>
      <c r="E3536" s="25">
        <v>81.750981888867997</v>
      </c>
      <c r="F3536" s="56">
        <v>29.192389788190297</v>
      </c>
      <c r="G3536" s="56">
        <v>37.031204970144401</v>
      </c>
    </row>
    <row r="3537" spans="4:7" ht="15.75" x14ac:dyDescent="0.25">
      <c r="D3537" s="59">
        <v>43672</v>
      </c>
      <c r="E3537" s="25">
        <v>81.913435515942695</v>
      </c>
      <c r="F3537" s="56">
        <v>29.427601272523063</v>
      </c>
      <c r="G3537" s="56">
        <v>37.527440415699218</v>
      </c>
    </row>
    <row r="3538" spans="4:7" ht="15.75" x14ac:dyDescent="0.25">
      <c r="D3538" s="59">
        <v>43675</v>
      </c>
      <c r="E3538" s="25">
        <v>82.537985570449408</v>
      </c>
      <c r="F3538" s="56">
        <v>29.820903690052546</v>
      </c>
      <c r="G3538" s="56">
        <v>37.728743473801664</v>
      </c>
    </row>
    <row r="3539" spans="4:7" ht="15.75" x14ac:dyDescent="0.25">
      <c r="D3539" s="59">
        <v>43676</v>
      </c>
      <c r="E3539" s="25">
        <v>82.43924381906011</v>
      </c>
      <c r="F3539" s="56">
        <v>29.715750010812769</v>
      </c>
      <c r="G3539" s="56">
        <v>37.487647950725503</v>
      </c>
    </row>
    <row r="3540" spans="4:7" ht="15.75" x14ac:dyDescent="0.25">
      <c r="D3540" s="59">
        <v>43677</v>
      </c>
      <c r="E3540" s="25">
        <v>82.227326380055359</v>
      </c>
      <c r="F3540" s="56">
        <v>29.115801692071862</v>
      </c>
      <c r="G3540" s="56">
        <v>37.834076469320379</v>
      </c>
    </row>
    <row r="3541" spans="4:7" ht="15.75" x14ac:dyDescent="0.25">
      <c r="D3541" s="59">
        <v>43678</v>
      </c>
      <c r="E3541" s="25">
        <v>83.501454540027169</v>
      </c>
      <c r="F3541" s="56">
        <v>29.645711240094673</v>
      </c>
      <c r="G3541" s="56">
        <v>38.281156516966462</v>
      </c>
    </row>
    <row r="3542" spans="4:7" ht="15.75" x14ac:dyDescent="0.25">
      <c r="D3542" s="59">
        <v>43679</v>
      </c>
      <c r="E3542" s="25">
        <v>84.560640559405442</v>
      </c>
      <c r="F3542" s="56">
        <v>29.600907808185518</v>
      </c>
      <c r="G3542" s="56">
        <v>37.934727998371585</v>
      </c>
    </row>
    <row r="3543" spans="4:7" ht="15.75" x14ac:dyDescent="0.25">
      <c r="D3543" s="59">
        <v>43682</v>
      </c>
      <c r="E3543" s="25">
        <v>84.380504272369805</v>
      </c>
      <c r="F3543" s="56">
        <v>29.414242283983683</v>
      </c>
      <c r="G3543" s="56">
        <v>36.58646565573207</v>
      </c>
    </row>
    <row r="3544" spans="4:7" ht="15.75" x14ac:dyDescent="0.25">
      <c r="D3544" s="59">
        <v>43683</v>
      </c>
      <c r="E3544" s="25">
        <v>82.698919253699231</v>
      </c>
      <c r="F3544" s="56">
        <v>28.600428492688646</v>
      </c>
      <c r="G3544" s="56">
        <v>35.75784609098487</v>
      </c>
    </row>
    <row r="3545" spans="4:7" ht="15.75" x14ac:dyDescent="0.25">
      <c r="D3545" s="59">
        <v>43684</v>
      </c>
      <c r="E3545" s="25">
        <v>83.573528789046492</v>
      </c>
      <c r="F3545" s="56">
        <v>29.058977288814745</v>
      </c>
      <c r="G3545" s="56">
        <v>36.254081536539687</v>
      </c>
    </row>
    <row r="3546" spans="4:7" ht="15.75" x14ac:dyDescent="0.25">
      <c r="D3546" s="59">
        <v>43685</v>
      </c>
      <c r="E3546" s="25">
        <v>83.055403575854413</v>
      </c>
      <c r="F3546" s="56">
        <v>28.39734525898756</v>
      </c>
      <c r="G3546" s="56">
        <v>35.78593488978985</v>
      </c>
    </row>
    <row r="3547" spans="4:7" ht="15.75" x14ac:dyDescent="0.25">
      <c r="D3547" s="59">
        <v>43686</v>
      </c>
      <c r="E3547" s="25">
        <v>83.203662464731096</v>
      </c>
      <c r="F3547" s="56">
        <v>28.42747712501339</v>
      </c>
      <c r="G3547" s="56">
        <v>35.575268898752441</v>
      </c>
    </row>
    <row r="3548" spans="4:7" ht="15.75" x14ac:dyDescent="0.25">
      <c r="D3548" s="59">
        <v>43689</v>
      </c>
      <c r="E3548" s="25">
        <v>83.535562096008448</v>
      </c>
      <c r="F3548" s="56">
        <v>28.397083139469714</v>
      </c>
      <c r="G3548" s="56">
        <v>35.373965840650001</v>
      </c>
    </row>
    <row r="3549" spans="4:7" ht="15.75" x14ac:dyDescent="0.25">
      <c r="D3549" s="59">
        <v>43690</v>
      </c>
      <c r="E3549" s="25">
        <v>82.425080440635497</v>
      </c>
      <c r="F3549" s="56">
        <v>28.082573868806328</v>
      </c>
      <c r="G3549" s="56">
        <v>35.568246699051166</v>
      </c>
    </row>
    <row r="3550" spans="4:7" ht="15.75" x14ac:dyDescent="0.25">
      <c r="D3550" s="59">
        <v>43691</v>
      </c>
      <c r="E3550" s="25">
        <v>84.658576191637749</v>
      </c>
      <c r="F3550" s="56">
        <v>28.86150388793698</v>
      </c>
      <c r="G3550" s="56">
        <v>36.778405780899504</v>
      </c>
    </row>
    <row r="3551" spans="4:7" ht="15.75" x14ac:dyDescent="0.25">
      <c r="D3551" s="59">
        <v>43692</v>
      </c>
      <c r="E3551" s="25">
        <v>84.639374687684494</v>
      </c>
      <c r="F3551" s="56">
        <v>28.887116370009871</v>
      </c>
      <c r="G3551" s="56">
        <v>37.199737762974337</v>
      </c>
    </row>
    <row r="3552" spans="4:7" ht="15.75" x14ac:dyDescent="0.25">
      <c r="D3552" s="59">
        <v>43693</v>
      </c>
      <c r="E3552" s="25">
        <v>84.035585116759634</v>
      </c>
      <c r="F3552" s="56">
        <v>28.518593353789569</v>
      </c>
      <c r="G3552" s="56">
        <v>37.017160570741915</v>
      </c>
    </row>
    <row r="3553" spans="4:7" ht="15.75" x14ac:dyDescent="0.25">
      <c r="D3553" s="59">
        <v>43696</v>
      </c>
      <c r="E3553" s="25">
        <v>84.717317152681048</v>
      </c>
      <c r="F3553" s="56">
        <v>29.283116005297138</v>
      </c>
      <c r="G3553" s="56">
        <v>37.981542663046582</v>
      </c>
    </row>
    <row r="3554" spans="4:7" ht="15.75" x14ac:dyDescent="0.25">
      <c r="D3554" s="59">
        <v>43697</v>
      </c>
      <c r="E3554" s="25">
        <v>85.614288888251579</v>
      </c>
      <c r="F3554" s="56">
        <v>29.690740166060394</v>
      </c>
      <c r="G3554" s="56">
        <v>38.136031056474032</v>
      </c>
    </row>
    <row r="3555" spans="4:7" ht="15.75" x14ac:dyDescent="0.25">
      <c r="D3555" s="59">
        <v>43698</v>
      </c>
      <c r="E3555" s="25">
        <v>84.945736569452464</v>
      </c>
      <c r="F3555" s="56">
        <v>29.636933007902933</v>
      </c>
      <c r="G3555" s="56">
        <v>38.271793584031478</v>
      </c>
    </row>
    <row r="3556" spans="4:7" ht="15.75" x14ac:dyDescent="0.25">
      <c r="D3556" s="59">
        <v>43699</v>
      </c>
      <c r="E3556" s="25">
        <v>85.220449567511935</v>
      </c>
      <c r="F3556" s="56">
        <v>29.923566639946266</v>
      </c>
      <c r="G3556" s="56">
        <v>38.646310901431356</v>
      </c>
    </row>
    <row r="3557" spans="4:7" ht="15.75" x14ac:dyDescent="0.25">
      <c r="D3557" s="59">
        <v>43700</v>
      </c>
      <c r="E3557" s="25">
        <v>86.441633720041011</v>
      </c>
      <c r="F3557" s="56">
        <v>30.337186685692785</v>
      </c>
      <c r="G3557" s="56">
        <v>38.276475050498981</v>
      </c>
    </row>
    <row r="3558" spans="4:7" ht="15.75" x14ac:dyDescent="0.25">
      <c r="D3558" s="59">
        <v>43703</v>
      </c>
      <c r="E3558" s="25">
        <v>86.424053682557187</v>
      </c>
      <c r="F3558" s="56">
        <v>30.394017325177103</v>
      </c>
      <c r="G3558" s="56">
        <v>38.86633982540377</v>
      </c>
    </row>
    <row r="3559" spans="4:7" ht="15.75" x14ac:dyDescent="0.25">
      <c r="D3559" s="59">
        <v>43705</v>
      </c>
      <c r="E3559" s="25">
        <v>86.797662149233574</v>
      </c>
      <c r="F3559" s="56">
        <v>30.759120909137238</v>
      </c>
      <c r="G3559" s="56">
        <v>39.556856129359772</v>
      </c>
    </row>
    <row r="3560" spans="4:7" ht="15.75" x14ac:dyDescent="0.25">
      <c r="D3560" s="59">
        <v>43706</v>
      </c>
      <c r="E3560" s="25">
        <v>86.939688508968558</v>
      </c>
      <c r="F3560" s="56">
        <v>31.242378429330909</v>
      </c>
      <c r="G3560" s="56">
        <v>40.338661029431996</v>
      </c>
    </row>
    <row r="3561" spans="4:7" ht="15.75" x14ac:dyDescent="0.25">
      <c r="D3561" s="59">
        <v>43707</v>
      </c>
      <c r="E3561" s="25">
        <v>87.322629040809673</v>
      </c>
      <c r="F3561" s="56">
        <v>31.196630060519382</v>
      </c>
      <c r="G3561" s="56">
        <v>41.132169595672984</v>
      </c>
    </row>
    <row r="3562" spans="4:7" ht="15.75" x14ac:dyDescent="0.25">
      <c r="D3562" s="59">
        <v>43710</v>
      </c>
      <c r="E3562" s="25">
        <v>87.448260679031492</v>
      </c>
      <c r="F3562" s="56">
        <v>31.089282615133527</v>
      </c>
      <c r="G3562" s="56">
        <v>41.312406054671655</v>
      </c>
    </row>
    <row r="3563" spans="4:7" ht="15.75" x14ac:dyDescent="0.25">
      <c r="D3563" s="59">
        <v>43711</v>
      </c>
      <c r="E3563" s="25">
        <v>87.42537135207489</v>
      </c>
      <c r="F3563" s="56">
        <v>30.628711697590937</v>
      </c>
      <c r="G3563" s="56">
        <v>40.73892641240311</v>
      </c>
    </row>
    <row r="3564" spans="4:7" ht="15.75" x14ac:dyDescent="0.25">
      <c r="D3564" s="59">
        <v>43712</v>
      </c>
      <c r="E3564" s="25">
        <v>87.333389657556751</v>
      </c>
      <c r="F3564" s="56">
        <v>30.472863133517336</v>
      </c>
      <c r="G3564" s="56">
        <v>39.800292385669692</v>
      </c>
    </row>
    <row r="3565" spans="4:7" ht="15.75" x14ac:dyDescent="0.25">
      <c r="D3565" s="59">
        <v>43713</v>
      </c>
      <c r="E3565" s="25">
        <v>86.429376584235555</v>
      </c>
      <c r="F3565" s="56">
        <v>30.550868931952536</v>
      </c>
      <c r="G3565" s="56">
        <v>39.877536582383421</v>
      </c>
    </row>
    <row r="3566" spans="4:7" ht="15.75" x14ac:dyDescent="0.25">
      <c r="D3566" s="59">
        <v>43714</v>
      </c>
      <c r="E3566" s="25">
        <v>86.464115199616103</v>
      </c>
      <c r="F3566" s="56">
        <v>30.689498480825538</v>
      </c>
      <c r="G3566" s="56">
        <v>40.102246972823316</v>
      </c>
    </row>
    <row r="3567" spans="4:7" ht="15.75" x14ac:dyDescent="0.25">
      <c r="D3567" s="59">
        <v>43717</v>
      </c>
      <c r="E3567" s="25">
        <v>85.428828008470049</v>
      </c>
      <c r="F3567" s="56">
        <v>30.807466914046834</v>
      </c>
      <c r="G3567" s="56">
        <v>39.987551044369617</v>
      </c>
    </row>
    <row r="3568" spans="4:7" ht="15.75" x14ac:dyDescent="0.25">
      <c r="D3568" s="59">
        <v>43718</v>
      </c>
      <c r="E3568" s="25">
        <v>86.228855703287905</v>
      </c>
      <c r="F3568" s="56">
        <v>31.311704488369017</v>
      </c>
      <c r="G3568" s="56">
        <v>40.584438018975668</v>
      </c>
    </row>
    <row r="3569" spans="4:7" ht="15.75" x14ac:dyDescent="0.25">
      <c r="D3569" s="59">
        <v>43719</v>
      </c>
      <c r="E3569" s="25">
        <v>86.912337857897427</v>
      </c>
      <c r="F3569" s="56">
        <v>31.493178699884041</v>
      </c>
      <c r="G3569" s="56">
        <v>41.207073059152947</v>
      </c>
    </row>
    <row r="3570" spans="4:7" ht="15.75" x14ac:dyDescent="0.25">
      <c r="D3570" s="59">
        <v>43720</v>
      </c>
      <c r="E3570" s="25">
        <v>86.700617497951299</v>
      </c>
      <c r="F3570" s="56">
        <v>31.657457950217683</v>
      </c>
      <c r="G3570" s="56">
        <v>40.706156147130621</v>
      </c>
    </row>
    <row r="3571" spans="4:7" ht="15.75" x14ac:dyDescent="0.25">
      <c r="D3571" s="59">
        <v>43721</v>
      </c>
      <c r="E3571" s="25">
        <v>85.855818323752416</v>
      </c>
      <c r="F3571" s="56">
        <v>31.203885069470626</v>
      </c>
      <c r="G3571" s="56">
        <v>40.069476707550834</v>
      </c>
    </row>
    <row r="3572" spans="4:7" ht="15.75" x14ac:dyDescent="0.25">
      <c r="D3572" s="59">
        <v>43724</v>
      </c>
      <c r="E3572" s="25">
        <v>87.00553493938925</v>
      </c>
      <c r="F3572" s="56">
        <v>31.449909181890568</v>
      </c>
      <c r="G3572" s="56">
        <v>41.263250656762928</v>
      </c>
    </row>
    <row r="3573" spans="4:7" ht="15.75" x14ac:dyDescent="0.25">
      <c r="D3573" s="59">
        <v>43725</v>
      </c>
      <c r="E3573" s="25">
        <v>86.660419461409944</v>
      </c>
      <c r="F3573" s="56">
        <v>32.127214137511451</v>
      </c>
      <c r="G3573" s="56">
        <v>41.080673464530506</v>
      </c>
    </row>
    <row r="3574" spans="4:7" ht="15.75" x14ac:dyDescent="0.25">
      <c r="D3574" s="59">
        <v>43726</v>
      </c>
      <c r="E3574" s="25">
        <v>86.201255622527455</v>
      </c>
      <c r="F3574" s="56">
        <v>31.852141876770212</v>
      </c>
      <c r="G3574" s="56">
        <v>41.335813387009132</v>
      </c>
    </row>
    <row r="3575" spans="4:7" ht="15.75" x14ac:dyDescent="0.25">
      <c r="D3575" s="59">
        <v>43727</v>
      </c>
      <c r="E3575" s="25">
        <v>86.54653034874454</v>
      </c>
      <c r="F3575" s="56">
        <v>31.618598929670473</v>
      </c>
      <c r="G3575" s="56">
        <v>40.944910936973031</v>
      </c>
    </row>
    <row r="3576" spans="4:7" ht="15.75" x14ac:dyDescent="0.25">
      <c r="D3576" s="59">
        <v>43728</v>
      </c>
      <c r="E3576" s="25">
        <v>88.050090950634257</v>
      </c>
      <c r="F3576" s="56">
        <v>32.129684079433531</v>
      </c>
      <c r="G3576" s="56">
        <v>41.787574901122746</v>
      </c>
    </row>
    <row r="3577" spans="4:7" ht="15.75" x14ac:dyDescent="0.25">
      <c r="D3577" s="59">
        <v>43731</v>
      </c>
      <c r="E3577" s="25">
        <v>89.474036564325402</v>
      </c>
      <c r="F3577" s="56">
        <v>32.687359587667842</v>
      </c>
      <c r="G3577" s="56">
        <v>42.709823795219904</v>
      </c>
    </row>
    <row r="3578" spans="4:7" ht="15.75" x14ac:dyDescent="0.25">
      <c r="D3578" s="59">
        <v>43732</v>
      </c>
      <c r="E3578" s="25">
        <v>89.083446849251985</v>
      </c>
      <c r="F3578" s="56">
        <v>32.16239516983903</v>
      </c>
      <c r="G3578" s="56">
        <v>41.796937834057736</v>
      </c>
    </row>
    <row r="3579" spans="4:7" ht="15.75" x14ac:dyDescent="0.25">
      <c r="D3579" s="59">
        <v>43733</v>
      </c>
      <c r="E3579" s="25">
        <v>89.420469067696743</v>
      </c>
      <c r="F3579" s="56">
        <v>32.319993738050165</v>
      </c>
      <c r="G3579" s="56">
        <v>42.964963717698581</v>
      </c>
    </row>
    <row r="3580" spans="4:7" ht="15.75" x14ac:dyDescent="0.25">
      <c r="D3580" s="59">
        <v>43734</v>
      </c>
      <c r="E3580" s="25">
        <v>90.219654250331317</v>
      </c>
      <c r="F3580" s="56">
        <v>32.863951328224061</v>
      </c>
      <c r="G3580" s="56">
        <v>43.828694280952043</v>
      </c>
    </row>
    <row r="3581" spans="4:7" ht="15.75" x14ac:dyDescent="0.25">
      <c r="D3581" s="59">
        <v>43735</v>
      </c>
      <c r="E3581" s="25">
        <v>90.33779306315499</v>
      </c>
      <c r="F3581" s="56">
        <v>32.784886658005433</v>
      </c>
      <c r="G3581" s="56">
        <v>43.519717494097129</v>
      </c>
    </row>
    <row r="3582" spans="4:7" ht="15.75" x14ac:dyDescent="0.25">
      <c r="D3582" s="59">
        <v>43738</v>
      </c>
      <c r="E3582" s="25">
        <v>89.381293844905144</v>
      </c>
      <c r="F3582" s="56">
        <v>32.58985191892598</v>
      </c>
      <c r="G3582" s="56">
        <v>43.82167208125076</v>
      </c>
    </row>
    <row r="3583" spans="4:7" ht="15.75" x14ac:dyDescent="0.25">
      <c r="D3583" s="59">
        <v>43739</v>
      </c>
      <c r="E3583" s="25">
        <v>90.019255956776334</v>
      </c>
      <c r="F3583" s="56">
        <v>32.825443516154749</v>
      </c>
      <c r="G3583" s="56">
        <v>43.655480021654604</v>
      </c>
    </row>
    <row r="3584" spans="4:7" ht="15.75" x14ac:dyDescent="0.25">
      <c r="D3584" s="59">
        <v>43740</v>
      </c>
      <c r="E3584" s="25">
        <v>87.991905595068999</v>
      </c>
      <c r="F3584" s="56">
        <v>32.183680502137115</v>
      </c>
      <c r="G3584" s="56">
        <v>42.609172266168692</v>
      </c>
    </row>
    <row r="3585" spans="4:7" ht="15.75" x14ac:dyDescent="0.25">
      <c r="D3585" s="59">
        <v>43741</v>
      </c>
      <c r="E3585" s="25">
        <v>86.598576191349011</v>
      </c>
      <c r="F3585" s="56">
        <v>31.597273408352656</v>
      </c>
      <c r="G3585" s="56">
        <v>41.885885696940207</v>
      </c>
    </row>
    <row r="3586" spans="4:7" ht="15.75" x14ac:dyDescent="0.25">
      <c r="D3586" s="59">
        <v>43742</v>
      </c>
      <c r="E3586" s="25">
        <v>87.261585357214827</v>
      </c>
      <c r="F3586" s="56">
        <v>31.699985060211191</v>
      </c>
      <c r="G3586" s="56">
        <v>41.841411765498982</v>
      </c>
    </row>
    <row r="3587" spans="4:7" ht="15.75" x14ac:dyDescent="0.25">
      <c r="D3587" s="59">
        <v>43745</v>
      </c>
      <c r="E3587" s="25">
        <v>87.925099841948324</v>
      </c>
      <c r="F3587" s="56">
        <v>31.996106072567866</v>
      </c>
      <c r="G3587" s="56">
        <v>42.25104008140508</v>
      </c>
    </row>
    <row r="3588" spans="4:7" ht="15.75" x14ac:dyDescent="0.25">
      <c r="D3588" s="59">
        <v>43746</v>
      </c>
      <c r="E3588" s="25">
        <v>88.789525133553539</v>
      </c>
      <c r="F3588" s="56">
        <v>32.175692785983735</v>
      </c>
      <c r="G3588" s="56">
        <v>42.639601798207451</v>
      </c>
    </row>
    <row r="3589" spans="4:7" ht="15.75" x14ac:dyDescent="0.25">
      <c r="D3589" s="59">
        <v>43747</v>
      </c>
      <c r="E3589" s="25">
        <v>88.211925024328309</v>
      </c>
      <c r="F3589" s="56">
        <v>32.337108321192098</v>
      </c>
      <c r="G3589" s="56">
        <v>42.618535199103704</v>
      </c>
    </row>
    <row r="3590" spans="4:7" ht="15.75" x14ac:dyDescent="0.25">
      <c r="D3590" s="59">
        <v>43748</v>
      </c>
      <c r="E3590" s="25">
        <v>86.297547812254933</v>
      </c>
      <c r="F3590" s="56">
        <v>31.580499343013368</v>
      </c>
      <c r="G3590" s="56">
        <v>41.352198519645398</v>
      </c>
    </row>
    <row r="3591" spans="4:7" ht="15.75" x14ac:dyDescent="0.25">
      <c r="D3591" s="59">
        <v>43749</v>
      </c>
      <c r="E3591" s="25">
        <v>85.597613574601453</v>
      </c>
      <c r="F3591" s="56">
        <v>31.468752486807382</v>
      </c>
      <c r="G3591" s="56">
        <v>40.771696677675592</v>
      </c>
    </row>
    <row r="3592" spans="4:7" ht="15.75" x14ac:dyDescent="0.25">
      <c r="D3592" s="59">
        <v>43752</v>
      </c>
      <c r="E3592" s="25">
        <v>85.563215339441882</v>
      </c>
      <c r="F3592" s="56">
        <v>31.34890685021119</v>
      </c>
      <c r="G3592" s="56">
        <v>40.809148409415563</v>
      </c>
    </row>
    <row r="3593" spans="4:7" ht="15.75" x14ac:dyDescent="0.25">
      <c r="D3593" s="59">
        <v>43753</v>
      </c>
      <c r="E3593" s="25">
        <v>85.472437774263682</v>
      </c>
      <c r="F3593" s="56">
        <v>31.523231771674155</v>
      </c>
      <c r="G3593" s="56">
        <v>40.944910936973031</v>
      </c>
    </row>
    <row r="3594" spans="4:7" ht="15.75" x14ac:dyDescent="0.25">
      <c r="D3594" s="59">
        <v>43754</v>
      </c>
      <c r="E3594" s="25">
        <v>85.701452063769352</v>
      </c>
      <c r="F3594" s="56">
        <v>31.668116949342728</v>
      </c>
      <c r="G3594" s="56">
        <v>40.603163884845642</v>
      </c>
    </row>
    <row r="3595" spans="4:7" ht="15.75" x14ac:dyDescent="0.25">
      <c r="D3595" s="59">
        <v>43755</v>
      </c>
      <c r="E3595" s="25">
        <v>85.338936636805457</v>
      </c>
      <c r="F3595" s="56">
        <v>31.112685690998475</v>
      </c>
      <c r="G3595" s="56">
        <v>39.355553071257354</v>
      </c>
    </row>
    <row r="3596" spans="4:7" ht="15.75" x14ac:dyDescent="0.25">
      <c r="D3596" s="59">
        <v>43756</v>
      </c>
      <c r="E3596" s="25">
        <v>85.063792907959936</v>
      </c>
      <c r="F3596" s="56">
        <v>30.965577644790244</v>
      </c>
      <c r="G3596" s="56">
        <v>38.613540636158852</v>
      </c>
    </row>
    <row r="3597" spans="4:7" ht="15.75" x14ac:dyDescent="0.25">
      <c r="D3597" s="59">
        <v>43759</v>
      </c>
      <c r="E3597" s="25">
        <v>84.616813474143555</v>
      </c>
      <c r="F3597" s="56">
        <v>30.603916260268971</v>
      </c>
      <c r="G3597" s="56">
        <v>38.503526174172656</v>
      </c>
    </row>
    <row r="3598" spans="4:7" ht="15.75" x14ac:dyDescent="0.25">
      <c r="D3598" s="59">
        <v>43760</v>
      </c>
      <c r="E3598" s="25">
        <v>83.895468649356758</v>
      </c>
      <c r="F3598" s="56">
        <v>30.300745737495394</v>
      </c>
      <c r="G3598" s="56">
        <v>38.48011884183515</v>
      </c>
    </row>
    <row r="3599" spans="4:7" ht="15.75" x14ac:dyDescent="0.25">
      <c r="D3599" s="59">
        <v>43761</v>
      </c>
      <c r="E3599" s="25">
        <v>83.042352512800235</v>
      </c>
      <c r="F3599" s="56">
        <v>29.904618803983052</v>
      </c>
      <c r="G3599" s="56">
        <v>37.990905595981573</v>
      </c>
    </row>
    <row r="3600" spans="4:7" ht="15.75" x14ac:dyDescent="0.25">
      <c r="D3600" s="59">
        <v>43762</v>
      </c>
      <c r="E3600" s="25">
        <v>83.872487612844026</v>
      </c>
      <c r="F3600" s="56">
        <v>30.399197452250036</v>
      </c>
      <c r="G3600" s="56">
        <v>38.84059175983252</v>
      </c>
    </row>
    <row r="3601" spans="4:7" ht="15.75" x14ac:dyDescent="0.25">
      <c r="D3601" s="59">
        <v>43763</v>
      </c>
      <c r="E3601" s="25">
        <v>83.595591442876227</v>
      </c>
      <c r="F3601" s="56">
        <v>30.197045198180916</v>
      </c>
      <c r="G3601" s="56">
        <v>38.931880355948742</v>
      </c>
    </row>
    <row r="3602" spans="4:7" ht="15.75" x14ac:dyDescent="0.25">
      <c r="D3602" s="59">
        <v>43766</v>
      </c>
      <c r="E3602" s="25">
        <v>82.81945374472717</v>
      </c>
      <c r="F3602" s="56">
        <v>29.900256216599708</v>
      </c>
      <c r="G3602" s="56">
        <v>38.365422913381451</v>
      </c>
    </row>
    <row r="3603" spans="4:7" ht="15.75" x14ac:dyDescent="0.25">
      <c r="D3603" s="59">
        <v>43767</v>
      </c>
      <c r="E3603" s="25">
        <v>83.681758423076943</v>
      </c>
      <c r="F3603" s="56">
        <v>30.568665738552568</v>
      </c>
      <c r="G3603" s="56">
        <v>38.92719888948124</v>
      </c>
    </row>
    <row r="3604" spans="4:7" ht="15.75" x14ac:dyDescent="0.25">
      <c r="D3604" s="59">
        <v>43768</v>
      </c>
      <c r="E3604" s="25">
        <v>83.674593245138325</v>
      </c>
      <c r="F3604" s="56">
        <v>30.410340006452397</v>
      </c>
      <c r="G3604" s="56">
        <v>38.285837983433964</v>
      </c>
    </row>
    <row r="3605" spans="4:7" ht="15.75" x14ac:dyDescent="0.25">
      <c r="D3605" s="59">
        <v>43769</v>
      </c>
      <c r="E3605" s="25">
        <v>83.762405919713515</v>
      </c>
      <c r="F3605" s="56">
        <v>30.113597747081332</v>
      </c>
      <c r="G3605" s="56">
        <v>37.946431664540349</v>
      </c>
    </row>
    <row r="3606" spans="4:7" ht="15.75" x14ac:dyDescent="0.25">
      <c r="D3606" s="59">
        <v>43770</v>
      </c>
      <c r="E3606" s="25">
        <v>83.343459435074948</v>
      </c>
      <c r="F3606" s="56">
        <v>29.87297816692578</v>
      </c>
      <c r="G3606" s="56">
        <v>37.506373816595499</v>
      </c>
    </row>
    <row r="3607" spans="4:7" ht="15.75" x14ac:dyDescent="0.25">
      <c r="D3607" s="59">
        <v>43773</v>
      </c>
      <c r="E3607" s="25">
        <v>84.320900876652232</v>
      </c>
      <c r="F3607" s="56">
        <v>30.412990502000035</v>
      </c>
      <c r="G3607" s="56">
        <v>38.562044505016388</v>
      </c>
    </row>
    <row r="3608" spans="4:7" ht="15.75" x14ac:dyDescent="0.25">
      <c r="D3608" s="59">
        <v>43774</v>
      </c>
      <c r="E3608" s="25">
        <v>85.394052365389598</v>
      </c>
      <c r="F3608" s="56">
        <v>31.202346602119224</v>
      </c>
      <c r="G3608" s="56">
        <v>40.074158174018336</v>
      </c>
    </row>
    <row r="3609" spans="4:7" ht="15.75" x14ac:dyDescent="0.25">
      <c r="D3609" s="59">
        <v>43775</v>
      </c>
      <c r="E3609" s="25">
        <v>85.883678636851428</v>
      </c>
      <c r="F3609" s="56">
        <v>31.446523405459725</v>
      </c>
      <c r="G3609" s="56">
        <v>40.429949625548225</v>
      </c>
    </row>
    <row r="3610" spans="4:7" ht="15.75" x14ac:dyDescent="0.25">
      <c r="D3610" s="59">
        <v>43776</v>
      </c>
      <c r="E3610" s="25">
        <v>86.112546459488243</v>
      </c>
      <c r="F3610" s="56">
        <v>31.69805123585283</v>
      </c>
      <c r="G3610" s="56">
        <v>40.921503604635532</v>
      </c>
    </row>
    <row r="3611" spans="4:7" ht="15.75" x14ac:dyDescent="0.25">
      <c r="D3611" s="59">
        <v>43777</v>
      </c>
      <c r="E3611" s="25">
        <v>86.679452428228871</v>
      </c>
      <c r="F3611" s="56">
        <v>32.033707156999888</v>
      </c>
      <c r="G3611" s="56">
        <v>41.684582638837767</v>
      </c>
    </row>
    <row r="3612" spans="4:7" ht="15.75" x14ac:dyDescent="0.25">
      <c r="D3612" s="59">
        <v>43780</v>
      </c>
      <c r="E3612" s="25">
        <v>87.51473681251565</v>
      </c>
      <c r="F3612" s="56">
        <v>32.272434091694137</v>
      </c>
      <c r="G3612" s="56">
        <v>41.747782436149031</v>
      </c>
    </row>
    <row r="3613" spans="4:7" ht="15.75" x14ac:dyDescent="0.25">
      <c r="D3613" s="59">
        <v>43781</v>
      </c>
      <c r="E3613" s="25">
        <v>88.36432549156396</v>
      </c>
      <c r="F3613" s="56">
        <v>32.542657933256876</v>
      </c>
      <c r="G3613" s="56">
        <v>42.347010143988783</v>
      </c>
    </row>
    <row r="3614" spans="4:7" ht="15.75" x14ac:dyDescent="0.25">
      <c r="D3614" s="59">
        <v>43782</v>
      </c>
      <c r="E3614" s="25">
        <v>88.559143558974696</v>
      </c>
      <c r="F3614" s="56">
        <v>32.254905937802356</v>
      </c>
      <c r="G3614" s="56">
        <v>42.063781422705127</v>
      </c>
    </row>
    <row r="3615" spans="4:7" ht="15.75" x14ac:dyDescent="0.25">
      <c r="D3615" s="59">
        <v>43783</v>
      </c>
      <c r="E3615" s="25">
        <v>88.882091564629789</v>
      </c>
      <c r="F3615" s="56">
        <v>32.392597280938858</v>
      </c>
      <c r="G3615" s="56">
        <v>42.005263091861408</v>
      </c>
    </row>
    <row r="3616" spans="4:7" ht="15.75" x14ac:dyDescent="0.25">
      <c r="D3616" s="59">
        <v>43784</v>
      </c>
      <c r="E3616" s="25">
        <v>88.261635768451967</v>
      </c>
      <c r="F3616" s="56">
        <v>32.559297969205225</v>
      </c>
      <c r="G3616" s="56">
        <v>41.810982233460251</v>
      </c>
    </row>
    <row r="3617" spans="4:7" ht="15.75" x14ac:dyDescent="0.25">
      <c r="D3617" s="59">
        <v>43787</v>
      </c>
      <c r="E3617" s="25">
        <v>88.32511463222184</v>
      </c>
      <c r="F3617" s="56">
        <v>32.796988898282443</v>
      </c>
      <c r="G3617" s="56">
        <v>41.808641500226493</v>
      </c>
    </row>
    <row r="3618" spans="4:7" ht="15.75" x14ac:dyDescent="0.25">
      <c r="D3618" s="59">
        <v>43789</v>
      </c>
      <c r="E3618" s="25">
        <v>87.025492035683499</v>
      </c>
      <c r="F3618" s="56">
        <v>32.072409578952985</v>
      </c>
      <c r="G3618" s="56">
        <v>41.022155133686766</v>
      </c>
    </row>
    <row r="3619" spans="4:7" ht="15.75" x14ac:dyDescent="0.25">
      <c r="D3619" s="59">
        <v>43790</v>
      </c>
      <c r="E3619" s="25">
        <v>87.401023151145353</v>
      </c>
      <c r="F3619" s="56">
        <v>32.463725312674519</v>
      </c>
      <c r="G3619" s="56">
        <v>41.619042108292788</v>
      </c>
    </row>
    <row r="3620" spans="4:7" ht="15.75" x14ac:dyDescent="0.25">
      <c r="D3620" s="59">
        <v>43791</v>
      </c>
      <c r="E3620" s="25">
        <v>87.293184644208026</v>
      </c>
      <c r="F3620" s="56">
        <v>32.527898862217278</v>
      </c>
      <c r="G3620" s="56">
        <v>42.150388552353846</v>
      </c>
    </row>
    <row r="3621" spans="4:7" ht="15.75" x14ac:dyDescent="0.25">
      <c r="D3621" s="59">
        <v>43795</v>
      </c>
      <c r="E3621" s="25">
        <v>88.09610829404842</v>
      </c>
      <c r="F3621" s="56">
        <v>33.019799199383534</v>
      </c>
      <c r="G3621" s="56">
        <v>42.716845994921179</v>
      </c>
    </row>
    <row r="3622" spans="4:7" ht="15.75" x14ac:dyDescent="0.25">
      <c r="D3622" s="59">
        <v>43796</v>
      </c>
      <c r="E3622" s="25">
        <v>88.282631568713612</v>
      </c>
      <c r="F3622" s="56">
        <v>33.177866771475209</v>
      </c>
      <c r="G3622" s="56">
        <v>43.159244576099766</v>
      </c>
    </row>
    <row r="3623" spans="4:7" ht="15.75" x14ac:dyDescent="0.25">
      <c r="D3623" s="59">
        <v>43797</v>
      </c>
      <c r="E3623" s="25">
        <v>88.109639698335059</v>
      </c>
      <c r="F3623" s="56">
        <v>33.083176887550337</v>
      </c>
      <c r="G3623" s="56">
        <v>42.927511985958589</v>
      </c>
    </row>
    <row r="3624" spans="4:7" ht="15.75" x14ac:dyDescent="0.25">
      <c r="D3624" s="59">
        <v>43798</v>
      </c>
      <c r="E3624" s="25">
        <v>86.901346555869694</v>
      </c>
      <c r="F3624" s="56">
        <v>32.536462291027711</v>
      </c>
      <c r="G3624" s="56">
        <v>42.236995682002586</v>
      </c>
    </row>
    <row r="3625" spans="4:7" ht="15.75" x14ac:dyDescent="0.25">
      <c r="D3625" s="59">
        <v>43801</v>
      </c>
      <c r="E3625" s="25">
        <v>86.022210489654654</v>
      </c>
      <c r="F3625" s="56">
        <v>31.488156458245786</v>
      </c>
      <c r="G3625" s="56">
        <v>40.322275896795759</v>
      </c>
    </row>
    <row r="3626" spans="4:7" ht="15.75" x14ac:dyDescent="0.25">
      <c r="D3626" s="59">
        <v>43802</v>
      </c>
      <c r="E3626" s="25">
        <v>86.542599319450076</v>
      </c>
      <c r="F3626" s="56">
        <v>31.344737288907854</v>
      </c>
      <c r="G3626" s="56">
        <v>40.118632105459582</v>
      </c>
    </row>
    <row r="3627" spans="4:7" ht="15.75" x14ac:dyDescent="0.25">
      <c r="D3627" s="59">
        <v>43803</v>
      </c>
      <c r="E3627" s="25">
        <v>86.09464743660682</v>
      </c>
      <c r="F3627" s="56">
        <v>31.169244114216134</v>
      </c>
      <c r="G3627" s="56">
        <v>39.994573244070878</v>
      </c>
    </row>
    <row r="3628" spans="4:7" ht="15.75" x14ac:dyDescent="0.25">
      <c r="D3628" s="59">
        <v>43804</v>
      </c>
      <c r="E3628" s="25">
        <v>85.641890188890272</v>
      </c>
      <c r="F3628" s="56">
        <v>30.971484044862606</v>
      </c>
      <c r="G3628" s="56">
        <v>39.456204600308567</v>
      </c>
    </row>
    <row r="3629" spans="4:7" ht="15.75" x14ac:dyDescent="0.25">
      <c r="D3629" s="59">
        <v>43805</v>
      </c>
      <c r="E3629" s="25">
        <v>85.98944310886354</v>
      </c>
      <c r="F3629" s="56">
        <v>31.101911866102782</v>
      </c>
      <c r="G3629" s="56">
        <v>40.163106036900807</v>
      </c>
    </row>
    <row r="3630" spans="4:7" ht="15.75" x14ac:dyDescent="0.25">
      <c r="D3630" s="59">
        <v>43808</v>
      </c>
      <c r="E3630" s="25">
        <v>86.66823412473552</v>
      </c>
      <c r="F3630" s="56">
        <v>31.340798566998629</v>
      </c>
      <c r="G3630" s="56">
        <v>40.355046162068241</v>
      </c>
    </row>
    <row r="3631" spans="4:7" ht="15.75" x14ac:dyDescent="0.25">
      <c r="D3631" s="59">
        <v>43809</v>
      </c>
      <c r="E3631" s="25">
        <v>86.491780242427296</v>
      </c>
      <c r="F3631" s="56">
        <v>31.067941849704759</v>
      </c>
      <c r="G3631" s="56">
        <v>39.697300123384707</v>
      </c>
    </row>
    <row r="3632" spans="4:7" ht="15.75" x14ac:dyDescent="0.25">
      <c r="D3632" s="59">
        <v>43810</v>
      </c>
      <c r="E3632" s="25">
        <v>85.705952537628761</v>
      </c>
      <c r="F3632" s="56">
        <v>30.764745788096025</v>
      </c>
      <c r="G3632" s="56">
        <v>38.910813756845016</v>
      </c>
    </row>
    <row r="3633" spans="4:7" ht="15.75" x14ac:dyDescent="0.25">
      <c r="D3633" s="59">
        <v>43811</v>
      </c>
      <c r="E3633" s="25">
        <v>84.950973620759896</v>
      </c>
      <c r="F3633" s="56">
        <v>30.511347089542973</v>
      </c>
      <c r="G3633" s="56">
        <v>38.641629434963832</v>
      </c>
    </row>
    <row r="3634" spans="4:7" ht="15.75" x14ac:dyDescent="0.25">
      <c r="D3634" s="59">
        <v>43812</v>
      </c>
      <c r="E3634" s="25">
        <v>85.320283926153223</v>
      </c>
      <c r="F3634" s="56">
        <v>30.520299936096308</v>
      </c>
      <c r="G3634" s="56">
        <v>38.763347563118813</v>
      </c>
    </row>
    <row r="3635" spans="4:7" ht="15.75" x14ac:dyDescent="0.25">
      <c r="D3635" s="59">
        <v>43815</v>
      </c>
      <c r="E3635" s="25">
        <v>84.789262781465496</v>
      </c>
      <c r="F3635" s="56">
        <v>30.176902382300931</v>
      </c>
      <c r="G3635" s="56">
        <v>38.112623724136526</v>
      </c>
    </row>
    <row r="3636" spans="4:7" ht="15.75" x14ac:dyDescent="0.25">
      <c r="D3636" s="59">
        <v>43816</v>
      </c>
      <c r="E3636" s="25">
        <v>85.809256425481053</v>
      </c>
      <c r="F3636" s="56">
        <v>30.739246547990028</v>
      </c>
      <c r="G3636" s="56">
        <v>38.6346072352626</v>
      </c>
    </row>
    <row r="3637" spans="4:7" ht="15.75" x14ac:dyDescent="0.25">
      <c r="D3637" s="59">
        <v>43817</v>
      </c>
      <c r="E3637" s="25">
        <v>86.759839853595281</v>
      </c>
      <c r="F3637" s="56">
        <v>30.972034020708982</v>
      </c>
      <c r="G3637" s="56">
        <v>39.343849405088591</v>
      </c>
    </row>
    <row r="3638" spans="4:7" ht="15.75" x14ac:dyDescent="0.25">
      <c r="D3638" s="59">
        <v>43818</v>
      </c>
      <c r="E3638" s="25">
        <v>86.820914218858135</v>
      </c>
      <c r="F3638" s="56">
        <v>30.853511256181033</v>
      </c>
      <c r="G3638" s="56">
        <v>39.10509461524618</v>
      </c>
    </row>
    <row r="3639" spans="4:7" ht="15.75" x14ac:dyDescent="0.25">
      <c r="D3639" s="59">
        <v>43819</v>
      </c>
      <c r="E3639" s="25">
        <v>86.726641464013028</v>
      </c>
      <c r="F3639" s="56">
        <v>30.847692361264922</v>
      </c>
      <c r="G3639" s="56">
        <v>39.638781792540989</v>
      </c>
    </row>
    <row r="3640" spans="4:7" ht="15.75" x14ac:dyDescent="0.25">
      <c r="D3640" s="59">
        <v>43822</v>
      </c>
      <c r="E3640" s="25">
        <v>87.30807549044826</v>
      </c>
      <c r="F3640" s="56">
        <v>31.24813654577876</v>
      </c>
      <c r="G3640" s="56">
        <v>39.952440045863383</v>
      </c>
    </row>
    <row r="3641" spans="4:7" ht="15.75" x14ac:dyDescent="0.25">
      <c r="D3641" s="59">
        <v>43823</v>
      </c>
      <c r="E3641" s="25">
        <v>88.131359093333316</v>
      </c>
      <c r="F3641" s="56">
        <v>31.616922077467848</v>
      </c>
      <c r="G3641" s="56">
        <v>40.345683229133257</v>
      </c>
    </row>
    <row r="3642" spans="4:7" ht="15.75" x14ac:dyDescent="0.25">
      <c r="D3642" s="59">
        <v>43824</v>
      </c>
      <c r="E3642" s="25">
        <v>87.996962474622649</v>
      </c>
      <c r="F3642" s="56">
        <v>31.538353929719619</v>
      </c>
      <c r="G3642" s="56">
        <v>40.223965100978276</v>
      </c>
    </row>
    <row r="3643" spans="4:7" ht="15.75" x14ac:dyDescent="0.25">
      <c r="D3643" s="59">
        <v>43825</v>
      </c>
      <c r="E3643" s="25">
        <v>86.949022016638139</v>
      </c>
      <c r="F3643" s="56">
        <v>31.047921976589588</v>
      </c>
      <c r="G3643" s="56">
        <v>39.613033726969761</v>
      </c>
    </row>
    <row r="3644" spans="4:7" ht="15.75" x14ac:dyDescent="0.25">
      <c r="D3644" s="59">
        <v>43826</v>
      </c>
      <c r="E3644" s="25">
        <v>86.567259810262058</v>
      </c>
      <c r="F3644" s="56">
        <v>30.839768195236349</v>
      </c>
      <c r="G3644" s="56">
        <v>38.412237578056427</v>
      </c>
    </row>
    <row r="3645" spans="4:7" ht="15.75" x14ac:dyDescent="0.25">
      <c r="D3645" s="59">
        <v>43829</v>
      </c>
      <c r="E3645" s="25">
        <v>87.610007684146112</v>
      </c>
      <c r="F3645" s="56">
        <v>31.085431596356017</v>
      </c>
      <c r="G3645" s="56">
        <v>38.393511712186438</v>
      </c>
    </row>
    <row r="3646" spans="4:7" ht="15.75" x14ac:dyDescent="0.25">
      <c r="D3646" s="59">
        <v>43830</v>
      </c>
      <c r="E3646" s="25">
        <v>87.684323916045884</v>
      </c>
      <c r="F3646" s="56">
        <v>31.09997645794067</v>
      </c>
      <c r="G3646" s="56">
        <v>38.248386251693979</v>
      </c>
    </row>
    <row r="3647" spans="4:7" ht="15.75" x14ac:dyDescent="0.25">
      <c r="D3647" s="59">
        <v>43831</v>
      </c>
      <c r="E3647" s="25">
        <v>87.589303943812013</v>
      </c>
      <c r="F3647" s="56">
        <v>31.020067224381286</v>
      </c>
      <c r="G3647" s="56">
        <v>38.164119855279012</v>
      </c>
    </row>
    <row r="3648" spans="4:7" ht="15.75" x14ac:dyDescent="0.25">
      <c r="D3648" s="59">
        <v>43832</v>
      </c>
      <c r="E3648" s="25">
        <v>86.46691622583387</v>
      </c>
      <c r="F3648" s="56">
        <v>30.240777978766364</v>
      </c>
      <c r="G3648" s="56">
        <v>37.834076469320379</v>
      </c>
    </row>
    <row r="3649" spans="4:7" ht="15.75" x14ac:dyDescent="0.25">
      <c r="D3649" s="59">
        <v>43833</v>
      </c>
      <c r="E3649" s="25">
        <v>86.884971407934827</v>
      </c>
      <c r="F3649" s="56">
        <v>30.567069264389414</v>
      </c>
      <c r="G3649" s="56">
        <v>38.327971181641459</v>
      </c>
    </row>
    <row r="3650" spans="4:7" ht="15.75" x14ac:dyDescent="0.25">
      <c r="D3650" s="59">
        <v>43836</v>
      </c>
      <c r="E3650" s="25">
        <v>87.143573245619592</v>
      </c>
      <c r="F3650" s="56">
        <v>30.55101741355255</v>
      </c>
      <c r="G3650" s="56">
        <v>37.878550400761604</v>
      </c>
    </row>
    <row r="3651" spans="4:7" ht="15.75" x14ac:dyDescent="0.25">
      <c r="D3651" s="59">
        <v>43837</v>
      </c>
      <c r="E3651" s="25">
        <v>88.570928535945413</v>
      </c>
      <c r="F3651" s="56">
        <v>31.337468223698451</v>
      </c>
      <c r="G3651" s="56">
        <v>39.231494209868643</v>
      </c>
    </row>
    <row r="3652" spans="4:7" ht="15.75" x14ac:dyDescent="0.25">
      <c r="D3652" s="59">
        <v>43838</v>
      </c>
      <c r="E3652" s="25">
        <v>88.240266199796508</v>
      </c>
      <c r="F3652" s="56">
        <v>31.027249378360811</v>
      </c>
      <c r="G3652" s="56">
        <v>39.503019264983543</v>
      </c>
    </row>
    <row r="3653" spans="4:7" ht="15.75" x14ac:dyDescent="0.25">
      <c r="D3653" s="59">
        <v>43840</v>
      </c>
      <c r="E3653" s="25">
        <v>90.016864967304144</v>
      </c>
      <c r="F3653" s="56">
        <v>32.275927764754321</v>
      </c>
      <c r="G3653" s="56">
        <v>40.61720828424815</v>
      </c>
    </row>
    <row r="3654" spans="4:7" ht="15.75" x14ac:dyDescent="0.25">
      <c r="D3654" s="59">
        <v>43843</v>
      </c>
      <c r="E3654" s="25">
        <v>89.924467126010654</v>
      </c>
      <c r="F3654" s="56">
        <v>32.148368608026075</v>
      </c>
      <c r="G3654" s="56">
        <v>40.317594430328271</v>
      </c>
    </row>
    <row r="3655" spans="4:7" ht="15.75" x14ac:dyDescent="0.25">
      <c r="D3655" s="59">
        <v>43844</v>
      </c>
      <c r="E3655" s="25">
        <v>90.051972365683113</v>
      </c>
      <c r="F3655" s="56">
        <v>31.683469748806825</v>
      </c>
      <c r="G3655" s="56">
        <v>39.905625381188401</v>
      </c>
    </row>
    <row r="3656" spans="4:7" ht="15.75" x14ac:dyDescent="0.25">
      <c r="D3656" s="59">
        <v>43845</v>
      </c>
      <c r="E3656" s="25">
        <v>90.399087571455709</v>
      </c>
      <c r="F3656" s="56">
        <v>31.7466106583155</v>
      </c>
      <c r="G3656" s="56">
        <v>39.690277923683468</v>
      </c>
    </row>
    <row r="3657" spans="4:7" ht="15.75" x14ac:dyDescent="0.25">
      <c r="D3657" s="59">
        <v>43846</v>
      </c>
      <c r="E3657" s="25">
        <v>91.652812308303893</v>
      </c>
      <c r="F3657" s="56">
        <v>32.509446756822591</v>
      </c>
      <c r="G3657" s="56">
        <v>40.675726615091889</v>
      </c>
    </row>
    <row r="3658" spans="4:7" ht="15.75" x14ac:dyDescent="0.25">
      <c r="D3658" s="59">
        <v>43847</v>
      </c>
      <c r="E3658" s="25">
        <v>92.620884129013703</v>
      </c>
      <c r="F3658" s="56">
        <v>33.111679613461021</v>
      </c>
      <c r="G3658" s="56">
        <v>41.913974495745187</v>
      </c>
    </row>
    <row r="3659" spans="4:7" ht="15.75" x14ac:dyDescent="0.25">
      <c r="D3659" s="59">
        <v>43850</v>
      </c>
      <c r="E3659" s="25">
        <v>91.668489591797012</v>
      </c>
      <c r="F3659" s="56">
        <v>32.499553328827147</v>
      </c>
      <c r="G3659" s="56">
        <v>41.197710126217956</v>
      </c>
    </row>
    <row r="3660" spans="4:7" ht="15.75" x14ac:dyDescent="0.25">
      <c r="D3660" s="59">
        <v>43851</v>
      </c>
      <c r="E3660" s="25">
        <v>91.553669687633061</v>
      </c>
      <c r="F3660" s="56">
        <v>32.357216491365428</v>
      </c>
      <c r="G3660" s="56">
        <v>41.1860064600492</v>
      </c>
    </row>
    <row r="3661" spans="4:7" ht="15.75" x14ac:dyDescent="0.25">
      <c r="D3661" s="59">
        <v>43852</v>
      </c>
      <c r="E3661" s="25">
        <v>92.661518376338734</v>
      </c>
      <c r="F3661" s="56">
        <v>33.134511332129193</v>
      </c>
      <c r="G3661" s="56">
        <v>41.899930096342722</v>
      </c>
    </row>
    <row r="3662" spans="4:7" ht="15.75" x14ac:dyDescent="0.25">
      <c r="D3662" s="59">
        <v>43853</v>
      </c>
      <c r="E3662" s="25">
        <v>93.491307676859364</v>
      </c>
      <c r="F3662" s="56">
        <v>33.375494593216985</v>
      </c>
      <c r="G3662" s="56">
        <v>42.658327664077447</v>
      </c>
    </row>
    <row r="3663" spans="4:7" ht="15.75" x14ac:dyDescent="0.25">
      <c r="D3663" s="59">
        <v>43854</v>
      </c>
      <c r="E3663" s="25">
        <v>93.178775638777239</v>
      </c>
      <c r="F3663" s="56">
        <v>33.125989280191284</v>
      </c>
      <c r="G3663" s="56">
        <v>42.766001392829892</v>
      </c>
    </row>
    <row r="3664" spans="4:7" ht="15.75" x14ac:dyDescent="0.25">
      <c r="D3664" s="59">
        <v>43857</v>
      </c>
      <c r="E3664" s="25">
        <v>94.227229127204495</v>
      </c>
      <c r="F3664" s="56">
        <v>33.543162391637992</v>
      </c>
      <c r="G3664" s="56">
        <v>43.304370036592218</v>
      </c>
    </row>
    <row r="3665" spans="4:7" ht="15.75" x14ac:dyDescent="0.25">
      <c r="D3665" s="59">
        <v>43858</v>
      </c>
      <c r="E3665" s="25">
        <v>93.950032216774474</v>
      </c>
      <c r="F3665" s="56">
        <v>33.86876907809733</v>
      </c>
      <c r="G3665" s="56">
        <v>43.601643157278346</v>
      </c>
    </row>
    <row r="3666" spans="4:7" ht="15.75" x14ac:dyDescent="0.25">
      <c r="D3666" s="59">
        <v>43859</v>
      </c>
      <c r="E3666" s="25">
        <v>93.84379780778545</v>
      </c>
      <c r="F3666" s="56">
        <v>33.689389447019579</v>
      </c>
      <c r="G3666" s="56">
        <v>43.552487759369619</v>
      </c>
    </row>
    <row r="3667" spans="4:7" ht="15.75" x14ac:dyDescent="0.25">
      <c r="D3667" s="59">
        <v>43860</v>
      </c>
      <c r="E3667" s="25">
        <v>93.93632511597923</v>
      </c>
      <c r="F3667" s="56">
        <v>33.498810343792805</v>
      </c>
      <c r="G3667" s="56">
        <v>43.074978179684798</v>
      </c>
    </row>
    <row r="3668" spans="4:7" ht="15.75" x14ac:dyDescent="0.25">
      <c r="D3668" s="59">
        <v>43861</v>
      </c>
      <c r="E3668" s="25">
        <v>94.195630534982186</v>
      </c>
      <c r="F3668" s="56">
        <v>33.555032208717137</v>
      </c>
      <c r="G3668" s="56">
        <v>42.335306477820069</v>
      </c>
    </row>
    <row r="3669" spans="4:7" ht="15.75" x14ac:dyDescent="0.25">
      <c r="D3669" s="59">
        <v>43864</v>
      </c>
      <c r="E3669" s="25">
        <v>94.120936508943203</v>
      </c>
      <c r="F3669" s="56">
        <v>33.467595947915264</v>
      </c>
      <c r="G3669" s="56">
        <v>42.679394263181166</v>
      </c>
    </row>
    <row r="3670" spans="4:7" ht="15.75" x14ac:dyDescent="0.25">
      <c r="D3670" s="59">
        <v>43865</v>
      </c>
      <c r="E3670" s="25">
        <v>93.018819474100866</v>
      </c>
      <c r="F3670" s="56">
        <v>32.970599128310752</v>
      </c>
      <c r="G3670" s="56">
        <v>42.354032343690037</v>
      </c>
    </row>
    <row r="3671" spans="4:7" ht="15.75" x14ac:dyDescent="0.25">
      <c r="D3671" s="59">
        <v>43866</v>
      </c>
      <c r="E3671" s="25">
        <v>93.57960094758451</v>
      </c>
      <c r="F3671" s="56">
        <v>33.3890873907825</v>
      </c>
      <c r="G3671" s="56">
        <v>43.386295699773434</v>
      </c>
    </row>
    <row r="3672" spans="4:7" ht="15.75" x14ac:dyDescent="0.25">
      <c r="D3672" s="59">
        <v>43867</v>
      </c>
      <c r="E3672" s="25">
        <v>94.256558379092638</v>
      </c>
      <c r="F3672" s="56">
        <v>33.795152989684432</v>
      </c>
      <c r="G3672" s="56">
        <v>44.065108337560702</v>
      </c>
    </row>
    <row r="3673" spans="4:7" ht="15.75" x14ac:dyDescent="0.25">
      <c r="D3673" s="59">
        <v>43868</v>
      </c>
      <c r="E3673" s="25">
        <v>94.394213276325161</v>
      </c>
      <c r="F3673" s="56">
        <v>33.902136259199352</v>
      </c>
      <c r="G3673" s="56">
        <v>44.647950912764259</v>
      </c>
    </row>
    <row r="3674" spans="4:7" ht="15.75" x14ac:dyDescent="0.25">
      <c r="D3674" s="59">
        <v>43871</v>
      </c>
      <c r="E3674" s="25">
        <v>95.033466678346244</v>
      </c>
      <c r="F3674" s="56">
        <v>33.836115004626222</v>
      </c>
      <c r="G3674" s="56">
        <v>45.027149696631618</v>
      </c>
    </row>
    <row r="3675" spans="4:7" ht="15.75" x14ac:dyDescent="0.25">
      <c r="D3675" s="59">
        <v>43872</v>
      </c>
      <c r="E3675" s="25">
        <v>95.580105912232099</v>
      </c>
      <c r="F3675" s="56">
        <v>34.094105942103958</v>
      </c>
      <c r="G3675" s="56">
        <v>45.240156420902778</v>
      </c>
    </row>
    <row r="3676" spans="4:7" ht="15.75" x14ac:dyDescent="0.25">
      <c r="D3676" s="59">
        <v>43873</v>
      </c>
      <c r="E3676" s="25">
        <v>96.612707352393016</v>
      </c>
      <c r="F3676" s="56">
        <v>34.60128068044952</v>
      </c>
      <c r="G3676" s="56">
        <v>46.366049106336128</v>
      </c>
    </row>
    <row r="3677" spans="4:7" ht="15.75" x14ac:dyDescent="0.25">
      <c r="D3677" s="59">
        <v>43874</v>
      </c>
      <c r="E3677" s="25">
        <v>95.675223294569832</v>
      </c>
      <c r="F3677" s="56">
        <v>33.728400413737461</v>
      </c>
      <c r="G3677" s="56">
        <v>45.839384128742552</v>
      </c>
    </row>
    <row r="3678" spans="4:7" ht="15.75" x14ac:dyDescent="0.25">
      <c r="D3678" s="59">
        <v>43875</v>
      </c>
      <c r="E3678" s="25">
        <v>93.996781467952985</v>
      </c>
      <c r="F3678" s="56">
        <v>32.8370654679496</v>
      </c>
      <c r="G3678" s="56">
        <v>44.994379431359135</v>
      </c>
    </row>
    <row r="3679" spans="4:7" ht="15.75" x14ac:dyDescent="0.25">
      <c r="D3679" s="59">
        <v>43878</v>
      </c>
      <c r="E3679" s="25">
        <v>94.207831808155262</v>
      </c>
      <c r="F3679" s="56">
        <v>32.834938914474463</v>
      </c>
      <c r="G3679" s="56">
        <v>44.94522403345038</v>
      </c>
    </row>
    <row r="3680" spans="4:7" ht="15.75" x14ac:dyDescent="0.25">
      <c r="D3680" s="59">
        <v>43879</v>
      </c>
      <c r="E3680" s="25">
        <v>94.446089850806004</v>
      </c>
      <c r="F3680" s="56">
        <v>32.801615188987384</v>
      </c>
      <c r="G3680" s="56">
        <v>45.492955610147703</v>
      </c>
    </row>
    <row r="3681" spans="4:7" ht="15.75" x14ac:dyDescent="0.25">
      <c r="D3681" s="59">
        <v>43880</v>
      </c>
      <c r="E3681" s="25">
        <v>95.01844704317044</v>
      </c>
      <c r="F3681" s="56">
        <v>33.446683403420899</v>
      </c>
      <c r="G3681" s="56">
        <v>46.010257654806267</v>
      </c>
    </row>
    <row r="3682" spans="4:7" ht="15.75" x14ac:dyDescent="0.25">
      <c r="D3682" s="59">
        <v>43881</v>
      </c>
      <c r="E3682" s="25">
        <v>96.113464962472591</v>
      </c>
      <c r="F3682" s="56">
        <v>33.962412859656375</v>
      </c>
      <c r="G3682" s="56">
        <v>46.859943818657214</v>
      </c>
    </row>
    <row r="3683" spans="4:7" ht="15.75" x14ac:dyDescent="0.25">
      <c r="D3683" s="59">
        <v>43882</v>
      </c>
      <c r="E3683" s="25">
        <v>95.346659054161535</v>
      </c>
      <c r="F3683" s="56">
        <v>33.376516344600418</v>
      </c>
      <c r="G3683" s="56">
        <v>45.408689213732735</v>
      </c>
    </row>
    <row r="3684" spans="4:7" ht="15.75" x14ac:dyDescent="0.25">
      <c r="D3684" s="59">
        <v>43885</v>
      </c>
      <c r="E3684" s="25">
        <v>95.79773389250002</v>
      </c>
      <c r="F3684" s="56">
        <v>33.89118148472712</v>
      </c>
      <c r="G3684" s="56">
        <v>45.848747061677564</v>
      </c>
    </row>
    <row r="3685" spans="4:7" ht="15.75" x14ac:dyDescent="0.25">
      <c r="D3685" s="59">
        <v>43886</v>
      </c>
      <c r="E3685" s="25">
        <v>96.143910888229271</v>
      </c>
      <c r="F3685" s="56">
        <v>34.090685519966456</v>
      </c>
      <c r="G3685" s="56">
        <v>45.703621601185127</v>
      </c>
    </row>
    <row r="3686" spans="4:7" ht="15.75" x14ac:dyDescent="0.25">
      <c r="D3686" s="59">
        <v>43887</v>
      </c>
      <c r="E3686" s="25">
        <v>96.667760339658713</v>
      </c>
      <c r="F3686" s="56">
        <v>34.545215612094808</v>
      </c>
      <c r="G3686" s="56">
        <v>46.197516313506192</v>
      </c>
    </row>
    <row r="3687" spans="4:7" ht="15.75" x14ac:dyDescent="0.25">
      <c r="D3687" s="59">
        <v>43888</v>
      </c>
      <c r="E3687" s="25">
        <v>95.997686099323971</v>
      </c>
      <c r="F3687" s="56">
        <v>34.276662287519756</v>
      </c>
      <c r="G3687" s="56">
        <v>44.32727045974061</v>
      </c>
    </row>
    <row r="3688" spans="4:7" ht="15.75" x14ac:dyDescent="0.25">
      <c r="D3688" s="59">
        <v>43889</v>
      </c>
      <c r="E3688" s="25">
        <v>95.422151811761395</v>
      </c>
      <c r="F3688" s="56">
        <v>33.89286259340227</v>
      </c>
      <c r="G3688" s="56">
        <v>43.568872892005864</v>
      </c>
    </row>
    <row r="3689" spans="4:7" ht="15.75" x14ac:dyDescent="0.25">
      <c r="D3689" s="59">
        <v>43892</v>
      </c>
      <c r="E3689" s="25">
        <v>94.404736735990411</v>
      </c>
      <c r="F3689" s="56">
        <v>33.637601044695685</v>
      </c>
      <c r="G3689" s="56">
        <v>41.911633762511435</v>
      </c>
    </row>
    <row r="3690" spans="4:7" ht="15.75" x14ac:dyDescent="0.25">
      <c r="D3690" s="59">
        <v>43893</v>
      </c>
      <c r="E3690" s="25">
        <v>93.55840942375761</v>
      </c>
      <c r="F3690" s="56">
        <v>33.090405961715462</v>
      </c>
      <c r="G3690" s="56">
        <v>40.837237208220564</v>
      </c>
    </row>
    <row r="3691" spans="4:7" ht="15.75" x14ac:dyDescent="0.25">
      <c r="D3691" s="59">
        <v>43894</v>
      </c>
      <c r="E3691" s="25">
        <v>93.879720080535094</v>
      </c>
      <c r="F3691" s="56">
        <v>32.967140100957224</v>
      </c>
      <c r="G3691" s="56">
        <v>41.174302793880457</v>
      </c>
    </row>
    <row r="3692" spans="4:7" ht="15.75" x14ac:dyDescent="0.25">
      <c r="D3692" s="59">
        <v>43895</v>
      </c>
      <c r="E3692" s="25">
        <v>94.993530424108158</v>
      </c>
      <c r="F3692" s="56">
        <v>33.390781268875244</v>
      </c>
      <c r="G3692" s="56">
        <v>40.301209297692012</v>
      </c>
    </row>
    <row r="3693" spans="4:7" ht="15.75" x14ac:dyDescent="0.25">
      <c r="D3693" s="59">
        <v>43896</v>
      </c>
      <c r="E3693" s="25">
        <v>94.916853786819061</v>
      </c>
      <c r="F3693" s="56">
        <v>32.718221983165677</v>
      </c>
      <c r="G3693" s="56">
        <v>39.037213351467457</v>
      </c>
    </row>
    <row r="3694" spans="4:7" ht="15.75" x14ac:dyDescent="0.25">
      <c r="D3694" s="59">
        <v>43899</v>
      </c>
      <c r="E3694" s="25">
        <v>95.468967330692593</v>
      </c>
      <c r="F3694" s="56">
        <v>33.259188757964694</v>
      </c>
      <c r="G3694" s="56">
        <v>37.616388278581695</v>
      </c>
    </row>
    <row r="3695" spans="4:7" ht="15.75" x14ac:dyDescent="0.25">
      <c r="D3695" s="59">
        <v>43900</v>
      </c>
      <c r="E3695" s="25">
        <v>94.401152179654304</v>
      </c>
      <c r="F3695" s="56">
        <v>32.656597367756149</v>
      </c>
      <c r="G3695" s="56">
        <v>39.046576284402448</v>
      </c>
    </row>
    <row r="3696" spans="4:7" ht="15.75" x14ac:dyDescent="0.25">
      <c r="D3696" s="59">
        <v>43901</v>
      </c>
      <c r="E3696" s="25">
        <v>95.889738403393963</v>
      </c>
      <c r="F3696" s="56">
        <v>33.392856051765833</v>
      </c>
      <c r="G3696" s="56">
        <v>39.954780779097135</v>
      </c>
    </row>
    <row r="3697" spans="4:7" ht="15.75" x14ac:dyDescent="0.25">
      <c r="D3697" s="59">
        <v>43902</v>
      </c>
      <c r="E3697" s="25">
        <v>97.137151022168027</v>
      </c>
      <c r="F3697" s="56">
        <v>33.97958525163456</v>
      </c>
      <c r="G3697" s="56">
        <v>41.626064307994049</v>
      </c>
    </row>
    <row r="3698" spans="4:7" ht="15.75" x14ac:dyDescent="0.25">
      <c r="D3698" s="59">
        <v>43903</v>
      </c>
      <c r="E3698" s="25">
        <v>97.530615454026275</v>
      </c>
      <c r="F3698" s="56">
        <v>34.116691676254817</v>
      </c>
      <c r="G3698" s="56">
        <v>42.773023592531167</v>
      </c>
    </row>
    <row r="3699" spans="4:7" ht="15.75" x14ac:dyDescent="0.25">
      <c r="D3699" s="59">
        <v>43906</v>
      </c>
      <c r="E3699" s="25">
        <v>99.98468534885572</v>
      </c>
      <c r="F3699" s="56">
        <v>36.322351099499947</v>
      </c>
      <c r="G3699" s="56">
        <v>44.128308134871915</v>
      </c>
    </row>
    <row r="3700" spans="4:7" ht="15.75" x14ac:dyDescent="0.25">
      <c r="D3700" s="59">
        <v>43907</v>
      </c>
      <c r="E3700" s="25">
        <v>102.33970969401432</v>
      </c>
      <c r="F3700" s="56">
        <v>37.63855099855293</v>
      </c>
      <c r="G3700" s="56">
        <v>47.981155037623083</v>
      </c>
    </row>
    <row r="3701" spans="4:7" ht="15.75" x14ac:dyDescent="0.25">
      <c r="D3701" s="59">
        <v>43908</v>
      </c>
      <c r="E3701" s="25">
        <v>105.79114856935306</v>
      </c>
      <c r="F3701" s="56">
        <v>39.940027677017873</v>
      </c>
      <c r="G3701" s="56">
        <v>51.585884217596799</v>
      </c>
    </row>
    <row r="3702" spans="4:7" ht="15.75" x14ac:dyDescent="0.25">
      <c r="D3702" s="59">
        <v>43909</v>
      </c>
      <c r="E3702" s="25">
        <v>108.29442542956143</v>
      </c>
      <c r="F3702" s="56">
        <v>41.329034439763788</v>
      </c>
      <c r="G3702" s="56">
        <v>56.290758017432665</v>
      </c>
    </row>
    <row r="3703" spans="4:7" ht="15.75" x14ac:dyDescent="0.25">
      <c r="D3703" s="59">
        <v>43910</v>
      </c>
      <c r="E3703" s="25">
        <v>104.47018458877734</v>
      </c>
      <c r="F3703" s="56">
        <v>38.864126043938029</v>
      </c>
      <c r="G3703" s="56">
        <v>53.514648402206141</v>
      </c>
    </row>
    <row r="3704" spans="4:7" ht="15.75" x14ac:dyDescent="0.25">
      <c r="D3704" s="59">
        <v>43913</v>
      </c>
      <c r="E3704" s="25">
        <v>104.7095321337641</v>
      </c>
      <c r="F3704" s="56">
        <v>39.115165468854876</v>
      </c>
      <c r="G3704" s="56">
        <v>53.390589540817416</v>
      </c>
    </row>
    <row r="3705" spans="4:7" ht="15.75" x14ac:dyDescent="0.25">
      <c r="D3705" s="59">
        <v>43914</v>
      </c>
      <c r="E3705" s="25">
        <v>106.84227618948387</v>
      </c>
      <c r="F3705" s="56">
        <v>40.998813935053931</v>
      </c>
      <c r="G3705" s="56">
        <v>54.516482226250787</v>
      </c>
    </row>
    <row r="3706" spans="4:7" ht="15.75" x14ac:dyDescent="0.25">
      <c r="D3706" s="59">
        <v>43915</v>
      </c>
      <c r="E3706" s="25">
        <v>104.25750158220293</v>
      </c>
      <c r="F3706" s="56">
        <v>39.764690704969333</v>
      </c>
      <c r="G3706" s="56">
        <v>51.855068539477969</v>
      </c>
    </row>
    <row r="3707" spans="4:7" ht="15.75" x14ac:dyDescent="0.25">
      <c r="D3707" s="59">
        <v>43916</v>
      </c>
      <c r="E3707" s="25">
        <v>105.23905393963236</v>
      </c>
      <c r="F3707" s="56">
        <v>40.33569748517769</v>
      </c>
      <c r="G3707" s="56">
        <v>50.429562000124697</v>
      </c>
    </row>
    <row r="3708" spans="4:7" ht="15.75" x14ac:dyDescent="0.25">
      <c r="D3708" s="59">
        <v>43917</v>
      </c>
      <c r="E3708" s="25">
        <v>106.96776649869632</v>
      </c>
      <c r="F3708" s="56">
        <v>41.195987997026108</v>
      </c>
      <c r="G3708" s="56">
        <v>49.830334292284917</v>
      </c>
    </row>
    <row r="3709" spans="4:7" ht="15.75" x14ac:dyDescent="0.25">
      <c r="D3709" s="59">
        <v>43920</v>
      </c>
      <c r="E3709" s="25">
        <v>108.41810257834523</v>
      </c>
      <c r="F3709" s="56">
        <v>42.04546984029669</v>
      </c>
      <c r="G3709" s="56">
        <v>52.014238399372893</v>
      </c>
    </row>
    <row r="3710" spans="4:7" ht="15.75" x14ac:dyDescent="0.25">
      <c r="D3710" s="59">
        <v>43921</v>
      </c>
      <c r="E3710" s="25">
        <v>109.50516891254503</v>
      </c>
      <c r="F3710" s="56">
        <v>42.938487280587935</v>
      </c>
      <c r="G3710" s="56">
        <v>53.205671615351235</v>
      </c>
    </row>
    <row r="3711" spans="4:7" ht="15.75" x14ac:dyDescent="0.25">
      <c r="D3711" s="59">
        <v>43922</v>
      </c>
      <c r="E3711" s="25">
        <v>111.53985002319669</v>
      </c>
      <c r="F3711" s="56">
        <v>44.136722705928968</v>
      </c>
      <c r="G3711" s="56">
        <v>55.434049653880436</v>
      </c>
    </row>
    <row r="3712" spans="4:7" ht="15.75" x14ac:dyDescent="0.25">
      <c r="D3712" s="59">
        <v>43923</v>
      </c>
      <c r="E3712" s="25">
        <v>111.62225947722662</v>
      </c>
      <c r="F3712" s="56">
        <v>44.011482633817202</v>
      </c>
      <c r="G3712" s="56">
        <v>56.815082261792483</v>
      </c>
    </row>
    <row r="3713" spans="4:7" ht="15.75" x14ac:dyDescent="0.25">
      <c r="D3713" s="59">
        <v>43924</v>
      </c>
      <c r="E3713" s="25">
        <v>112.69155065698197</v>
      </c>
      <c r="F3713" s="56">
        <v>44.692615643061487</v>
      </c>
      <c r="G3713" s="56">
        <v>58.271018333184443</v>
      </c>
    </row>
    <row r="3714" spans="4:7" ht="15.75" x14ac:dyDescent="0.25">
      <c r="D3714" s="59">
        <v>43927</v>
      </c>
      <c r="E3714" s="25">
        <v>111.96486796231002</v>
      </c>
      <c r="F3714" s="56">
        <v>44.11732407982818</v>
      </c>
      <c r="G3714" s="56">
        <v>57.875434416680861</v>
      </c>
    </row>
    <row r="3715" spans="4:7" ht="15.75" x14ac:dyDescent="0.25">
      <c r="D3715" s="59">
        <v>43928</v>
      </c>
      <c r="E3715" s="25">
        <v>108.7794178600237</v>
      </c>
      <c r="F3715" s="56">
        <v>41.85747392095891</v>
      </c>
      <c r="G3715" s="56">
        <v>54.001520914825953</v>
      </c>
    </row>
    <row r="3716" spans="4:7" ht="15.75" x14ac:dyDescent="0.25">
      <c r="D3716" s="59">
        <v>43929</v>
      </c>
      <c r="E3716" s="25">
        <v>109.10834254462172</v>
      </c>
      <c r="F3716" s="56">
        <v>42.023086338085051</v>
      </c>
      <c r="G3716" s="56">
        <v>54.649904020574482</v>
      </c>
    </row>
    <row r="3717" spans="4:7" ht="15.75" x14ac:dyDescent="0.25">
      <c r="D3717" s="59">
        <v>43930</v>
      </c>
      <c r="E3717" s="25">
        <v>106.01660440370541</v>
      </c>
      <c r="F3717" s="56">
        <v>39.983208699977759</v>
      </c>
      <c r="G3717" s="56">
        <v>51.438418023870611</v>
      </c>
    </row>
    <row r="3718" spans="4:7" ht="15.75" x14ac:dyDescent="0.25">
      <c r="D3718" s="59">
        <v>43931</v>
      </c>
      <c r="E3718" s="25">
        <v>105.75637336825272</v>
      </c>
      <c r="F3718" s="56">
        <v>39.932138750622357</v>
      </c>
      <c r="G3718" s="56">
        <v>51.28627036367692</v>
      </c>
    </row>
    <row r="3719" spans="4:7" ht="15.75" x14ac:dyDescent="0.25">
      <c r="D3719" s="59">
        <v>43934</v>
      </c>
      <c r="E3719" s="25">
        <v>106.07459054789285</v>
      </c>
      <c r="F3719" s="56">
        <v>40.045911885729637</v>
      </c>
      <c r="G3719" s="56">
        <v>51.700580146050527</v>
      </c>
    </row>
    <row r="3720" spans="4:7" ht="15.75" x14ac:dyDescent="0.25">
      <c r="D3720" s="59">
        <v>43935</v>
      </c>
      <c r="E3720" s="25">
        <v>105.23637587657295</v>
      </c>
      <c r="F3720" s="56">
        <v>39.275298321014752</v>
      </c>
      <c r="G3720" s="56">
        <v>49.959074620141109</v>
      </c>
    </row>
    <row r="3721" spans="4:7" ht="15.75" x14ac:dyDescent="0.25">
      <c r="D3721" s="59">
        <v>43936</v>
      </c>
      <c r="E3721" s="25">
        <v>106.10195276935856</v>
      </c>
      <c r="F3721" s="56">
        <v>39.582339462137007</v>
      </c>
      <c r="G3721" s="56">
        <v>51.281588897209396</v>
      </c>
    </row>
    <row r="3722" spans="4:7" ht="15.75" x14ac:dyDescent="0.25">
      <c r="D3722" s="59">
        <v>43937</v>
      </c>
      <c r="E3722" s="25">
        <v>105.54629312099499</v>
      </c>
      <c r="F3722" s="56">
        <v>39.133089573679982</v>
      </c>
      <c r="G3722" s="56">
        <v>51.79655020863423</v>
      </c>
    </row>
    <row r="3723" spans="4:7" ht="15.75" x14ac:dyDescent="0.25">
      <c r="D3723" s="59">
        <v>43938</v>
      </c>
      <c r="E3723" s="25">
        <v>106.5633620786984</v>
      </c>
      <c r="F3723" s="56">
        <v>39.887755818604376</v>
      </c>
      <c r="G3723" s="56">
        <v>52.044667931411624</v>
      </c>
    </row>
    <row r="3724" spans="4:7" ht="15.75" x14ac:dyDescent="0.25">
      <c r="D3724" s="59">
        <v>43941</v>
      </c>
      <c r="E3724" s="25">
        <v>106.30819054004168</v>
      </c>
      <c r="F3724" s="56">
        <v>39.608836102644005</v>
      </c>
      <c r="G3724" s="56">
        <v>51.951038602061672</v>
      </c>
    </row>
    <row r="3725" spans="4:7" ht="15.75" x14ac:dyDescent="0.25">
      <c r="D3725" s="59">
        <v>43942</v>
      </c>
      <c r="E3725" s="25">
        <v>106.75317111911187</v>
      </c>
      <c r="F3725" s="56">
        <v>40.105627423714132</v>
      </c>
      <c r="G3725" s="56">
        <v>52.561969976070209</v>
      </c>
    </row>
    <row r="3726" spans="4:7" ht="15.75" x14ac:dyDescent="0.25">
      <c r="D3726" s="59">
        <v>43943</v>
      </c>
      <c r="E3726" s="25">
        <v>108.97279847435439</v>
      </c>
      <c r="F3726" s="56">
        <v>41.41529670604838</v>
      </c>
      <c r="G3726" s="56">
        <v>54.486052694212027</v>
      </c>
    </row>
    <row r="3727" spans="4:7" ht="15.75" x14ac:dyDescent="0.25">
      <c r="D3727" s="59">
        <v>43944</v>
      </c>
      <c r="E3727" s="25">
        <v>109.15336530904631</v>
      </c>
      <c r="F3727" s="56">
        <v>41.601880466382447</v>
      </c>
      <c r="G3727" s="56">
        <v>55.335738858062975</v>
      </c>
    </row>
    <row r="3728" spans="4:7" ht="15.75" x14ac:dyDescent="0.25">
      <c r="D3728" s="59">
        <v>43945</v>
      </c>
      <c r="E3728" s="25">
        <v>107.81876361336131</v>
      </c>
      <c r="F3728" s="56">
        <v>40.847164331640464</v>
      </c>
      <c r="G3728" s="56">
        <v>53.893847186073508</v>
      </c>
    </row>
    <row r="3729" spans="4:7" ht="15.75" x14ac:dyDescent="0.25">
      <c r="D3729" s="59">
        <v>43948</v>
      </c>
      <c r="E3729" s="25">
        <v>106.98186774723601</v>
      </c>
      <c r="F3729" s="56">
        <v>40.728461013486928</v>
      </c>
      <c r="G3729" s="56">
        <v>53.63636653036108</v>
      </c>
    </row>
    <row r="3730" spans="4:7" ht="15.75" x14ac:dyDescent="0.25">
      <c r="D3730" s="59">
        <v>43949</v>
      </c>
      <c r="E3730" s="25">
        <v>108.46697645560157</v>
      </c>
      <c r="F3730" s="56">
        <v>41.571028761559823</v>
      </c>
      <c r="G3730" s="56">
        <v>54.699059418483209</v>
      </c>
    </row>
    <row r="3731" spans="4:7" ht="15.75" x14ac:dyDescent="0.25">
      <c r="D3731" s="59">
        <v>43950</v>
      </c>
      <c r="E3731" s="25">
        <v>106.09021027406311</v>
      </c>
      <c r="F3731" s="56">
        <v>40.452012031350513</v>
      </c>
      <c r="G3731" s="56">
        <v>52.700073236861414</v>
      </c>
    </row>
    <row r="3732" spans="4:7" ht="15.75" x14ac:dyDescent="0.25">
      <c r="D3732" s="59">
        <v>43951</v>
      </c>
      <c r="E3732" s="25">
        <v>105.27796846058925</v>
      </c>
      <c r="F3732" s="56">
        <v>39.751817350249688</v>
      </c>
      <c r="G3732" s="56">
        <v>50.801738584290824</v>
      </c>
    </row>
    <row r="3733" spans="4:7" ht="15.75" x14ac:dyDescent="0.25">
      <c r="D3733" s="59"/>
      <c r="E3733" s="25"/>
      <c r="F3733" s="56"/>
      <c r="G3733" s="56"/>
    </row>
  </sheetData>
  <hyperlinks>
    <hyperlink ref="D1" location="Jegyzék_Index!A1" display="Vissza a jegyzékre / Return to the Index" xr:uid="{6F0CAF55-BDF8-4279-8A3D-C1D323200D3C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E0F15-4CAF-4C4B-96F6-77E912417B3B}">
  <dimension ref="A1:F3567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04.140625" customWidth="1"/>
    <col min="4" max="4" width="15" bestFit="1" customWidth="1"/>
    <col min="5" max="5" width="21.28515625" bestFit="1" customWidth="1"/>
    <col min="6" max="6" width="25.5703125" bestFit="1" customWidth="1"/>
  </cols>
  <sheetData>
    <row r="1" spans="1:6" ht="15.75" x14ac:dyDescent="0.25">
      <c r="A1" s="8" t="s">
        <v>100</v>
      </c>
      <c r="B1" s="9" t="s">
        <v>47</v>
      </c>
      <c r="D1" s="500" t="s">
        <v>710</v>
      </c>
      <c r="E1" s="500"/>
    </row>
    <row r="2" spans="1:6" ht="15.75" x14ac:dyDescent="0.25">
      <c r="A2" s="8" t="s">
        <v>101</v>
      </c>
      <c r="B2" s="9" t="s">
        <v>48</v>
      </c>
    </row>
    <row r="3" spans="1:6" ht="15.75" x14ac:dyDescent="0.25">
      <c r="A3" s="376" t="s">
        <v>121</v>
      </c>
      <c r="B3" s="12" t="s">
        <v>345</v>
      </c>
    </row>
    <row r="4" spans="1:6" ht="15.75" x14ac:dyDescent="0.25">
      <c r="A4" s="376" t="s">
        <v>123</v>
      </c>
      <c r="B4" s="12" t="s">
        <v>681</v>
      </c>
    </row>
    <row r="5" spans="1:6" ht="15.75" x14ac:dyDescent="0.25">
      <c r="A5" s="13" t="s">
        <v>105</v>
      </c>
      <c r="B5" s="12" t="s">
        <v>346</v>
      </c>
    </row>
    <row r="6" spans="1:6" ht="15.75" x14ac:dyDescent="0.25">
      <c r="A6" s="451" t="s">
        <v>107</v>
      </c>
      <c r="B6" s="452" t="s">
        <v>810</v>
      </c>
    </row>
    <row r="8" spans="1:6" ht="15.75" x14ac:dyDescent="0.25">
      <c r="D8" s="383"/>
      <c r="E8" s="60" t="s">
        <v>347</v>
      </c>
      <c r="F8" s="56" t="s">
        <v>348</v>
      </c>
    </row>
    <row r="9" spans="1:6" ht="15.75" x14ac:dyDescent="0.25">
      <c r="D9" s="383"/>
      <c r="E9" s="60" t="s">
        <v>349</v>
      </c>
      <c r="F9" s="56" t="s">
        <v>350</v>
      </c>
    </row>
    <row r="10" spans="1:6" ht="15.75" x14ac:dyDescent="0.25">
      <c r="D10" s="383">
        <v>38720</v>
      </c>
      <c r="E10" s="60">
        <v>6.75</v>
      </c>
      <c r="F10" s="56">
        <v>5.0794116257633428</v>
      </c>
    </row>
    <row r="11" spans="1:6" ht="15.75" x14ac:dyDescent="0.25">
      <c r="D11" s="383">
        <v>38721</v>
      </c>
      <c r="E11" s="60">
        <v>6.75</v>
      </c>
      <c r="F11" s="56">
        <v>5.0036876430495845</v>
      </c>
    </row>
    <row r="12" spans="1:6" ht="15.75" x14ac:dyDescent="0.25">
      <c r="D12" s="383">
        <v>38722</v>
      </c>
      <c r="E12" s="60">
        <v>6.75</v>
      </c>
      <c r="F12" s="56">
        <v>5.6242769744723331</v>
      </c>
    </row>
    <row r="13" spans="1:6" ht="15.75" x14ac:dyDescent="0.25">
      <c r="D13" s="383">
        <v>38723</v>
      </c>
      <c r="E13" s="60">
        <v>6.75</v>
      </c>
      <c r="F13" s="56">
        <v>5.6826967297186775</v>
      </c>
    </row>
    <row r="14" spans="1:6" ht="15.75" x14ac:dyDescent="0.25">
      <c r="D14" s="383">
        <v>38726</v>
      </c>
      <c r="E14" s="60">
        <v>6.75</v>
      </c>
      <c r="F14" s="56">
        <v>5.3766621025168417</v>
      </c>
    </row>
    <row r="15" spans="1:6" ht="15.75" x14ac:dyDescent="0.25">
      <c r="D15" s="383">
        <v>38727</v>
      </c>
      <c r="E15" s="60">
        <v>6.75</v>
      </c>
      <c r="F15" s="56">
        <v>5.4538132611958581</v>
      </c>
    </row>
    <row r="16" spans="1:6" ht="15.75" x14ac:dyDescent="0.25">
      <c r="D16" s="383">
        <v>38728</v>
      </c>
      <c r="E16" s="60">
        <v>6.75</v>
      </c>
      <c r="F16" s="56">
        <v>5.2416610186244119</v>
      </c>
    </row>
    <row r="17" spans="4:6" ht="15.75" x14ac:dyDescent="0.25">
      <c r="D17" s="383">
        <v>38729</v>
      </c>
      <c r="E17" s="60">
        <v>6.2</v>
      </c>
      <c r="F17" s="56">
        <v>4.9152035011842354</v>
      </c>
    </row>
    <row r="18" spans="4:6" ht="15.75" x14ac:dyDescent="0.25">
      <c r="D18" s="383">
        <v>38730</v>
      </c>
      <c r="E18" s="60">
        <v>6.2</v>
      </c>
      <c r="F18" s="56">
        <v>4.6916456339183314</v>
      </c>
    </row>
    <row r="19" spans="4:6" ht="15.75" x14ac:dyDescent="0.25">
      <c r="D19" s="383">
        <v>38733</v>
      </c>
      <c r="E19" s="60">
        <v>6</v>
      </c>
      <c r="F19" s="56">
        <v>4.5242347927113844</v>
      </c>
    </row>
    <row r="20" spans="4:6" ht="15.75" x14ac:dyDescent="0.25">
      <c r="D20" s="383">
        <v>38734</v>
      </c>
      <c r="E20" s="60">
        <v>5.75</v>
      </c>
      <c r="F20" s="56">
        <v>4.3495156105485355</v>
      </c>
    </row>
    <row r="21" spans="4:6" ht="15.75" x14ac:dyDescent="0.25">
      <c r="D21" s="383">
        <v>38735</v>
      </c>
      <c r="E21" s="60">
        <v>6.1</v>
      </c>
      <c r="F21" s="56">
        <v>4.3799781059549794</v>
      </c>
    </row>
    <row r="22" spans="4:6" ht="15.75" x14ac:dyDescent="0.25">
      <c r="D22" s="383">
        <v>38736</v>
      </c>
      <c r="E22" s="60">
        <v>5.9</v>
      </c>
      <c r="F22" s="56">
        <v>7.5843736319378108</v>
      </c>
    </row>
    <row r="23" spans="4:6" ht="15.75" x14ac:dyDescent="0.25">
      <c r="D23" s="383">
        <v>38740</v>
      </c>
      <c r="E23" s="60">
        <v>5.75</v>
      </c>
      <c r="F23" s="56">
        <v>6.4869522981096459</v>
      </c>
    </row>
    <row r="24" spans="4:6" ht="15.75" x14ac:dyDescent="0.25">
      <c r="D24" s="383">
        <v>38741</v>
      </c>
      <c r="E24" s="60">
        <v>5.5</v>
      </c>
      <c r="F24" s="56">
        <v>6.1611111207174742</v>
      </c>
    </row>
    <row r="25" spans="4:6" ht="15.75" x14ac:dyDescent="0.25">
      <c r="D25" s="383">
        <v>38742</v>
      </c>
      <c r="E25" s="60">
        <v>5.25</v>
      </c>
      <c r="F25" s="56">
        <v>5.9310158437990204</v>
      </c>
    </row>
    <row r="26" spans="4:6" ht="15.75" x14ac:dyDescent="0.25">
      <c r="D26" s="383">
        <v>38743</v>
      </c>
      <c r="E26" s="60">
        <v>5.25</v>
      </c>
      <c r="F26" s="56">
        <v>5.5869218876074269</v>
      </c>
    </row>
    <row r="27" spans="4:6" ht="15.75" x14ac:dyDescent="0.25">
      <c r="D27" s="383">
        <v>38744</v>
      </c>
      <c r="E27" s="60">
        <v>6.25</v>
      </c>
      <c r="F27" s="56">
        <v>5.2017987635630902</v>
      </c>
    </row>
    <row r="28" spans="4:6" ht="15.75" x14ac:dyDescent="0.25">
      <c r="D28" s="383">
        <v>38747</v>
      </c>
      <c r="E28" s="60">
        <v>6.25</v>
      </c>
      <c r="F28" s="56">
        <v>7.8810936202716366</v>
      </c>
    </row>
    <row r="29" spans="4:6" ht="15.75" x14ac:dyDescent="0.25">
      <c r="D29" s="383">
        <v>38748</v>
      </c>
      <c r="E29" s="60">
        <v>6.1</v>
      </c>
      <c r="F29" s="56">
        <v>7.1374028721320721</v>
      </c>
    </row>
    <row r="30" spans="4:6" ht="15.75" x14ac:dyDescent="0.25">
      <c r="D30" s="383">
        <v>38749</v>
      </c>
      <c r="E30" s="60">
        <v>6.1</v>
      </c>
      <c r="F30" s="56">
        <v>7.1866015744876997</v>
      </c>
    </row>
    <row r="31" spans="4:6" ht="15.75" x14ac:dyDescent="0.25">
      <c r="D31" s="383">
        <v>38750</v>
      </c>
      <c r="E31" s="60">
        <v>6.1</v>
      </c>
      <c r="F31" s="56">
        <v>7.2490879061561584</v>
      </c>
    </row>
    <row r="32" spans="4:6" ht="15.75" x14ac:dyDescent="0.25">
      <c r="D32" s="383">
        <v>38751</v>
      </c>
      <c r="E32" s="60">
        <v>5.9</v>
      </c>
      <c r="F32" s="56">
        <v>6.580489382264342</v>
      </c>
    </row>
    <row r="33" spans="4:6" ht="15.75" x14ac:dyDescent="0.25">
      <c r="D33" s="383">
        <v>38754</v>
      </c>
      <c r="E33" s="60">
        <v>5.9</v>
      </c>
      <c r="F33" s="56">
        <v>6.2347212752964039</v>
      </c>
    </row>
    <row r="34" spans="4:6" ht="15.75" x14ac:dyDescent="0.25">
      <c r="D34" s="383">
        <v>38755</v>
      </c>
      <c r="E34" s="60">
        <v>5.7</v>
      </c>
      <c r="F34" s="56">
        <v>6.0056118539375838</v>
      </c>
    </row>
    <row r="35" spans="4:6" ht="15.75" x14ac:dyDescent="0.25">
      <c r="D35" s="383">
        <v>38756</v>
      </c>
      <c r="E35" s="60">
        <v>5.7</v>
      </c>
      <c r="F35" s="56">
        <v>5.5716718468707533</v>
      </c>
    </row>
    <row r="36" spans="4:6" ht="15.75" x14ac:dyDescent="0.25">
      <c r="D36" s="383">
        <v>38757</v>
      </c>
      <c r="E36" s="60">
        <v>5.4</v>
      </c>
      <c r="F36" s="56">
        <v>5.4280136531383611</v>
      </c>
    </row>
    <row r="37" spans="4:6" ht="15.75" x14ac:dyDescent="0.25">
      <c r="D37" s="383">
        <v>38761</v>
      </c>
      <c r="E37" s="60">
        <v>5.35</v>
      </c>
      <c r="F37" s="56">
        <v>4.814118075360529</v>
      </c>
    </row>
    <row r="38" spans="4:6" ht="15.75" x14ac:dyDescent="0.25">
      <c r="D38" s="383">
        <v>38762</v>
      </c>
      <c r="E38" s="60">
        <v>5.35</v>
      </c>
      <c r="F38" s="56">
        <v>4.6885451613000741</v>
      </c>
    </row>
    <row r="39" spans="4:6" ht="15.75" x14ac:dyDescent="0.25">
      <c r="D39" s="383">
        <v>38763</v>
      </c>
      <c r="E39" s="60">
        <v>5.35</v>
      </c>
      <c r="F39" s="56">
        <v>4.6119763792533961</v>
      </c>
    </row>
    <row r="40" spans="4:6" ht="15.75" x14ac:dyDescent="0.25">
      <c r="D40" s="383">
        <v>38764</v>
      </c>
      <c r="E40" s="60">
        <v>5.35</v>
      </c>
      <c r="F40" s="56">
        <v>4.5535194160694656</v>
      </c>
    </row>
    <row r="41" spans="4:6" ht="15.75" x14ac:dyDescent="0.25">
      <c r="D41" s="383">
        <v>38768</v>
      </c>
      <c r="E41" s="60">
        <v>5.5</v>
      </c>
      <c r="F41" s="56">
        <v>5.0900756645208407</v>
      </c>
    </row>
    <row r="42" spans="4:6" ht="15.75" x14ac:dyDescent="0.25">
      <c r="D42" s="383">
        <v>38769</v>
      </c>
      <c r="E42" s="60">
        <v>5.5</v>
      </c>
      <c r="F42" s="56">
        <v>4.8113127516450591</v>
      </c>
    </row>
    <row r="43" spans="4:6" ht="15.75" x14ac:dyDescent="0.25">
      <c r="D43" s="383">
        <v>38770</v>
      </c>
      <c r="E43" s="60">
        <v>6.25</v>
      </c>
      <c r="F43" s="56">
        <v>4.609509144312578</v>
      </c>
    </row>
    <row r="44" spans="4:6" ht="15.75" x14ac:dyDescent="0.25">
      <c r="D44" s="383">
        <v>38771</v>
      </c>
      <c r="E44" s="60">
        <v>6.25</v>
      </c>
      <c r="F44" s="56">
        <v>5.9797786809334283</v>
      </c>
    </row>
    <row r="45" spans="4:6" ht="15.75" x14ac:dyDescent="0.25">
      <c r="D45" s="383">
        <v>38772</v>
      </c>
      <c r="E45" s="60">
        <v>5.9</v>
      </c>
      <c r="F45" s="56">
        <v>5.5127958891107021</v>
      </c>
    </row>
    <row r="46" spans="4:6" ht="15.75" x14ac:dyDescent="0.25">
      <c r="D46" s="383">
        <v>38775</v>
      </c>
      <c r="E46" s="60">
        <v>5.9</v>
      </c>
      <c r="F46" s="56">
        <v>5.1664910621703655</v>
      </c>
    </row>
    <row r="47" spans="4:6" ht="15.75" x14ac:dyDescent="0.25">
      <c r="D47" s="383">
        <v>38776</v>
      </c>
      <c r="E47" s="60">
        <v>5.9</v>
      </c>
      <c r="F47" s="56">
        <v>5.0614906664682122</v>
      </c>
    </row>
    <row r="48" spans="4:6" ht="15.75" x14ac:dyDescent="0.25">
      <c r="D48" s="383">
        <v>38777</v>
      </c>
      <c r="E48" s="60">
        <v>5.5</v>
      </c>
      <c r="F48" s="56">
        <v>4.8066053357065819</v>
      </c>
    </row>
    <row r="49" spans="4:6" ht="15.75" x14ac:dyDescent="0.25">
      <c r="D49" s="383">
        <v>38778</v>
      </c>
      <c r="E49" s="60">
        <v>5.5</v>
      </c>
      <c r="F49" s="56">
        <v>4.9922586563221047</v>
      </c>
    </row>
    <row r="50" spans="4:6" ht="15.75" x14ac:dyDescent="0.25">
      <c r="D50" s="383">
        <v>38779</v>
      </c>
      <c r="E50" s="60">
        <v>5.5</v>
      </c>
      <c r="F50" s="56">
        <v>4.7189617309309124</v>
      </c>
    </row>
    <row r="51" spans="4:6" ht="15.75" x14ac:dyDescent="0.25">
      <c r="D51" s="383">
        <v>38782</v>
      </c>
      <c r="E51" s="60">
        <v>5.7</v>
      </c>
      <c r="F51" s="56">
        <v>5.4213659344461762</v>
      </c>
    </row>
    <row r="52" spans="4:6" ht="15.75" x14ac:dyDescent="0.25">
      <c r="D52" s="383">
        <v>38783</v>
      </c>
      <c r="E52" s="60">
        <v>6.4</v>
      </c>
      <c r="F52" s="56">
        <v>5.0649734532379824</v>
      </c>
    </row>
    <row r="53" spans="4:6" ht="15.75" x14ac:dyDescent="0.25">
      <c r="D53" s="383">
        <v>38784</v>
      </c>
      <c r="E53" s="60">
        <v>6.4</v>
      </c>
      <c r="F53" s="56">
        <v>5.2450423611202366</v>
      </c>
    </row>
    <row r="54" spans="4:6" ht="15.75" x14ac:dyDescent="0.25">
      <c r="D54" s="383">
        <v>38785</v>
      </c>
      <c r="E54" s="60">
        <v>7.5</v>
      </c>
      <c r="F54" s="56">
        <v>4.936928012171105</v>
      </c>
    </row>
    <row r="55" spans="4:6" ht="15.75" x14ac:dyDescent="0.25">
      <c r="D55" s="383">
        <v>38789</v>
      </c>
      <c r="E55" s="60">
        <v>8.25</v>
      </c>
      <c r="F55" s="56">
        <v>7.6290306715184562</v>
      </c>
    </row>
    <row r="56" spans="4:6" ht="15.75" x14ac:dyDescent="0.25">
      <c r="D56" s="383">
        <v>38790</v>
      </c>
      <c r="E56" s="60">
        <v>10</v>
      </c>
      <c r="F56" s="56">
        <v>7.2007238824395614</v>
      </c>
    </row>
    <row r="57" spans="4:6" ht="15.75" x14ac:dyDescent="0.25">
      <c r="D57" s="383">
        <v>38792</v>
      </c>
      <c r="E57" s="60">
        <v>9</v>
      </c>
      <c r="F57" s="56">
        <v>19.669385170200314</v>
      </c>
    </row>
    <row r="58" spans="4:6" ht="15.75" x14ac:dyDescent="0.25">
      <c r="D58" s="383">
        <v>38796</v>
      </c>
      <c r="E58" s="60">
        <v>9</v>
      </c>
      <c r="F58" s="56">
        <v>19.404755858608841</v>
      </c>
    </row>
    <row r="59" spans="4:6" ht="15.75" x14ac:dyDescent="0.25">
      <c r="D59" s="383">
        <v>38797</v>
      </c>
      <c r="E59" s="60">
        <v>9</v>
      </c>
      <c r="F59" s="56">
        <v>18.686353814073378</v>
      </c>
    </row>
    <row r="60" spans="4:6" ht="15.75" x14ac:dyDescent="0.25">
      <c r="D60" s="383">
        <v>38798</v>
      </c>
      <c r="E60" s="60">
        <v>10.25</v>
      </c>
      <c r="F60" s="56">
        <v>17.121632647353405</v>
      </c>
    </row>
    <row r="61" spans="4:6" ht="15.75" x14ac:dyDescent="0.25">
      <c r="D61" s="383">
        <v>38799</v>
      </c>
      <c r="E61" s="60">
        <v>9.5</v>
      </c>
      <c r="F61" s="56">
        <v>17.081967043927929</v>
      </c>
    </row>
    <row r="62" spans="4:6" ht="15.75" x14ac:dyDescent="0.25">
      <c r="D62" s="383">
        <v>38800</v>
      </c>
      <c r="E62" s="60">
        <v>9.5</v>
      </c>
      <c r="F62" s="56">
        <v>18.533907766079551</v>
      </c>
    </row>
    <row r="63" spans="4:6" ht="15.75" x14ac:dyDescent="0.25">
      <c r="D63" s="383">
        <v>38803</v>
      </c>
      <c r="E63" s="60">
        <v>9.5</v>
      </c>
      <c r="F63" s="56">
        <v>16.860805024002868</v>
      </c>
    </row>
    <row r="64" spans="4:6" ht="15.75" x14ac:dyDescent="0.25">
      <c r="D64" s="383">
        <v>38804</v>
      </c>
      <c r="E64" s="60">
        <v>9.5</v>
      </c>
      <c r="F64" s="56">
        <v>14.912046149511685</v>
      </c>
    </row>
    <row r="65" spans="4:6" ht="15.75" x14ac:dyDescent="0.25">
      <c r="D65" s="383">
        <v>38805</v>
      </c>
      <c r="E65" s="60">
        <v>10</v>
      </c>
      <c r="F65" s="56">
        <v>14.859022145149252</v>
      </c>
    </row>
    <row r="66" spans="4:6" ht="15.75" x14ac:dyDescent="0.25">
      <c r="D66" s="383">
        <v>38806</v>
      </c>
      <c r="E66" s="60">
        <v>10</v>
      </c>
      <c r="F66" s="56">
        <v>13.248716782035901</v>
      </c>
    </row>
    <row r="67" spans="4:6" ht="15.75" x14ac:dyDescent="0.25">
      <c r="D67" s="383">
        <v>38807</v>
      </c>
      <c r="E67" s="60">
        <v>9.8000000000000007</v>
      </c>
      <c r="F67" s="56">
        <v>12.437824541540522</v>
      </c>
    </row>
    <row r="68" spans="4:6" ht="15.75" x14ac:dyDescent="0.25">
      <c r="D68" s="383">
        <v>38810</v>
      </c>
      <c r="E68" s="60">
        <v>9.8000000000000007</v>
      </c>
      <c r="F68" s="56">
        <v>10.963005957404752</v>
      </c>
    </row>
    <row r="69" spans="4:6" ht="15.75" x14ac:dyDescent="0.25">
      <c r="D69" s="383">
        <v>38811</v>
      </c>
      <c r="E69" s="60">
        <v>9.8000000000000007</v>
      </c>
      <c r="F69" s="56">
        <v>11.944561612023273</v>
      </c>
    </row>
    <row r="70" spans="4:6" ht="15.75" x14ac:dyDescent="0.25">
      <c r="D70" s="383">
        <v>38812</v>
      </c>
      <c r="E70" s="60">
        <v>9.8000000000000007</v>
      </c>
      <c r="F70" s="56">
        <v>11.323266087843711</v>
      </c>
    </row>
    <row r="71" spans="4:6" ht="15.75" x14ac:dyDescent="0.25">
      <c r="D71" s="383">
        <v>38813</v>
      </c>
      <c r="E71" s="60">
        <v>10.5</v>
      </c>
      <c r="F71" s="56">
        <v>10.888222234963571</v>
      </c>
    </row>
    <row r="72" spans="4:6" ht="15.75" x14ac:dyDescent="0.25">
      <c r="D72" s="383">
        <v>38814</v>
      </c>
      <c r="E72" s="60">
        <v>10.95</v>
      </c>
      <c r="F72" s="56">
        <v>11.766975968249929</v>
      </c>
    </row>
    <row r="73" spans="4:6" ht="15.75" x14ac:dyDescent="0.25">
      <c r="D73" s="383">
        <v>38817</v>
      </c>
      <c r="E73" s="60">
        <v>10.35</v>
      </c>
      <c r="F73" s="56">
        <v>10.607200774484085</v>
      </c>
    </row>
    <row r="74" spans="4:6" ht="15.75" x14ac:dyDescent="0.25">
      <c r="D74" s="383">
        <v>38818</v>
      </c>
      <c r="E74" s="60">
        <v>10.199999999999999</v>
      </c>
      <c r="F74" s="56">
        <v>9.6839645771047635</v>
      </c>
    </row>
    <row r="75" spans="4:6" ht="15.75" x14ac:dyDescent="0.25">
      <c r="D75" s="383">
        <v>38819</v>
      </c>
      <c r="E75" s="60">
        <v>10</v>
      </c>
      <c r="F75" s="56">
        <v>9.1958598848947641</v>
      </c>
    </row>
    <row r="76" spans="4:6" ht="15.75" x14ac:dyDescent="0.25">
      <c r="D76" s="383">
        <v>38820</v>
      </c>
      <c r="E76" s="60">
        <v>10</v>
      </c>
      <c r="F76" s="56">
        <v>8.6701846893819123</v>
      </c>
    </row>
    <row r="77" spans="4:6" ht="15.75" x14ac:dyDescent="0.25">
      <c r="D77" s="383">
        <v>38825</v>
      </c>
      <c r="E77" s="60">
        <v>10</v>
      </c>
      <c r="F77" s="56">
        <v>8.2852897611936172</v>
      </c>
    </row>
    <row r="78" spans="4:6" ht="15.75" x14ac:dyDescent="0.25">
      <c r="D78" s="383">
        <v>38826</v>
      </c>
      <c r="E78" s="60">
        <v>9.75</v>
      </c>
      <c r="F78" s="56">
        <v>7.4368515565452951</v>
      </c>
    </row>
    <row r="79" spans="4:6" ht="15.75" x14ac:dyDescent="0.25">
      <c r="D79" s="383">
        <v>38827</v>
      </c>
      <c r="E79" s="60">
        <v>9.75</v>
      </c>
      <c r="F79" s="56">
        <v>8.8438833788709825</v>
      </c>
    </row>
    <row r="80" spans="4:6" ht="15.75" x14ac:dyDescent="0.25">
      <c r="D80" s="383">
        <v>38831</v>
      </c>
      <c r="E80" s="60">
        <v>9.75</v>
      </c>
      <c r="F80" s="56">
        <v>7.3788960656202125</v>
      </c>
    </row>
    <row r="81" spans="4:6" ht="15.75" x14ac:dyDescent="0.25">
      <c r="D81" s="383">
        <v>38832</v>
      </c>
      <c r="E81" s="60">
        <v>9.25</v>
      </c>
      <c r="F81" s="56">
        <v>10.801476602076987</v>
      </c>
    </row>
    <row r="82" spans="4:6" ht="15.75" x14ac:dyDescent="0.25">
      <c r="D82" s="383">
        <v>38833</v>
      </c>
      <c r="E82" s="60">
        <v>9.25</v>
      </c>
      <c r="F82" s="56">
        <v>9.6687009603101561</v>
      </c>
    </row>
    <row r="83" spans="4:6" ht="15.75" x14ac:dyDescent="0.25">
      <c r="D83" s="383">
        <v>38834</v>
      </c>
      <c r="E83" s="60">
        <v>9.25</v>
      </c>
      <c r="F83" s="56">
        <v>10.468399496603002</v>
      </c>
    </row>
    <row r="84" spans="4:6" ht="15.75" x14ac:dyDescent="0.25">
      <c r="D84" s="383">
        <v>38839</v>
      </c>
      <c r="E84" s="60">
        <v>9.25</v>
      </c>
      <c r="F84" s="56">
        <v>8.9647181930969744</v>
      </c>
    </row>
    <row r="85" spans="4:6" ht="15.75" x14ac:dyDescent="0.25">
      <c r="D85" s="383">
        <v>38840</v>
      </c>
      <c r="E85" s="60">
        <v>9.25</v>
      </c>
      <c r="F85" s="56">
        <v>7.9970141852476662</v>
      </c>
    </row>
    <row r="86" spans="4:6" ht="15.75" x14ac:dyDescent="0.25">
      <c r="D86" s="383">
        <v>38841</v>
      </c>
      <c r="E86" s="60">
        <v>9</v>
      </c>
      <c r="F86" s="56">
        <v>7.9458714052167867</v>
      </c>
    </row>
    <row r="87" spans="4:6" ht="15.75" x14ac:dyDescent="0.25">
      <c r="D87" s="383">
        <v>38842</v>
      </c>
      <c r="E87" s="60">
        <v>9</v>
      </c>
      <c r="F87" s="56">
        <v>8.3295217265185073</v>
      </c>
    </row>
    <row r="88" spans="4:6" ht="15.75" x14ac:dyDescent="0.25">
      <c r="D88" s="383">
        <v>38845</v>
      </c>
      <c r="E88" s="60">
        <v>9</v>
      </c>
      <c r="F88" s="56">
        <v>7.6663132339796194</v>
      </c>
    </row>
    <row r="89" spans="4:6" ht="15.75" x14ac:dyDescent="0.25">
      <c r="D89" s="383">
        <v>38846</v>
      </c>
      <c r="E89" s="60">
        <v>8.8000000000000007</v>
      </c>
      <c r="F89" s="56">
        <v>7.4795875056470926</v>
      </c>
    </row>
    <row r="90" spans="4:6" ht="15.75" x14ac:dyDescent="0.25">
      <c r="D90" s="383">
        <v>38847</v>
      </c>
      <c r="E90" s="60">
        <v>8.8000000000000007</v>
      </c>
      <c r="F90" s="56">
        <v>6.7664803751126277</v>
      </c>
    </row>
    <row r="91" spans="4:6" ht="15.75" x14ac:dyDescent="0.25">
      <c r="D91" s="383">
        <v>38848</v>
      </c>
      <c r="E91" s="60">
        <v>9</v>
      </c>
      <c r="F91" s="56">
        <v>6.8063476956941011</v>
      </c>
    </row>
    <row r="92" spans="4:6" ht="15.75" x14ac:dyDescent="0.25">
      <c r="D92" s="383">
        <v>38849</v>
      </c>
      <c r="E92" s="60">
        <v>9.4</v>
      </c>
      <c r="F92" s="56">
        <v>6.1926440705507533</v>
      </c>
    </row>
    <row r="93" spans="4:6" ht="15.75" x14ac:dyDescent="0.25">
      <c r="D93" s="383">
        <v>38852</v>
      </c>
      <c r="E93" s="60">
        <v>9.8000000000000007</v>
      </c>
      <c r="F93" s="56">
        <v>12.608423697301761</v>
      </c>
    </row>
    <row r="94" spans="4:6" ht="15.75" x14ac:dyDescent="0.25">
      <c r="D94" s="383">
        <v>38853</v>
      </c>
      <c r="E94" s="60">
        <v>10.75</v>
      </c>
      <c r="F94" s="56">
        <v>15.566645153673136</v>
      </c>
    </row>
    <row r="95" spans="4:6" ht="15.75" x14ac:dyDescent="0.25">
      <c r="D95" s="383">
        <v>38854</v>
      </c>
      <c r="E95" s="60">
        <v>9.6</v>
      </c>
      <c r="F95" s="56">
        <v>16.954322845023324</v>
      </c>
    </row>
    <row r="96" spans="4:6" ht="15.75" x14ac:dyDescent="0.25">
      <c r="D96" s="383">
        <v>38855</v>
      </c>
      <c r="E96" s="60">
        <v>10.4</v>
      </c>
      <c r="F96" s="56">
        <v>16.618856429780795</v>
      </c>
    </row>
    <row r="97" spans="4:6" ht="15.75" x14ac:dyDescent="0.25">
      <c r="D97" s="383">
        <v>38856</v>
      </c>
      <c r="E97" s="60">
        <v>10.4</v>
      </c>
      <c r="F97" s="56">
        <v>17.450665064055428</v>
      </c>
    </row>
    <row r="98" spans="4:6" ht="15.75" x14ac:dyDescent="0.25">
      <c r="D98" s="383">
        <v>38859</v>
      </c>
      <c r="E98" s="60">
        <v>10.4</v>
      </c>
      <c r="F98" s="56">
        <v>16.537989649701057</v>
      </c>
    </row>
    <row r="99" spans="4:6" ht="15.75" x14ac:dyDescent="0.25">
      <c r="D99" s="383">
        <v>38860</v>
      </c>
      <c r="E99" s="60">
        <v>10.4</v>
      </c>
      <c r="F99" s="56">
        <v>15.142110994957642</v>
      </c>
    </row>
    <row r="100" spans="4:6" ht="15.75" x14ac:dyDescent="0.25">
      <c r="D100" s="383">
        <v>38861</v>
      </c>
      <c r="E100" s="60">
        <v>10.4</v>
      </c>
      <c r="F100" s="56">
        <v>13.921837017423259</v>
      </c>
    </row>
    <row r="101" spans="4:6" ht="15.75" x14ac:dyDescent="0.25">
      <c r="D101" s="383">
        <v>38862</v>
      </c>
      <c r="E101" s="60">
        <v>10.4</v>
      </c>
      <c r="F101" s="56">
        <v>12.296388554466809</v>
      </c>
    </row>
    <row r="102" spans="4:6" ht="15.75" x14ac:dyDescent="0.25">
      <c r="D102" s="383">
        <v>38863</v>
      </c>
      <c r="E102" s="60">
        <v>10.4</v>
      </c>
      <c r="F102" s="56">
        <v>10.908386677669601</v>
      </c>
    </row>
    <row r="103" spans="4:6" ht="15.75" x14ac:dyDescent="0.25">
      <c r="D103" s="383">
        <v>38866</v>
      </c>
      <c r="E103" s="60">
        <v>9.8000000000000007</v>
      </c>
      <c r="F103" s="56">
        <v>10.348643323620314</v>
      </c>
    </row>
    <row r="104" spans="4:6" ht="15.75" x14ac:dyDescent="0.25">
      <c r="D104" s="383">
        <v>38867</v>
      </c>
      <c r="E104" s="60">
        <v>9.8000000000000007</v>
      </c>
      <c r="F104" s="56">
        <v>9.1706617958595036</v>
      </c>
    </row>
    <row r="105" spans="4:6" ht="15.75" x14ac:dyDescent="0.25">
      <c r="D105" s="383">
        <v>38868</v>
      </c>
      <c r="E105" s="60">
        <v>9.8000000000000007</v>
      </c>
      <c r="F105" s="56">
        <v>8.2238644491616544</v>
      </c>
    </row>
    <row r="106" spans="4:6" ht="15.75" x14ac:dyDescent="0.25">
      <c r="D106" s="383">
        <v>38869</v>
      </c>
      <c r="E106" s="60">
        <v>9.8000000000000007</v>
      </c>
      <c r="F106" s="56">
        <v>8.2709656613628528</v>
      </c>
    </row>
    <row r="107" spans="4:6" ht="15.75" x14ac:dyDescent="0.25">
      <c r="D107" s="383">
        <v>38874</v>
      </c>
      <c r="E107" s="60">
        <v>9.8000000000000007</v>
      </c>
      <c r="F107" s="56">
        <v>7.4725692054762174</v>
      </c>
    </row>
    <row r="108" spans="4:6" ht="15.75" x14ac:dyDescent="0.25">
      <c r="D108" s="383">
        <v>38875</v>
      </c>
      <c r="E108" s="60">
        <v>9.25</v>
      </c>
      <c r="F108" s="56">
        <v>7.7811782354642949</v>
      </c>
    </row>
    <row r="109" spans="4:6" ht="15.75" x14ac:dyDescent="0.25">
      <c r="D109" s="383">
        <v>38876</v>
      </c>
      <c r="E109" s="60">
        <v>9.25</v>
      </c>
      <c r="F109" s="56">
        <v>7.1013651702159466</v>
      </c>
    </row>
    <row r="110" spans="4:6" ht="15.75" x14ac:dyDescent="0.25">
      <c r="D110" s="383">
        <v>38877</v>
      </c>
      <c r="E110" s="60">
        <v>9.25</v>
      </c>
      <c r="F110" s="56">
        <v>6.4370572773792221</v>
      </c>
    </row>
    <row r="111" spans="4:6" ht="15.75" x14ac:dyDescent="0.25">
      <c r="D111" s="383">
        <v>38880</v>
      </c>
      <c r="E111" s="60">
        <v>9.25</v>
      </c>
      <c r="F111" s="56">
        <v>6.3835291571180308</v>
      </c>
    </row>
    <row r="112" spans="4:6" ht="15.75" x14ac:dyDescent="0.25">
      <c r="D112" s="383">
        <v>38881</v>
      </c>
      <c r="E112" s="60">
        <v>11.5</v>
      </c>
      <c r="F112" s="56">
        <v>7.8511310283547182</v>
      </c>
    </row>
    <row r="113" spans="4:6" ht="15.75" x14ac:dyDescent="0.25">
      <c r="D113" s="383">
        <v>38882</v>
      </c>
      <c r="E113" s="60">
        <v>11.5</v>
      </c>
      <c r="F113" s="56">
        <v>13.37797522203965</v>
      </c>
    </row>
    <row r="114" spans="4:6" ht="15.75" x14ac:dyDescent="0.25">
      <c r="D114" s="383">
        <v>38883</v>
      </c>
      <c r="E114" s="60">
        <v>11.5</v>
      </c>
      <c r="F114" s="56">
        <v>11.981979898445873</v>
      </c>
    </row>
    <row r="115" spans="4:6" ht="15.75" x14ac:dyDescent="0.25">
      <c r="D115" s="383">
        <v>38884</v>
      </c>
      <c r="E115" s="60">
        <v>12.5</v>
      </c>
      <c r="F115" s="56">
        <v>10.666717550741257</v>
      </c>
    </row>
    <row r="116" spans="4:6" ht="15.75" x14ac:dyDescent="0.25">
      <c r="D116" s="383">
        <v>38887</v>
      </c>
      <c r="E116" s="60">
        <v>12.5</v>
      </c>
      <c r="F116" s="56">
        <v>12.450825048908502</v>
      </c>
    </row>
    <row r="117" spans="4:6" ht="15.75" x14ac:dyDescent="0.25">
      <c r="D117" s="383">
        <v>38888</v>
      </c>
      <c r="E117" s="60">
        <v>12.5</v>
      </c>
      <c r="F117" s="56">
        <v>11.883286019804224</v>
      </c>
    </row>
    <row r="118" spans="4:6" ht="15.75" x14ac:dyDescent="0.25">
      <c r="D118" s="383">
        <v>38889</v>
      </c>
      <c r="E118" s="60">
        <v>13</v>
      </c>
      <c r="F118" s="56">
        <v>10.506348911228558</v>
      </c>
    </row>
    <row r="119" spans="4:6" ht="15.75" x14ac:dyDescent="0.25">
      <c r="D119" s="383">
        <v>38890</v>
      </c>
      <c r="E119" s="60">
        <v>13</v>
      </c>
      <c r="F119" s="56">
        <v>12.131504241188475</v>
      </c>
    </row>
    <row r="120" spans="4:6" ht="15.75" x14ac:dyDescent="0.25">
      <c r="D120" s="383">
        <v>38891</v>
      </c>
      <c r="E120" s="60">
        <v>13</v>
      </c>
      <c r="F120" s="56">
        <v>10.953272369833805</v>
      </c>
    </row>
    <row r="121" spans="4:6" ht="15.75" x14ac:dyDescent="0.25">
      <c r="D121" s="383">
        <v>38894</v>
      </c>
      <c r="E121" s="60">
        <v>13</v>
      </c>
      <c r="F121" s="56">
        <v>12.847204407696077</v>
      </c>
    </row>
    <row r="122" spans="4:6" ht="15.75" x14ac:dyDescent="0.25">
      <c r="D122" s="383">
        <v>38895</v>
      </c>
      <c r="E122" s="60">
        <v>13</v>
      </c>
      <c r="F122" s="56">
        <v>11.783818958483698</v>
      </c>
    </row>
    <row r="123" spans="4:6" ht="15.75" x14ac:dyDescent="0.25">
      <c r="D123" s="383">
        <v>38896</v>
      </c>
      <c r="E123" s="60">
        <v>12.4</v>
      </c>
      <c r="F123" s="56">
        <v>11.184023211431422</v>
      </c>
    </row>
    <row r="124" spans="4:6" ht="15.75" x14ac:dyDescent="0.25">
      <c r="D124" s="383">
        <v>38897</v>
      </c>
      <c r="E124" s="60">
        <v>12.4</v>
      </c>
      <c r="F124" s="56">
        <v>9.9970263905625547</v>
      </c>
    </row>
    <row r="125" spans="4:6" ht="15.75" x14ac:dyDescent="0.25">
      <c r="D125" s="383">
        <v>38898</v>
      </c>
      <c r="E125" s="60">
        <v>12.4</v>
      </c>
      <c r="F125" s="56">
        <v>10.746915044299312</v>
      </c>
    </row>
    <row r="126" spans="4:6" ht="15.75" x14ac:dyDescent="0.25">
      <c r="D126" s="383">
        <v>38901</v>
      </c>
      <c r="E126" s="60">
        <v>12.4</v>
      </c>
      <c r="F126" s="56">
        <v>9.5313234505394089</v>
      </c>
    </row>
    <row r="127" spans="4:6" ht="15.75" x14ac:dyDescent="0.25">
      <c r="D127" s="383">
        <v>38902</v>
      </c>
      <c r="E127" s="60">
        <v>11.75</v>
      </c>
      <c r="F127" s="56">
        <v>8.4835945179237626</v>
      </c>
    </row>
    <row r="128" spans="4:6" ht="15.75" x14ac:dyDescent="0.25">
      <c r="D128" s="383">
        <v>38903</v>
      </c>
      <c r="E128" s="60">
        <v>11.75</v>
      </c>
      <c r="F128" s="56">
        <v>10.687897496525768</v>
      </c>
    </row>
    <row r="129" spans="4:6" ht="15.75" x14ac:dyDescent="0.25">
      <c r="D129" s="383">
        <v>38904</v>
      </c>
      <c r="E129" s="60">
        <v>11.75</v>
      </c>
      <c r="F129" s="56">
        <v>9.9478618619187564</v>
      </c>
    </row>
    <row r="130" spans="4:6" ht="15.75" x14ac:dyDescent="0.25">
      <c r="D130" s="383">
        <v>38908</v>
      </c>
      <c r="E130" s="60">
        <v>11.75</v>
      </c>
      <c r="F130" s="56">
        <v>11.008894296093757</v>
      </c>
    </row>
    <row r="131" spans="4:6" ht="15.75" x14ac:dyDescent="0.25">
      <c r="D131" s="383">
        <v>38909</v>
      </c>
      <c r="E131" s="60">
        <v>11.75</v>
      </c>
      <c r="F131" s="56">
        <v>9.7379241673588357</v>
      </c>
    </row>
    <row r="132" spans="4:6" ht="15.75" x14ac:dyDescent="0.25">
      <c r="D132" s="383">
        <v>38910</v>
      </c>
      <c r="E132" s="60">
        <v>10</v>
      </c>
      <c r="F132" s="56">
        <v>11.13407328400926</v>
      </c>
    </row>
    <row r="133" spans="4:6" ht="15.75" x14ac:dyDescent="0.25">
      <c r="D133" s="383">
        <v>38911</v>
      </c>
      <c r="E133" s="60">
        <v>10.5</v>
      </c>
      <c r="F133" s="56">
        <v>10.617731680599</v>
      </c>
    </row>
    <row r="134" spans="4:6" ht="15.75" x14ac:dyDescent="0.25">
      <c r="D134" s="383">
        <v>38912</v>
      </c>
      <c r="E134" s="60">
        <v>10.5</v>
      </c>
      <c r="F134" s="56">
        <v>14.573175060654131</v>
      </c>
    </row>
    <row r="135" spans="4:6" ht="15.75" x14ac:dyDescent="0.25">
      <c r="D135" s="383">
        <v>38915</v>
      </c>
      <c r="E135" s="60">
        <v>10.5</v>
      </c>
      <c r="F135" s="56">
        <v>13.987419937514581</v>
      </c>
    </row>
    <row r="136" spans="4:6" ht="15.75" x14ac:dyDescent="0.25">
      <c r="D136" s="383">
        <v>38916</v>
      </c>
      <c r="E136" s="60">
        <v>10.5</v>
      </c>
      <c r="F136" s="56">
        <v>13.031764195859125</v>
      </c>
    </row>
    <row r="137" spans="4:6" ht="15.75" x14ac:dyDescent="0.25">
      <c r="D137" s="383">
        <v>38917</v>
      </c>
      <c r="E137" s="60">
        <v>10.5</v>
      </c>
      <c r="F137" s="56">
        <v>12.807089818360517</v>
      </c>
    </row>
    <row r="138" spans="4:6" ht="15.75" x14ac:dyDescent="0.25">
      <c r="D138" s="383">
        <v>38918</v>
      </c>
      <c r="E138" s="60">
        <v>9.8000000000000007</v>
      </c>
      <c r="F138" s="56">
        <v>11.55475970215987</v>
      </c>
    </row>
    <row r="139" spans="4:6" ht="15.75" x14ac:dyDescent="0.25">
      <c r="D139" s="383">
        <v>38922</v>
      </c>
      <c r="E139" s="60">
        <v>9.8000000000000007</v>
      </c>
      <c r="F139" s="56">
        <v>10.35051019745711</v>
      </c>
    </row>
    <row r="140" spans="4:6" ht="15.75" x14ac:dyDescent="0.25">
      <c r="D140" s="383">
        <v>38923</v>
      </c>
      <c r="E140" s="60">
        <v>10</v>
      </c>
      <c r="F140" s="56">
        <v>12.233145731063308</v>
      </c>
    </row>
    <row r="141" spans="4:6" ht="15.75" x14ac:dyDescent="0.25">
      <c r="D141" s="383">
        <v>38924</v>
      </c>
      <c r="E141" s="60">
        <v>10</v>
      </c>
      <c r="F141" s="56">
        <v>18.919988352869527</v>
      </c>
    </row>
    <row r="142" spans="4:6" ht="15.75" x14ac:dyDescent="0.25">
      <c r="D142" s="383">
        <v>38925</v>
      </c>
      <c r="E142" s="60">
        <v>9.76</v>
      </c>
      <c r="F142" s="56">
        <v>16.563877175146004</v>
      </c>
    </row>
    <row r="143" spans="4:6" ht="15.75" x14ac:dyDescent="0.25">
      <c r="D143" s="383">
        <v>38929</v>
      </c>
      <c r="E143" s="60">
        <v>9.76</v>
      </c>
      <c r="F143" s="56">
        <v>13.049549909587757</v>
      </c>
    </row>
    <row r="144" spans="4:6" ht="15.75" x14ac:dyDescent="0.25">
      <c r="D144" s="383">
        <v>38930</v>
      </c>
      <c r="E144" s="60">
        <v>9.76</v>
      </c>
      <c r="F144" s="56">
        <v>11.855830889318431</v>
      </c>
    </row>
    <row r="145" spans="4:6" ht="15.75" x14ac:dyDescent="0.25">
      <c r="D145" s="383">
        <v>38931</v>
      </c>
      <c r="E145" s="60">
        <v>9.76</v>
      </c>
      <c r="F145" s="56">
        <v>10.473828174063982</v>
      </c>
    </row>
    <row r="146" spans="4:6" ht="15.75" x14ac:dyDescent="0.25">
      <c r="D146" s="383">
        <v>38932</v>
      </c>
      <c r="E146" s="60">
        <v>9.76</v>
      </c>
      <c r="F146" s="56">
        <v>10.315484338197136</v>
      </c>
    </row>
    <row r="147" spans="4:6" ht="15.75" x14ac:dyDescent="0.25">
      <c r="D147" s="383">
        <v>38936</v>
      </c>
      <c r="E147" s="60">
        <v>9.76</v>
      </c>
      <c r="F147" s="56">
        <v>9.2063564839139929</v>
      </c>
    </row>
    <row r="148" spans="4:6" ht="15.75" x14ac:dyDescent="0.25">
      <c r="D148" s="383">
        <v>38937</v>
      </c>
      <c r="E148" s="60">
        <v>9.4</v>
      </c>
      <c r="F148" s="56">
        <v>10.024775508689912</v>
      </c>
    </row>
    <row r="149" spans="4:6" ht="15.75" x14ac:dyDescent="0.25">
      <c r="D149" s="383">
        <v>38938</v>
      </c>
      <c r="E149" s="60">
        <v>9.4</v>
      </c>
      <c r="F149" s="56">
        <v>8.8937175795000964</v>
      </c>
    </row>
    <row r="150" spans="4:6" ht="15.75" x14ac:dyDescent="0.25">
      <c r="D150" s="383">
        <v>38939</v>
      </c>
      <c r="E150" s="60">
        <v>9.4</v>
      </c>
      <c r="F150" s="56">
        <v>8.3264221640163409</v>
      </c>
    </row>
    <row r="151" spans="4:6" ht="15.75" x14ac:dyDescent="0.25">
      <c r="D151" s="383">
        <v>38940</v>
      </c>
      <c r="E151" s="60">
        <v>9.4</v>
      </c>
      <c r="F151" s="56">
        <v>7.5608021780753951</v>
      </c>
    </row>
    <row r="152" spans="4:6" ht="15.75" x14ac:dyDescent="0.25">
      <c r="D152" s="383">
        <v>38943</v>
      </c>
      <c r="E152" s="60">
        <v>9.3949999999999996</v>
      </c>
      <c r="F152" s="56">
        <v>6.8233029253620252</v>
      </c>
    </row>
    <row r="153" spans="4:6" ht="15.75" x14ac:dyDescent="0.25">
      <c r="D153" s="383">
        <v>38944</v>
      </c>
      <c r="E153" s="60">
        <v>9.8949999999999996</v>
      </c>
      <c r="F153" s="56">
        <v>8.5909411090833459</v>
      </c>
    </row>
    <row r="154" spans="4:6" ht="15.75" x14ac:dyDescent="0.25">
      <c r="D154" s="383">
        <v>38945</v>
      </c>
      <c r="E154" s="60">
        <v>9.8949999999999996</v>
      </c>
      <c r="F154" s="56">
        <v>12.315702004869291</v>
      </c>
    </row>
    <row r="155" spans="4:6" ht="15.75" x14ac:dyDescent="0.25">
      <c r="D155" s="383">
        <v>38946</v>
      </c>
      <c r="E155" s="60">
        <v>9.8949999999999996</v>
      </c>
      <c r="F155" s="56">
        <v>10.844547439926094</v>
      </c>
    </row>
    <row r="156" spans="4:6" ht="15.75" x14ac:dyDescent="0.25">
      <c r="D156" s="383">
        <v>38947</v>
      </c>
      <c r="E156" s="60">
        <v>9.8949999999999996</v>
      </c>
      <c r="F156" s="56">
        <v>10.693056831448484</v>
      </c>
    </row>
    <row r="157" spans="4:6" ht="15.75" x14ac:dyDescent="0.25">
      <c r="D157" s="383">
        <v>38950</v>
      </c>
      <c r="E157" s="60">
        <v>9.8949999999999996</v>
      </c>
      <c r="F157" s="56">
        <v>14.050367098118949</v>
      </c>
    </row>
    <row r="158" spans="4:6" ht="15.75" x14ac:dyDescent="0.25">
      <c r="D158" s="383">
        <v>38951</v>
      </c>
      <c r="E158" s="60">
        <v>9.8949999999999996</v>
      </c>
      <c r="F158" s="56">
        <v>13.727845508854163</v>
      </c>
    </row>
    <row r="159" spans="4:6" ht="15.75" x14ac:dyDescent="0.25">
      <c r="D159" s="383">
        <v>38952</v>
      </c>
      <c r="E159" s="60">
        <v>9.8949999999999996</v>
      </c>
      <c r="F159" s="56">
        <v>12.756537516942606</v>
      </c>
    </row>
    <row r="160" spans="4:6" ht="15.75" x14ac:dyDescent="0.25">
      <c r="D160" s="383">
        <v>38953</v>
      </c>
      <c r="E160" s="60">
        <v>9.8949999999999996</v>
      </c>
      <c r="F160" s="56">
        <v>14.229231482848665</v>
      </c>
    </row>
    <row r="161" spans="4:6" ht="15.75" x14ac:dyDescent="0.25">
      <c r="D161" s="383">
        <v>38954</v>
      </c>
      <c r="E161" s="60">
        <v>11.5</v>
      </c>
      <c r="F161" s="56">
        <v>14.323162846153886</v>
      </c>
    </row>
    <row r="162" spans="4:6" ht="15.75" x14ac:dyDescent="0.25">
      <c r="D162" s="383">
        <v>38957</v>
      </c>
      <c r="E162" s="60">
        <v>11.5</v>
      </c>
      <c r="F162" s="56">
        <v>12.565654370370954</v>
      </c>
    </row>
    <row r="163" spans="4:6" ht="15.75" x14ac:dyDescent="0.25">
      <c r="D163" s="383">
        <v>38958</v>
      </c>
      <c r="E163" s="60">
        <v>11.5</v>
      </c>
      <c r="F163" s="56">
        <v>11.180487422827056</v>
      </c>
    </row>
    <row r="164" spans="4:6" ht="15.75" x14ac:dyDescent="0.25">
      <c r="D164" s="383">
        <v>38959</v>
      </c>
      <c r="E164" s="60">
        <v>11.5</v>
      </c>
      <c r="F164" s="56">
        <v>10.89252161500781</v>
      </c>
    </row>
    <row r="165" spans="4:6" ht="15.75" x14ac:dyDescent="0.25">
      <c r="D165" s="383">
        <v>38960</v>
      </c>
      <c r="E165" s="60">
        <v>11.305</v>
      </c>
      <c r="F165" s="56">
        <v>9.6713360143734999</v>
      </c>
    </row>
    <row r="166" spans="4:6" ht="15.75" x14ac:dyDescent="0.25">
      <c r="D166" s="383">
        <v>38961</v>
      </c>
      <c r="E166" s="60">
        <v>11.4</v>
      </c>
      <c r="F166" s="56">
        <v>9.0436547818217701</v>
      </c>
    </row>
    <row r="167" spans="4:6" ht="15.75" x14ac:dyDescent="0.25">
      <c r="D167" s="383">
        <v>38964</v>
      </c>
      <c r="E167" s="60">
        <v>11.4</v>
      </c>
      <c r="F167" s="56">
        <v>10.629664535703009</v>
      </c>
    </row>
    <row r="168" spans="4:6" ht="15.75" x14ac:dyDescent="0.25">
      <c r="D168" s="383">
        <v>38965</v>
      </c>
      <c r="E168" s="60">
        <v>11.105</v>
      </c>
      <c r="F168" s="56">
        <v>9.4327449333836988</v>
      </c>
    </row>
    <row r="169" spans="4:6" ht="15.75" x14ac:dyDescent="0.25">
      <c r="D169" s="383">
        <v>38966</v>
      </c>
      <c r="E169" s="60">
        <v>11.105</v>
      </c>
      <c r="F169" s="56">
        <v>8.5336450565601503</v>
      </c>
    </row>
    <row r="170" spans="4:6" ht="15.75" x14ac:dyDescent="0.25">
      <c r="D170" s="383">
        <v>38967</v>
      </c>
      <c r="E170" s="60">
        <v>11.105</v>
      </c>
      <c r="F170" s="56">
        <v>8.3237654807782295</v>
      </c>
    </row>
    <row r="171" spans="4:6" ht="15.75" x14ac:dyDescent="0.25">
      <c r="D171" s="383">
        <v>38971</v>
      </c>
      <c r="E171" s="60">
        <v>11.105</v>
      </c>
      <c r="F171" s="56">
        <v>10.50046873420902</v>
      </c>
    </row>
    <row r="172" spans="4:6" ht="15.75" x14ac:dyDescent="0.25">
      <c r="D172" s="383">
        <v>38972</v>
      </c>
      <c r="E172" s="60">
        <v>11.105</v>
      </c>
      <c r="F172" s="56">
        <v>9.3720702115995298</v>
      </c>
    </row>
    <row r="173" spans="4:6" ht="15.75" x14ac:dyDescent="0.25">
      <c r="D173" s="383">
        <v>38973</v>
      </c>
      <c r="E173" s="60">
        <v>11.105</v>
      </c>
      <c r="F173" s="56">
        <v>8.4948545163387656</v>
      </c>
    </row>
    <row r="174" spans="4:6" ht="15.75" x14ac:dyDescent="0.25">
      <c r="D174" s="383">
        <v>38974</v>
      </c>
      <c r="E174" s="60">
        <v>11.105</v>
      </c>
      <c r="F174" s="56">
        <v>8.1970115044556024</v>
      </c>
    </row>
    <row r="175" spans="4:6" ht="15.75" x14ac:dyDescent="0.25">
      <c r="D175" s="383">
        <v>38978</v>
      </c>
      <c r="E175" s="60">
        <v>11.105</v>
      </c>
      <c r="F175" s="56">
        <v>6.9092838365123113</v>
      </c>
    </row>
    <row r="176" spans="4:6" ht="15.75" x14ac:dyDescent="0.25">
      <c r="D176" s="383">
        <v>38979</v>
      </c>
      <c r="E176" s="60">
        <v>10.75</v>
      </c>
      <c r="F176" s="56">
        <v>6.4980085187250278</v>
      </c>
    </row>
    <row r="177" spans="4:6" ht="15.75" x14ac:dyDescent="0.25">
      <c r="D177" s="383">
        <v>38980</v>
      </c>
      <c r="E177" s="60">
        <v>10.75</v>
      </c>
      <c r="F177" s="56">
        <v>7.7622632285277202</v>
      </c>
    </row>
    <row r="178" spans="4:6" ht="15.75" x14ac:dyDescent="0.25">
      <c r="D178" s="383">
        <v>38981</v>
      </c>
      <c r="E178" s="60">
        <v>11</v>
      </c>
      <c r="F178" s="56">
        <v>7.3537191217883624</v>
      </c>
    </row>
    <row r="179" spans="4:6" ht="15.75" x14ac:dyDescent="0.25">
      <c r="D179" s="383">
        <v>38985</v>
      </c>
      <c r="E179" s="60">
        <v>11</v>
      </c>
      <c r="F179" s="56">
        <v>8.6643673724355281</v>
      </c>
    </row>
    <row r="180" spans="4:6" ht="15.75" x14ac:dyDescent="0.25">
      <c r="D180" s="383">
        <v>38986</v>
      </c>
      <c r="E180" s="60">
        <v>11</v>
      </c>
      <c r="F180" s="56">
        <v>8.489212217933698</v>
      </c>
    </row>
    <row r="181" spans="4:6" ht="15.75" x14ac:dyDescent="0.25">
      <c r="D181" s="383">
        <v>38987</v>
      </c>
      <c r="E181" s="60">
        <v>10.555</v>
      </c>
      <c r="F181" s="56">
        <v>8.6393893766354033</v>
      </c>
    </row>
    <row r="182" spans="4:6" ht="15.75" x14ac:dyDescent="0.25">
      <c r="D182" s="383">
        <v>38988</v>
      </c>
      <c r="E182" s="60">
        <v>10.555</v>
      </c>
      <c r="F182" s="56">
        <v>8.1467690654876801</v>
      </c>
    </row>
    <row r="183" spans="4:6" ht="15.75" x14ac:dyDescent="0.25">
      <c r="D183" s="383">
        <v>38992</v>
      </c>
      <c r="E183" s="60">
        <v>10.555</v>
      </c>
      <c r="F183" s="56">
        <v>6.7629145673593136</v>
      </c>
    </row>
    <row r="184" spans="4:6" ht="15.75" x14ac:dyDescent="0.25">
      <c r="D184" s="383">
        <v>38993</v>
      </c>
      <c r="E184" s="60">
        <v>11</v>
      </c>
      <c r="F184" s="56">
        <v>6.1609435072762118</v>
      </c>
    </row>
    <row r="185" spans="4:6" ht="15.75" x14ac:dyDescent="0.25">
      <c r="D185" s="383">
        <v>38994</v>
      </c>
      <c r="E185" s="60">
        <v>11</v>
      </c>
      <c r="F185" s="56">
        <v>7.2789654853124564</v>
      </c>
    </row>
    <row r="186" spans="4:6" ht="15.75" x14ac:dyDescent="0.25">
      <c r="D186" s="383">
        <v>38995</v>
      </c>
      <c r="E186" s="60">
        <v>10.5</v>
      </c>
      <c r="F186" s="56">
        <v>7.485024689825881</v>
      </c>
    </row>
    <row r="187" spans="4:6" ht="15.75" x14ac:dyDescent="0.25">
      <c r="D187" s="383">
        <v>38999</v>
      </c>
      <c r="E187" s="60">
        <v>10.5</v>
      </c>
      <c r="F187" s="56">
        <v>7.8527710679768505</v>
      </c>
    </row>
    <row r="188" spans="4:6" ht="15.75" x14ac:dyDescent="0.25">
      <c r="D188" s="383">
        <v>39000</v>
      </c>
      <c r="E188" s="60">
        <v>10.105</v>
      </c>
      <c r="F188" s="56">
        <v>9.1473890781946672</v>
      </c>
    </row>
    <row r="189" spans="4:6" ht="15.75" x14ac:dyDescent="0.25">
      <c r="D189" s="383">
        <v>39001</v>
      </c>
      <c r="E189" s="60">
        <v>9.8049999999999997</v>
      </c>
      <c r="F189" s="56">
        <v>9.0326221605084278</v>
      </c>
    </row>
    <row r="190" spans="4:6" ht="15.75" x14ac:dyDescent="0.25">
      <c r="D190" s="383">
        <v>39002</v>
      </c>
      <c r="E190" s="60">
        <v>9.8049999999999997</v>
      </c>
      <c r="F190" s="56">
        <v>11.856846459351759</v>
      </c>
    </row>
    <row r="191" spans="4:6" ht="15.75" x14ac:dyDescent="0.25">
      <c r="D191" s="383">
        <v>39006</v>
      </c>
      <c r="E191" s="60">
        <v>9.3000000000000007</v>
      </c>
      <c r="F191" s="56">
        <v>9.9447519492859318</v>
      </c>
    </row>
    <row r="192" spans="4:6" ht="15.75" x14ac:dyDescent="0.25">
      <c r="D192" s="383">
        <v>39007</v>
      </c>
      <c r="E192" s="60">
        <v>9.3000000000000007</v>
      </c>
      <c r="F192" s="56">
        <v>9.0564135015741396</v>
      </c>
    </row>
    <row r="193" spans="4:6" ht="15.75" x14ac:dyDescent="0.25">
      <c r="D193" s="383">
        <v>39008</v>
      </c>
      <c r="E193" s="60">
        <v>9.3000000000000007</v>
      </c>
      <c r="F193" s="56">
        <v>8.4533489341965726</v>
      </c>
    </row>
    <row r="194" spans="4:6" ht="15.75" x14ac:dyDescent="0.25">
      <c r="D194" s="383">
        <v>39009</v>
      </c>
      <c r="E194" s="60">
        <v>9</v>
      </c>
      <c r="F194" s="56">
        <v>8.2312972967203759</v>
      </c>
    </row>
    <row r="195" spans="4:6" ht="15.75" x14ac:dyDescent="0.25">
      <c r="D195" s="383">
        <v>39014</v>
      </c>
      <c r="E195" s="60">
        <v>8.6050000000000004</v>
      </c>
      <c r="F195" s="56">
        <v>11.335751659555164</v>
      </c>
    </row>
    <row r="196" spans="4:6" ht="15.75" x14ac:dyDescent="0.25">
      <c r="D196" s="383">
        <v>39015</v>
      </c>
      <c r="E196" s="60">
        <v>8.6050000000000004</v>
      </c>
      <c r="F196" s="56">
        <v>10.337227431189106</v>
      </c>
    </row>
    <row r="197" spans="4:6" ht="15.75" x14ac:dyDescent="0.25">
      <c r="D197" s="383">
        <v>39016</v>
      </c>
      <c r="E197" s="60">
        <v>8.6</v>
      </c>
      <c r="F197" s="56">
        <v>9.2241159625207789</v>
      </c>
    </row>
    <row r="198" spans="4:6" ht="15.75" x14ac:dyDescent="0.25">
      <c r="D198" s="383">
        <v>39020</v>
      </c>
      <c r="E198" s="60">
        <v>8.9</v>
      </c>
      <c r="F198" s="56">
        <v>7.9623556897438759</v>
      </c>
    </row>
    <row r="199" spans="4:6" ht="15.75" x14ac:dyDescent="0.25">
      <c r="D199" s="383">
        <v>39021</v>
      </c>
      <c r="E199" s="60">
        <v>8.9</v>
      </c>
      <c r="F199" s="56">
        <v>7.1572075701264115</v>
      </c>
    </row>
    <row r="200" spans="4:6" ht="15.75" x14ac:dyDescent="0.25">
      <c r="D200" s="383">
        <v>39023</v>
      </c>
      <c r="E200" s="60">
        <v>8.35</v>
      </c>
      <c r="F200" s="56">
        <v>6.4878356144941378</v>
      </c>
    </row>
    <row r="201" spans="4:6" ht="15.75" x14ac:dyDescent="0.25">
      <c r="D201" s="383">
        <v>39027</v>
      </c>
      <c r="E201" s="60">
        <v>8.25</v>
      </c>
      <c r="F201" s="56">
        <v>8.9103423587857051</v>
      </c>
    </row>
    <row r="202" spans="4:6" ht="15.75" x14ac:dyDescent="0.25">
      <c r="D202" s="383">
        <v>39028</v>
      </c>
      <c r="E202" s="60">
        <v>8.25</v>
      </c>
      <c r="F202" s="56">
        <v>8.2163814135050384</v>
      </c>
    </row>
    <row r="203" spans="4:6" ht="15.75" x14ac:dyDescent="0.25">
      <c r="D203" s="383">
        <v>39029</v>
      </c>
      <c r="E203" s="60">
        <v>8.25</v>
      </c>
      <c r="F203" s="56">
        <v>7.4232101393268604</v>
      </c>
    </row>
    <row r="204" spans="4:6" ht="15.75" x14ac:dyDescent="0.25">
      <c r="D204" s="383">
        <v>39030</v>
      </c>
      <c r="E204" s="60">
        <v>8.5500000000000007</v>
      </c>
      <c r="F204" s="56">
        <v>7.0159207594718298</v>
      </c>
    </row>
    <row r="205" spans="4:6" ht="15.75" x14ac:dyDescent="0.25">
      <c r="D205" s="383">
        <v>39031</v>
      </c>
      <c r="E205" s="60">
        <v>8.5500000000000007</v>
      </c>
      <c r="F205" s="56">
        <v>6.3686948803555277</v>
      </c>
    </row>
    <row r="206" spans="4:6" ht="15.75" x14ac:dyDescent="0.25">
      <c r="D206" s="383">
        <v>39035</v>
      </c>
      <c r="E206" s="60">
        <v>7.9</v>
      </c>
      <c r="F206" s="56">
        <v>5.692481694924985</v>
      </c>
    </row>
    <row r="207" spans="4:6" ht="15.75" x14ac:dyDescent="0.25">
      <c r="D207" s="383">
        <v>39036</v>
      </c>
      <c r="E207" s="60">
        <v>8.3000000000000007</v>
      </c>
      <c r="F207" s="56">
        <v>7.5503617097755402</v>
      </c>
    </row>
    <row r="208" spans="4:6" ht="15.75" x14ac:dyDescent="0.25">
      <c r="D208" s="383">
        <v>39037</v>
      </c>
      <c r="E208" s="60">
        <v>8.3000000000000007</v>
      </c>
      <c r="F208" s="56">
        <v>8.1416841164472267</v>
      </c>
    </row>
    <row r="209" spans="4:6" ht="15.75" x14ac:dyDescent="0.25">
      <c r="D209" s="383">
        <v>39041</v>
      </c>
      <c r="E209" s="60">
        <v>8.3000000000000007</v>
      </c>
      <c r="F209" s="56">
        <v>6.6167855890712195</v>
      </c>
    </row>
    <row r="210" spans="4:6" ht="15.75" x14ac:dyDescent="0.25">
      <c r="D210" s="383">
        <v>39042</v>
      </c>
      <c r="E210" s="60">
        <v>7.8</v>
      </c>
      <c r="F210" s="56">
        <v>6.5620746411212618</v>
      </c>
    </row>
    <row r="211" spans="4:6" ht="15.75" x14ac:dyDescent="0.25">
      <c r="D211" s="383">
        <v>39043</v>
      </c>
      <c r="E211" s="60">
        <v>7.8</v>
      </c>
      <c r="F211" s="56">
        <v>8.3135394259181101</v>
      </c>
    </row>
    <row r="212" spans="4:6" ht="15.75" x14ac:dyDescent="0.25">
      <c r="D212" s="383">
        <v>39044</v>
      </c>
      <c r="E212" s="60">
        <v>8.4</v>
      </c>
      <c r="F212" s="56">
        <v>7.9237024646109271</v>
      </c>
    </row>
    <row r="213" spans="4:6" ht="15.75" x14ac:dyDescent="0.25">
      <c r="D213" s="383">
        <v>39048</v>
      </c>
      <c r="E213" s="60">
        <v>8.4</v>
      </c>
      <c r="F213" s="56">
        <v>8.3199927915568885</v>
      </c>
    </row>
    <row r="214" spans="4:6" ht="15.75" x14ac:dyDescent="0.25">
      <c r="D214" s="383">
        <v>39049</v>
      </c>
      <c r="E214" s="60">
        <v>8.4</v>
      </c>
      <c r="F214" s="56">
        <v>7.9686055749813196</v>
      </c>
    </row>
    <row r="215" spans="4:6" ht="15.75" x14ac:dyDescent="0.25">
      <c r="D215" s="383">
        <v>39050</v>
      </c>
      <c r="E215" s="60">
        <v>8</v>
      </c>
      <c r="F215" s="56">
        <v>7.3176465051027346</v>
      </c>
    </row>
    <row r="216" spans="4:6" ht="15.75" x14ac:dyDescent="0.25">
      <c r="D216" s="383">
        <v>39051</v>
      </c>
      <c r="E216" s="60">
        <v>7.75</v>
      </c>
      <c r="F216" s="56">
        <v>7.5773060554920821</v>
      </c>
    </row>
    <row r="217" spans="4:6" ht="15.75" x14ac:dyDescent="0.25">
      <c r="D217" s="383">
        <v>39056</v>
      </c>
      <c r="E217" s="60">
        <v>8.3000000000000007</v>
      </c>
      <c r="F217" s="56">
        <v>6.4194192380406001</v>
      </c>
    </row>
    <row r="218" spans="4:6" ht="15.75" x14ac:dyDescent="0.25">
      <c r="D218" s="383">
        <v>39057</v>
      </c>
      <c r="E218" s="60">
        <v>8.3000000000000007</v>
      </c>
      <c r="F218" s="56">
        <v>5.9408117140277019</v>
      </c>
    </row>
    <row r="219" spans="4:6" ht="15.75" x14ac:dyDescent="0.25">
      <c r="D219" s="383">
        <v>39058</v>
      </c>
      <c r="E219" s="60">
        <v>8.3000000000000007</v>
      </c>
      <c r="F219" s="56">
        <v>5.5004164191501932</v>
      </c>
    </row>
    <row r="220" spans="4:6" ht="15.75" x14ac:dyDescent="0.25">
      <c r="D220" s="383">
        <v>39063</v>
      </c>
      <c r="E220" s="60">
        <v>7.8</v>
      </c>
      <c r="F220" s="56">
        <v>5.7388688932957743</v>
      </c>
    </row>
    <row r="221" spans="4:6" ht="15.75" x14ac:dyDescent="0.25">
      <c r="D221" s="383">
        <v>39064</v>
      </c>
      <c r="E221" s="60">
        <v>7.8</v>
      </c>
      <c r="F221" s="56">
        <v>7.2400800171840993</v>
      </c>
    </row>
    <row r="222" spans="4:6" ht="15.75" x14ac:dyDescent="0.25">
      <c r="D222" s="383">
        <v>39065</v>
      </c>
      <c r="E222" s="60">
        <v>7.55</v>
      </c>
      <c r="F222" s="56">
        <v>7.1792655428882881</v>
      </c>
    </row>
    <row r="223" spans="4:6" ht="15.75" x14ac:dyDescent="0.25">
      <c r="D223" s="383">
        <v>39069</v>
      </c>
      <c r="E223" s="60">
        <v>7.55</v>
      </c>
      <c r="F223" s="56">
        <v>6.1068510740717388</v>
      </c>
    </row>
    <row r="224" spans="4:6" ht="15.75" x14ac:dyDescent="0.25">
      <c r="D224" s="383">
        <v>39070</v>
      </c>
      <c r="E224" s="60">
        <v>7.55</v>
      </c>
      <c r="F224" s="56">
        <v>5.7680064069737886</v>
      </c>
    </row>
    <row r="225" spans="4:6" ht="15.75" x14ac:dyDescent="0.25">
      <c r="D225" s="383">
        <v>39071</v>
      </c>
      <c r="E225" s="60">
        <v>7.55</v>
      </c>
      <c r="F225" s="56">
        <v>5.3897112972039789</v>
      </c>
    </row>
    <row r="226" spans="4:6" ht="15.75" x14ac:dyDescent="0.25">
      <c r="D226" s="383">
        <v>39072</v>
      </c>
      <c r="E226" s="60">
        <v>7.55</v>
      </c>
      <c r="F226" s="56">
        <v>5.3689878355934493</v>
      </c>
    </row>
    <row r="227" spans="4:6" ht="15.75" x14ac:dyDescent="0.25">
      <c r="D227" s="383">
        <v>39073</v>
      </c>
      <c r="E227" s="60">
        <v>7.55</v>
      </c>
      <c r="F227" s="56">
        <v>5.0790788587219868</v>
      </c>
    </row>
    <row r="228" spans="4:6" ht="15.75" x14ac:dyDescent="0.25">
      <c r="D228" s="383">
        <v>39078</v>
      </c>
      <c r="E228" s="60">
        <v>7.55</v>
      </c>
      <c r="F228" s="56">
        <v>4.7893399655712905</v>
      </c>
    </row>
    <row r="229" spans="4:6" ht="15.75" x14ac:dyDescent="0.25">
      <c r="D229" s="383">
        <v>39079</v>
      </c>
      <c r="E229" s="60">
        <v>7.55</v>
      </c>
      <c r="F229" s="56">
        <v>5.1184730642582981</v>
      </c>
    </row>
    <row r="230" spans="4:6" ht="15.75" x14ac:dyDescent="0.25">
      <c r="D230" s="383">
        <v>39080</v>
      </c>
      <c r="E230" s="60">
        <v>7.55</v>
      </c>
      <c r="F230" s="56">
        <v>5.0497476515028854</v>
      </c>
    </row>
    <row r="231" spans="4:6" ht="15.75" x14ac:dyDescent="0.25">
      <c r="D231" s="383">
        <v>39085</v>
      </c>
      <c r="E231" s="60">
        <v>7.55</v>
      </c>
      <c r="F231" s="56">
        <v>5.52698279391449</v>
      </c>
    </row>
    <row r="232" spans="4:6" ht="15.75" x14ac:dyDescent="0.25">
      <c r="D232" s="383">
        <v>39086</v>
      </c>
      <c r="E232" s="60">
        <v>7.45</v>
      </c>
      <c r="F232" s="56">
        <v>5.1878394387697933</v>
      </c>
    </row>
    <row r="233" spans="4:6" ht="15.75" x14ac:dyDescent="0.25">
      <c r="D233" s="383">
        <v>39087</v>
      </c>
      <c r="E233" s="60">
        <v>7.45</v>
      </c>
      <c r="F233" s="56">
        <v>5.5148303425605905</v>
      </c>
    </row>
    <row r="234" spans="4:6" ht="15.75" x14ac:dyDescent="0.25">
      <c r="D234" s="383">
        <v>39090</v>
      </c>
      <c r="E234" s="60">
        <v>7.45</v>
      </c>
      <c r="F234" s="56">
        <v>9.2916140689348357</v>
      </c>
    </row>
    <row r="235" spans="4:6" ht="15.75" x14ac:dyDescent="0.25">
      <c r="D235" s="383">
        <v>39092</v>
      </c>
      <c r="E235" s="60">
        <v>8.85</v>
      </c>
      <c r="F235" s="56">
        <v>8.0559753488180146</v>
      </c>
    </row>
    <row r="236" spans="4:6" ht="15.75" x14ac:dyDescent="0.25">
      <c r="D236" s="383">
        <v>39093</v>
      </c>
      <c r="E236" s="60">
        <v>8.4499999999999993</v>
      </c>
      <c r="F236" s="56">
        <v>8.4699496599308155</v>
      </c>
    </row>
    <row r="237" spans="4:6" ht="15.75" x14ac:dyDescent="0.25">
      <c r="D237" s="383">
        <v>39098</v>
      </c>
      <c r="E237" s="60">
        <v>8</v>
      </c>
      <c r="F237" s="56">
        <v>8.9741417110763848</v>
      </c>
    </row>
    <row r="238" spans="4:6" ht="15.75" x14ac:dyDescent="0.25">
      <c r="D238" s="383">
        <v>39100</v>
      </c>
      <c r="E238" s="60">
        <v>8.15</v>
      </c>
      <c r="F238" s="56">
        <v>8.4673830644987049</v>
      </c>
    </row>
    <row r="239" spans="4:6" ht="15.75" x14ac:dyDescent="0.25">
      <c r="D239" s="383">
        <v>39104</v>
      </c>
      <c r="E239" s="60">
        <v>7.9</v>
      </c>
      <c r="F239" s="56">
        <v>8.6344375074180117</v>
      </c>
    </row>
    <row r="240" spans="4:6" ht="15.75" x14ac:dyDescent="0.25">
      <c r="D240" s="383">
        <v>39107</v>
      </c>
      <c r="E240" s="60">
        <v>8.4</v>
      </c>
      <c r="F240" s="56">
        <v>7.3991297355649976</v>
      </c>
    </row>
    <row r="241" spans="4:6" ht="15.75" x14ac:dyDescent="0.25">
      <c r="D241" s="383">
        <v>39108</v>
      </c>
      <c r="E241" s="60">
        <v>8.4</v>
      </c>
      <c r="F241" s="56">
        <v>6.7574920568742813</v>
      </c>
    </row>
    <row r="242" spans="4:6" ht="15.75" x14ac:dyDescent="0.25">
      <c r="D242" s="383">
        <v>39111</v>
      </c>
      <c r="E242" s="60">
        <v>9.5</v>
      </c>
      <c r="F242" s="56">
        <v>10.243732973872982</v>
      </c>
    </row>
    <row r="243" spans="4:6" ht="15.75" x14ac:dyDescent="0.25">
      <c r="D243" s="383">
        <v>39113</v>
      </c>
      <c r="E243" s="60">
        <v>9.5</v>
      </c>
      <c r="F243" s="56">
        <v>10.463980383861694</v>
      </c>
    </row>
    <row r="244" spans="4:6" ht="15.75" x14ac:dyDescent="0.25">
      <c r="D244" s="383">
        <v>39114</v>
      </c>
      <c r="E244" s="60">
        <v>8.6</v>
      </c>
      <c r="F244" s="56">
        <v>9.4328960297320119</v>
      </c>
    </row>
    <row r="245" spans="4:6" ht="15.75" x14ac:dyDescent="0.25">
      <c r="D245" s="383">
        <v>39115</v>
      </c>
      <c r="E245" s="60">
        <v>8.6</v>
      </c>
      <c r="F245" s="56">
        <v>11.858246981541495</v>
      </c>
    </row>
    <row r="246" spans="4:6" ht="15.75" x14ac:dyDescent="0.25">
      <c r="D246" s="383">
        <v>39120</v>
      </c>
      <c r="E246" s="60">
        <v>8.5</v>
      </c>
      <c r="F246" s="56">
        <v>9.1137767719438632</v>
      </c>
    </row>
    <row r="247" spans="4:6" ht="15.75" x14ac:dyDescent="0.25">
      <c r="D247" s="383">
        <v>39121</v>
      </c>
      <c r="E247" s="60">
        <v>8.5</v>
      </c>
      <c r="F247" s="56">
        <v>9.0302227692939088</v>
      </c>
    </row>
    <row r="248" spans="4:6" ht="15.75" x14ac:dyDescent="0.25">
      <c r="D248" s="383">
        <v>39127</v>
      </c>
      <c r="E248" s="60">
        <v>8.35</v>
      </c>
      <c r="F248" s="56">
        <v>6.8632259549714769</v>
      </c>
    </row>
    <row r="249" spans="4:6" ht="15.75" x14ac:dyDescent="0.25">
      <c r="D249" s="383">
        <v>39128</v>
      </c>
      <c r="E249" s="60">
        <v>8.35</v>
      </c>
      <c r="F249" s="56">
        <v>7.0859977104820864</v>
      </c>
    </row>
    <row r="250" spans="4:6" ht="15.75" x14ac:dyDescent="0.25">
      <c r="D250" s="383">
        <v>39132</v>
      </c>
      <c r="E250" s="60">
        <v>7.7</v>
      </c>
      <c r="F250" s="56">
        <v>7.2292646365541815</v>
      </c>
    </row>
    <row r="251" spans="4:6" ht="15.75" x14ac:dyDescent="0.25">
      <c r="D251" s="383">
        <v>39133</v>
      </c>
      <c r="E251" s="60">
        <v>7.7</v>
      </c>
      <c r="F251" s="56">
        <v>6.8530560323000174</v>
      </c>
    </row>
    <row r="252" spans="4:6" ht="15.75" x14ac:dyDescent="0.25">
      <c r="D252" s="383">
        <v>39134</v>
      </c>
      <c r="E252" s="60">
        <v>7.7</v>
      </c>
      <c r="F252" s="56">
        <v>6.3257440145556236</v>
      </c>
    </row>
    <row r="253" spans="4:6" ht="15.75" x14ac:dyDescent="0.25">
      <c r="D253" s="383">
        <v>39135</v>
      </c>
      <c r="E253" s="60">
        <v>7.7</v>
      </c>
      <c r="F253" s="56">
        <v>6.2074484267067476</v>
      </c>
    </row>
    <row r="254" spans="4:6" ht="15.75" x14ac:dyDescent="0.25">
      <c r="D254" s="383">
        <v>39140</v>
      </c>
      <c r="E254" s="60">
        <v>8</v>
      </c>
      <c r="F254" s="56">
        <v>6.0483296258468791</v>
      </c>
    </row>
    <row r="255" spans="4:6" ht="15.75" x14ac:dyDescent="0.25">
      <c r="D255" s="383">
        <v>39141</v>
      </c>
      <c r="E255" s="60">
        <v>8</v>
      </c>
      <c r="F255" s="56">
        <v>6.0571883647294023</v>
      </c>
    </row>
    <row r="256" spans="4:6" ht="15.75" x14ac:dyDescent="0.25">
      <c r="D256" s="383">
        <v>39142</v>
      </c>
      <c r="E256" s="60">
        <v>8.4</v>
      </c>
      <c r="F256" s="56">
        <v>5.9904745124533552</v>
      </c>
    </row>
    <row r="257" spans="4:6" ht="15.75" x14ac:dyDescent="0.25">
      <c r="D257" s="383">
        <v>39149</v>
      </c>
      <c r="E257" s="60">
        <v>8.6</v>
      </c>
      <c r="F257" s="56">
        <v>10.040673716833957</v>
      </c>
    </row>
    <row r="258" spans="4:6" ht="15.75" x14ac:dyDescent="0.25">
      <c r="D258" s="383">
        <v>39150</v>
      </c>
      <c r="E258" s="60">
        <v>8.6</v>
      </c>
      <c r="F258" s="56">
        <v>9.8550714516473974</v>
      </c>
    </row>
    <row r="259" spans="4:6" ht="15.75" x14ac:dyDescent="0.25">
      <c r="D259" s="383">
        <v>39153</v>
      </c>
      <c r="E259" s="60">
        <v>8.8000000000000007</v>
      </c>
      <c r="F259" s="56">
        <v>8.8617523003126468</v>
      </c>
    </row>
    <row r="260" spans="4:6" ht="15.75" x14ac:dyDescent="0.25">
      <c r="D260" s="383">
        <v>39154</v>
      </c>
      <c r="E260" s="60">
        <v>8.6999999999999993</v>
      </c>
      <c r="F260" s="56">
        <v>10.623073196152903</v>
      </c>
    </row>
    <row r="261" spans="4:6" ht="15.75" x14ac:dyDescent="0.25">
      <c r="D261" s="383">
        <v>39155</v>
      </c>
      <c r="E261" s="60">
        <v>8.9</v>
      </c>
      <c r="F261" s="56">
        <v>9.8093518870547136</v>
      </c>
    </row>
    <row r="262" spans="4:6" ht="15.75" x14ac:dyDescent="0.25">
      <c r="D262" s="383">
        <v>39160</v>
      </c>
      <c r="E262" s="60">
        <v>9.35</v>
      </c>
      <c r="F262" s="56">
        <v>10.553343478981665</v>
      </c>
    </row>
    <row r="263" spans="4:6" ht="15.75" x14ac:dyDescent="0.25">
      <c r="D263" s="383">
        <v>39161</v>
      </c>
      <c r="E263" s="60">
        <v>9.35</v>
      </c>
      <c r="F263" s="56">
        <v>19.741401132924558</v>
      </c>
    </row>
    <row r="264" spans="4:6" ht="15.75" x14ac:dyDescent="0.25">
      <c r="D264" s="383">
        <v>39162</v>
      </c>
      <c r="E264" s="60">
        <v>9.15</v>
      </c>
      <c r="F264" s="56">
        <v>17.489264031268867</v>
      </c>
    </row>
    <row r="265" spans="4:6" ht="15.75" x14ac:dyDescent="0.25">
      <c r="D265" s="383">
        <v>39163</v>
      </c>
      <c r="E265" s="60">
        <v>9</v>
      </c>
      <c r="F265" s="56">
        <v>15.787401954683899</v>
      </c>
    </row>
    <row r="266" spans="4:6" ht="15.75" x14ac:dyDescent="0.25">
      <c r="D266" s="383">
        <v>39167</v>
      </c>
      <c r="E266" s="60">
        <v>8.4499999999999993</v>
      </c>
      <c r="F266" s="56">
        <v>13.06275823481471</v>
      </c>
    </row>
    <row r="267" spans="4:6" ht="15.75" x14ac:dyDescent="0.25">
      <c r="D267" s="383">
        <v>39168</v>
      </c>
      <c r="E267" s="60">
        <v>8.6999999999999993</v>
      </c>
      <c r="F267" s="56">
        <v>11.611191449612974</v>
      </c>
    </row>
    <row r="268" spans="4:6" ht="15.75" x14ac:dyDescent="0.25">
      <c r="D268" s="383">
        <v>39169</v>
      </c>
      <c r="E268" s="60">
        <v>8.6999999999999993</v>
      </c>
      <c r="F268" s="56">
        <v>11.381031972889343</v>
      </c>
    </row>
    <row r="269" spans="4:6" ht="15.75" x14ac:dyDescent="0.25">
      <c r="D269" s="383">
        <v>39170</v>
      </c>
      <c r="E269" s="60">
        <v>8.8000000000000007</v>
      </c>
      <c r="F269" s="56">
        <v>10.798008736794172</v>
      </c>
    </row>
    <row r="270" spans="4:6" ht="15.75" x14ac:dyDescent="0.25">
      <c r="D270" s="383">
        <v>39175</v>
      </c>
      <c r="E270" s="60">
        <v>8.25</v>
      </c>
      <c r="F270" s="56">
        <v>8.6822747693798732</v>
      </c>
    </row>
    <row r="271" spans="4:6" ht="15.75" x14ac:dyDescent="0.25">
      <c r="D271" s="383">
        <v>39176</v>
      </c>
      <c r="E271" s="60">
        <v>8.25</v>
      </c>
      <c r="F271" s="56">
        <v>7.8626720866412514</v>
      </c>
    </row>
    <row r="272" spans="4:6" ht="15.75" x14ac:dyDescent="0.25">
      <c r="D272" s="383">
        <v>39177</v>
      </c>
      <c r="E272" s="60">
        <v>8</v>
      </c>
      <c r="F272" s="56">
        <v>8.2349070740623596</v>
      </c>
    </row>
    <row r="273" spans="4:6" ht="15.75" x14ac:dyDescent="0.25">
      <c r="D273" s="383">
        <v>39182</v>
      </c>
      <c r="E273" s="60">
        <v>7.85</v>
      </c>
      <c r="F273" s="56">
        <v>6.8113549435134768</v>
      </c>
    </row>
    <row r="274" spans="4:6" ht="15.75" x14ac:dyDescent="0.25">
      <c r="D274" s="383">
        <v>39183</v>
      </c>
      <c r="E274" s="60">
        <v>7.85</v>
      </c>
      <c r="F274" s="56">
        <v>6.2448549494626153</v>
      </c>
    </row>
    <row r="275" spans="4:6" ht="15.75" x14ac:dyDescent="0.25">
      <c r="D275" s="383">
        <v>39184</v>
      </c>
      <c r="E275" s="60">
        <v>7.65</v>
      </c>
      <c r="F275" s="56">
        <v>6.5596503735994336</v>
      </c>
    </row>
    <row r="276" spans="4:6" ht="15.75" x14ac:dyDescent="0.25">
      <c r="D276" s="383">
        <v>39189</v>
      </c>
      <c r="E276" s="60">
        <v>7.15</v>
      </c>
      <c r="F276" s="56">
        <v>5.4543686903956683</v>
      </c>
    </row>
    <row r="277" spans="4:6" ht="15.75" x14ac:dyDescent="0.25">
      <c r="D277" s="383">
        <v>39190</v>
      </c>
      <c r="E277" s="60">
        <v>7.15</v>
      </c>
      <c r="F277" s="56">
        <v>5.4686195023508635</v>
      </c>
    </row>
    <row r="278" spans="4:6" ht="15.75" x14ac:dyDescent="0.25">
      <c r="D278" s="383">
        <v>39191</v>
      </c>
      <c r="E278" s="60">
        <v>7.6</v>
      </c>
      <c r="F278" s="56">
        <v>5.1733401573444571</v>
      </c>
    </row>
    <row r="279" spans="4:6" ht="15.75" x14ac:dyDescent="0.25">
      <c r="D279" s="383">
        <v>39195</v>
      </c>
      <c r="E279" s="60">
        <v>7.55</v>
      </c>
      <c r="F279" s="56">
        <v>7.9024442879002894</v>
      </c>
    </row>
    <row r="280" spans="4:6" ht="15.75" x14ac:dyDescent="0.25">
      <c r="D280" s="383">
        <v>39197</v>
      </c>
      <c r="E280" s="60">
        <v>7.2</v>
      </c>
      <c r="F280" s="56">
        <v>7.0343925284353102</v>
      </c>
    </row>
    <row r="281" spans="4:6" ht="15.75" x14ac:dyDescent="0.25">
      <c r="D281" s="383">
        <v>39198</v>
      </c>
      <c r="E281" s="60">
        <v>7.2</v>
      </c>
      <c r="F281" s="56">
        <v>6.4638129200993077</v>
      </c>
    </row>
    <row r="282" spans="4:6" ht="15.75" x14ac:dyDescent="0.25">
      <c r="D282" s="383">
        <v>39204</v>
      </c>
      <c r="E282" s="60">
        <v>7.6</v>
      </c>
      <c r="F282" s="56">
        <v>5.9167999398717122</v>
      </c>
    </row>
    <row r="283" spans="4:6" ht="15.75" x14ac:dyDescent="0.25">
      <c r="D283" s="383">
        <v>39205</v>
      </c>
      <c r="E283" s="60">
        <v>7.6</v>
      </c>
      <c r="F283" s="56">
        <v>5.720022203972257</v>
      </c>
    </row>
    <row r="284" spans="4:6" ht="15.75" x14ac:dyDescent="0.25">
      <c r="D284" s="383">
        <v>39209</v>
      </c>
      <c r="E284" s="60">
        <v>7.6</v>
      </c>
      <c r="F284" s="56">
        <v>5.0859663091090281</v>
      </c>
    </row>
    <row r="285" spans="4:6" ht="15.75" x14ac:dyDescent="0.25">
      <c r="D285" s="383">
        <v>39211</v>
      </c>
      <c r="E285" s="60">
        <v>7.6</v>
      </c>
      <c r="F285" s="56">
        <v>5.0633502125361405</v>
      </c>
    </row>
    <row r="286" spans="4:6" ht="15.75" x14ac:dyDescent="0.25">
      <c r="D286" s="383">
        <v>39212</v>
      </c>
      <c r="E286" s="60">
        <v>7.5</v>
      </c>
      <c r="F286" s="56">
        <v>6.8069578566510343</v>
      </c>
    </row>
    <row r="287" spans="4:6" ht="15.75" x14ac:dyDescent="0.25">
      <c r="D287" s="383">
        <v>39213</v>
      </c>
      <c r="E287" s="60">
        <v>8</v>
      </c>
      <c r="F287" s="56">
        <v>6.3259222024993758</v>
      </c>
    </row>
    <row r="288" spans="4:6" ht="15.75" x14ac:dyDescent="0.25">
      <c r="D288" s="383">
        <v>39217</v>
      </c>
      <c r="E288" s="60">
        <v>7.6</v>
      </c>
      <c r="F288" s="56">
        <v>9.0854310998339418</v>
      </c>
    </row>
    <row r="289" spans="4:6" ht="15.75" x14ac:dyDescent="0.25">
      <c r="D289" s="383">
        <v>39219</v>
      </c>
      <c r="E289" s="60">
        <v>8</v>
      </c>
      <c r="F289" s="56">
        <v>7.8756397389733177</v>
      </c>
    </row>
    <row r="290" spans="4:6" ht="15.75" x14ac:dyDescent="0.25">
      <c r="D290" s="383">
        <v>39223</v>
      </c>
      <c r="E290" s="60">
        <v>8.25</v>
      </c>
      <c r="F290" s="56">
        <v>8.3816128195688417</v>
      </c>
    </row>
    <row r="291" spans="4:6" ht="15.75" x14ac:dyDescent="0.25">
      <c r="D291" s="383">
        <v>39225</v>
      </c>
      <c r="E291" s="60">
        <v>7.85</v>
      </c>
      <c r="F291" s="56">
        <v>9.3169639898716206</v>
      </c>
    </row>
    <row r="292" spans="4:6" ht="15.75" x14ac:dyDescent="0.25">
      <c r="D292" s="383">
        <v>39226</v>
      </c>
      <c r="E292" s="60">
        <v>7.85</v>
      </c>
      <c r="F292" s="56">
        <v>8.6821018912053649</v>
      </c>
    </row>
    <row r="293" spans="4:6" ht="15.75" x14ac:dyDescent="0.25">
      <c r="D293" s="383">
        <v>39231</v>
      </c>
      <c r="E293" s="60">
        <v>8.1</v>
      </c>
      <c r="F293" s="56">
        <v>7.6385000680329638</v>
      </c>
    </row>
    <row r="294" spans="4:6" ht="15.75" x14ac:dyDescent="0.25">
      <c r="D294" s="383">
        <v>39232</v>
      </c>
      <c r="E294" s="60">
        <v>8.1</v>
      </c>
      <c r="F294" s="56">
        <v>6.9740664925240052</v>
      </c>
    </row>
    <row r="295" spans="4:6" ht="15.75" x14ac:dyDescent="0.25">
      <c r="D295" s="383">
        <v>39234</v>
      </c>
      <c r="E295" s="60">
        <v>7.6</v>
      </c>
      <c r="F295" s="56">
        <v>6.4344331056876305</v>
      </c>
    </row>
    <row r="296" spans="4:6" ht="15.75" x14ac:dyDescent="0.25">
      <c r="D296" s="383">
        <v>39237</v>
      </c>
      <c r="E296" s="60">
        <v>7.6</v>
      </c>
      <c r="F296" s="56">
        <v>6.0584164688104636</v>
      </c>
    </row>
    <row r="297" spans="4:6" ht="15.75" x14ac:dyDescent="0.25">
      <c r="D297" s="383">
        <v>39238</v>
      </c>
      <c r="E297" s="60">
        <v>7.6</v>
      </c>
      <c r="F297" s="56">
        <v>5.649443087783852</v>
      </c>
    </row>
    <row r="298" spans="4:6" ht="15.75" x14ac:dyDescent="0.25">
      <c r="D298" s="383">
        <v>39239</v>
      </c>
      <c r="E298" s="60">
        <v>7.85</v>
      </c>
      <c r="F298" s="56">
        <v>5.6271474325634747</v>
      </c>
    </row>
    <row r="299" spans="4:6" ht="15.75" x14ac:dyDescent="0.25">
      <c r="D299" s="383">
        <v>39240</v>
      </c>
      <c r="E299" s="60">
        <v>8.15</v>
      </c>
      <c r="F299" s="56">
        <v>6.7871896715864848</v>
      </c>
    </row>
    <row r="300" spans="4:6" ht="15.75" x14ac:dyDescent="0.25">
      <c r="D300" s="383">
        <v>39245</v>
      </c>
      <c r="E300" s="60">
        <v>7.9</v>
      </c>
      <c r="F300" s="56">
        <v>7.8385467772542361</v>
      </c>
    </row>
    <row r="301" spans="4:6" ht="15.75" x14ac:dyDescent="0.25">
      <c r="D301" s="383">
        <v>39247</v>
      </c>
      <c r="E301" s="60">
        <v>8.3000000000000007</v>
      </c>
      <c r="F301" s="56">
        <v>9.2413489337201611</v>
      </c>
    </row>
    <row r="302" spans="4:6" ht="15.75" x14ac:dyDescent="0.25">
      <c r="D302" s="383">
        <v>39252</v>
      </c>
      <c r="E302" s="60">
        <v>7.5</v>
      </c>
      <c r="F302" s="56">
        <v>9.7425436210613618</v>
      </c>
    </row>
    <row r="303" spans="4:6" ht="15.75" x14ac:dyDescent="0.25">
      <c r="D303" s="383">
        <v>39253</v>
      </c>
      <c r="E303" s="60">
        <v>7.5</v>
      </c>
      <c r="F303" s="56">
        <v>8.7941735987069301</v>
      </c>
    </row>
    <row r="304" spans="4:6" ht="15.75" x14ac:dyDescent="0.25">
      <c r="D304" s="383">
        <v>39254</v>
      </c>
      <c r="E304" s="60">
        <v>7.6</v>
      </c>
      <c r="F304" s="56">
        <v>8.8562129401205141</v>
      </c>
    </row>
    <row r="305" spans="4:6" ht="15.75" x14ac:dyDescent="0.25">
      <c r="D305" s="383">
        <v>39260</v>
      </c>
      <c r="E305" s="60">
        <v>8.25</v>
      </c>
      <c r="F305" s="56">
        <v>7.3045901946275311</v>
      </c>
    </row>
    <row r="306" spans="4:6" ht="15.75" x14ac:dyDescent="0.25">
      <c r="D306" s="383">
        <v>39261</v>
      </c>
      <c r="E306" s="60">
        <v>8.25</v>
      </c>
      <c r="F306" s="56">
        <v>6.7158159951750029</v>
      </c>
    </row>
    <row r="307" spans="4:6" ht="15.75" x14ac:dyDescent="0.25">
      <c r="D307" s="383">
        <v>39266</v>
      </c>
      <c r="E307" s="60">
        <v>7.9</v>
      </c>
      <c r="F307" s="56">
        <v>6.5625556727566812</v>
      </c>
    </row>
    <row r="308" spans="4:6" ht="15.75" x14ac:dyDescent="0.25">
      <c r="D308" s="383">
        <v>39267</v>
      </c>
      <c r="E308" s="60">
        <v>7.9</v>
      </c>
      <c r="F308" s="56">
        <v>6.0535024122404728</v>
      </c>
    </row>
    <row r="309" spans="4:6" ht="15.75" x14ac:dyDescent="0.25">
      <c r="D309" s="383">
        <v>39268</v>
      </c>
      <c r="E309" s="60">
        <v>7.7</v>
      </c>
      <c r="F309" s="56">
        <v>5.6296466113406849</v>
      </c>
    </row>
    <row r="310" spans="4:6" ht="15.75" x14ac:dyDescent="0.25">
      <c r="D310" s="383">
        <v>39272</v>
      </c>
      <c r="E310" s="60">
        <v>7.7</v>
      </c>
      <c r="F310" s="56">
        <v>5.2791687293691867</v>
      </c>
    </row>
    <row r="311" spans="4:6" ht="15.75" x14ac:dyDescent="0.25">
      <c r="D311" s="383">
        <v>39274</v>
      </c>
      <c r="E311" s="60">
        <v>7.6</v>
      </c>
      <c r="F311" s="56">
        <v>5.7081026290560617</v>
      </c>
    </row>
    <row r="312" spans="4:6" ht="15.75" x14ac:dyDescent="0.25">
      <c r="D312" s="383">
        <v>39275</v>
      </c>
      <c r="E312" s="60">
        <v>7.6</v>
      </c>
      <c r="F312" s="56">
        <v>6.397453919810749</v>
      </c>
    </row>
    <row r="313" spans="4:6" ht="15.75" x14ac:dyDescent="0.25">
      <c r="D313" s="383">
        <v>39280</v>
      </c>
      <c r="E313" s="60">
        <v>7.2</v>
      </c>
      <c r="F313" s="56">
        <v>5.9002899045922161</v>
      </c>
    </row>
    <row r="314" spans="4:6" ht="15.75" x14ac:dyDescent="0.25">
      <c r="D314" s="383">
        <v>39281</v>
      </c>
      <c r="E314" s="60">
        <v>7.2</v>
      </c>
      <c r="F314" s="56">
        <v>5.4926396083805518</v>
      </c>
    </row>
    <row r="315" spans="4:6" ht="15.75" x14ac:dyDescent="0.25">
      <c r="D315" s="383">
        <v>39282</v>
      </c>
      <c r="E315" s="60">
        <v>7.05</v>
      </c>
      <c r="F315" s="56">
        <v>5.6167760516083147</v>
      </c>
    </row>
    <row r="316" spans="4:6" ht="15.75" x14ac:dyDescent="0.25">
      <c r="D316" s="383">
        <v>39283</v>
      </c>
      <c r="E316" s="60">
        <v>7.05</v>
      </c>
      <c r="F316" s="56">
        <v>5.535672593342432</v>
      </c>
    </row>
    <row r="317" spans="4:6" ht="15.75" x14ac:dyDescent="0.25">
      <c r="D317" s="383">
        <v>39287</v>
      </c>
      <c r="E317" s="60">
        <v>5.9</v>
      </c>
      <c r="F317" s="56">
        <v>5.0240034739395529</v>
      </c>
    </row>
    <row r="318" spans="4:6" ht="15.75" x14ac:dyDescent="0.25">
      <c r="D318" s="383">
        <v>39288</v>
      </c>
      <c r="E318" s="60">
        <v>5.9</v>
      </c>
      <c r="F318" s="56">
        <v>4.8410563499444867</v>
      </c>
    </row>
    <row r="319" spans="4:6" ht="15.75" x14ac:dyDescent="0.25">
      <c r="D319" s="383">
        <v>39289</v>
      </c>
      <c r="E319" s="60">
        <v>7.05</v>
      </c>
      <c r="F319" s="56">
        <v>4.9688723302467466</v>
      </c>
    </row>
    <row r="320" spans="4:6" ht="15.75" x14ac:dyDescent="0.25">
      <c r="D320" s="383">
        <v>39290</v>
      </c>
      <c r="E320" s="60">
        <v>8.25</v>
      </c>
      <c r="F320" s="56">
        <v>6.6793230524928289</v>
      </c>
    </row>
    <row r="321" spans="4:6" ht="15.75" x14ac:dyDescent="0.25">
      <c r="D321" s="383">
        <v>39293</v>
      </c>
      <c r="E321" s="60">
        <v>8.3000000000000007</v>
      </c>
      <c r="F321" s="56">
        <v>9.7102343378747182</v>
      </c>
    </row>
    <row r="322" spans="4:6" ht="15.75" x14ac:dyDescent="0.25">
      <c r="D322" s="383">
        <v>39294</v>
      </c>
      <c r="E322" s="60">
        <v>7.85</v>
      </c>
      <c r="F322" s="56">
        <v>9.2118268457563346</v>
      </c>
    </row>
    <row r="323" spans="4:6" ht="15.75" x14ac:dyDescent="0.25">
      <c r="D323" s="383">
        <v>39295</v>
      </c>
      <c r="E323" s="60">
        <v>8.4499999999999993</v>
      </c>
      <c r="F323" s="56">
        <v>9.1191852151938875</v>
      </c>
    </row>
    <row r="324" spans="4:6" ht="15.75" x14ac:dyDescent="0.25">
      <c r="D324" s="383">
        <v>39296</v>
      </c>
      <c r="E324" s="60">
        <v>8.15</v>
      </c>
      <c r="F324" s="56">
        <v>11.182986445301456</v>
      </c>
    </row>
    <row r="325" spans="4:6" ht="15.75" x14ac:dyDescent="0.25">
      <c r="D325" s="383">
        <v>39300</v>
      </c>
      <c r="E325" s="60">
        <v>7.9</v>
      </c>
      <c r="F325" s="56">
        <v>10.409432183787738</v>
      </c>
    </row>
    <row r="326" spans="4:6" ht="15.75" x14ac:dyDescent="0.25">
      <c r="D326" s="383">
        <v>39301</v>
      </c>
      <c r="E326" s="60">
        <v>7.9</v>
      </c>
      <c r="F326" s="56">
        <v>10.174514628691668</v>
      </c>
    </row>
    <row r="327" spans="4:6" ht="15.75" x14ac:dyDescent="0.25">
      <c r="D327" s="383">
        <v>39302</v>
      </c>
      <c r="E327" s="60">
        <v>7.9</v>
      </c>
      <c r="F327" s="56">
        <v>9.8661677070987359</v>
      </c>
    </row>
    <row r="328" spans="4:6" ht="15.75" x14ac:dyDescent="0.25">
      <c r="D328" s="383">
        <v>39303</v>
      </c>
      <c r="E328" s="60">
        <v>7.9</v>
      </c>
      <c r="F328" s="56">
        <v>9.6867016939327915</v>
      </c>
    </row>
    <row r="329" spans="4:6" ht="15.75" x14ac:dyDescent="0.25">
      <c r="D329" s="383">
        <v>39304</v>
      </c>
      <c r="E329" s="60">
        <v>8.35</v>
      </c>
      <c r="F329" s="56">
        <v>8.9642427348694138</v>
      </c>
    </row>
    <row r="330" spans="4:6" ht="15.75" x14ac:dyDescent="0.25">
      <c r="D330" s="383">
        <v>39307</v>
      </c>
      <c r="E330" s="60">
        <v>8.9</v>
      </c>
      <c r="F330" s="56">
        <v>10.068562418298267</v>
      </c>
    </row>
    <row r="331" spans="4:6" ht="15.75" x14ac:dyDescent="0.25">
      <c r="D331" s="383">
        <v>39308</v>
      </c>
      <c r="E331" s="60">
        <v>8.9</v>
      </c>
      <c r="F331" s="56">
        <v>9.1021601218127337</v>
      </c>
    </row>
    <row r="332" spans="4:6" ht="15.75" x14ac:dyDescent="0.25">
      <c r="D332" s="383">
        <v>39309</v>
      </c>
      <c r="E332" s="60">
        <v>9.5</v>
      </c>
      <c r="F332" s="56">
        <v>8.3255347703097939</v>
      </c>
    </row>
    <row r="333" spans="4:6" ht="15.75" x14ac:dyDescent="0.25">
      <c r="D333" s="383">
        <v>39310</v>
      </c>
      <c r="E333" s="60">
        <v>10.199999999999999</v>
      </c>
      <c r="F333" s="56">
        <v>15.880020075501882</v>
      </c>
    </row>
    <row r="334" spans="4:6" ht="15.75" x14ac:dyDescent="0.25">
      <c r="D334" s="383">
        <v>39311</v>
      </c>
      <c r="E334" s="60">
        <v>10.1</v>
      </c>
      <c r="F334" s="56">
        <v>14.444932866210261</v>
      </c>
    </row>
    <row r="335" spans="4:6" ht="15.75" x14ac:dyDescent="0.25">
      <c r="D335" s="383">
        <v>39314</v>
      </c>
      <c r="E335" s="60">
        <v>9.6</v>
      </c>
      <c r="F335" s="56">
        <v>14.444932866210261</v>
      </c>
    </row>
    <row r="336" spans="4:6" ht="15.75" x14ac:dyDescent="0.25">
      <c r="D336" s="383">
        <v>39315</v>
      </c>
      <c r="E336" s="60">
        <v>10.4</v>
      </c>
      <c r="F336" s="56">
        <v>13.382742319160396</v>
      </c>
    </row>
    <row r="337" spans="4:6" ht="15.75" x14ac:dyDescent="0.25">
      <c r="D337" s="383">
        <v>39316</v>
      </c>
      <c r="E337" s="60">
        <v>9.9</v>
      </c>
      <c r="F337" s="56">
        <v>11.93002419654893</v>
      </c>
    </row>
    <row r="338" spans="4:6" ht="15.75" x14ac:dyDescent="0.25">
      <c r="D338" s="383">
        <v>39317</v>
      </c>
      <c r="E338" s="60">
        <v>9.1999999999999993</v>
      </c>
      <c r="F338" s="56">
        <v>11.126952106502811</v>
      </c>
    </row>
    <row r="339" spans="4:6" ht="15.75" x14ac:dyDescent="0.25">
      <c r="D339" s="383">
        <v>39318</v>
      </c>
      <c r="E339" s="60">
        <v>9.4</v>
      </c>
      <c r="F339" s="56">
        <v>11.239557607249557</v>
      </c>
    </row>
    <row r="340" spans="4:6" ht="15.75" x14ac:dyDescent="0.25">
      <c r="D340" s="383">
        <v>39321</v>
      </c>
      <c r="E340" s="60">
        <v>9.4</v>
      </c>
      <c r="F340" s="56">
        <v>10.357520072584931</v>
      </c>
    </row>
    <row r="341" spans="4:6" ht="15.75" x14ac:dyDescent="0.25">
      <c r="D341" s="383">
        <v>39322</v>
      </c>
      <c r="E341" s="60">
        <v>9.15</v>
      </c>
      <c r="F341" s="56">
        <v>10.965686206898567</v>
      </c>
    </row>
    <row r="342" spans="4:6" ht="15.75" x14ac:dyDescent="0.25">
      <c r="D342" s="383">
        <v>39323</v>
      </c>
      <c r="E342" s="60">
        <v>9</v>
      </c>
      <c r="F342" s="56">
        <v>10.02812550293732</v>
      </c>
    </row>
    <row r="343" spans="4:6" ht="15.75" x14ac:dyDescent="0.25">
      <c r="D343" s="383">
        <v>39324</v>
      </c>
      <c r="E343" s="60">
        <v>9</v>
      </c>
      <c r="F343" s="56">
        <v>9.0607567317229112</v>
      </c>
    </row>
    <row r="344" spans="4:6" ht="15.75" x14ac:dyDescent="0.25">
      <c r="D344" s="383">
        <v>39325</v>
      </c>
      <c r="E344" s="60">
        <v>9</v>
      </c>
      <c r="F344" s="56">
        <v>10.867688947529322</v>
      </c>
    </row>
    <row r="345" spans="4:6" ht="15.75" x14ac:dyDescent="0.25">
      <c r="D345" s="383">
        <v>39328</v>
      </c>
      <c r="E345" s="60">
        <v>8.85</v>
      </c>
      <c r="F345" s="56">
        <v>10.452912105603444</v>
      </c>
    </row>
    <row r="346" spans="4:6" ht="15.75" x14ac:dyDescent="0.25">
      <c r="D346" s="383">
        <v>39329</v>
      </c>
      <c r="E346" s="60">
        <v>9.3000000000000007</v>
      </c>
      <c r="F346" s="56">
        <v>9.5894881742491638</v>
      </c>
    </row>
    <row r="347" spans="4:6" ht="15.75" x14ac:dyDescent="0.25">
      <c r="D347" s="383">
        <v>39330</v>
      </c>
      <c r="E347" s="60">
        <v>9.1</v>
      </c>
      <c r="F347" s="56">
        <v>9.2521716568584154</v>
      </c>
    </row>
    <row r="348" spans="4:6" ht="15.75" x14ac:dyDescent="0.25">
      <c r="D348" s="383">
        <v>39331</v>
      </c>
      <c r="E348" s="60">
        <v>9.1</v>
      </c>
      <c r="F348" s="56">
        <v>8.5697983523791486</v>
      </c>
    </row>
    <row r="349" spans="4:6" ht="15.75" x14ac:dyDescent="0.25">
      <c r="D349" s="383">
        <v>39332</v>
      </c>
      <c r="E349" s="60">
        <v>8.6</v>
      </c>
      <c r="F349" s="56">
        <v>7.7507617534905933</v>
      </c>
    </row>
    <row r="350" spans="4:6" ht="15.75" x14ac:dyDescent="0.25">
      <c r="D350" s="383">
        <v>39335</v>
      </c>
      <c r="E350" s="60">
        <v>9.1</v>
      </c>
      <c r="F350" s="56">
        <v>7.366179431160834</v>
      </c>
    </row>
    <row r="351" spans="4:6" ht="15.75" x14ac:dyDescent="0.25">
      <c r="D351" s="383">
        <v>39336</v>
      </c>
      <c r="E351" s="60">
        <v>8.9</v>
      </c>
      <c r="F351" s="56">
        <v>9.1318199467198884</v>
      </c>
    </row>
    <row r="352" spans="4:6" ht="15.75" x14ac:dyDescent="0.25">
      <c r="D352" s="383">
        <v>39337</v>
      </c>
      <c r="E352" s="60">
        <v>8.9</v>
      </c>
      <c r="F352" s="56">
        <v>8.2227903966591178</v>
      </c>
    </row>
    <row r="353" spans="4:6" ht="15.75" x14ac:dyDescent="0.25">
      <c r="D353" s="383">
        <v>39338</v>
      </c>
      <c r="E353" s="60">
        <v>8.75</v>
      </c>
      <c r="F353" s="56">
        <v>9.8069606143803938</v>
      </c>
    </row>
    <row r="354" spans="4:6" ht="15.75" x14ac:dyDescent="0.25">
      <c r="D354" s="383">
        <v>39339</v>
      </c>
      <c r="E354" s="60">
        <v>8.75</v>
      </c>
      <c r="F354" s="56">
        <v>8.7994426714921286</v>
      </c>
    </row>
    <row r="355" spans="4:6" ht="15.75" x14ac:dyDescent="0.25">
      <c r="D355" s="383">
        <v>39342</v>
      </c>
      <c r="E355" s="60">
        <v>9</v>
      </c>
      <c r="F355" s="56">
        <v>7.9959248881651535</v>
      </c>
    </row>
    <row r="356" spans="4:6" ht="15.75" x14ac:dyDescent="0.25">
      <c r="D356" s="383">
        <v>39343</v>
      </c>
      <c r="E356" s="60">
        <v>9</v>
      </c>
      <c r="F356" s="56">
        <v>7.7236112616986752</v>
      </c>
    </row>
    <row r="357" spans="4:6" ht="15.75" x14ac:dyDescent="0.25">
      <c r="D357" s="383">
        <v>39344</v>
      </c>
      <c r="E357" s="60">
        <v>9</v>
      </c>
      <c r="F357" s="56">
        <v>7.0906943872595543</v>
      </c>
    </row>
    <row r="358" spans="4:6" ht="15.75" x14ac:dyDescent="0.25">
      <c r="D358" s="383">
        <v>39345</v>
      </c>
      <c r="E358" s="60">
        <v>8.6999999999999993</v>
      </c>
      <c r="F358" s="56">
        <v>10.271886696538859</v>
      </c>
    </row>
    <row r="359" spans="4:6" ht="15.75" x14ac:dyDescent="0.25">
      <c r="D359" s="383">
        <v>39346</v>
      </c>
      <c r="E359" s="60">
        <v>8.6999999999999993</v>
      </c>
      <c r="F359" s="56">
        <v>9.6696283735427269</v>
      </c>
    </row>
    <row r="360" spans="4:6" ht="15.75" x14ac:dyDescent="0.25">
      <c r="D360" s="383">
        <v>39349</v>
      </c>
      <c r="E360" s="60">
        <v>8.4</v>
      </c>
      <c r="F360" s="56">
        <v>8.9832299204369441</v>
      </c>
    </row>
    <row r="361" spans="4:6" ht="15.75" x14ac:dyDescent="0.25">
      <c r="D361" s="383">
        <v>39350</v>
      </c>
      <c r="E361" s="60">
        <v>8.4</v>
      </c>
      <c r="F361" s="56">
        <v>8.091136310950489</v>
      </c>
    </row>
    <row r="362" spans="4:6" ht="15.75" x14ac:dyDescent="0.25">
      <c r="D362" s="383">
        <v>39351</v>
      </c>
      <c r="E362" s="60">
        <v>8.4</v>
      </c>
      <c r="F362" s="56">
        <v>7.3326148457347804</v>
      </c>
    </row>
    <row r="363" spans="4:6" ht="15.75" x14ac:dyDescent="0.25">
      <c r="D363" s="383">
        <v>39352</v>
      </c>
      <c r="E363" s="60">
        <v>8.25</v>
      </c>
      <c r="F363" s="56">
        <v>6.7659490367526391</v>
      </c>
    </row>
    <row r="364" spans="4:6" ht="15.75" x14ac:dyDescent="0.25">
      <c r="D364" s="383">
        <v>39353</v>
      </c>
      <c r="E364" s="60">
        <v>8.1</v>
      </c>
      <c r="F364" s="56">
        <v>6.3659159638644676</v>
      </c>
    </row>
    <row r="365" spans="4:6" ht="15.75" x14ac:dyDescent="0.25">
      <c r="D365" s="383">
        <v>39356</v>
      </c>
      <c r="E365" s="60">
        <v>8.1</v>
      </c>
      <c r="F365" s="56">
        <v>6.0019247146654191</v>
      </c>
    </row>
    <row r="366" spans="4:6" ht="15.75" x14ac:dyDescent="0.25">
      <c r="D366" s="383">
        <v>39357</v>
      </c>
      <c r="E366" s="60">
        <v>8.25</v>
      </c>
      <c r="F366" s="56">
        <v>5.588540060324644</v>
      </c>
    </row>
    <row r="367" spans="4:6" ht="15.75" x14ac:dyDescent="0.25">
      <c r="D367" s="383">
        <v>39358</v>
      </c>
      <c r="E367" s="60">
        <v>8.25</v>
      </c>
      <c r="F367" s="56">
        <v>5.2258723008555377</v>
      </c>
    </row>
    <row r="368" spans="4:6" ht="15.75" x14ac:dyDescent="0.25">
      <c r="D368" s="383">
        <v>39359</v>
      </c>
      <c r="E368" s="60">
        <v>8.4</v>
      </c>
      <c r="F368" s="56">
        <v>5.0372996806131809</v>
      </c>
    </row>
    <row r="369" spans="4:6" ht="15.75" x14ac:dyDescent="0.25">
      <c r="D369" s="383">
        <v>39360</v>
      </c>
      <c r="E369" s="60">
        <v>8.4</v>
      </c>
      <c r="F369" s="56">
        <v>6.5418990046249768</v>
      </c>
    </row>
    <row r="370" spans="4:6" ht="15.75" x14ac:dyDescent="0.25">
      <c r="D370" s="383">
        <v>39363</v>
      </c>
      <c r="E370" s="60">
        <v>8.4</v>
      </c>
      <c r="F370" s="56">
        <v>6.9693101588461053</v>
      </c>
    </row>
    <row r="371" spans="4:6" ht="15.75" x14ac:dyDescent="0.25">
      <c r="D371" s="383">
        <v>39364</v>
      </c>
      <c r="E371" s="60">
        <v>8.0500000000000007</v>
      </c>
      <c r="F371" s="56">
        <v>7.3178137922666373</v>
      </c>
    </row>
    <row r="372" spans="4:6" ht="15.75" x14ac:dyDescent="0.25">
      <c r="D372" s="383">
        <v>39365</v>
      </c>
      <c r="E372" s="60">
        <v>8.0500000000000007</v>
      </c>
      <c r="F372" s="56">
        <v>6.6935865117649413</v>
      </c>
    </row>
    <row r="373" spans="4:6" ht="15.75" x14ac:dyDescent="0.25">
      <c r="D373" s="383">
        <v>39366</v>
      </c>
      <c r="E373" s="60">
        <v>8.0500000000000007</v>
      </c>
      <c r="F373" s="56">
        <v>7.067546971994604</v>
      </c>
    </row>
    <row r="374" spans="4:6" ht="15.75" x14ac:dyDescent="0.25">
      <c r="D374" s="383">
        <v>39367</v>
      </c>
      <c r="E374" s="60">
        <v>8.0500000000000007</v>
      </c>
      <c r="F374" s="56">
        <v>6.4855389081632087</v>
      </c>
    </row>
    <row r="375" spans="4:6" ht="15.75" x14ac:dyDescent="0.25">
      <c r="D375" s="383">
        <v>39370</v>
      </c>
      <c r="E375" s="60">
        <v>8.0500000000000007</v>
      </c>
      <c r="F375" s="56">
        <v>5.9746646176581102</v>
      </c>
    </row>
    <row r="376" spans="4:6" ht="15.75" x14ac:dyDescent="0.25">
      <c r="D376" s="383">
        <v>39371</v>
      </c>
      <c r="E376" s="60">
        <v>8.5</v>
      </c>
      <c r="F376" s="56">
        <v>5.5941185119092394</v>
      </c>
    </row>
    <row r="377" spans="4:6" ht="15.75" x14ac:dyDescent="0.25">
      <c r="D377" s="383">
        <v>39372</v>
      </c>
      <c r="E377" s="60">
        <v>8.1999999999999993</v>
      </c>
      <c r="F377" s="56">
        <v>5.9479531927796536</v>
      </c>
    </row>
    <row r="378" spans="4:6" ht="15.75" x14ac:dyDescent="0.25">
      <c r="D378" s="383">
        <v>39373</v>
      </c>
      <c r="E378" s="60">
        <v>8.1999999999999993</v>
      </c>
      <c r="F378" s="56">
        <v>5.5392602551194434</v>
      </c>
    </row>
    <row r="379" spans="4:6" ht="15.75" x14ac:dyDescent="0.25">
      <c r="D379" s="383">
        <v>39374</v>
      </c>
      <c r="E379" s="60">
        <v>8.1999999999999993</v>
      </c>
      <c r="F379" s="56">
        <v>5.2586684137870838</v>
      </c>
    </row>
    <row r="380" spans="4:6" ht="15.75" x14ac:dyDescent="0.25">
      <c r="D380" s="383">
        <v>39379</v>
      </c>
      <c r="E380" s="60">
        <v>8.25</v>
      </c>
      <c r="F380" s="56">
        <v>5.0175514757862549</v>
      </c>
    </row>
    <row r="381" spans="4:6" ht="15.75" x14ac:dyDescent="0.25">
      <c r="D381" s="383">
        <v>39380</v>
      </c>
      <c r="E381" s="60">
        <v>8.1</v>
      </c>
      <c r="F381" s="56">
        <v>4.9880428890432409</v>
      </c>
    </row>
    <row r="382" spans="4:6" ht="15.75" x14ac:dyDescent="0.25">
      <c r="D382" s="383">
        <v>39381</v>
      </c>
      <c r="E382" s="60">
        <v>8.1</v>
      </c>
      <c r="F382" s="56">
        <v>4.778240821201841</v>
      </c>
    </row>
    <row r="383" spans="4:6" ht="15.75" x14ac:dyDescent="0.25">
      <c r="D383" s="383">
        <v>39385</v>
      </c>
      <c r="E383" s="60">
        <v>8.1</v>
      </c>
      <c r="F383" s="56">
        <v>4.3938995048944385</v>
      </c>
    </row>
    <row r="384" spans="4:6" ht="15.75" x14ac:dyDescent="0.25">
      <c r="D384" s="383">
        <v>39386</v>
      </c>
      <c r="E384" s="60">
        <v>8.1</v>
      </c>
      <c r="F384" s="56">
        <v>4.2692803887693946</v>
      </c>
    </row>
    <row r="385" spans="4:6" ht="15.75" x14ac:dyDescent="0.25">
      <c r="D385" s="383">
        <v>39392</v>
      </c>
      <c r="E385" s="60">
        <v>7.8150000000000004</v>
      </c>
      <c r="F385" s="56">
        <v>6.2362908380435744</v>
      </c>
    </row>
    <row r="386" spans="4:6" ht="15.75" x14ac:dyDescent="0.25">
      <c r="D386" s="383">
        <v>39393</v>
      </c>
      <c r="E386" s="60">
        <v>7.82</v>
      </c>
      <c r="F386" s="56">
        <v>6.1361721207850533</v>
      </c>
    </row>
    <row r="387" spans="4:6" ht="15.75" x14ac:dyDescent="0.25">
      <c r="D387" s="383">
        <v>39394</v>
      </c>
      <c r="E387" s="60">
        <v>7.8</v>
      </c>
      <c r="F387" s="56">
        <v>6.1502180442349736</v>
      </c>
    </row>
    <row r="388" spans="4:6" ht="15.75" x14ac:dyDescent="0.25">
      <c r="D388" s="383">
        <v>39395</v>
      </c>
      <c r="E388" s="60">
        <v>7.8</v>
      </c>
      <c r="F388" s="56">
        <v>6.1795987201012332</v>
      </c>
    </row>
    <row r="389" spans="4:6" ht="15.75" x14ac:dyDescent="0.25">
      <c r="D389" s="383">
        <v>39398</v>
      </c>
      <c r="E389" s="60">
        <v>8.5</v>
      </c>
      <c r="F389" s="56">
        <v>6.2579329948858122</v>
      </c>
    </row>
    <row r="390" spans="4:6" ht="15.75" x14ac:dyDescent="0.25">
      <c r="D390" s="383">
        <v>39399</v>
      </c>
      <c r="E390" s="60">
        <v>8.48</v>
      </c>
      <c r="F390" s="56">
        <v>6.8750093976211746</v>
      </c>
    </row>
    <row r="391" spans="4:6" ht="15.75" x14ac:dyDescent="0.25">
      <c r="D391" s="383">
        <v>39400</v>
      </c>
      <c r="E391" s="60">
        <v>7.9649999999999999</v>
      </c>
      <c r="F391" s="56">
        <v>6.3161903826893964</v>
      </c>
    </row>
    <row r="392" spans="4:6" ht="15.75" x14ac:dyDescent="0.25">
      <c r="D392" s="383">
        <v>39401</v>
      </c>
      <c r="E392" s="60">
        <v>8</v>
      </c>
      <c r="F392" s="56">
        <v>6.0819226309672159</v>
      </c>
    </row>
    <row r="393" spans="4:6" ht="15.75" x14ac:dyDescent="0.25">
      <c r="D393" s="383">
        <v>39402</v>
      </c>
      <c r="E393" s="60">
        <v>8</v>
      </c>
      <c r="F393" s="56">
        <v>6.2765358226223862</v>
      </c>
    </row>
    <row r="394" spans="4:6" ht="15.75" x14ac:dyDescent="0.25">
      <c r="D394" s="383">
        <v>39405</v>
      </c>
      <c r="E394" s="60">
        <v>7.9</v>
      </c>
      <c r="F394" s="56">
        <v>5.9138862392274243</v>
      </c>
    </row>
    <row r="395" spans="4:6" ht="15.75" x14ac:dyDescent="0.25">
      <c r="D395" s="383">
        <v>39406</v>
      </c>
      <c r="E395" s="60">
        <v>7.9</v>
      </c>
      <c r="F395" s="56">
        <v>5.5018073130886282</v>
      </c>
    </row>
    <row r="396" spans="4:6" ht="15.75" x14ac:dyDescent="0.25">
      <c r="D396" s="383">
        <v>39407</v>
      </c>
      <c r="E396" s="60">
        <v>8.5</v>
      </c>
      <c r="F396" s="56">
        <v>5.8069096910565827</v>
      </c>
    </row>
    <row r="397" spans="4:6" ht="15.75" x14ac:dyDescent="0.25">
      <c r="D397" s="383">
        <v>39408</v>
      </c>
      <c r="E397" s="60">
        <v>8.5299999999999994</v>
      </c>
      <c r="F397" s="56">
        <v>5.9789921055964577</v>
      </c>
    </row>
    <row r="398" spans="4:6" ht="15.75" x14ac:dyDescent="0.25">
      <c r="D398" s="383">
        <v>39409</v>
      </c>
      <c r="E398" s="60">
        <v>8.9</v>
      </c>
      <c r="F398" s="56">
        <v>5.8162990087142168</v>
      </c>
    </row>
    <row r="399" spans="4:6" ht="15.75" x14ac:dyDescent="0.25">
      <c r="D399" s="383">
        <v>39412</v>
      </c>
      <c r="E399" s="60">
        <v>8.9</v>
      </c>
      <c r="F399" s="56">
        <v>5.5871281793639236</v>
      </c>
    </row>
    <row r="400" spans="4:6" ht="15.75" x14ac:dyDescent="0.25">
      <c r="D400" s="383">
        <v>39413</v>
      </c>
      <c r="E400" s="60">
        <v>9.1300000000000008</v>
      </c>
      <c r="F400" s="56">
        <v>5.4109307042607364</v>
      </c>
    </row>
    <row r="401" spans="4:6" ht="15.75" x14ac:dyDescent="0.25">
      <c r="D401" s="383">
        <v>39414</v>
      </c>
      <c r="E401" s="60">
        <v>8.73</v>
      </c>
      <c r="F401" s="56">
        <v>6.4805978672359723</v>
      </c>
    </row>
    <row r="402" spans="4:6" ht="15.75" x14ac:dyDescent="0.25">
      <c r="D402" s="383">
        <v>39415</v>
      </c>
      <c r="E402" s="60">
        <v>8.7100000000000009</v>
      </c>
      <c r="F402" s="56">
        <v>7.9610280119021075</v>
      </c>
    </row>
    <row r="403" spans="4:6" ht="15.75" x14ac:dyDescent="0.25">
      <c r="D403" s="383">
        <v>39416</v>
      </c>
      <c r="E403" s="60">
        <v>8.61</v>
      </c>
      <c r="F403" s="56">
        <v>8.8942170293724416</v>
      </c>
    </row>
    <row r="404" spans="4:6" ht="15.75" x14ac:dyDescent="0.25">
      <c r="D404" s="383">
        <v>39419</v>
      </c>
      <c r="E404" s="60">
        <v>8.6199999999999992</v>
      </c>
      <c r="F404" s="56">
        <v>8.3196077062341516</v>
      </c>
    </row>
    <row r="405" spans="4:6" ht="15.75" x14ac:dyDescent="0.25">
      <c r="D405" s="383">
        <v>39420</v>
      </c>
      <c r="E405" s="60">
        <v>8.15</v>
      </c>
      <c r="F405" s="56">
        <v>7.5233085648415292</v>
      </c>
    </row>
    <row r="406" spans="4:6" ht="15.75" x14ac:dyDescent="0.25">
      <c r="D406" s="383">
        <v>39421</v>
      </c>
      <c r="E406" s="60">
        <v>7.9</v>
      </c>
      <c r="F406" s="56">
        <v>6.904295022433848</v>
      </c>
    </row>
    <row r="407" spans="4:6" ht="15.75" x14ac:dyDescent="0.25">
      <c r="D407" s="383">
        <v>39422</v>
      </c>
      <c r="E407" s="60">
        <v>7.91</v>
      </c>
      <c r="F407" s="56">
        <v>6.4317833189466826</v>
      </c>
    </row>
    <row r="408" spans="4:6" ht="15.75" x14ac:dyDescent="0.25">
      <c r="D408" s="383">
        <v>39423</v>
      </c>
      <c r="E408" s="60">
        <v>7.5</v>
      </c>
      <c r="F408" s="56">
        <v>6.0217239087041552</v>
      </c>
    </row>
    <row r="409" spans="4:6" ht="15.75" x14ac:dyDescent="0.25">
      <c r="D409" s="383">
        <v>39426</v>
      </c>
      <c r="E409" s="60">
        <v>7.5</v>
      </c>
      <c r="F409" s="56">
        <v>5.5962433481068823</v>
      </c>
    </row>
    <row r="410" spans="4:6" ht="15.75" x14ac:dyDescent="0.25">
      <c r="D410" s="383">
        <v>39427</v>
      </c>
      <c r="E410" s="60">
        <v>7.52</v>
      </c>
      <c r="F410" s="56">
        <v>5.3966500416062342</v>
      </c>
    </row>
    <row r="411" spans="4:6" ht="15.75" x14ac:dyDescent="0.25">
      <c r="D411" s="383">
        <v>39428</v>
      </c>
      <c r="E411" s="60">
        <v>7</v>
      </c>
      <c r="F411" s="56">
        <v>5.0715057448101959</v>
      </c>
    </row>
    <row r="412" spans="4:6" ht="15.75" x14ac:dyDescent="0.25">
      <c r="D412" s="383">
        <v>39429</v>
      </c>
      <c r="E412" s="60">
        <v>7</v>
      </c>
      <c r="F412" s="56">
        <v>4.9732535335471191</v>
      </c>
    </row>
    <row r="413" spans="4:6" ht="15.75" x14ac:dyDescent="0.25">
      <c r="D413" s="383">
        <v>39430</v>
      </c>
      <c r="E413" s="60">
        <v>7.4</v>
      </c>
      <c r="F413" s="56">
        <v>4.7432414136993728</v>
      </c>
    </row>
    <row r="414" spans="4:6" ht="15.75" x14ac:dyDescent="0.25">
      <c r="D414" s="383">
        <v>39433</v>
      </c>
      <c r="E414" s="60">
        <v>7.66</v>
      </c>
      <c r="F414" s="56">
        <v>4.8581073491503162</v>
      </c>
    </row>
    <row r="415" spans="4:6" ht="15.75" x14ac:dyDescent="0.25">
      <c r="D415" s="383">
        <v>39434</v>
      </c>
      <c r="E415" s="60">
        <v>7.1</v>
      </c>
      <c r="F415" s="56">
        <v>6.8958228712237286</v>
      </c>
    </row>
    <row r="416" spans="4:6" ht="15.75" x14ac:dyDescent="0.25">
      <c r="D416" s="383">
        <v>39435</v>
      </c>
      <c r="E416" s="60">
        <v>7.1</v>
      </c>
      <c r="F416" s="56">
        <v>6.3906426432259131</v>
      </c>
    </row>
    <row r="417" spans="4:6" ht="15.75" x14ac:dyDescent="0.25">
      <c r="D417" s="383">
        <v>39436</v>
      </c>
      <c r="E417" s="60">
        <v>7.1</v>
      </c>
      <c r="F417" s="56">
        <v>5.9816282122982054</v>
      </c>
    </row>
    <row r="418" spans="4:6" ht="15.75" x14ac:dyDescent="0.25">
      <c r="D418" s="383">
        <v>39437</v>
      </c>
      <c r="E418" s="60">
        <v>7.09</v>
      </c>
      <c r="F418" s="56">
        <v>5.5610570946082927</v>
      </c>
    </row>
    <row r="419" spans="4:6" ht="15.75" x14ac:dyDescent="0.25">
      <c r="D419" s="383">
        <v>39444</v>
      </c>
      <c r="E419" s="60">
        <v>7.1</v>
      </c>
      <c r="F419" s="56">
        <v>5.0804018406164078</v>
      </c>
    </row>
    <row r="420" spans="4:6" ht="15.75" x14ac:dyDescent="0.25">
      <c r="D420" s="383">
        <v>39449</v>
      </c>
      <c r="E420" s="60">
        <v>7.3</v>
      </c>
      <c r="F420" s="56">
        <v>5.3034096549226533</v>
      </c>
    </row>
    <row r="421" spans="4:6" ht="15.75" x14ac:dyDescent="0.25">
      <c r="D421" s="383">
        <v>39450</v>
      </c>
      <c r="E421" s="60">
        <v>7.35</v>
      </c>
      <c r="F421" s="56">
        <v>5.115452767494908</v>
      </c>
    </row>
    <row r="422" spans="4:6" ht="15.75" x14ac:dyDescent="0.25">
      <c r="D422" s="383">
        <v>39451</v>
      </c>
      <c r="E422" s="60">
        <v>7.1</v>
      </c>
      <c r="F422" s="56">
        <v>4.9594362443238875</v>
      </c>
    </row>
    <row r="423" spans="4:6" ht="15.75" x14ac:dyDescent="0.25">
      <c r="D423" s="383">
        <v>39454</v>
      </c>
      <c r="E423" s="60">
        <v>7.6</v>
      </c>
      <c r="F423" s="56">
        <v>5.0903161431610462</v>
      </c>
    </row>
    <row r="424" spans="4:6" ht="15.75" x14ac:dyDescent="0.25">
      <c r="D424" s="383">
        <v>39455</v>
      </c>
      <c r="E424" s="60">
        <v>7.6</v>
      </c>
      <c r="F424" s="56">
        <v>5.0306756801765573</v>
      </c>
    </row>
    <row r="425" spans="4:6" ht="15.75" x14ac:dyDescent="0.25">
      <c r="D425" s="383">
        <v>39456</v>
      </c>
      <c r="E425" s="60">
        <v>7.3</v>
      </c>
      <c r="F425" s="56">
        <v>4.7766730811937421</v>
      </c>
    </row>
    <row r="426" spans="4:6" ht="15.75" x14ac:dyDescent="0.25">
      <c r="D426" s="383">
        <v>39457</v>
      </c>
      <c r="E426" s="60">
        <v>7.3</v>
      </c>
      <c r="F426" s="56">
        <v>4.5695963199145426</v>
      </c>
    </row>
    <row r="427" spans="4:6" ht="15.75" x14ac:dyDescent="0.25">
      <c r="D427" s="383">
        <v>39458</v>
      </c>
      <c r="E427" s="60">
        <v>7</v>
      </c>
      <c r="F427" s="56">
        <v>4.4004696100410836</v>
      </c>
    </row>
    <row r="428" spans="4:6" ht="15.75" x14ac:dyDescent="0.25">
      <c r="D428" s="383">
        <v>39461</v>
      </c>
      <c r="E428" s="60">
        <v>7</v>
      </c>
      <c r="F428" s="56">
        <v>4.7985519213361574</v>
      </c>
    </row>
    <row r="429" spans="4:6" ht="15.75" x14ac:dyDescent="0.25">
      <c r="D429" s="383">
        <v>39462</v>
      </c>
      <c r="E429" s="60">
        <v>6.9</v>
      </c>
      <c r="F429" s="56">
        <v>4.5947793699397605</v>
      </c>
    </row>
    <row r="430" spans="4:6" ht="15.75" x14ac:dyDescent="0.25">
      <c r="D430" s="383">
        <v>39463</v>
      </c>
      <c r="E430" s="60">
        <v>7</v>
      </c>
      <c r="F430" s="56">
        <v>4.416418428287944</v>
      </c>
    </row>
    <row r="431" spans="4:6" ht="15.75" x14ac:dyDescent="0.25">
      <c r="D431" s="383">
        <v>39464</v>
      </c>
      <c r="E431" s="60">
        <v>7.15</v>
      </c>
      <c r="F431" s="56">
        <v>5.8832262411543681</v>
      </c>
    </row>
    <row r="432" spans="4:6" ht="15.75" x14ac:dyDescent="0.25">
      <c r="D432" s="383">
        <v>39465</v>
      </c>
      <c r="E432" s="60">
        <v>7.05</v>
      </c>
      <c r="F432" s="56">
        <v>5.4794449847759923</v>
      </c>
    </row>
    <row r="433" spans="4:6" ht="15.75" x14ac:dyDescent="0.25">
      <c r="D433" s="383">
        <v>39468</v>
      </c>
      <c r="E433" s="60">
        <v>7.8250000000000002</v>
      </c>
      <c r="F433" s="56">
        <v>6.9120571165077127</v>
      </c>
    </row>
    <row r="434" spans="4:6" ht="15.75" x14ac:dyDescent="0.25">
      <c r="D434" s="383">
        <v>39469</v>
      </c>
      <c r="E434" s="60">
        <v>9</v>
      </c>
      <c r="F434" s="56">
        <v>7.1154535053098638</v>
      </c>
    </row>
    <row r="435" spans="4:6" ht="15.75" x14ac:dyDescent="0.25">
      <c r="D435" s="383">
        <v>39470</v>
      </c>
      <c r="E435" s="60">
        <v>8.7249999999999996</v>
      </c>
      <c r="F435" s="56">
        <v>8.3437758496627268</v>
      </c>
    </row>
    <row r="436" spans="4:6" ht="15.75" x14ac:dyDescent="0.25">
      <c r="D436" s="383">
        <v>39471</v>
      </c>
      <c r="E436" s="60">
        <v>8.5749999999999993</v>
      </c>
      <c r="F436" s="56">
        <v>9.4368704360835771</v>
      </c>
    </row>
    <row r="437" spans="4:6" ht="15.75" x14ac:dyDescent="0.25">
      <c r="D437" s="383">
        <v>39472</v>
      </c>
      <c r="E437" s="60">
        <v>8.3000000000000007</v>
      </c>
      <c r="F437" s="56">
        <v>8.4809323428806902</v>
      </c>
    </row>
    <row r="438" spans="4:6" ht="15.75" x14ac:dyDescent="0.25">
      <c r="D438" s="383">
        <v>39475</v>
      </c>
      <c r="E438" s="60">
        <v>8.3000000000000007</v>
      </c>
      <c r="F438" s="56">
        <v>8.060087124388879</v>
      </c>
    </row>
    <row r="439" spans="4:6" ht="15.75" x14ac:dyDescent="0.25">
      <c r="D439" s="383">
        <v>39476</v>
      </c>
      <c r="E439" s="60">
        <v>8.15</v>
      </c>
      <c r="F439" s="56">
        <v>8.5113962660966642</v>
      </c>
    </row>
    <row r="440" spans="4:6" ht="15.75" x14ac:dyDescent="0.25">
      <c r="D440" s="383">
        <v>39478</v>
      </c>
      <c r="E440" s="60">
        <v>8.1</v>
      </c>
      <c r="F440" s="56">
        <v>7.1301423298633644</v>
      </c>
    </row>
    <row r="441" spans="4:6" ht="15.75" x14ac:dyDescent="0.25">
      <c r="D441" s="383">
        <v>39479</v>
      </c>
      <c r="E441" s="60">
        <v>8.25</v>
      </c>
      <c r="F441" s="56">
        <v>7.6586019276350585</v>
      </c>
    </row>
    <row r="442" spans="4:6" ht="15.75" x14ac:dyDescent="0.25">
      <c r="D442" s="383">
        <v>39482</v>
      </c>
      <c r="E442" s="60">
        <v>8.25</v>
      </c>
      <c r="F442" s="56">
        <v>7.9878837081413279</v>
      </c>
    </row>
    <row r="443" spans="4:6" ht="15.75" x14ac:dyDescent="0.25">
      <c r="D443" s="383">
        <v>39483</v>
      </c>
      <c r="E443" s="60">
        <v>7.95</v>
      </c>
      <c r="F443" s="56">
        <v>8.3237057756152719</v>
      </c>
    </row>
    <row r="444" spans="4:6" ht="15.75" x14ac:dyDescent="0.25">
      <c r="D444" s="383">
        <v>39484</v>
      </c>
      <c r="E444" s="60">
        <v>8.1999999999999993</v>
      </c>
      <c r="F444" s="56">
        <v>8.1460077829472493</v>
      </c>
    </row>
    <row r="445" spans="4:6" ht="15.75" x14ac:dyDescent="0.25">
      <c r="D445" s="383">
        <v>39485</v>
      </c>
      <c r="E445" s="60">
        <v>10.5</v>
      </c>
      <c r="F445" s="56">
        <v>11.548825319189616</v>
      </c>
    </row>
    <row r="446" spans="4:6" ht="15.75" x14ac:dyDescent="0.25">
      <c r="D446" s="383">
        <v>39486</v>
      </c>
      <c r="E446" s="60">
        <v>10.5</v>
      </c>
      <c r="F446" s="56">
        <v>12.844602214740608</v>
      </c>
    </row>
    <row r="447" spans="4:6" ht="15.75" x14ac:dyDescent="0.25">
      <c r="D447" s="383">
        <v>39489</v>
      </c>
      <c r="E447" s="60">
        <v>11.1286</v>
      </c>
      <c r="F447" s="56">
        <v>12.325601724193655</v>
      </c>
    </row>
    <row r="448" spans="4:6" ht="15.75" x14ac:dyDescent="0.25">
      <c r="D448" s="383">
        <v>39490</v>
      </c>
      <c r="E448" s="60">
        <v>10.5</v>
      </c>
      <c r="F448" s="56">
        <v>11.015231824339457</v>
      </c>
    </row>
    <row r="449" spans="4:6" ht="15.75" x14ac:dyDescent="0.25">
      <c r="D449" s="383">
        <v>39491</v>
      </c>
      <c r="E449" s="60">
        <v>10.55</v>
      </c>
      <c r="F449" s="56">
        <v>10.906819011932109</v>
      </c>
    </row>
    <row r="450" spans="4:6" ht="15.75" x14ac:dyDescent="0.25">
      <c r="D450" s="383">
        <v>39492</v>
      </c>
      <c r="E450" s="60">
        <v>10.4</v>
      </c>
      <c r="F450" s="56">
        <v>10.380802472018889</v>
      </c>
    </row>
    <row r="451" spans="4:6" ht="15.75" x14ac:dyDescent="0.25">
      <c r="D451" s="383">
        <v>39493</v>
      </c>
      <c r="E451" s="60">
        <v>10.55</v>
      </c>
      <c r="F451" s="56">
        <v>10.095539274298634</v>
      </c>
    </row>
    <row r="452" spans="4:6" ht="15.75" x14ac:dyDescent="0.25">
      <c r="D452" s="383">
        <v>39496</v>
      </c>
      <c r="E452" s="60">
        <v>9.7249999999999996</v>
      </c>
      <c r="F452" s="56">
        <v>9.2946229622607675</v>
      </c>
    </row>
    <row r="453" spans="4:6" ht="15.75" x14ac:dyDescent="0.25">
      <c r="D453" s="383">
        <v>39497</v>
      </c>
      <c r="E453" s="60">
        <v>10.199999999999999</v>
      </c>
      <c r="F453" s="56">
        <v>8.5229928290702581</v>
      </c>
    </row>
    <row r="454" spans="4:6" ht="15.75" x14ac:dyDescent="0.25">
      <c r="D454" s="383">
        <v>39498</v>
      </c>
      <c r="E454" s="60">
        <v>9.75</v>
      </c>
      <c r="F454" s="56">
        <v>7.9573829467752697</v>
      </c>
    </row>
    <row r="455" spans="4:6" ht="15.75" x14ac:dyDescent="0.25">
      <c r="D455" s="383">
        <v>39503</v>
      </c>
      <c r="E455" s="60">
        <v>10.925000000000001</v>
      </c>
      <c r="F455" s="56">
        <v>8.5050030735825644</v>
      </c>
    </row>
    <row r="456" spans="4:6" ht="15.75" x14ac:dyDescent="0.25">
      <c r="D456" s="383">
        <v>39504</v>
      </c>
      <c r="E456" s="60">
        <v>11</v>
      </c>
      <c r="F456" s="56">
        <v>8.9461486432246975</v>
      </c>
    </row>
    <row r="457" spans="4:6" ht="15.75" x14ac:dyDescent="0.25">
      <c r="D457" s="383">
        <v>39505</v>
      </c>
      <c r="E457" s="60">
        <v>11</v>
      </c>
      <c r="F457" s="56">
        <v>13.185047411025394</v>
      </c>
    </row>
    <row r="458" spans="4:6" ht="15.75" x14ac:dyDescent="0.25">
      <c r="D458" s="383">
        <v>39506</v>
      </c>
      <c r="E458" s="60">
        <v>10.95</v>
      </c>
      <c r="F458" s="56">
        <v>13.425871698534074</v>
      </c>
    </row>
    <row r="459" spans="4:6" ht="15.75" x14ac:dyDescent="0.25">
      <c r="D459" s="383">
        <v>39507</v>
      </c>
      <c r="E459" s="60">
        <v>12.5</v>
      </c>
      <c r="F459" s="56">
        <v>12.380433861547498</v>
      </c>
    </row>
    <row r="460" spans="4:6" ht="15.75" x14ac:dyDescent="0.25">
      <c r="D460" s="383">
        <v>39510</v>
      </c>
      <c r="E460" s="60">
        <v>12.5</v>
      </c>
      <c r="F460" s="56">
        <v>14.8049447464747</v>
      </c>
    </row>
    <row r="461" spans="4:6" ht="15.75" x14ac:dyDescent="0.25">
      <c r="D461" s="383">
        <v>39511</v>
      </c>
      <c r="E461" s="60">
        <v>12.25</v>
      </c>
      <c r="F461" s="56">
        <v>14.366650938199987</v>
      </c>
    </row>
    <row r="462" spans="4:6" ht="15.75" x14ac:dyDescent="0.25">
      <c r="D462" s="383">
        <v>39512</v>
      </c>
      <c r="E462" s="60">
        <v>12</v>
      </c>
      <c r="F462" s="56">
        <v>13.585197330062966</v>
      </c>
    </row>
    <row r="463" spans="4:6" ht="15.75" x14ac:dyDescent="0.25">
      <c r="D463" s="383">
        <v>39513</v>
      </c>
      <c r="E463" s="60">
        <v>12.4</v>
      </c>
      <c r="F463" s="56">
        <v>12.397074966895095</v>
      </c>
    </row>
    <row r="464" spans="4:6" ht="15.75" x14ac:dyDescent="0.25">
      <c r="D464" s="383">
        <v>39514</v>
      </c>
      <c r="E464" s="60">
        <v>12.7</v>
      </c>
      <c r="F464" s="56">
        <v>11.296191058222488</v>
      </c>
    </row>
    <row r="465" spans="4:6" ht="15.75" x14ac:dyDescent="0.25">
      <c r="D465" s="383">
        <v>39517</v>
      </c>
      <c r="E465" s="60">
        <v>12</v>
      </c>
      <c r="F465" s="56">
        <v>13.345118430359813</v>
      </c>
    </row>
    <row r="466" spans="4:6" ht="15.75" x14ac:dyDescent="0.25">
      <c r="D466" s="383">
        <v>39518</v>
      </c>
      <c r="E466" s="60">
        <v>11.0022</v>
      </c>
      <c r="F466" s="56">
        <v>12.045837770108101</v>
      </c>
    </row>
    <row r="467" spans="4:6" ht="15.75" x14ac:dyDescent="0.25">
      <c r="D467" s="383">
        <v>39519</v>
      </c>
      <c r="E467" s="60">
        <v>10.15</v>
      </c>
      <c r="F467" s="56">
        <v>13.359122352619536</v>
      </c>
    </row>
    <row r="468" spans="4:6" ht="15.75" x14ac:dyDescent="0.25">
      <c r="D468" s="383">
        <v>39520</v>
      </c>
      <c r="E468" s="60">
        <v>11.25</v>
      </c>
      <c r="F468" s="56">
        <v>14.783847151979906</v>
      </c>
    </row>
    <row r="469" spans="4:6" ht="15.75" x14ac:dyDescent="0.25">
      <c r="D469" s="383">
        <v>39521</v>
      </c>
      <c r="E469" s="60">
        <v>11.25</v>
      </c>
      <c r="F469" s="56">
        <v>14.634829572301081</v>
      </c>
    </row>
    <row r="470" spans="4:6" ht="15.75" x14ac:dyDescent="0.25">
      <c r="D470" s="383">
        <v>39524</v>
      </c>
      <c r="E470" s="60">
        <v>12.577199999999999</v>
      </c>
      <c r="F470" s="56">
        <v>17.220879544936089</v>
      </c>
    </row>
    <row r="471" spans="4:6" ht="15.75" x14ac:dyDescent="0.25">
      <c r="D471" s="383">
        <v>39525</v>
      </c>
      <c r="E471" s="60">
        <v>12.5</v>
      </c>
      <c r="F471" s="56">
        <v>18.751438790635618</v>
      </c>
    </row>
    <row r="472" spans="4:6" ht="15.75" x14ac:dyDescent="0.25">
      <c r="D472" s="383">
        <v>39526</v>
      </c>
      <c r="E472" s="60">
        <v>12</v>
      </c>
      <c r="F472" s="56">
        <v>17.922234345939184</v>
      </c>
    </row>
    <row r="473" spans="4:6" ht="15.75" x14ac:dyDescent="0.25">
      <c r="D473" s="383">
        <v>39527</v>
      </c>
      <c r="E473" s="60">
        <v>12</v>
      </c>
      <c r="F473" s="56">
        <v>16.225091441326157</v>
      </c>
    </row>
    <row r="474" spans="4:6" ht="15.75" x14ac:dyDescent="0.25">
      <c r="D474" s="383">
        <v>39528</v>
      </c>
      <c r="E474" s="60">
        <v>12</v>
      </c>
      <c r="F474" s="56">
        <v>14.454703196146154</v>
      </c>
    </row>
    <row r="475" spans="4:6" ht="15.75" x14ac:dyDescent="0.25">
      <c r="D475" s="383">
        <v>39532</v>
      </c>
      <c r="E475" s="60">
        <v>10.8</v>
      </c>
      <c r="F475" s="56">
        <v>12.94737265595948</v>
      </c>
    </row>
    <row r="476" spans="4:6" ht="15.75" x14ac:dyDescent="0.25">
      <c r="D476" s="383">
        <v>39533</v>
      </c>
      <c r="E476" s="60">
        <v>10.8</v>
      </c>
      <c r="F476" s="56">
        <v>11.882564185869118</v>
      </c>
    </row>
    <row r="477" spans="4:6" ht="15.75" x14ac:dyDescent="0.25">
      <c r="D477" s="383">
        <v>39534</v>
      </c>
      <c r="E477" s="60">
        <v>10.625</v>
      </c>
      <c r="F477" s="56">
        <v>10.598985171732876</v>
      </c>
    </row>
    <row r="478" spans="4:6" ht="15.75" x14ac:dyDescent="0.25">
      <c r="D478" s="383">
        <v>39535</v>
      </c>
      <c r="E478" s="60">
        <v>10.6</v>
      </c>
      <c r="F478" s="56">
        <v>9.6180101868794594</v>
      </c>
    </row>
    <row r="479" spans="4:6" ht="15.75" x14ac:dyDescent="0.25">
      <c r="D479" s="383">
        <v>39538</v>
      </c>
      <c r="E479" s="60">
        <v>11.525</v>
      </c>
      <c r="F479" s="56">
        <v>8.9557625417777924</v>
      </c>
    </row>
    <row r="480" spans="4:6" ht="15.75" x14ac:dyDescent="0.25">
      <c r="D480" s="383">
        <v>39539</v>
      </c>
      <c r="E480" s="60">
        <v>11.525</v>
      </c>
      <c r="F480" s="56">
        <v>10.506086998593354</v>
      </c>
    </row>
    <row r="481" spans="4:6" ht="15.75" x14ac:dyDescent="0.25">
      <c r="D481" s="383">
        <v>39540</v>
      </c>
      <c r="E481" s="60">
        <v>10.8</v>
      </c>
      <c r="F481" s="56">
        <v>9.3993946469976688</v>
      </c>
    </row>
    <row r="482" spans="4:6" ht="15.75" x14ac:dyDescent="0.25">
      <c r="D482" s="383">
        <v>39541</v>
      </c>
      <c r="E482" s="60">
        <v>10.47</v>
      </c>
      <c r="F482" s="56">
        <v>9.5566574906204647</v>
      </c>
    </row>
    <row r="483" spans="4:6" ht="15.75" x14ac:dyDescent="0.25">
      <c r="D483" s="383">
        <v>39542</v>
      </c>
      <c r="E483" s="60">
        <v>10.26</v>
      </c>
      <c r="F483" s="56">
        <v>8.9641621274349426</v>
      </c>
    </row>
    <row r="484" spans="4:6" ht="15.75" x14ac:dyDescent="0.25">
      <c r="D484" s="383">
        <v>39546</v>
      </c>
      <c r="E484" s="60">
        <v>9.8149999999999995</v>
      </c>
      <c r="F484" s="56">
        <v>11.365241447081154</v>
      </c>
    </row>
    <row r="485" spans="4:6" ht="15.75" x14ac:dyDescent="0.25">
      <c r="D485" s="383">
        <v>39547</v>
      </c>
      <c r="E485" s="60">
        <v>9.7874999999999996</v>
      </c>
      <c r="F485" s="56">
        <v>10.311104107109653</v>
      </c>
    </row>
    <row r="486" spans="4:6" ht="15.75" x14ac:dyDescent="0.25">
      <c r="D486" s="383">
        <v>39548</v>
      </c>
      <c r="E486" s="60">
        <v>9.6549999999999994</v>
      </c>
      <c r="F486" s="56">
        <v>9.3528380689605832</v>
      </c>
    </row>
    <row r="487" spans="4:6" ht="15.75" x14ac:dyDescent="0.25">
      <c r="D487" s="383">
        <v>39549</v>
      </c>
      <c r="E487" s="60">
        <v>9.3650000000000002</v>
      </c>
      <c r="F487" s="56">
        <v>8.5264862113844142</v>
      </c>
    </row>
    <row r="488" spans="4:6" ht="15.75" x14ac:dyDescent="0.25">
      <c r="D488" s="383">
        <v>39552</v>
      </c>
      <c r="E488" s="60">
        <v>9.6</v>
      </c>
      <c r="F488" s="56">
        <v>9.6804212034254959</v>
      </c>
    </row>
    <row r="489" spans="4:6" ht="15.75" x14ac:dyDescent="0.25">
      <c r="D489" s="383">
        <v>39553</v>
      </c>
      <c r="E489" s="60">
        <v>9.5449999999999999</v>
      </c>
      <c r="F489" s="56">
        <v>8.9679276811320463</v>
      </c>
    </row>
    <row r="490" spans="4:6" ht="15.75" x14ac:dyDescent="0.25">
      <c r="D490" s="383">
        <v>39554</v>
      </c>
      <c r="E490" s="60">
        <v>9.8800000000000008</v>
      </c>
      <c r="F490" s="56">
        <v>8.1888832968652476</v>
      </c>
    </row>
    <row r="491" spans="4:6" ht="15.75" x14ac:dyDescent="0.25">
      <c r="D491" s="383">
        <v>39555</v>
      </c>
      <c r="E491" s="60">
        <v>9.9250000000000007</v>
      </c>
      <c r="F491" s="56">
        <v>7.896849273353082</v>
      </c>
    </row>
    <row r="492" spans="4:6" ht="15.75" x14ac:dyDescent="0.25">
      <c r="D492" s="383">
        <v>39556</v>
      </c>
      <c r="E492" s="60">
        <v>9.8650000000000002</v>
      </c>
      <c r="F492" s="56">
        <v>7.9958302148443572</v>
      </c>
    </row>
    <row r="493" spans="4:6" ht="15.75" x14ac:dyDescent="0.25">
      <c r="D493" s="383">
        <v>39559</v>
      </c>
      <c r="E493" s="60">
        <v>9.2575000000000003</v>
      </c>
      <c r="F493" s="56">
        <v>7.3203837597807819</v>
      </c>
    </row>
    <row r="494" spans="4:6" ht="15.75" x14ac:dyDescent="0.25">
      <c r="D494" s="383">
        <v>39560</v>
      </c>
      <c r="E494" s="60">
        <v>9.15</v>
      </c>
      <c r="F494" s="56">
        <v>7.3747017291713748</v>
      </c>
    </row>
    <row r="495" spans="4:6" ht="15.75" x14ac:dyDescent="0.25">
      <c r="D495" s="383">
        <v>39561</v>
      </c>
      <c r="E495" s="60">
        <v>8.8000000000000007</v>
      </c>
      <c r="F495" s="56">
        <v>6.8087972542697432</v>
      </c>
    </row>
    <row r="496" spans="4:6" ht="15.75" x14ac:dyDescent="0.25">
      <c r="D496" s="383">
        <v>39562</v>
      </c>
      <c r="E496" s="60">
        <v>8.8175000000000008</v>
      </c>
      <c r="F496" s="56">
        <v>7.2387949545003574</v>
      </c>
    </row>
    <row r="497" spans="4:6" ht="15.75" x14ac:dyDescent="0.25">
      <c r="D497" s="383">
        <v>39563</v>
      </c>
      <c r="E497" s="60">
        <v>9.1325000000000003</v>
      </c>
      <c r="F497" s="56">
        <v>7.5400377441877193</v>
      </c>
    </row>
    <row r="498" spans="4:6" ht="15.75" x14ac:dyDescent="0.25">
      <c r="D498" s="383">
        <v>39566</v>
      </c>
      <c r="E498" s="60">
        <v>9</v>
      </c>
      <c r="F498" s="56">
        <v>7.4882581072070558</v>
      </c>
    </row>
    <row r="499" spans="4:6" ht="15.75" x14ac:dyDescent="0.25">
      <c r="D499" s="383">
        <v>39567</v>
      </c>
      <c r="E499" s="60">
        <v>8.9824999999999999</v>
      </c>
      <c r="F499" s="56">
        <v>7.2026994246585625</v>
      </c>
    </row>
    <row r="500" spans="4:6" ht="15.75" x14ac:dyDescent="0.25">
      <c r="D500" s="383">
        <v>39568</v>
      </c>
      <c r="E500" s="60">
        <v>9.4700000000000006</v>
      </c>
      <c r="F500" s="56">
        <v>6.5748820125602458</v>
      </c>
    </row>
    <row r="501" spans="4:6" ht="15.75" x14ac:dyDescent="0.25">
      <c r="D501" s="383">
        <v>39569</v>
      </c>
      <c r="E501" s="60">
        <v>9.1125000000000007</v>
      </c>
      <c r="F501" s="56">
        <v>6.5748820125602458</v>
      </c>
    </row>
    <row r="502" spans="4:6" ht="15.75" x14ac:dyDescent="0.25">
      <c r="D502" s="383">
        <v>39570</v>
      </c>
      <c r="E502" s="60">
        <v>8.8949999999999996</v>
      </c>
      <c r="F502" s="56">
        <v>6.5748820125602458</v>
      </c>
    </row>
    <row r="503" spans="4:6" ht="15.75" x14ac:dyDescent="0.25">
      <c r="D503" s="383">
        <v>39573</v>
      </c>
      <c r="E503" s="60">
        <v>8.75</v>
      </c>
      <c r="F503" s="56">
        <v>6.6413331349037428</v>
      </c>
    </row>
    <row r="504" spans="4:6" ht="15.75" x14ac:dyDescent="0.25">
      <c r="D504" s="383">
        <v>39576</v>
      </c>
      <c r="E504" s="60">
        <v>8.5500000000000007</v>
      </c>
      <c r="F504" s="56">
        <v>6.0707319258408257</v>
      </c>
    </row>
    <row r="505" spans="4:6" ht="15.75" x14ac:dyDescent="0.25">
      <c r="D505" s="383">
        <v>39577</v>
      </c>
      <c r="E505" s="60">
        <v>8.41</v>
      </c>
      <c r="F505" s="56">
        <v>5.7904320175117689</v>
      </c>
    </row>
    <row r="506" spans="4:6" ht="15.75" x14ac:dyDescent="0.25">
      <c r="D506" s="383">
        <v>39580</v>
      </c>
      <c r="E506" s="60">
        <v>8.2074999999999996</v>
      </c>
      <c r="F506" s="56">
        <v>5.7904320175117689</v>
      </c>
    </row>
    <row r="507" spans="4:6" ht="15.75" x14ac:dyDescent="0.25">
      <c r="D507" s="383">
        <v>39581</v>
      </c>
      <c r="E507" s="60">
        <v>8.1349999999999998</v>
      </c>
      <c r="F507" s="56">
        <v>5.6086454637278651</v>
      </c>
    </row>
    <row r="508" spans="4:6" ht="15.75" x14ac:dyDescent="0.25">
      <c r="D508" s="383">
        <v>39582</v>
      </c>
      <c r="E508" s="60">
        <v>8.23</v>
      </c>
      <c r="F508" s="56">
        <v>9.1565111098472709</v>
      </c>
    </row>
    <row r="509" spans="4:6" ht="15.75" x14ac:dyDescent="0.25">
      <c r="D509" s="383">
        <v>39583</v>
      </c>
      <c r="E509" s="60">
        <v>8.2449999999999992</v>
      </c>
      <c r="F509" s="56">
        <v>8.3747320433002912</v>
      </c>
    </row>
    <row r="510" spans="4:6" ht="15.75" x14ac:dyDescent="0.25">
      <c r="D510" s="383">
        <v>39584</v>
      </c>
      <c r="E510" s="60">
        <v>8.1824999999999992</v>
      </c>
      <c r="F510" s="56">
        <v>7.8791712234541107</v>
      </c>
    </row>
    <row r="511" spans="4:6" ht="15.75" x14ac:dyDescent="0.25">
      <c r="D511" s="383">
        <v>39587</v>
      </c>
      <c r="E511" s="60">
        <v>8.125</v>
      </c>
      <c r="F511" s="56">
        <v>8.4124259446106748</v>
      </c>
    </row>
    <row r="512" spans="4:6" ht="15.75" x14ac:dyDescent="0.25">
      <c r="D512" s="383">
        <v>39588</v>
      </c>
      <c r="E512" s="60">
        <v>8.1950000000000003</v>
      </c>
      <c r="F512" s="56">
        <v>8.6877220880442998</v>
      </c>
    </row>
    <row r="513" spans="4:6" ht="15.75" x14ac:dyDescent="0.25">
      <c r="D513" s="383">
        <v>39589</v>
      </c>
      <c r="E513" s="60">
        <v>9.0050000000000008</v>
      </c>
      <c r="F513" s="56">
        <v>8.3379885010964188</v>
      </c>
    </row>
    <row r="514" spans="4:6" ht="15.75" x14ac:dyDescent="0.25">
      <c r="D514" s="383">
        <v>39590</v>
      </c>
      <c r="E514" s="60">
        <v>9.125</v>
      </c>
      <c r="F514" s="56">
        <v>10.614102677817886</v>
      </c>
    </row>
    <row r="515" spans="4:6" ht="15.75" x14ac:dyDescent="0.25">
      <c r="D515" s="383">
        <v>39591</v>
      </c>
      <c r="E515" s="60">
        <v>9.0549999999999997</v>
      </c>
      <c r="F515" s="56">
        <v>9.77220327923472</v>
      </c>
    </row>
    <row r="516" spans="4:6" ht="15.75" x14ac:dyDescent="0.25">
      <c r="D516" s="383">
        <v>39594</v>
      </c>
      <c r="E516" s="60">
        <v>8.7249999999999996</v>
      </c>
      <c r="F516" s="56">
        <v>9.0981918950409799</v>
      </c>
    </row>
    <row r="517" spans="4:6" ht="15.75" x14ac:dyDescent="0.25">
      <c r="D517" s="383">
        <v>39595</v>
      </c>
      <c r="E517" s="60">
        <v>8.8450000000000006</v>
      </c>
      <c r="F517" s="56">
        <v>9.3841711288430592</v>
      </c>
    </row>
    <row r="518" spans="4:6" ht="15.75" x14ac:dyDescent="0.25">
      <c r="D518" s="383">
        <v>39596</v>
      </c>
      <c r="E518" s="60">
        <v>8.8149999999999995</v>
      </c>
      <c r="F518" s="56">
        <v>8.4448164720776795</v>
      </c>
    </row>
    <row r="519" spans="4:6" ht="15.75" x14ac:dyDescent="0.25">
      <c r="D519" s="383">
        <v>39597</v>
      </c>
      <c r="E519" s="60">
        <v>9.1</v>
      </c>
      <c r="F519" s="56">
        <v>7.6310345813099802</v>
      </c>
    </row>
    <row r="520" spans="4:6" ht="15.75" x14ac:dyDescent="0.25">
      <c r="D520" s="383">
        <v>39598</v>
      </c>
      <c r="E520" s="60">
        <v>9.2274999999999991</v>
      </c>
      <c r="F520" s="56">
        <v>10.75592451791346</v>
      </c>
    </row>
    <row r="521" spans="4:6" ht="15.75" x14ac:dyDescent="0.25">
      <c r="D521" s="383">
        <v>39601</v>
      </c>
      <c r="E521" s="60">
        <v>9.4725000000000001</v>
      </c>
      <c r="F521" s="56">
        <v>9.641951887670114</v>
      </c>
    </row>
    <row r="522" spans="4:6" ht="15.75" x14ac:dyDescent="0.25">
      <c r="D522" s="383">
        <v>39602</v>
      </c>
      <c r="E522" s="60">
        <v>9.6475000000000009</v>
      </c>
      <c r="F522" s="56">
        <v>8.9387151001806817</v>
      </c>
    </row>
    <row r="523" spans="4:6" ht="15.75" x14ac:dyDescent="0.25">
      <c r="D523" s="383">
        <v>39603</v>
      </c>
      <c r="E523" s="60">
        <v>9.7850000000000001</v>
      </c>
      <c r="F523" s="56">
        <v>8.0935986098271719</v>
      </c>
    </row>
    <row r="524" spans="4:6" ht="15.75" x14ac:dyDescent="0.25">
      <c r="D524" s="383">
        <v>39604</v>
      </c>
      <c r="E524" s="60">
        <v>9.86</v>
      </c>
      <c r="F524" s="56">
        <v>7.3514087985052692</v>
      </c>
    </row>
    <row r="525" spans="4:6" ht="15.75" x14ac:dyDescent="0.25">
      <c r="D525" s="383">
        <v>39605</v>
      </c>
      <c r="E525" s="60">
        <v>10.41</v>
      </c>
      <c r="F525" s="56">
        <v>6.8180027667196326</v>
      </c>
    </row>
    <row r="526" spans="4:6" ht="15.75" x14ac:dyDescent="0.25">
      <c r="D526" s="383">
        <v>39608</v>
      </c>
      <c r="E526" s="60">
        <v>10.845000000000001</v>
      </c>
      <c r="F526" s="56">
        <v>11.963246134559443</v>
      </c>
    </row>
    <row r="527" spans="4:6" ht="15.75" x14ac:dyDescent="0.25">
      <c r="D527" s="383">
        <v>39609</v>
      </c>
      <c r="E527" s="60">
        <v>10.83</v>
      </c>
      <c r="F527" s="56">
        <v>12.859861010424128</v>
      </c>
    </row>
    <row r="528" spans="4:6" ht="15.75" x14ac:dyDescent="0.25">
      <c r="D528" s="383">
        <v>39611</v>
      </c>
      <c r="E528" s="60">
        <v>10.675000000000001</v>
      </c>
      <c r="F528" s="56">
        <v>10.249133496361976</v>
      </c>
    </row>
    <row r="529" spans="4:6" ht="15.75" x14ac:dyDescent="0.25">
      <c r="D529" s="383">
        <v>39612</v>
      </c>
      <c r="E529" s="60">
        <v>10.324999999999999</v>
      </c>
      <c r="F529" s="56">
        <v>9.2121165521707944</v>
      </c>
    </row>
    <row r="530" spans="4:6" ht="15.75" x14ac:dyDescent="0.25">
      <c r="D530" s="383">
        <v>39615</v>
      </c>
      <c r="E530" s="60">
        <v>10.015000000000001</v>
      </c>
      <c r="F530" s="56">
        <v>8.2909408857648383</v>
      </c>
    </row>
    <row r="531" spans="4:6" ht="15.75" x14ac:dyDescent="0.25">
      <c r="D531" s="383">
        <v>39616</v>
      </c>
      <c r="E531" s="60">
        <v>9.875</v>
      </c>
      <c r="F531" s="56">
        <v>7.5091479503145022</v>
      </c>
    </row>
    <row r="532" spans="4:6" ht="15.75" x14ac:dyDescent="0.25">
      <c r="D532" s="383">
        <v>39617</v>
      </c>
      <c r="E532" s="60">
        <v>9.68</v>
      </c>
      <c r="F532" s="56">
        <v>6.9204776261985801</v>
      </c>
    </row>
    <row r="533" spans="4:6" ht="15.75" x14ac:dyDescent="0.25">
      <c r="D533" s="383">
        <v>39618</v>
      </c>
      <c r="E533" s="60">
        <v>9.98</v>
      </c>
      <c r="F533" s="56">
        <v>10.324880337113845</v>
      </c>
    </row>
    <row r="534" spans="4:6" ht="15.75" x14ac:dyDescent="0.25">
      <c r="D534" s="383">
        <v>39619</v>
      </c>
      <c r="E534" s="60">
        <v>10.725</v>
      </c>
      <c r="F534" s="56">
        <v>10.718539602030813</v>
      </c>
    </row>
    <row r="535" spans="4:6" ht="15.75" x14ac:dyDescent="0.25">
      <c r="D535" s="383">
        <v>39622</v>
      </c>
      <c r="E535" s="60">
        <v>10.47</v>
      </c>
      <c r="F535" s="56">
        <v>12.510179110943341</v>
      </c>
    </row>
    <row r="536" spans="4:6" ht="15.75" x14ac:dyDescent="0.25">
      <c r="D536" s="383">
        <v>39623</v>
      </c>
      <c r="E536" s="60">
        <v>10.64</v>
      </c>
      <c r="F536" s="56">
        <v>11.660730216934011</v>
      </c>
    </row>
    <row r="537" spans="4:6" ht="15.75" x14ac:dyDescent="0.25">
      <c r="D537" s="383">
        <v>39624</v>
      </c>
      <c r="E537" s="60">
        <v>10.38</v>
      </c>
      <c r="F537" s="56">
        <v>10.459944933553773</v>
      </c>
    </row>
    <row r="538" spans="4:6" ht="15.75" x14ac:dyDescent="0.25">
      <c r="D538" s="383">
        <v>39625</v>
      </c>
      <c r="E538" s="60">
        <v>10.717499999999999</v>
      </c>
      <c r="F538" s="56">
        <v>10.029405630833134</v>
      </c>
    </row>
    <row r="539" spans="4:6" ht="15.75" x14ac:dyDescent="0.25">
      <c r="D539" s="383">
        <v>39626</v>
      </c>
      <c r="E539" s="60">
        <v>10.6975</v>
      </c>
      <c r="F539" s="56">
        <v>10.023007893682571</v>
      </c>
    </row>
    <row r="540" spans="4:6" ht="15.75" x14ac:dyDescent="0.25">
      <c r="D540" s="383">
        <v>39629</v>
      </c>
      <c r="E540" s="60">
        <v>10.59</v>
      </c>
      <c r="F540" s="56">
        <v>12.943524021547089</v>
      </c>
    </row>
    <row r="541" spans="4:6" ht="15.75" x14ac:dyDescent="0.25">
      <c r="D541" s="383">
        <v>39630</v>
      </c>
      <c r="E541" s="60">
        <v>10.2925</v>
      </c>
      <c r="F541" s="56">
        <v>12.917324400287354</v>
      </c>
    </row>
    <row r="542" spans="4:6" ht="15.75" x14ac:dyDescent="0.25">
      <c r="D542" s="383">
        <v>39632</v>
      </c>
      <c r="E542" s="60">
        <v>10.2775</v>
      </c>
      <c r="F542" s="56">
        <v>11.344000130545572</v>
      </c>
    </row>
    <row r="543" spans="4:6" ht="15.75" x14ac:dyDescent="0.25">
      <c r="D543" s="383">
        <v>39633</v>
      </c>
      <c r="E543" s="60">
        <v>10.362500000000001</v>
      </c>
      <c r="F543" s="56">
        <v>10.132945391578703</v>
      </c>
    </row>
    <row r="544" spans="4:6" ht="15.75" x14ac:dyDescent="0.25">
      <c r="D544" s="383">
        <v>39636</v>
      </c>
      <c r="E544" s="60">
        <v>10.225</v>
      </c>
      <c r="F544" s="56">
        <v>12.239349490741064</v>
      </c>
    </row>
    <row r="545" spans="4:6" ht="15.75" x14ac:dyDescent="0.25">
      <c r="D545" s="383">
        <v>39637</v>
      </c>
      <c r="E545" s="60">
        <v>10.452500000000001</v>
      </c>
      <c r="F545" s="56">
        <v>10.898879495209393</v>
      </c>
    </row>
    <row r="546" spans="4:6" ht="15.75" x14ac:dyDescent="0.25">
      <c r="D546" s="383">
        <v>39638</v>
      </c>
      <c r="E546" s="60">
        <v>10.4725</v>
      </c>
      <c r="F546" s="56">
        <v>10.174841693373645</v>
      </c>
    </row>
    <row r="547" spans="4:6" ht="15.75" x14ac:dyDescent="0.25">
      <c r="D547" s="383">
        <v>39639</v>
      </c>
      <c r="E547" s="60">
        <v>10.512499999999999</v>
      </c>
      <c r="F547" s="56">
        <v>10.649799113209777</v>
      </c>
    </row>
    <row r="548" spans="4:6" ht="15.75" x14ac:dyDescent="0.25">
      <c r="D548" s="383">
        <v>39640</v>
      </c>
      <c r="E548" s="60">
        <v>10.692500000000001</v>
      </c>
      <c r="F548" s="56">
        <v>9.5222955355957577</v>
      </c>
    </row>
    <row r="549" spans="4:6" ht="15.75" x14ac:dyDescent="0.25">
      <c r="D549" s="383">
        <v>39644</v>
      </c>
      <c r="E549" s="60">
        <v>10.48</v>
      </c>
      <c r="F549" s="56">
        <v>8.2668029482934173</v>
      </c>
    </row>
    <row r="550" spans="4:6" ht="15.75" x14ac:dyDescent="0.25">
      <c r="D550" s="383">
        <v>39645</v>
      </c>
      <c r="E550" s="60">
        <v>10.717499999999999</v>
      </c>
      <c r="F550" s="56">
        <v>8.2059400801855915</v>
      </c>
    </row>
    <row r="551" spans="4:6" ht="15.75" x14ac:dyDescent="0.25">
      <c r="D551" s="383">
        <v>39646</v>
      </c>
      <c r="E551" s="60">
        <v>10.645</v>
      </c>
      <c r="F551" s="56">
        <v>8.8232724643265605</v>
      </c>
    </row>
    <row r="552" spans="4:6" ht="15.75" x14ac:dyDescent="0.25">
      <c r="D552" s="383">
        <v>39647</v>
      </c>
      <c r="E552" s="60">
        <v>10.6425</v>
      </c>
      <c r="F552" s="56">
        <v>9.6875761881599196</v>
      </c>
    </row>
    <row r="553" spans="4:6" ht="15.75" x14ac:dyDescent="0.25">
      <c r="D553" s="383">
        <v>39650</v>
      </c>
      <c r="E553" s="60">
        <v>10.615</v>
      </c>
      <c r="F553" s="56">
        <v>10.74702440960322</v>
      </c>
    </row>
    <row r="554" spans="4:6" ht="15.75" x14ac:dyDescent="0.25">
      <c r="D554" s="383">
        <v>39651</v>
      </c>
      <c r="E554" s="60">
        <v>10.645</v>
      </c>
      <c r="F554" s="56">
        <v>9.6669608409854373</v>
      </c>
    </row>
    <row r="555" spans="4:6" ht="15.75" x14ac:dyDescent="0.25">
      <c r="D555" s="383">
        <v>39652</v>
      </c>
      <c r="E555" s="60">
        <v>11.285</v>
      </c>
      <c r="F555" s="56">
        <v>8.6763603339729922</v>
      </c>
    </row>
    <row r="556" spans="4:6" ht="15.75" x14ac:dyDescent="0.25">
      <c r="D556" s="383">
        <v>39653</v>
      </c>
      <c r="E556" s="60">
        <v>10.987500000000001</v>
      </c>
      <c r="F556" s="56">
        <v>11.858056026578586</v>
      </c>
    </row>
    <row r="557" spans="4:6" ht="15.75" x14ac:dyDescent="0.25">
      <c r="D557" s="383">
        <v>39654</v>
      </c>
      <c r="E557" s="60">
        <v>10.9</v>
      </c>
      <c r="F557" s="56">
        <v>10.605645609946187</v>
      </c>
    </row>
    <row r="558" spans="4:6" ht="15.75" x14ac:dyDescent="0.25">
      <c r="D558" s="383">
        <v>39657</v>
      </c>
      <c r="E558" s="60">
        <v>10.657500000000001</v>
      </c>
      <c r="F558" s="56">
        <v>10.937153172453167</v>
      </c>
    </row>
    <row r="559" spans="4:6" ht="15.75" x14ac:dyDescent="0.25">
      <c r="D559" s="383">
        <v>39658</v>
      </c>
      <c r="E559" s="60">
        <v>10.305</v>
      </c>
      <c r="F559" s="56">
        <v>9.930933415670701</v>
      </c>
    </row>
    <row r="560" spans="4:6" ht="15.75" x14ac:dyDescent="0.25">
      <c r="D560" s="383">
        <v>39659</v>
      </c>
      <c r="E560" s="60">
        <v>10.1075</v>
      </c>
      <c r="F560" s="56">
        <v>8.9150664924995482</v>
      </c>
    </row>
    <row r="561" spans="4:6" ht="15.75" x14ac:dyDescent="0.25">
      <c r="D561" s="383">
        <v>39660</v>
      </c>
      <c r="E561" s="60">
        <v>10.047499999999999</v>
      </c>
      <c r="F561" s="56">
        <v>8.5042422763104586</v>
      </c>
    </row>
    <row r="562" spans="4:6" ht="15.75" x14ac:dyDescent="0.25">
      <c r="D562" s="383">
        <v>39661</v>
      </c>
      <c r="E562" s="60">
        <v>10.2925</v>
      </c>
      <c r="F562" s="56">
        <v>8.0642362432598702</v>
      </c>
    </row>
    <row r="563" spans="4:6" ht="15.75" x14ac:dyDescent="0.25">
      <c r="D563" s="383">
        <v>39664</v>
      </c>
      <c r="E563" s="60">
        <v>10.17</v>
      </c>
      <c r="F563" s="56">
        <v>9.9652213235473166</v>
      </c>
    </row>
    <row r="564" spans="4:6" ht="15.75" x14ac:dyDescent="0.25">
      <c r="D564" s="383">
        <v>39665</v>
      </c>
      <c r="E564" s="60">
        <v>10.3725</v>
      </c>
      <c r="F564" s="56">
        <v>8.9459215778082815</v>
      </c>
    </row>
    <row r="565" spans="4:6" ht="15.75" x14ac:dyDescent="0.25">
      <c r="D565" s="383">
        <v>39666</v>
      </c>
      <c r="E565" s="60">
        <v>10.185</v>
      </c>
      <c r="F565" s="56">
        <v>10.025461351778832</v>
      </c>
    </row>
    <row r="566" spans="4:6" ht="15.75" x14ac:dyDescent="0.25">
      <c r="D566" s="383">
        <v>39667</v>
      </c>
      <c r="E566" s="60">
        <v>10.077500000000001</v>
      </c>
      <c r="F566" s="56">
        <v>9.6059523620760743</v>
      </c>
    </row>
    <row r="567" spans="4:6" ht="15.75" x14ac:dyDescent="0.25">
      <c r="D567" s="383">
        <v>39668</v>
      </c>
      <c r="E567" s="60">
        <v>10.37</v>
      </c>
      <c r="F567" s="56">
        <v>9.2047600975260888</v>
      </c>
    </row>
    <row r="568" spans="4:6" ht="15.75" x14ac:dyDescent="0.25">
      <c r="D568" s="383">
        <v>39671</v>
      </c>
      <c r="E568" s="60">
        <v>10.387499999999999</v>
      </c>
      <c r="F568" s="56">
        <v>8.4264203188898676</v>
      </c>
    </row>
    <row r="569" spans="4:6" ht="15.75" x14ac:dyDescent="0.25">
      <c r="D569" s="383">
        <v>39672</v>
      </c>
      <c r="E569" s="60">
        <v>10.327500000000001</v>
      </c>
      <c r="F569" s="56">
        <v>7.6782819066126304</v>
      </c>
    </row>
    <row r="570" spans="4:6" ht="15.75" x14ac:dyDescent="0.25">
      <c r="D570" s="383">
        <v>39673</v>
      </c>
      <c r="E570" s="60">
        <v>10.28</v>
      </c>
      <c r="F570" s="56">
        <v>8.6704945428942128</v>
      </c>
    </row>
    <row r="571" spans="4:6" ht="15.75" x14ac:dyDescent="0.25">
      <c r="D571" s="383">
        <v>39674</v>
      </c>
      <c r="E571" s="60">
        <v>10.157500000000001</v>
      </c>
      <c r="F571" s="56">
        <v>9.2985113523074787</v>
      </c>
    </row>
    <row r="572" spans="4:6" ht="15.75" x14ac:dyDescent="0.25">
      <c r="D572" s="383">
        <v>39675</v>
      </c>
      <c r="E572" s="60">
        <v>10.547499999999999</v>
      </c>
      <c r="F572" s="56">
        <v>9.076606860651685</v>
      </c>
    </row>
    <row r="573" spans="4:6" ht="15.75" x14ac:dyDescent="0.25">
      <c r="D573" s="383">
        <v>39678</v>
      </c>
      <c r="E573" s="60">
        <v>10.3925</v>
      </c>
      <c r="F573" s="56">
        <v>10.021019386146499</v>
      </c>
    </row>
    <row r="574" spans="4:6" ht="15.75" x14ac:dyDescent="0.25">
      <c r="D574" s="383">
        <v>39681</v>
      </c>
      <c r="E574" s="60">
        <v>10.227499999999999</v>
      </c>
      <c r="F574" s="56">
        <v>9.4449129423369875</v>
      </c>
    </row>
    <row r="575" spans="4:6" ht="15.75" x14ac:dyDescent="0.25">
      <c r="D575" s="383">
        <v>39682</v>
      </c>
      <c r="E575" s="60">
        <v>10.0725</v>
      </c>
      <c r="F575" s="56">
        <v>12.825785335762264</v>
      </c>
    </row>
    <row r="576" spans="4:6" ht="15.75" x14ac:dyDescent="0.25">
      <c r="D576" s="383">
        <v>39685</v>
      </c>
      <c r="E576" s="60">
        <v>10.050000000000001</v>
      </c>
      <c r="F576" s="56">
        <v>11.453683641662534</v>
      </c>
    </row>
    <row r="577" spans="4:6" ht="15.75" x14ac:dyDescent="0.25">
      <c r="D577" s="383">
        <v>39686</v>
      </c>
      <c r="E577" s="60">
        <v>10.1525</v>
      </c>
      <c r="F577" s="56">
        <v>10.2490500470564</v>
      </c>
    </row>
    <row r="578" spans="4:6" ht="15.75" x14ac:dyDescent="0.25">
      <c r="D578" s="383">
        <v>39687</v>
      </c>
      <c r="E578" s="60">
        <v>10.335000000000001</v>
      </c>
      <c r="F578" s="56">
        <v>9.1989381497763087</v>
      </c>
    </row>
    <row r="579" spans="4:6" ht="15.75" x14ac:dyDescent="0.25">
      <c r="D579" s="383">
        <v>39688</v>
      </c>
      <c r="E579" s="60">
        <v>10.425000000000001</v>
      </c>
      <c r="F579" s="56">
        <v>8.9382169595528502</v>
      </c>
    </row>
    <row r="580" spans="4:6" ht="15.75" x14ac:dyDescent="0.25">
      <c r="D580" s="383">
        <v>39689</v>
      </c>
      <c r="E580" s="60">
        <v>10.2775</v>
      </c>
      <c r="F580" s="56">
        <v>10.056085662310812</v>
      </c>
    </row>
    <row r="581" spans="4:6" ht="15.75" x14ac:dyDescent="0.25">
      <c r="D581" s="383">
        <v>39692</v>
      </c>
      <c r="E581" s="60">
        <v>10.35</v>
      </c>
      <c r="F581" s="56">
        <v>9.1866667140455434</v>
      </c>
    </row>
    <row r="582" spans="4:6" ht="15.75" x14ac:dyDescent="0.25">
      <c r="D582" s="383">
        <v>39694</v>
      </c>
      <c r="E582" s="60">
        <v>10.515000000000001</v>
      </c>
      <c r="F582" s="56">
        <v>8.3667610873264326</v>
      </c>
    </row>
    <row r="583" spans="4:6" ht="15.75" x14ac:dyDescent="0.25">
      <c r="D583" s="383">
        <v>39695</v>
      </c>
      <c r="E583" s="60">
        <v>10.682499999999999</v>
      </c>
      <c r="F583" s="56">
        <v>7.5965675428061274</v>
      </c>
    </row>
    <row r="584" spans="4:6" ht="15.75" x14ac:dyDescent="0.25">
      <c r="D584" s="383">
        <v>39696</v>
      </c>
      <c r="E584" s="60">
        <v>10.98</v>
      </c>
      <c r="F584" s="56">
        <v>6.9080428866346963</v>
      </c>
    </row>
    <row r="585" spans="4:6" ht="15.75" x14ac:dyDescent="0.25">
      <c r="D585" s="383">
        <v>39699</v>
      </c>
      <c r="E585" s="60">
        <v>11.045</v>
      </c>
      <c r="F585" s="56">
        <v>11.662434938897825</v>
      </c>
    </row>
    <row r="586" spans="4:6" ht="15.75" x14ac:dyDescent="0.25">
      <c r="D586" s="383">
        <v>39700</v>
      </c>
      <c r="E586" s="60">
        <v>10.897500000000001</v>
      </c>
      <c r="F586" s="56">
        <v>10.450338358507532</v>
      </c>
    </row>
    <row r="587" spans="4:6" ht="15.75" x14ac:dyDescent="0.25">
      <c r="D587" s="383">
        <v>39701</v>
      </c>
      <c r="E587" s="60">
        <v>10.95</v>
      </c>
      <c r="F587" s="56">
        <v>11.133000018697837</v>
      </c>
    </row>
    <row r="588" spans="4:6" ht="15.75" x14ac:dyDescent="0.25">
      <c r="D588" s="383">
        <v>39702</v>
      </c>
      <c r="E588" s="60">
        <v>10.8925</v>
      </c>
      <c r="F588" s="56">
        <v>10.273793561735051</v>
      </c>
    </row>
    <row r="589" spans="4:6" ht="15.75" x14ac:dyDescent="0.25">
      <c r="D589" s="383">
        <v>39703</v>
      </c>
      <c r="E589" s="60">
        <v>10.682499999999999</v>
      </c>
      <c r="F589" s="56">
        <v>9.219118730791191</v>
      </c>
    </row>
    <row r="590" spans="4:6" ht="15.75" x14ac:dyDescent="0.25">
      <c r="D590" s="383">
        <v>39706</v>
      </c>
      <c r="E590" s="60">
        <v>11.085000000000001</v>
      </c>
      <c r="F590" s="56">
        <v>9.8112535189192922</v>
      </c>
    </row>
    <row r="591" spans="4:6" ht="15.75" x14ac:dyDescent="0.25">
      <c r="D591" s="383">
        <v>39708</v>
      </c>
      <c r="E591" s="60">
        <v>11.4025</v>
      </c>
      <c r="F591" s="56">
        <v>12.236023473096711</v>
      </c>
    </row>
    <row r="592" spans="4:6" ht="15.75" x14ac:dyDescent="0.25">
      <c r="D592" s="383">
        <v>39709</v>
      </c>
      <c r="E592" s="60">
        <v>11.154999999999999</v>
      </c>
      <c r="F592" s="56">
        <v>11.867825467343424</v>
      </c>
    </row>
    <row r="593" spans="4:6" ht="15.75" x14ac:dyDescent="0.25">
      <c r="D593" s="383">
        <v>39710</v>
      </c>
      <c r="E593" s="60">
        <v>10.8825</v>
      </c>
      <c r="F593" s="56">
        <v>12.12534839324546</v>
      </c>
    </row>
    <row r="594" spans="4:6" ht="15.75" x14ac:dyDescent="0.25">
      <c r="D594" s="383">
        <v>39713</v>
      </c>
      <c r="E594" s="60">
        <v>10.487500000000001</v>
      </c>
      <c r="F594" s="56">
        <v>14.47530398193291</v>
      </c>
    </row>
    <row r="595" spans="4:6" ht="15.75" x14ac:dyDescent="0.25">
      <c r="D595" s="383">
        <v>39714</v>
      </c>
      <c r="E595" s="60">
        <v>10.5525</v>
      </c>
      <c r="F595" s="56">
        <v>13.011841744424622</v>
      </c>
    </row>
    <row r="596" spans="4:6" ht="15.75" x14ac:dyDescent="0.25">
      <c r="D596" s="383">
        <v>39715</v>
      </c>
      <c r="E596" s="60">
        <v>10.5425</v>
      </c>
      <c r="F596" s="56">
        <v>11.700903736020949</v>
      </c>
    </row>
    <row r="597" spans="4:6" ht="15.75" x14ac:dyDescent="0.25">
      <c r="D597" s="383">
        <v>39717</v>
      </c>
      <c r="E597" s="60">
        <v>10.25</v>
      </c>
      <c r="F597" s="56">
        <v>9.9625526481857509</v>
      </c>
    </row>
    <row r="598" spans="4:6" ht="15.75" x14ac:dyDescent="0.25">
      <c r="D598" s="383">
        <v>39720</v>
      </c>
      <c r="E598" s="60">
        <v>10.71</v>
      </c>
      <c r="F598" s="56">
        <v>9.1586821451326195</v>
      </c>
    </row>
    <row r="599" spans="4:6" ht="15.75" x14ac:dyDescent="0.25">
      <c r="D599" s="383">
        <v>39721</v>
      </c>
      <c r="E599" s="60">
        <v>10.805</v>
      </c>
      <c r="F599" s="56">
        <v>10.222498523388357</v>
      </c>
    </row>
    <row r="600" spans="4:6" ht="15.75" x14ac:dyDescent="0.25">
      <c r="D600" s="383">
        <v>39722</v>
      </c>
      <c r="E600" s="60">
        <v>10.61</v>
      </c>
      <c r="F600" s="56">
        <v>9.3429624160139646</v>
      </c>
    </row>
    <row r="601" spans="4:6" ht="15.75" x14ac:dyDescent="0.25">
      <c r="D601" s="383">
        <v>39723</v>
      </c>
      <c r="E601" s="60">
        <v>11.0525</v>
      </c>
      <c r="F601" s="56">
        <v>9.687414876857229</v>
      </c>
    </row>
    <row r="602" spans="4:6" ht="15.75" x14ac:dyDescent="0.25">
      <c r="D602" s="383">
        <v>39724</v>
      </c>
      <c r="E602" s="60">
        <v>11.4825</v>
      </c>
      <c r="F602" s="56">
        <v>9.6878111723812808</v>
      </c>
    </row>
    <row r="603" spans="4:6" ht="15.75" x14ac:dyDescent="0.25">
      <c r="D603" s="383">
        <v>39727</v>
      </c>
      <c r="E603" s="60">
        <v>12.475</v>
      </c>
      <c r="F603" s="56">
        <v>11.861158196397428</v>
      </c>
    </row>
    <row r="604" spans="4:6" ht="15.75" x14ac:dyDescent="0.25">
      <c r="D604" s="383">
        <v>39728</v>
      </c>
      <c r="E604" s="60">
        <v>12.234999999999999</v>
      </c>
      <c r="F604" s="56">
        <v>13.241615922815733</v>
      </c>
    </row>
    <row r="605" spans="4:6" ht="15.75" x14ac:dyDescent="0.25">
      <c r="D605" s="383">
        <v>39729</v>
      </c>
      <c r="E605" s="60">
        <v>12.8375</v>
      </c>
      <c r="F605" s="56">
        <v>12.243096678506721</v>
      </c>
    </row>
    <row r="606" spans="4:6" ht="15.75" x14ac:dyDescent="0.25">
      <c r="D606" s="383">
        <v>39730</v>
      </c>
      <c r="E606" s="60">
        <v>13.8225</v>
      </c>
      <c r="F606" s="56">
        <v>14.065111613834301</v>
      </c>
    </row>
    <row r="607" spans="4:6" ht="15.75" x14ac:dyDescent="0.25">
      <c r="D607" s="383">
        <v>39731</v>
      </c>
      <c r="E607" s="60">
        <v>22.782499999999999</v>
      </c>
      <c r="F607" s="56">
        <v>16.152634016945076</v>
      </c>
    </row>
    <row r="608" spans="4:6" ht="15.75" x14ac:dyDescent="0.25">
      <c r="D608" s="383">
        <v>39734</v>
      </c>
      <c r="E608" s="60">
        <v>19.47</v>
      </c>
      <c r="F608" s="56">
        <v>43.284743031681288</v>
      </c>
    </row>
    <row r="609" spans="4:6" ht="15.75" x14ac:dyDescent="0.25">
      <c r="D609" s="383">
        <v>39735</v>
      </c>
      <c r="E609" s="60">
        <v>18.535</v>
      </c>
      <c r="F609" s="56">
        <v>48.151078294760353</v>
      </c>
    </row>
    <row r="610" spans="4:6" ht="15.75" x14ac:dyDescent="0.25">
      <c r="D610" s="383">
        <v>39737</v>
      </c>
      <c r="E610" s="60">
        <v>30.182500000000001</v>
      </c>
      <c r="F610" s="56">
        <v>52.321478170179638</v>
      </c>
    </row>
    <row r="611" spans="4:6" ht="15.75" x14ac:dyDescent="0.25">
      <c r="D611" s="383">
        <v>39738</v>
      </c>
      <c r="E611" s="60">
        <v>29.462499999999999</v>
      </c>
      <c r="F611" s="56">
        <v>47.284353331848031</v>
      </c>
    </row>
    <row r="612" spans="4:6" ht="15.75" x14ac:dyDescent="0.25">
      <c r="D612" s="383">
        <v>39742</v>
      </c>
      <c r="E612" s="60">
        <v>33.852499999999999</v>
      </c>
      <c r="F612" s="56">
        <v>38.78175277901039</v>
      </c>
    </row>
    <row r="613" spans="4:6" ht="15.75" x14ac:dyDescent="0.25">
      <c r="D613" s="383">
        <v>39743</v>
      </c>
      <c r="E613" s="60">
        <v>38.957500000000003</v>
      </c>
      <c r="F613" s="56">
        <v>37.129192418022846</v>
      </c>
    </row>
    <row r="614" spans="4:6" ht="15.75" x14ac:dyDescent="0.25">
      <c r="D614" s="383">
        <v>39744</v>
      </c>
      <c r="E614" s="60">
        <v>38.277500000000003</v>
      </c>
      <c r="F614" s="56">
        <v>37.129192418022846</v>
      </c>
    </row>
    <row r="615" spans="4:6" ht="15.75" x14ac:dyDescent="0.25">
      <c r="D615" s="383">
        <v>39745</v>
      </c>
      <c r="E615" s="60">
        <v>36.172499999999999</v>
      </c>
      <c r="F615" s="56">
        <v>37.129192418022846</v>
      </c>
    </row>
    <row r="616" spans="4:6" ht="15.75" x14ac:dyDescent="0.25">
      <c r="D616" s="383">
        <v>39748</v>
      </c>
      <c r="E616" s="60">
        <v>35.0075</v>
      </c>
      <c r="F616" s="56">
        <v>34.280211897110981</v>
      </c>
    </row>
    <row r="617" spans="4:6" ht="15.75" x14ac:dyDescent="0.25">
      <c r="D617" s="383">
        <v>39749</v>
      </c>
      <c r="E617" s="60">
        <v>32.375</v>
      </c>
      <c r="F617" s="56">
        <v>31.792762164742754</v>
      </c>
    </row>
    <row r="618" spans="4:6" ht="15.75" x14ac:dyDescent="0.25">
      <c r="D618" s="383">
        <v>39750</v>
      </c>
      <c r="E618" s="60">
        <v>29.547499999999999</v>
      </c>
      <c r="F618" s="56">
        <v>34.8942368766781</v>
      </c>
    </row>
    <row r="619" spans="4:6" ht="15.75" x14ac:dyDescent="0.25">
      <c r="D619" s="383">
        <v>39751</v>
      </c>
      <c r="E619" s="60">
        <v>29.25</v>
      </c>
      <c r="F619" s="56">
        <v>38.868023775381722</v>
      </c>
    </row>
    <row r="620" spans="4:6" ht="15.75" x14ac:dyDescent="0.25">
      <c r="D620" s="383">
        <v>39752</v>
      </c>
      <c r="E620" s="60">
        <v>30.9925</v>
      </c>
      <c r="F620" s="56">
        <v>34.209392477779545</v>
      </c>
    </row>
    <row r="621" spans="4:6" ht="15.75" x14ac:dyDescent="0.25">
      <c r="D621" s="383">
        <v>39755</v>
      </c>
      <c r="E621" s="60">
        <v>31.142499999999998</v>
      </c>
      <c r="F621" s="56">
        <v>34.7914692787541</v>
      </c>
    </row>
    <row r="622" spans="4:6" ht="15.75" x14ac:dyDescent="0.25">
      <c r="D622" s="383">
        <v>39756</v>
      </c>
      <c r="E622" s="60">
        <v>30.785</v>
      </c>
      <c r="F622" s="56">
        <v>32.401244170908157</v>
      </c>
    </row>
    <row r="623" spans="4:6" ht="15.75" x14ac:dyDescent="0.25">
      <c r="D623" s="383">
        <v>39758</v>
      </c>
      <c r="E623" s="60">
        <v>27.05</v>
      </c>
      <c r="F623" s="56">
        <v>27.286889618880721</v>
      </c>
    </row>
    <row r="624" spans="4:6" ht="15.75" x14ac:dyDescent="0.25">
      <c r="D624" s="383">
        <v>39759</v>
      </c>
      <c r="E624" s="60">
        <v>28.307500000000001</v>
      </c>
      <c r="F624" s="56">
        <v>26.763761494356867</v>
      </c>
    </row>
    <row r="625" spans="4:6" ht="15.75" x14ac:dyDescent="0.25">
      <c r="D625" s="383">
        <v>39763</v>
      </c>
      <c r="E625" s="60">
        <v>30.267499999999998</v>
      </c>
      <c r="F625" s="56">
        <v>22.83026062511254</v>
      </c>
    </row>
    <row r="626" spans="4:6" ht="15.75" x14ac:dyDescent="0.25">
      <c r="D626" s="383">
        <v>39764</v>
      </c>
      <c r="E626" s="60">
        <v>32.202500000000001</v>
      </c>
      <c r="F626" s="56">
        <v>20.619331057135774</v>
      </c>
    </row>
    <row r="627" spans="4:6" ht="15.75" x14ac:dyDescent="0.25">
      <c r="D627" s="383">
        <v>39765</v>
      </c>
      <c r="E627" s="60">
        <v>30.397500000000001</v>
      </c>
      <c r="F627" s="56">
        <v>19.173801252244782</v>
      </c>
    </row>
    <row r="628" spans="4:6" ht="15.75" x14ac:dyDescent="0.25">
      <c r="D628" s="383">
        <v>39766</v>
      </c>
      <c r="E628" s="60">
        <v>29.1675</v>
      </c>
      <c r="F628" s="56">
        <v>16.978341991159251</v>
      </c>
    </row>
    <row r="629" spans="4:6" ht="15.75" x14ac:dyDescent="0.25">
      <c r="D629" s="383">
        <v>39769</v>
      </c>
      <c r="E629" s="60">
        <v>30.362500000000001</v>
      </c>
      <c r="F629" s="56">
        <v>15.391133576992878</v>
      </c>
    </row>
    <row r="630" spans="4:6" ht="15.75" x14ac:dyDescent="0.25">
      <c r="D630" s="383">
        <v>39770</v>
      </c>
      <c r="E630" s="60">
        <v>30.342500000000001</v>
      </c>
      <c r="F630" s="56">
        <v>18.151000306923606</v>
      </c>
    </row>
    <row r="631" spans="4:6" ht="15.75" x14ac:dyDescent="0.25">
      <c r="D631" s="383">
        <v>39771</v>
      </c>
      <c r="E631" s="60">
        <v>30.322500000000002</v>
      </c>
      <c r="F631" s="56">
        <v>17.889303163715354</v>
      </c>
    </row>
    <row r="632" spans="4:6" ht="15.75" x14ac:dyDescent="0.25">
      <c r="D632" s="383">
        <v>39772</v>
      </c>
      <c r="E632" s="60">
        <v>30.234999999999999</v>
      </c>
      <c r="F632" s="56">
        <v>16.475583701437433</v>
      </c>
    </row>
    <row r="633" spans="4:6" ht="15.75" x14ac:dyDescent="0.25">
      <c r="D633" s="383">
        <v>39773</v>
      </c>
      <c r="E633" s="60">
        <v>29.912500000000001</v>
      </c>
      <c r="F633" s="56">
        <v>14.590271543327111</v>
      </c>
    </row>
    <row r="634" spans="4:6" ht="15.75" x14ac:dyDescent="0.25">
      <c r="D634" s="383">
        <v>39776</v>
      </c>
      <c r="E634" s="60">
        <v>29.27</v>
      </c>
      <c r="F634" s="56">
        <v>19.761665931521875</v>
      </c>
    </row>
    <row r="635" spans="4:6" ht="15.75" x14ac:dyDescent="0.25">
      <c r="D635" s="383">
        <v>39777</v>
      </c>
      <c r="E635" s="60">
        <v>28.572500000000002</v>
      </c>
      <c r="F635" s="56">
        <v>17.602181190945437</v>
      </c>
    </row>
    <row r="636" spans="4:6" ht="15.75" x14ac:dyDescent="0.25">
      <c r="D636" s="383">
        <v>39778</v>
      </c>
      <c r="E636" s="60">
        <v>24.6325</v>
      </c>
      <c r="F636" s="56">
        <v>19.894445550899519</v>
      </c>
    </row>
    <row r="637" spans="4:6" ht="15.75" x14ac:dyDescent="0.25">
      <c r="D637" s="383">
        <v>39779</v>
      </c>
      <c r="E637" s="60">
        <v>23.392499999999998</v>
      </c>
      <c r="F637" s="56">
        <v>17.5694069050137</v>
      </c>
    </row>
    <row r="638" spans="4:6" ht="15.75" x14ac:dyDescent="0.25">
      <c r="D638" s="383">
        <v>39780</v>
      </c>
      <c r="E638" s="60">
        <v>22.787500000000001</v>
      </c>
      <c r="F638" s="56">
        <v>15.619738637376534</v>
      </c>
    </row>
    <row r="639" spans="4:6" ht="15.75" x14ac:dyDescent="0.25">
      <c r="D639" s="383">
        <v>39783</v>
      </c>
      <c r="E639" s="60">
        <v>23.532499999999999</v>
      </c>
      <c r="F639" s="56">
        <v>14.586586015090328</v>
      </c>
    </row>
    <row r="640" spans="4:6" ht="15.75" x14ac:dyDescent="0.25">
      <c r="D640" s="383">
        <v>39784</v>
      </c>
      <c r="E640" s="60">
        <v>24.517499999999998</v>
      </c>
      <c r="F640" s="56">
        <v>14.438609215994331</v>
      </c>
    </row>
    <row r="641" spans="4:6" ht="15.75" x14ac:dyDescent="0.25">
      <c r="D641" s="383">
        <v>39786</v>
      </c>
      <c r="E641" s="60">
        <v>24.372499999999999</v>
      </c>
      <c r="F641" s="56">
        <v>11.91885067916154</v>
      </c>
    </row>
    <row r="642" spans="4:6" ht="15.75" x14ac:dyDescent="0.25">
      <c r="D642" s="383">
        <v>39787</v>
      </c>
      <c r="E642" s="60">
        <v>22.327500000000001</v>
      </c>
      <c r="F642" s="56">
        <v>10.695054654694809</v>
      </c>
    </row>
    <row r="643" spans="4:6" ht="15.75" x14ac:dyDescent="0.25">
      <c r="D643" s="383">
        <v>39790</v>
      </c>
      <c r="E643" s="60">
        <v>22.0625</v>
      </c>
      <c r="F643" s="56">
        <v>9.9023015333255255</v>
      </c>
    </row>
    <row r="644" spans="4:6" ht="15.75" x14ac:dyDescent="0.25">
      <c r="D644" s="383">
        <v>39791</v>
      </c>
      <c r="E644" s="60">
        <v>22.21</v>
      </c>
      <c r="F644" s="56">
        <v>9.6390319720614155</v>
      </c>
    </row>
    <row r="645" spans="4:6" ht="15.75" x14ac:dyDescent="0.25">
      <c r="D645" s="383">
        <v>39792</v>
      </c>
      <c r="E645" s="60">
        <v>19.102499999999999</v>
      </c>
      <c r="F645" s="56">
        <v>8.6538220436693791</v>
      </c>
    </row>
    <row r="646" spans="4:6" ht="15.75" x14ac:dyDescent="0.25">
      <c r="D646" s="383">
        <v>39793</v>
      </c>
      <c r="E646" s="60">
        <v>19.182500000000001</v>
      </c>
      <c r="F646" s="56">
        <v>8.0328841538375588</v>
      </c>
    </row>
    <row r="647" spans="4:6" ht="15.75" x14ac:dyDescent="0.25">
      <c r="D647" s="383">
        <v>39794</v>
      </c>
      <c r="E647" s="60">
        <v>19.787500000000001</v>
      </c>
      <c r="F647" s="56">
        <v>7.5398685479250949</v>
      </c>
    </row>
    <row r="648" spans="4:6" ht="15.75" x14ac:dyDescent="0.25">
      <c r="D648" s="383">
        <v>39797</v>
      </c>
      <c r="E648" s="60">
        <v>19.7775</v>
      </c>
      <c r="F648" s="56">
        <v>6.9437667733509114</v>
      </c>
    </row>
    <row r="649" spans="4:6" ht="15.75" x14ac:dyDescent="0.25">
      <c r="D649" s="383">
        <v>39798</v>
      </c>
      <c r="E649" s="60">
        <v>19.627500000000001</v>
      </c>
      <c r="F649" s="56">
        <v>8.1418743699847997</v>
      </c>
    </row>
    <row r="650" spans="4:6" ht="15.75" x14ac:dyDescent="0.25">
      <c r="D650" s="383">
        <v>39799</v>
      </c>
      <c r="E650" s="60">
        <v>19.642499999999998</v>
      </c>
      <c r="F650" s="56">
        <v>10.430438452210165</v>
      </c>
    </row>
    <row r="651" spans="4:6" ht="15.75" x14ac:dyDescent="0.25">
      <c r="D651" s="383">
        <v>39800</v>
      </c>
      <c r="E651" s="60">
        <v>19.447500000000002</v>
      </c>
      <c r="F651" s="56">
        <v>10.694477802081089</v>
      </c>
    </row>
    <row r="652" spans="4:6" ht="15.75" x14ac:dyDescent="0.25">
      <c r="D652" s="383">
        <v>39804</v>
      </c>
      <c r="E652" s="60">
        <v>18.3125</v>
      </c>
      <c r="F652" s="56">
        <v>10.44076656881637</v>
      </c>
    </row>
    <row r="653" spans="4:6" ht="15.75" x14ac:dyDescent="0.25">
      <c r="D653" s="383">
        <v>39805</v>
      </c>
      <c r="E653" s="60">
        <v>18.327500000000001</v>
      </c>
      <c r="F653" s="56">
        <v>9.5278895117885991</v>
      </c>
    </row>
    <row r="654" spans="4:6" ht="15.75" x14ac:dyDescent="0.25">
      <c r="D654" s="383">
        <v>39811</v>
      </c>
      <c r="E654" s="60">
        <v>18.4725</v>
      </c>
      <c r="F654" s="56">
        <v>10.041717713833535</v>
      </c>
    </row>
    <row r="655" spans="4:6" ht="15.75" x14ac:dyDescent="0.25">
      <c r="D655" s="383">
        <v>39812</v>
      </c>
      <c r="E655" s="60">
        <v>19.045000000000002</v>
      </c>
      <c r="F655" s="56">
        <v>12.183721462726986</v>
      </c>
    </row>
    <row r="656" spans="4:6" ht="15.75" x14ac:dyDescent="0.25">
      <c r="D656" s="383">
        <v>39813</v>
      </c>
      <c r="E656" s="60">
        <v>19.267499999999998</v>
      </c>
      <c r="F656" s="56">
        <v>11.280185115427178</v>
      </c>
    </row>
    <row r="657" spans="4:6" ht="15.75" x14ac:dyDescent="0.25">
      <c r="D657" s="383">
        <v>39818</v>
      </c>
      <c r="E657" s="60">
        <v>19.425000000000001</v>
      </c>
      <c r="F657" s="56">
        <v>14.470757439718218</v>
      </c>
    </row>
    <row r="658" spans="4:6" ht="15.75" x14ac:dyDescent="0.25">
      <c r="D658" s="383">
        <v>39819</v>
      </c>
      <c r="E658" s="60">
        <v>19.0825</v>
      </c>
      <c r="F658" s="56">
        <v>14.068846036620682</v>
      </c>
    </row>
    <row r="659" spans="4:6" ht="15.75" x14ac:dyDescent="0.25">
      <c r="D659" s="383">
        <v>39820</v>
      </c>
      <c r="E659" s="60">
        <v>18.9175</v>
      </c>
      <c r="F659" s="56">
        <v>15.688468114104698</v>
      </c>
    </row>
    <row r="660" spans="4:6" ht="15.75" x14ac:dyDescent="0.25">
      <c r="D660" s="383">
        <v>39821</v>
      </c>
      <c r="E660" s="60">
        <v>20.797499999999999</v>
      </c>
      <c r="F660" s="56">
        <v>19.267136297669747</v>
      </c>
    </row>
    <row r="661" spans="4:6" ht="15.75" x14ac:dyDescent="0.25">
      <c r="D661" s="383">
        <v>39822</v>
      </c>
      <c r="E661" s="60">
        <v>21.504999999999999</v>
      </c>
      <c r="F661" s="56">
        <v>19.617984484740589</v>
      </c>
    </row>
    <row r="662" spans="4:6" ht="15.75" x14ac:dyDescent="0.25">
      <c r="D662" s="383">
        <v>39825</v>
      </c>
      <c r="E662" s="60">
        <v>23.227499999999999</v>
      </c>
      <c r="F662" s="56">
        <v>22.060231589743889</v>
      </c>
    </row>
    <row r="663" spans="4:6" ht="15.75" x14ac:dyDescent="0.25">
      <c r="D663" s="383">
        <v>39826</v>
      </c>
      <c r="E663" s="60">
        <v>24.4375</v>
      </c>
      <c r="F663" s="56">
        <v>23.772686693871567</v>
      </c>
    </row>
    <row r="664" spans="4:6" ht="15.75" x14ac:dyDescent="0.25">
      <c r="D664" s="383">
        <v>39827</v>
      </c>
      <c r="E664" s="60">
        <v>23.977499999999999</v>
      </c>
      <c r="F664" s="56">
        <v>22.029081821255602</v>
      </c>
    </row>
    <row r="665" spans="4:6" ht="15.75" x14ac:dyDescent="0.25">
      <c r="D665" s="383">
        <v>39828</v>
      </c>
      <c r="E665" s="60">
        <v>24.5625</v>
      </c>
      <c r="F665" s="56">
        <v>20.451802844096314</v>
      </c>
    </row>
    <row r="666" spans="4:6" ht="15.75" x14ac:dyDescent="0.25">
      <c r="D666" s="383">
        <v>39829</v>
      </c>
      <c r="E666" s="60">
        <v>23.637499999999999</v>
      </c>
      <c r="F666" s="56">
        <v>19.095631253238011</v>
      </c>
    </row>
    <row r="667" spans="4:6" ht="15.75" x14ac:dyDescent="0.25">
      <c r="D667" s="383">
        <v>39832</v>
      </c>
      <c r="E667" s="60">
        <v>24.887499999999999</v>
      </c>
      <c r="F667" s="56">
        <v>22.52867316508517</v>
      </c>
    </row>
    <row r="668" spans="4:6" ht="15.75" x14ac:dyDescent="0.25">
      <c r="D668" s="383">
        <v>39833</v>
      </c>
      <c r="E668" s="60">
        <v>27.045000000000002</v>
      </c>
      <c r="F668" s="56">
        <v>20.944404028333945</v>
      </c>
    </row>
    <row r="669" spans="4:6" ht="15.75" x14ac:dyDescent="0.25">
      <c r="D669" s="383">
        <v>39834</v>
      </c>
      <c r="E669" s="60">
        <v>25.732500000000002</v>
      </c>
      <c r="F669" s="56">
        <v>21.295106588633704</v>
      </c>
    </row>
    <row r="670" spans="4:6" ht="15.75" x14ac:dyDescent="0.25">
      <c r="D670" s="383">
        <v>39835</v>
      </c>
      <c r="E670" s="60">
        <v>24.517499999999998</v>
      </c>
      <c r="F670" s="56">
        <v>19.792756864577964</v>
      </c>
    </row>
    <row r="671" spans="4:6" ht="15.75" x14ac:dyDescent="0.25">
      <c r="D671" s="383">
        <v>39836</v>
      </c>
      <c r="E671" s="60">
        <v>25.5825</v>
      </c>
      <c r="F671" s="56">
        <v>21.552623100239661</v>
      </c>
    </row>
    <row r="672" spans="4:6" ht="15.75" x14ac:dyDescent="0.25">
      <c r="D672" s="383">
        <v>39839</v>
      </c>
      <c r="E672" s="60">
        <v>25.432500000000001</v>
      </c>
      <c r="F672" s="56">
        <v>20.269660607887317</v>
      </c>
    </row>
    <row r="673" spans="4:6" ht="15.75" x14ac:dyDescent="0.25">
      <c r="D673" s="383">
        <v>39840</v>
      </c>
      <c r="E673" s="60">
        <v>24.862500000000001</v>
      </c>
      <c r="F673" s="56">
        <v>18.793431248737718</v>
      </c>
    </row>
    <row r="674" spans="4:6" ht="15.75" x14ac:dyDescent="0.25">
      <c r="D674" s="383">
        <v>39841</v>
      </c>
      <c r="E674" s="60">
        <v>24.197500000000002</v>
      </c>
      <c r="F674" s="56">
        <v>17.672482960296758</v>
      </c>
    </row>
    <row r="675" spans="4:6" ht="15.75" x14ac:dyDescent="0.25">
      <c r="D675" s="383">
        <v>39842</v>
      </c>
      <c r="E675" s="60">
        <v>23.797499999999999</v>
      </c>
      <c r="F675" s="56">
        <v>20.594970233848851</v>
      </c>
    </row>
    <row r="676" spans="4:6" ht="15.75" x14ac:dyDescent="0.25">
      <c r="D676" s="383">
        <v>39843</v>
      </c>
      <c r="E676" s="60">
        <v>25.657499999999999</v>
      </c>
      <c r="F676" s="56">
        <v>23.552342195724517</v>
      </c>
    </row>
    <row r="677" spans="4:6" ht="15.75" x14ac:dyDescent="0.25">
      <c r="D677" s="383">
        <v>39846</v>
      </c>
      <c r="E677" s="60">
        <v>24.59</v>
      </c>
      <c r="F677" s="56">
        <v>22.279753712698913</v>
      </c>
    </row>
    <row r="678" spans="4:6" ht="15.75" x14ac:dyDescent="0.25">
      <c r="D678" s="383">
        <v>39847</v>
      </c>
      <c r="E678" s="60">
        <v>25.302499999999998</v>
      </c>
      <c r="F678" s="56">
        <v>22.119365871142836</v>
      </c>
    </row>
    <row r="679" spans="4:6" ht="15.75" x14ac:dyDescent="0.25">
      <c r="D679" s="383">
        <v>39848</v>
      </c>
      <c r="E679" s="60">
        <v>26.5</v>
      </c>
      <c r="F679" s="56">
        <v>20.907928601827766</v>
      </c>
    </row>
    <row r="680" spans="4:6" ht="15.75" x14ac:dyDescent="0.25">
      <c r="D680" s="383">
        <v>39849</v>
      </c>
      <c r="E680" s="60">
        <v>24.932500000000001</v>
      </c>
      <c r="F680" s="56">
        <v>23.440267201356189</v>
      </c>
    </row>
    <row r="681" spans="4:6" ht="15.75" x14ac:dyDescent="0.25">
      <c r="D681" s="383">
        <v>39850</v>
      </c>
      <c r="E681" s="60">
        <v>23.532499999999999</v>
      </c>
      <c r="F681" s="56">
        <v>22.275138170439376</v>
      </c>
    </row>
    <row r="682" spans="4:6" ht="15.75" x14ac:dyDescent="0.25">
      <c r="D682" s="383">
        <v>39853</v>
      </c>
      <c r="E682" s="60">
        <v>22.797499999999999</v>
      </c>
      <c r="F682" s="56">
        <v>20.905412863045829</v>
      </c>
    </row>
    <row r="683" spans="4:6" ht="15.75" x14ac:dyDescent="0.25">
      <c r="D683" s="383">
        <v>39854</v>
      </c>
      <c r="E683" s="60">
        <v>22.787500000000001</v>
      </c>
      <c r="F683" s="56">
        <v>23.095225059421114</v>
      </c>
    </row>
    <row r="684" spans="4:6" ht="15.75" x14ac:dyDescent="0.25">
      <c r="D684" s="383">
        <v>39855</v>
      </c>
      <c r="E684" s="60">
        <v>23.762499999999999</v>
      </c>
      <c r="F684" s="56">
        <v>21.968034527900539</v>
      </c>
    </row>
    <row r="685" spans="4:6" ht="15.75" x14ac:dyDescent="0.25">
      <c r="D685" s="383">
        <v>39856</v>
      </c>
      <c r="E685" s="60">
        <v>25.8325</v>
      </c>
      <c r="F685" s="56">
        <v>21.311092275399975</v>
      </c>
    </row>
    <row r="686" spans="4:6" ht="15.75" x14ac:dyDescent="0.25">
      <c r="D686" s="383">
        <v>39857</v>
      </c>
      <c r="E686" s="60">
        <v>24.8825</v>
      </c>
      <c r="F686" s="56">
        <v>19.743163197022604</v>
      </c>
    </row>
    <row r="687" spans="4:6" ht="15.75" x14ac:dyDescent="0.25">
      <c r="D687" s="383">
        <v>39860</v>
      </c>
      <c r="E687" s="60">
        <v>26.197500000000002</v>
      </c>
      <c r="F687" s="56">
        <v>21.162757466299048</v>
      </c>
    </row>
    <row r="688" spans="4:6" ht="15.75" x14ac:dyDescent="0.25">
      <c r="D688" s="383">
        <v>39861</v>
      </c>
      <c r="E688" s="60">
        <v>28.107500000000002</v>
      </c>
      <c r="F688" s="56">
        <v>21.727292572015919</v>
      </c>
    </row>
    <row r="689" spans="4:6" ht="15.75" x14ac:dyDescent="0.25">
      <c r="D689" s="383">
        <v>39862</v>
      </c>
      <c r="E689" s="60">
        <v>28.642499999999998</v>
      </c>
      <c r="F689" s="56">
        <v>22.969965896808457</v>
      </c>
    </row>
    <row r="690" spans="4:6" ht="15.75" x14ac:dyDescent="0.25">
      <c r="D690" s="383">
        <v>39863</v>
      </c>
      <c r="E690" s="60">
        <v>27.547499999999999</v>
      </c>
      <c r="F690" s="56">
        <v>21.324579825446541</v>
      </c>
    </row>
    <row r="691" spans="4:6" ht="15.75" x14ac:dyDescent="0.25">
      <c r="D691" s="383">
        <v>39864</v>
      </c>
      <c r="E691" s="60">
        <v>26.8825</v>
      </c>
      <c r="F691" s="56">
        <v>19.755365555242893</v>
      </c>
    </row>
    <row r="692" spans="4:6" ht="15.75" x14ac:dyDescent="0.25">
      <c r="D692" s="383">
        <v>39867</v>
      </c>
      <c r="E692" s="60">
        <v>27.952500000000001</v>
      </c>
      <c r="F692" s="56">
        <v>21.43305051798098</v>
      </c>
    </row>
    <row r="693" spans="4:6" ht="15.75" x14ac:dyDescent="0.25">
      <c r="D693" s="383">
        <v>39868</v>
      </c>
      <c r="E693" s="60">
        <v>27.627500000000001</v>
      </c>
      <c r="F693" s="56">
        <v>20.176813450649426</v>
      </c>
    </row>
    <row r="694" spans="4:6" ht="15.75" x14ac:dyDescent="0.25">
      <c r="D694" s="383">
        <v>39869</v>
      </c>
      <c r="E694" s="60">
        <v>26.68</v>
      </c>
      <c r="F694" s="56">
        <v>18.968978392024024</v>
      </c>
    </row>
    <row r="695" spans="4:6" ht="15.75" x14ac:dyDescent="0.25">
      <c r="D695" s="383">
        <v>39870</v>
      </c>
      <c r="E695" s="60">
        <v>26.21</v>
      </c>
      <c r="F695" s="56">
        <v>17.605748071516857</v>
      </c>
    </row>
    <row r="696" spans="4:6" ht="15.75" x14ac:dyDescent="0.25">
      <c r="D696" s="383">
        <v>39871</v>
      </c>
      <c r="E696" s="60">
        <v>25.852499999999999</v>
      </c>
      <c r="F696" s="56">
        <v>16.961022693436622</v>
      </c>
    </row>
    <row r="697" spans="4:6" ht="15.75" x14ac:dyDescent="0.25">
      <c r="D697" s="383">
        <v>39874</v>
      </c>
      <c r="E697" s="60">
        <v>27.712499999999999</v>
      </c>
      <c r="F697" s="56">
        <v>22.580531227910384</v>
      </c>
    </row>
    <row r="698" spans="4:6" ht="15.75" x14ac:dyDescent="0.25">
      <c r="D698" s="383">
        <v>39876</v>
      </c>
      <c r="E698" s="60">
        <v>28.1325</v>
      </c>
      <c r="F698" s="56">
        <v>19.527146140104424</v>
      </c>
    </row>
    <row r="699" spans="4:6" ht="15.75" x14ac:dyDescent="0.25">
      <c r="D699" s="383">
        <v>39877</v>
      </c>
      <c r="E699" s="60">
        <v>27.7425</v>
      </c>
      <c r="F699" s="56">
        <v>25.741643173309782</v>
      </c>
    </row>
    <row r="700" spans="4:6" ht="15.75" x14ac:dyDescent="0.25">
      <c r="D700" s="383">
        <v>39878</v>
      </c>
      <c r="E700" s="60">
        <v>30.8125</v>
      </c>
      <c r="F700" s="56">
        <v>24.438993406233589</v>
      </c>
    </row>
    <row r="701" spans="4:6" ht="15.75" x14ac:dyDescent="0.25">
      <c r="D701" s="383">
        <v>39881</v>
      </c>
      <c r="E701" s="60">
        <v>29.732500000000002</v>
      </c>
      <c r="F701" s="56">
        <v>23.458275944591829</v>
      </c>
    </row>
    <row r="702" spans="4:6" ht="15.75" x14ac:dyDescent="0.25">
      <c r="D702" s="383">
        <v>39882</v>
      </c>
      <c r="E702" s="60">
        <v>28.182500000000001</v>
      </c>
      <c r="F702" s="56">
        <v>25.249871160813147</v>
      </c>
    </row>
    <row r="703" spans="4:6" ht="15.75" x14ac:dyDescent="0.25">
      <c r="D703" s="383">
        <v>39883</v>
      </c>
      <c r="E703" s="60">
        <v>27.572500000000002</v>
      </c>
      <c r="F703" s="56">
        <v>23.589747754350125</v>
      </c>
    </row>
    <row r="704" spans="4:6" ht="15.75" x14ac:dyDescent="0.25">
      <c r="D704" s="383">
        <v>39884</v>
      </c>
      <c r="E704" s="60">
        <v>26.844999999999999</v>
      </c>
      <c r="F704" s="56">
        <v>26.046790038499456</v>
      </c>
    </row>
    <row r="705" spans="4:6" ht="15.75" x14ac:dyDescent="0.25">
      <c r="D705" s="383">
        <v>39885</v>
      </c>
      <c r="E705" s="60">
        <v>25.822500000000002</v>
      </c>
      <c r="F705" s="56">
        <v>24.220022925748385</v>
      </c>
    </row>
    <row r="706" spans="4:6" ht="15.75" x14ac:dyDescent="0.25">
      <c r="D706" s="383">
        <v>39888</v>
      </c>
      <c r="E706" s="60">
        <v>26.322500000000002</v>
      </c>
      <c r="F706" s="56">
        <v>22.475507768789871</v>
      </c>
    </row>
    <row r="707" spans="4:6" ht="15.75" x14ac:dyDescent="0.25">
      <c r="D707" s="383">
        <v>39889</v>
      </c>
      <c r="E707" s="60">
        <v>27.037500000000001</v>
      </c>
      <c r="F707" s="56">
        <v>21.816692525236761</v>
      </c>
    </row>
    <row r="708" spans="4:6" ht="15.75" x14ac:dyDescent="0.25">
      <c r="D708" s="383">
        <v>39890</v>
      </c>
      <c r="E708" s="60">
        <v>25.9025</v>
      </c>
      <c r="F708" s="56">
        <v>20.279646733617799</v>
      </c>
    </row>
    <row r="709" spans="4:6" ht="15.75" x14ac:dyDescent="0.25">
      <c r="D709" s="383">
        <v>39891</v>
      </c>
      <c r="E709" s="60">
        <v>26.232500000000002</v>
      </c>
      <c r="F709" s="56">
        <v>19.765688880801449</v>
      </c>
    </row>
    <row r="710" spans="4:6" ht="15.75" x14ac:dyDescent="0.25">
      <c r="D710" s="383">
        <v>39892</v>
      </c>
      <c r="E710" s="60">
        <v>26.802499999999998</v>
      </c>
      <c r="F710" s="56">
        <v>18.325069149603294</v>
      </c>
    </row>
    <row r="711" spans="4:6" ht="15.75" x14ac:dyDescent="0.25">
      <c r="D711" s="383">
        <v>39895</v>
      </c>
      <c r="E711" s="60">
        <v>27.15</v>
      </c>
      <c r="F711" s="56">
        <v>17.100292292240955</v>
      </c>
    </row>
    <row r="712" spans="4:6" ht="15.75" x14ac:dyDescent="0.25">
      <c r="D712" s="383">
        <v>39896</v>
      </c>
      <c r="E712" s="60">
        <v>25.7075</v>
      </c>
      <c r="F712" s="56">
        <v>16.030441586425958</v>
      </c>
    </row>
    <row r="713" spans="4:6" ht="15.75" x14ac:dyDescent="0.25">
      <c r="D713" s="383">
        <v>39897</v>
      </c>
      <c r="E713" s="60">
        <v>25.395</v>
      </c>
      <c r="F713" s="56">
        <v>14.938675761993519</v>
      </c>
    </row>
    <row r="714" spans="4:6" ht="15.75" x14ac:dyDescent="0.25">
      <c r="D714" s="383">
        <v>39898</v>
      </c>
      <c r="E714" s="60">
        <v>25.392499999999998</v>
      </c>
      <c r="F714" s="56">
        <v>13.914453661141183</v>
      </c>
    </row>
    <row r="715" spans="4:6" ht="15.75" x14ac:dyDescent="0.25">
      <c r="D715" s="383">
        <v>39899</v>
      </c>
      <c r="E715" s="60">
        <v>24.9025</v>
      </c>
      <c r="F715" s="56">
        <v>14.90065047162733</v>
      </c>
    </row>
    <row r="716" spans="4:6" ht="15.75" x14ac:dyDescent="0.25">
      <c r="D716" s="383">
        <v>39902</v>
      </c>
      <c r="E716" s="60">
        <v>26.107500000000002</v>
      </c>
      <c r="F716" s="56">
        <v>16.828921097593174</v>
      </c>
    </row>
    <row r="717" spans="4:6" ht="15.75" x14ac:dyDescent="0.25">
      <c r="D717" s="383">
        <v>39903</v>
      </c>
      <c r="E717" s="60">
        <v>25.447500000000002</v>
      </c>
      <c r="F717" s="56">
        <v>16.004891032749995</v>
      </c>
    </row>
    <row r="718" spans="4:6" ht="15.75" x14ac:dyDescent="0.25">
      <c r="D718" s="383">
        <v>39904</v>
      </c>
      <c r="E718" s="60">
        <v>25.622499999999999</v>
      </c>
      <c r="F718" s="56">
        <v>18.878250381088556</v>
      </c>
    </row>
    <row r="719" spans="4:6" ht="15.75" x14ac:dyDescent="0.25">
      <c r="D719" s="383">
        <v>39905</v>
      </c>
      <c r="E719" s="60">
        <v>24.545000000000002</v>
      </c>
      <c r="F719" s="56">
        <v>23.757905252653078</v>
      </c>
    </row>
    <row r="720" spans="4:6" ht="15.75" x14ac:dyDescent="0.25">
      <c r="D720" s="383">
        <v>39906</v>
      </c>
      <c r="E720" s="60">
        <v>23.7225</v>
      </c>
      <c r="F720" s="56">
        <v>22.262010335911828</v>
      </c>
    </row>
    <row r="721" spans="4:6" ht="15.75" x14ac:dyDescent="0.25">
      <c r="D721" s="383">
        <v>39909</v>
      </c>
      <c r="E721" s="60">
        <v>22.787500000000001</v>
      </c>
      <c r="F721" s="56">
        <v>20.667566009771384</v>
      </c>
    </row>
    <row r="722" spans="4:6" ht="15.75" x14ac:dyDescent="0.25">
      <c r="D722" s="383">
        <v>39910</v>
      </c>
      <c r="E722" s="60">
        <v>22.602499999999999</v>
      </c>
      <c r="F722" s="56">
        <v>19.244031892561523</v>
      </c>
    </row>
    <row r="723" spans="4:6" ht="15.75" x14ac:dyDescent="0.25">
      <c r="D723" s="383">
        <v>39911</v>
      </c>
      <c r="E723" s="60">
        <v>22.037500000000001</v>
      </c>
      <c r="F723" s="56">
        <v>20.195003130586844</v>
      </c>
    </row>
    <row r="724" spans="4:6" ht="15.75" x14ac:dyDescent="0.25">
      <c r="D724" s="383">
        <v>39912</v>
      </c>
      <c r="E724" s="60">
        <v>21.7075</v>
      </c>
      <c r="F724" s="56">
        <v>20.103998337171234</v>
      </c>
    </row>
    <row r="725" spans="4:6" ht="15.75" x14ac:dyDescent="0.25">
      <c r="D725" s="383">
        <v>39913</v>
      </c>
      <c r="E725" s="60">
        <v>21.087499999999999</v>
      </c>
      <c r="F725" s="56">
        <v>19.48009883276222</v>
      </c>
    </row>
    <row r="726" spans="4:6" ht="15.75" x14ac:dyDescent="0.25">
      <c r="D726" s="383">
        <v>39917</v>
      </c>
      <c r="E726" s="60">
        <v>21.547499999999999</v>
      </c>
      <c r="F726" s="56">
        <v>17.283407812363382</v>
      </c>
    </row>
    <row r="727" spans="4:6" ht="15.75" x14ac:dyDescent="0.25">
      <c r="D727" s="383">
        <v>39918</v>
      </c>
      <c r="E727" s="60">
        <v>21.202500000000001</v>
      </c>
      <c r="F727" s="56">
        <v>16.137839586618231</v>
      </c>
    </row>
    <row r="728" spans="4:6" ht="15.75" x14ac:dyDescent="0.25">
      <c r="D728" s="383">
        <v>39919</v>
      </c>
      <c r="E728" s="60">
        <v>20.5625</v>
      </c>
      <c r="F728" s="56">
        <v>16.906929620061014</v>
      </c>
    </row>
    <row r="729" spans="4:6" ht="15.75" x14ac:dyDescent="0.25">
      <c r="D729" s="383">
        <v>39920</v>
      </c>
      <c r="E729" s="60">
        <v>20.267499999999998</v>
      </c>
      <c r="F729" s="56">
        <v>17.57174543736971</v>
      </c>
    </row>
    <row r="730" spans="4:6" ht="15.75" x14ac:dyDescent="0.25">
      <c r="D730" s="383">
        <v>39923</v>
      </c>
      <c r="E730" s="60">
        <v>20.8475</v>
      </c>
      <c r="F730" s="56">
        <v>17.663899478428625</v>
      </c>
    </row>
    <row r="731" spans="4:6" ht="15.75" x14ac:dyDescent="0.25">
      <c r="D731" s="383">
        <v>39924</v>
      </c>
      <c r="E731" s="60">
        <v>22.247499999999999</v>
      </c>
      <c r="F731" s="56">
        <v>17.008673953433071</v>
      </c>
    </row>
    <row r="732" spans="4:6" ht="15.75" x14ac:dyDescent="0.25">
      <c r="D732" s="383">
        <v>39925</v>
      </c>
      <c r="E732" s="60">
        <v>21.8675</v>
      </c>
      <c r="F732" s="56">
        <v>15.799645950180775</v>
      </c>
    </row>
    <row r="733" spans="4:6" ht="15.75" x14ac:dyDescent="0.25">
      <c r="D733" s="383">
        <v>39926</v>
      </c>
      <c r="E733" s="60">
        <v>21.3125</v>
      </c>
      <c r="F733" s="56">
        <v>14.783262255328196</v>
      </c>
    </row>
    <row r="734" spans="4:6" ht="15.75" x14ac:dyDescent="0.25">
      <c r="D734" s="383">
        <v>39927</v>
      </c>
      <c r="E734" s="60">
        <v>20.9175</v>
      </c>
      <c r="F734" s="56">
        <v>16.779481904399049</v>
      </c>
    </row>
    <row r="735" spans="4:6" ht="15.75" x14ac:dyDescent="0.25">
      <c r="D735" s="383">
        <v>39930</v>
      </c>
      <c r="E735" s="60">
        <v>20.8675</v>
      </c>
      <c r="F735" s="56">
        <v>15.867696366749312</v>
      </c>
    </row>
    <row r="736" spans="4:6" ht="15.75" x14ac:dyDescent="0.25">
      <c r="D736" s="383">
        <v>39931</v>
      </c>
      <c r="E736" s="60">
        <v>21.057500000000001</v>
      </c>
      <c r="F736" s="56">
        <v>15.207275872036547</v>
      </c>
    </row>
    <row r="737" spans="4:6" ht="15.75" x14ac:dyDescent="0.25">
      <c r="D737" s="383">
        <v>39932</v>
      </c>
      <c r="E737" s="60">
        <v>20.182500000000001</v>
      </c>
      <c r="F737" s="56">
        <v>16.821401799203407</v>
      </c>
    </row>
    <row r="738" spans="4:6" ht="15.75" x14ac:dyDescent="0.25">
      <c r="D738" s="383">
        <v>39937</v>
      </c>
      <c r="E738" s="60">
        <v>20.4725</v>
      </c>
      <c r="F738" s="56">
        <v>14.521128510886797</v>
      </c>
    </row>
    <row r="739" spans="4:6" ht="15.75" x14ac:dyDescent="0.25">
      <c r="D739" s="383">
        <v>39938</v>
      </c>
      <c r="E739" s="60">
        <v>18.940000000000001</v>
      </c>
      <c r="F739" s="56">
        <v>14.85934848048962</v>
      </c>
    </row>
    <row r="740" spans="4:6" ht="15.75" x14ac:dyDescent="0.25">
      <c r="D740" s="383">
        <v>39939</v>
      </c>
      <c r="E740" s="60">
        <v>18.715</v>
      </c>
      <c r="F740" s="56">
        <v>13.967953086451471</v>
      </c>
    </row>
    <row r="741" spans="4:6" ht="15.75" x14ac:dyDescent="0.25">
      <c r="D741" s="383">
        <v>39940</v>
      </c>
      <c r="E741" s="60">
        <v>18.762499999999999</v>
      </c>
      <c r="F741" s="56">
        <v>15.517513081090314</v>
      </c>
    </row>
    <row r="742" spans="4:6" ht="15.75" x14ac:dyDescent="0.25">
      <c r="D742" s="383">
        <v>39941</v>
      </c>
      <c r="E742" s="60">
        <v>18.737500000000001</v>
      </c>
      <c r="F742" s="56">
        <v>15.743885810337485</v>
      </c>
    </row>
    <row r="743" spans="4:6" ht="15.75" x14ac:dyDescent="0.25">
      <c r="D743" s="383">
        <v>39944</v>
      </c>
      <c r="E743" s="60">
        <v>18.732500000000002</v>
      </c>
      <c r="F743" s="56">
        <v>17.922484120170036</v>
      </c>
    </row>
    <row r="744" spans="4:6" ht="15.75" x14ac:dyDescent="0.25">
      <c r="D744" s="383">
        <v>39945</v>
      </c>
      <c r="E744" s="60">
        <v>18.782499999999999</v>
      </c>
      <c r="F744" s="56">
        <v>17.213226626442193</v>
      </c>
    </row>
    <row r="745" spans="4:6" ht="15.75" x14ac:dyDescent="0.25">
      <c r="D745" s="383">
        <v>39946</v>
      </c>
      <c r="E745" s="60">
        <v>18.862500000000001</v>
      </c>
      <c r="F745" s="56">
        <v>20.548164383232127</v>
      </c>
    </row>
    <row r="746" spans="4:6" ht="15.75" x14ac:dyDescent="0.25">
      <c r="D746" s="383">
        <v>39947</v>
      </c>
      <c r="E746" s="60">
        <v>19.697500000000002</v>
      </c>
      <c r="F746" s="56">
        <v>19.930013835725756</v>
      </c>
    </row>
    <row r="747" spans="4:6" ht="15.75" x14ac:dyDescent="0.25">
      <c r="D747" s="383">
        <v>39948</v>
      </c>
      <c r="E747" s="60">
        <v>19.552499999999998</v>
      </c>
      <c r="F747" s="56">
        <v>18.61462099553685</v>
      </c>
    </row>
    <row r="748" spans="4:6" ht="15.75" x14ac:dyDescent="0.25">
      <c r="D748" s="383">
        <v>39951</v>
      </c>
      <c r="E748" s="60">
        <v>18.7775</v>
      </c>
      <c r="F748" s="56">
        <v>20.85605959002871</v>
      </c>
    </row>
    <row r="749" spans="4:6" ht="15.75" x14ac:dyDescent="0.25">
      <c r="D749" s="383">
        <v>39952</v>
      </c>
      <c r="E749" s="60">
        <v>18.767499999999998</v>
      </c>
      <c r="F749" s="56">
        <v>21.437720400088157</v>
      </c>
    </row>
    <row r="750" spans="4:6" ht="15.75" x14ac:dyDescent="0.25">
      <c r="D750" s="383">
        <v>39953</v>
      </c>
      <c r="E750" s="60">
        <v>18.41</v>
      </c>
      <c r="F750" s="56">
        <v>20.019703011978969</v>
      </c>
    </row>
    <row r="751" spans="4:6" ht="15.75" x14ac:dyDescent="0.25">
      <c r="D751" s="383">
        <v>39954</v>
      </c>
      <c r="E751" s="60">
        <v>18.46</v>
      </c>
      <c r="F751" s="56">
        <v>18.696570282563492</v>
      </c>
    </row>
    <row r="752" spans="4:6" ht="15.75" x14ac:dyDescent="0.25">
      <c r="D752" s="383">
        <v>39955</v>
      </c>
      <c r="E752" s="60">
        <v>18.475000000000001</v>
      </c>
      <c r="F752" s="56">
        <v>18.465739403876483</v>
      </c>
    </row>
    <row r="753" spans="4:6" ht="15.75" x14ac:dyDescent="0.25">
      <c r="D753" s="383">
        <v>39958</v>
      </c>
      <c r="E753" s="60">
        <v>18.43</v>
      </c>
      <c r="F753" s="56">
        <v>17.170354247816114</v>
      </c>
    </row>
    <row r="754" spans="4:6" ht="15.75" x14ac:dyDescent="0.25">
      <c r="D754" s="383">
        <v>39959</v>
      </c>
      <c r="E754" s="60">
        <v>18.59</v>
      </c>
      <c r="F754" s="56">
        <v>15.999775549723005</v>
      </c>
    </row>
    <row r="755" spans="4:6" ht="15.75" x14ac:dyDescent="0.25">
      <c r="D755" s="383">
        <v>39960</v>
      </c>
      <c r="E755" s="60">
        <v>18.504999999999999</v>
      </c>
      <c r="F755" s="56">
        <v>15.457945159906192</v>
      </c>
    </row>
    <row r="756" spans="4:6" ht="15.75" x14ac:dyDescent="0.25">
      <c r="D756" s="383">
        <v>39961</v>
      </c>
      <c r="E756" s="60">
        <v>19.25</v>
      </c>
      <c r="F756" s="56">
        <v>15.25969614421652</v>
      </c>
    </row>
    <row r="757" spans="4:6" ht="15.75" x14ac:dyDescent="0.25">
      <c r="D757" s="383">
        <v>39962</v>
      </c>
      <c r="E757" s="60">
        <v>18.815000000000001</v>
      </c>
      <c r="F757" s="56">
        <v>14.438317368765871</v>
      </c>
    </row>
    <row r="758" spans="4:6" ht="15.75" x14ac:dyDescent="0.25">
      <c r="D758" s="383">
        <v>39966</v>
      </c>
      <c r="E758" s="60">
        <v>18.885000000000002</v>
      </c>
      <c r="F758" s="56">
        <v>16.19954850877307</v>
      </c>
    </row>
    <row r="759" spans="4:6" ht="15.75" x14ac:dyDescent="0.25">
      <c r="D759" s="383">
        <v>39967</v>
      </c>
      <c r="E759" s="60">
        <v>19.420000000000002</v>
      </c>
      <c r="F759" s="56">
        <v>21.455920755607167</v>
      </c>
    </row>
    <row r="760" spans="4:6" ht="15.75" x14ac:dyDescent="0.25">
      <c r="D760" s="383">
        <v>39968</v>
      </c>
      <c r="E760" s="60">
        <v>19.265000000000001</v>
      </c>
      <c r="F760" s="56">
        <v>20.027140470248881</v>
      </c>
    </row>
    <row r="761" spans="4:6" ht="15.75" x14ac:dyDescent="0.25">
      <c r="D761" s="383">
        <v>39969</v>
      </c>
      <c r="E761" s="60">
        <v>20.37</v>
      </c>
      <c r="F761" s="56">
        <v>19.291723646898095</v>
      </c>
    </row>
    <row r="762" spans="4:6" ht="15.75" x14ac:dyDescent="0.25">
      <c r="D762" s="383">
        <v>39972</v>
      </c>
      <c r="E762" s="60">
        <v>20.81</v>
      </c>
      <c r="F762" s="56">
        <v>18.981665208006117</v>
      </c>
    </row>
    <row r="763" spans="4:6" ht="15.75" x14ac:dyDescent="0.25">
      <c r="D763" s="383">
        <v>39973</v>
      </c>
      <c r="E763" s="60">
        <v>19.574999999999999</v>
      </c>
      <c r="F763" s="56">
        <v>20.554626136809958</v>
      </c>
    </row>
    <row r="764" spans="4:6" ht="15.75" x14ac:dyDescent="0.25">
      <c r="D764" s="383">
        <v>39974</v>
      </c>
      <c r="E764" s="60">
        <v>19.5</v>
      </c>
      <c r="F764" s="56">
        <v>19.15341415798882</v>
      </c>
    </row>
    <row r="765" spans="4:6" ht="15.75" x14ac:dyDescent="0.25">
      <c r="D765" s="383">
        <v>39975</v>
      </c>
      <c r="E765" s="60">
        <v>19.254999999999999</v>
      </c>
      <c r="F765" s="56">
        <v>19.890197344939324</v>
      </c>
    </row>
    <row r="766" spans="4:6" ht="15.75" x14ac:dyDescent="0.25">
      <c r="D766" s="383">
        <v>39976</v>
      </c>
      <c r="E766" s="60">
        <v>18.79</v>
      </c>
      <c r="F766" s="56">
        <v>18.680098130988256</v>
      </c>
    </row>
    <row r="767" spans="4:6" ht="15.75" x14ac:dyDescent="0.25">
      <c r="D767" s="383">
        <v>39979</v>
      </c>
      <c r="E767" s="60">
        <v>18.8</v>
      </c>
      <c r="F767" s="56">
        <v>20.257450916199666</v>
      </c>
    </row>
    <row r="768" spans="4:6" ht="15.75" x14ac:dyDescent="0.25">
      <c r="D768" s="383">
        <v>39980</v>
      </c>
      <c r="E768" s="60">
        <v>18.434999999999999</v>
      </c>
      <c r="F768" s="56">
        <v>18.79551356166931</v>
      </c>
    </row>
    <row r="769" spans="4:6" ht="15.75" x14ac:dyDescent="0.25">
      <c r="D769" s="383">
        <v>39981</v>
      </c>
      <c r="E769" s="60">
        <v>18.16</v>
      </c>
      <c r="F769" s="56">
        <v>17.507609475183468</v>
      </c>
    </row>
    <row r="770" spans="4:6" ht="15.75" x14ac:dyDescent="0.25">
      <c r="D770" s="383">
        <v>39982</v>
      </c>
      <c r="E770" s="60">
        <v>18.190000000000001</v>
      </c>
      <c r="F770" s="56">
        <v>16.718078289453668</v>
      </c>
    </row>
    <row r="771" spans="4:6" ht="15.75" x14ac:dyDescent="0.25">
      <c r="D771" s="383">
        <v>39983</v>
      </c>
      <c r="E771" s="60">
        <v>17.454999999999998</v>
      </c>
      <c r="F771" s="56">
        <v>15.970922249931519</v>
      </c>
    </row>
    <row r="772" spans="4:6" ht="15.75" x14ac:dyDescent="0.25">
      <c r="D772" s="383">
        <v>39986</v>
      </c>
      <c r="E772" s="60">
        <v>17.72</v>
      </c>
      <c r="F772" s="56">
        <v>15.322964283264678</v>
      </c>
    </row>
    <row r="773" spans="4:6" ht="15.75" x14ac:dyDescent="0.25">
      <c r="D773" s="383">
        <v>39987</v>
      </c>
      <c r="E773" s="60">
        <v>17.9925</v>
      </c>
      <c r="F773" s="56">
        <v>14.337480246736705</v>
      </c>
    </row>
    <row r="774" spans="4:6" ht="15.75" x14ac:dyDescent="0.25">
      <c r="D774" s="383">
        <v>39988</v>
      </c>
      <c r="E774" s="60">
        <v>17.7</v>
      </c>
      <c r="F774" s="56">
        <v>15.510733980716033</v>
      </c>
    </row>
    <row r="775" spans="4:6" ht="15.75" x14ac:dyDescent="0.25">
      <c r="D775" s="383">
        <v>39989</v>
      </c>
      <c r="E775" s="60">
        <v>17.0625</v>
      </c>
      <c r="F775" s="56">
        <v>15.490847382613213</v>
      </c>
    </row>
    <row r="776" spans="4:6" ht="15.75" x14ac:dyDescent="0.25">
      <c r="D776" s="383">
        <v>39990</v>
      </c>
      <c r="E776" s="60">
        <v>16.785</v>
      </c>
      <c r="F776" s="56">
        <v>14.780768236497046</v>
      </c>
    </row>
    <row r="777" spans="4:6" ht="15.75" x14ac:dyDescent="0.25">
      <c r="D777" s="383">
        <v>39993</v>
      </c>
      <c r="E777" s="60">
        <v>16.702500000000001</v>
      </c>
      <c r="F777" s="56">
        <v>14.095195990482779</v>
      </c>
    </row>
    <row r="778" spans="4:6" ht="15.75" x14ac:dyDescent="0.25">
      <c r="D778" s="383">
        <v>39994</v>
      </c>
      <c r="E778" s="60">
        <v>16.614999999999998</v>
      </c>
      <c r="F778" s="56">
        <v>14.699370845747458</v>
      </c>
    </row>
    <row r="779" spans="4:6" ht="15.75" x14ac:dyDescent="0.25">
      <c r="D779" s="383">
        <v>39995</v>
      </c>
      <c r="E779" s="60">
        <v>15.86</v>
      </c>
      <c r="F779" s="56">
        <v>15.827608113004175</v>
      </c>
    </row>
    <row r="780" spans="4:6" ht="15.75" x14ac:dyDescent="0.25">
      <c r="D780" s="383">
        <v>39996</v>
      </c>
      <c r="E780" s="60">
        <v>15.75</v>
      </c>
      <c r="F780" s="56">
        <v>15.777173238029274</v>
      </c>
    </row>
    <row r="781" spans="4:6" ht="15.75" x14ac:dyDescent="0.25">
      <c r="D781" s="383">
        <v>39997</v>
      </c>
      <c r="E781" s="60">
        <v>15.725</v>
      </c>
      <c r="F781" s="56">
        <v>15.107293699431917</v>
      </c>
    </row>
    <row r="782" spans="4:6" ht="15.75" x14ac:dyDescent="0.25">
      <c r="D782" s="383">
        <v>40000</v>
      </c>
      <c r="E782" s="60">
        <v>16.204999999999998</v>
      </c>
      <c r="F782" s="56">
        <v>14.066462802078791</v>
      </c>
    </row>
    <row r="783" spans="4:6" ht="15.75" x14ac:dyDescent="0.25">
      <c r="D783" s="383">
        <v>40001</v>
      </c>
      <c r="E783" s="60">
        <v>15.92</v>
      </c>
      <c r="F783" s="56">
        <v>14.945791142103893</v>
      </c>
    </row>
    <row r="784" spans="4:6" ht="15.75" x14ac:dyDescent="0.25">
      <c r="D784" s="383">
        <v>40002</v>
      </c>
      <c r="E784" s="60">
        <v>16.4375</v>
      </c>
      <c r="F784" s="56">
        <v>14.878817802833572</v>
      </c>
    </row>
    <row r="785" spans="4:6" ht="15.75" x14ac:dyDescent="0.25">
      <c r="D785" s="383">
        <v>40003</v>
      </c>
      <c r="E785" s="60">
        <v>16.375</v>
      </c>
      <c r="F785" s="56">
        <v>16.158837450567844</v>
      </c>
    </row>
    <row r="786" spans="4:6" ht="15.75" x14ac:dyDescent="0.25">
      <c r="D786" s="383">
        <v>40004</v>
      </c>
      <c r="E786" s="60">
        <v>16.817499999999999</v>
      </c>
      <c r="F786" s="56">
        <v>15.493433899107059</v>
      </c>
    </row>
    <row r="787" spans="4:6" ht="15.75" x14ac:dyDescent="0.25">
      <c r="D787" s="383">
        <v>40007</v>
      </c>
      <c r="E787" s="60">
        <v>16.68</v>
      </c>
      <c r="F787" s="56">
        <v>14.430031650473389</v>
      </c>
    </row>
    <row r="788" spans="4:6" ht="15.75" x14ac:dyDescent="0.25">
      <c r="D788" s="383">
        <v>40008</v>
      </c>
      <c r="E788" s="60">
        <v>16.3125</v>
      </c>
      <c r="F788" s="56">
        <v>14.138951671814548</v>
      </c>
    </row>
    <row r="789" spans="4:6" ht="15.75" x14ac:dyDescent="0.25">
      <c r="D789" s="383">
        <v>40009</v>
      </c>
      <c r="E789" s="60">
        <v>15.685</v>
      </c>
      <c r="F789" s="56">
        <v>13.882865110145486</v>
      </c>
    </row>
    <row r="790" spans="4:6" ht="15.75" x14ac:dyDescent="0.25">
      <c r="D790" s="383">
        <v>40010</v>
      </c>
      <c r="E790" s="60">
        <v>15.404999999999999</v>
      </c>
      <c r="F790" s="56">
        <v>13.212911944364523</v>
      </c>
    </row>
    <row r="791" spans="4:6" ht="15.75" x14ac:dyDescent="0.25">
      <c r="D791" s="383">
        <v>40011</v>
      </c>
      <c r="E791" s="60">
        <v>15.4125</v>
      </c>
      <c r="F791" s="56">
        <v>12.608504628475592</v>
      </c>
    </row>
    <row r="792" spans="4:6" ht="15.75" x14ac:dyDescent="0.25">
      <c r="D792" s="383">
        <v>40014</v>
      </c>
      <c r="E792" s="60">
        <v>15.295</v>
      </c>
      <c r="F792" s="56">
        <v>13.066291368292202</v>
      </c>
    </row>
    <row r="793" spans="4:6" ht="15.75" x14ac:dyDescent="0.25">
      <c r="D793" s="383">
        <v>40015</v>
      </c>
      <c r="E793" s="60">
        <v>15.077500000000001</v>
      </c>
      <c r="F793" s="56">
        <v>12.224931962365877</v>
      </c>
    </row>
    <row r="794" spans="4:6" ht="15.75" x14ac:dyDescent="0.25">
      <c r="D794" s="383">
        <v>40016</v>
      </c>
      <c r="E794" s="60">
        <v>14.9125</v>
      </c>
      <c r="F794" s="56">
        <v>11.46775171375492</v>
      </c>
    </row>
    <row r="795" spans="4:6" ht="15.75" x14ac:dyDescent="0.25">
      <c r="D795" s="383">
        <v>40017</v>
      </c>
      <c r="E795" s="60">
        <v>14.8675</v>
      </c>
      <c r="F795" s="56">
        <v>12.571830525584579</v>
      </c>
    </row>
    <row r="796" spans="4:6" ht="15.75" x14ac:dyDescent="0.25">
      <c r="D796" s="383">
        <v>40018</v>
      </c>
      <c r="E796" s="60">
        <v>14.8775</v>
      </c>
      <c r="F796" s="56">
        <v>13.701874410707351</v>
      </c>
    </row>
    <row r="797" spans="4:6" ht="15.75" x14ac:dyDescent="0.25">
      <c r="D797" s="383">
        <v>40021</v>
      </c>
      <c r="E797" s="60">
        <v>15.005000000000001</v>
      </c>
      <c r="F797" s="56">
        <v>12.923862174903311</v>
      </c>
    </row>
    <row r="798" spans="4:6" ht="15.75" x14ac:dyDescent="0.25">
      <c r="D798" s="383">
        <v>40022</v>
      </c>
      <c r="E798" s="60">
        <v>14.967499999999999</v>
      </c>
      <c r="F798" s="56">
        <v>13.200716403503035</v>
      </c>
    </row>
    <row r="799" spans="4:6" ht="15.75" x14ac:dyDescent="0.25">
      <c r="D799" s="383">
        <v>40023</v>
      </c>
      <c r="E799" s="60">
        <v>15.234999999999999</v>
      </c>
      <c r="F799" s="56">
        <v>12.323404001911989</v>
      </c>
    </row>
    <row r="800" spans="4:6" ht="15.75" x14ac:dyDescent="0.25">
      <c r="D800" s="383">
        <v>40024</v>
      </c>
      <c r="E800" s="60">
        <v>15.047499999999999</v>
      </c>
      <c r="F800" s="56">
        <v>11.720783826585064</v>
      </c>
    </row>
    <row r="801" spans="4:6" ht="15.75" x14ac:dyDescent="0.25">
      <c r="D801" s="383">
        <v>40025</v>
      </c>
      <c r="E801" s="60">
        <v>15.137499999999999</v>
      </c>
      <c r="F801" s="56">
        <v>11.960241103804494</v>
      </c>
    </row>
    <row r="802" spans="4:6" ht="15.75" x14ac:dyDescent="0.25">
      <c r="D802" s="383">
        <v>40028</v>
      </c>
      <c r="E802" s="60">
        <v>14.895</v>
      </c>
      <c r="F802" s="56">
        <v>11.578883463211932</v>
      </c>
    </row>
    <row r="803" spans="4:6" ht="15.75" x14ac:dyDescent="0.25">
      <c r="D803" s="383">
        <v>40029</v>
      </c>
      <c r="E803" s="60">
        <v>15.095000000000001</v>
      </c>
      <c r="F803" s="56">
        <v>10.898960607184902</v>
      </c>
    </row>
    <row r="804" spans="4:6" ht="15.75" x14ac:dyDescent="0.25">
      <c r="D804" s="383">
        <v>40030</v>
      </c>
      <c r="E804" s="60">
        <v>15.17</v>
      </c>
      <c r="F804" s="56">
        <v>11.762679561501596</v>
      </c>
    </row>
    <row r="805" spans="4:6" ht="15.75" x14ac:dyDescent="0.25">
      <c r="D805" s="383">
        <v>40031</v>
      </c>
      <c r="E805" s="60">
        <v>15.15</v>
      </c>
      <c r="F805" s="56">
        <v>12.770417664731651</v>
      </c>
    </row>
    <row r="806" spans="4:6" ht="15.75" x14ac:dyDescent="0.25">
      <c r="D806" s="383">
        <v>40032</v>
      </c>
      <c r="E806" s="60">
        <v>15.2525</v>
      </c>
      <c r="F806" s="56">
        <v>13.023784999132685</v>
      </c>
    </row>
    <row r="807" spans="4:6" ht="15.75" x14ac:dyDescent="0.25">
      <c r="D807" s="383">
        <v>40035</v>
      </c>
      <c r="E807" s="60">
        <v>14.994999999999999</v>
      </c>
      <c r="F807" s="56">
        <v>12.280980365831127</v>
      </c>
    </row>
    <row r="808" spans="4:6" ht="15.75" x14ac:dyDescent="0.25">
      <c r="D808" s="383">
        <v>40036</v>
      </c>
      <c r="E808" s="60">
        <v>15.3775</v>
      </c>
      <c r="F808" s="56">
        <v>14.102191417651962</v>
      </c>
    </row>
    <row r="809" spans="4:6" ht="15.75" x14ac:dyDescent="0.25">
      <c r="D809" s="383">
        <v>40037</v>
      </c>
      <c r="E809" s="60">
        <v>15.977499999999999</v>
      </c>
      <c r="F809" s="56">
        <v>15.060599215398064</v>
      </c>
    </row>
    <row r="810" spans="4:6" ht="15.75" x14ac:dyDescent="0.25">
      <c r="D810" s="383">
        <v>40038</v>
      </c>
      <c r="E810" s="60">
        <v>15.68</v>
      </c>
      <c r="F810" s="56">
        <v>14.021369069995682</v>
      </c>
    </row>
    <row r="811" spans="4:6" ht="15.75" x14ac:dyDescent="0.25">
      <c r="D811" s="383">
        <v>40039</v>
      </c>
      <c r="E811" s="60">
        <v>15.657500000000001</v>
      </c>
      <c r="F811" s="56">
        <v>13.94639733522432</v>
      </c>
    </row>
    <row r="812" spans="4:6" ht="15.75" x14ac:dyDescent="0.25">
      <c r="D812" s="383">
        <v>40042</v>
      </c>
      <c r="E812" s="60">
        <v>15.455</v>
      </c>
      <c r="F812" s="56">
        <v>13.749975987946597</v>
      </c>
    </row>
    <row r="813" spans="4:6" ht="15.75" x14ac:dyDescent="0.25">
      <c r="D813" s="383">
        <v>40043</v>
      </c>
      <c r="E813" s="60">
        <v>15.55</v>
      </c>
      <c r="F813" s="56">
        <v>14.049586973514664</v>
      </c>
    </row>
    <row r="814" spans="4:6" ht="15.75" x14ac:dyDescent="0.25">
      <c r="D814" s="383">
        <v>40044</v>
      </c>
      <c r="E814" s="60">
        <v>15.43</v>
      </c>
      <c r="F814" s="56">
        <v>13.157454241273333</v>
      </c>
    </row>
    <row r="815" spans="4:6" ht="15.75" x14ac:dyDescent="0.25">
      <c r="D815" s="383">
        <v>40045</v>
      </c>
      <c r="E815" s="60">
        <v>14.885</v>
      </c>
      <c r="F815" s="56">
        <v>12.979182389339512</v>
      </c>
    </row>
    <row r="816" spans="4:6" ht="15.75" x14ac:dyDescent="0.25">
      <c r="D816" s="383">
        <v>40046</v>
      </c>
      <c r="E816" s="60">
        <v>14.6975</v>
      </c>
      <c r="F816" s="56">
        <v>12.641878429856956</v>
      </c>
    </row>
    <row r="817" spans="4:6" ht="15.75" x14ac:dyDescent="0.25">
      <c r="D817" s="383">
        <v>40049</v>
      </c>
      <c r="E817" s="60">
        <v>14.5</v>
      </c>
      <c r="F817" s="56">
        <v>11.851924040637432</v>
      </c>
    </row>
    <row r="818" spans="4:6" ht="15.75" x14ac:dyDescent="0.25">
      <c r="D818" s="383">
        <v>40050</v>
      </c>
      <c r="E818" s="60">
        <v>14.395</v>
      </c>
      <c r="F818" s="56">
        <v>11.4558401026111</v>
      </c>
    </row>
    <row r="819" spans="4:6" ht="15.75" x14ac:dyDescent="0.25">
      <c r="D819" s="383">
        <v>40051</v>
      </c>
      <c r="E819" s="60">
        <v>14.355</v>
      </c>
      <c r="F819" s="56">
        <v>11.647176141963739</v>
      </c>
    </row>
    <row r="820" spans="4:6" ht="15.75" x14ac:dyDescent="0.25">
      <c r="D820" s="383">
        <v>40052</v>
      </c>
      <c r="E820" s="60">
        <v>14.3</v>
      </c>
      <c r="F820" s="56">
        <v>11.129911694036803</v>
      </c>
    </row>
    <row r="821" spans="4:6" ht="15.75" x14ac:dyDescent="0.25">
      <c r="D821" s="383">
        <v>40053</v>
      </c>
      <c r="E821" s="60">
        <v>13.95</v>
      </c>
      <c r="F821" s="56">
        <v>10.919373250935552</v>
      </c>
    </row>
    <row r="822" spans="4:6" ht="15.75" x14ac:dyDescent="0.25">
      <c r="D822" s="383">
        <v>40056</v>
      </c>
      <c r="E822" s="60">
        <v>14.137499999999999</v>
      </c>
      <c r="F822" s="56">
        <v>10.632490180700747</v>
      </c>
    </row>
    <row r="823" spans="4:6" ht="15.75" x14ac:dyDescent="0.25">
      <c r="D823" s="383">
        <v>40057</v>
      </c>
      <c r="E823" s="60">
        <v>14.022500000000001</v>
      </c>
      <c r="F823" s="56">
        <v>13.837233241645752</v>
      </c>
    </row>
    <row r="824" spans="4:6" ht="15.75" x14ac:dyDescent="0.25">
      <c r="D824" s="383">
        <v>40058</v>
      </c>
      <c r="E824" s="60">
        <v>14.26</v>
      </c>
      <c r="F824" s="56">
        <v>13.113200618994684</v>
      </c>
    </row>
    <row r="825" spans="4:6" ht="15.75" x14ac:dyDescent="0.25">
      <c r="D825" s="383">
        <v>40059</v>
      </c>
      <c r="E825" s="60">
        <v>14.1325</v>
      </c>
      <c r="F825" s="56">
        <v>12.70820731900324</v>
      </c>
    </row>
    <row r="826" spans="4:6" ht="15.75" x14ac:dyDescent="0.25">
      <c r="D826" s="383">
        <v>40060</v>
      </c>
      <c r="E826" s="60">
        <v>13.914999999999999</v>
      </c>
      <c r="F826" s="56">
        <v>12.316757710010942</v>
      </c>
    </row>
    <row r="827" spans="4:6" ht="15.75" x14ac:dyDescent="0.25">
      <c r="D827" s="383">
        <v>40063</v>
      </c>
      <c r="E827" s="60">
        <v>13.9375</v>
      </c>
      <c r="F827" s="56">
        <v>11.730519938102002</v>
      </c>
    </row>
    <row r="828" spans="4:6" ht="15.75" x14ac:dyDescent="0.25">
      <c r="D828" s="383">
        <v>40064</v>
      </c>
      <c r="E828" s="60">
        <v>13.8725</v>
      </c>
      <c r="F828" s="56">
        <v>11.200969018986369</v>
      </c>
    </row>
    <row r="829" spans="4:6" ht="15.75" x14ac:dyDescent="0.25">
      <c r="D829" s="383">
        <v>40065</v>
      </c>
      <c r="E829" s="60">
        <v>13.9275</v>
      </c>
      <c r="F829" s="56">
        <v>10.748783171271064</v>
      </c>
    </row>
    <row r="830" spans="4:6" ht="15.75" x14ac:dyDescent="0.25">
      <c r="D830" s="383">
        <v>40066</v>
      </c>
      <c r="E830" s="60">
        <v>13.852499999999999</v>
      </c>
      <c r="F830" s="56">
        <v>10.222772736565458</v>
      </c>
    </row>
    <row r="831" spans="4:6" ht="15.75" x14ac:dyDescent="0.25">
      <c r="D831" s="383">
        <v>40067</v>
      </c>
      <c r="E831" s="60">
        <v>13.7575</v>
      </c>
      <c r="F831" s="56">
        <v>10.6727770018664</v>
      </c>
    </row>
    <row r="832" spans="4:6" ht="15.75" x14ac:dyDescent="0.25">
      <c r="D832" s="383">
        <v>40070</v>
      </c>
      <c r="E832" s="60">
        <v>14.34</v>
      </c>
      <c r="F832" s="56">
        <v>10.035366782859239</v>
      </c>
    </row>
    <row r="833" spans="4:6" ht="15.75" x14ac:dyDescent="0.25">
      <c r="D833" s="383">
        <v>40071</v>
      </c>
      <c r="E833" s="60">
        <v>13.452500000000001</v>
      </c>
      <c r="F833" s="56">
        <v>10.928940676968999</v>
      </c>
    </row>
    <row r="834" spans="4:6" ht="15.75" x14ac:dyDescent="0.25">
      <c r="D834" s="383">
        <v>40072</v>
      </c>
      <c r="E834" s="60">
        <v>13.182499999999999</v>
      </c>
      <c r="F834" s="56">
        <v>10.43786204350989</v>
      </c>
    </row>
    <row r="835" spans="4:6" ht="15.75" x14ac:dyDescent="0.25">
      <c r="D835" s="383">
        <v>40073</v>
      </c>
      <c r="E835" s="60">
        <v>12.297499999999999</v>
      </c>
      <c r="F835" s="56">
        <v>10.162853724682394</v>
      </c>
    </row>
    <row r="836" spans="4:6" ht="15.75" x14ac:dyDescent="0.25">
      <c r="D836" s="383">
        <v>40074</v>
      </c>
      <c r="E836" s="60">
        <v>12.395</v>
      </c>
      <c r="F836" s="56">
        <v>9.5791140465474403</v>
      </c>
    </row>
    <row r="837" spans="4:6" ht="15.75" x14ac:dyDescent="0.25">
      <c r="D837" s="383">
        <v>40077</v>
      </c>
      <c r="E837" s="60">
        <v>12.047499999999999</v>
      </c>
      <c r="F837" s="56">
        <v>9.049001062581798</v>
      </c>
    </row>
    <row r="838" spans="4:6" ht="15.75" x14ac:dyDescent="0.25">
      <c r="D838" s="383">
        <v>40078</v>
      </c>
      <c r="E838" s="60">
        <v>11.6425</v>
      </c>
      <c r="F838" s="56">
        <v>8.5635447283660522</v>
      </c>
    </row>
    <row r="839" spans="4:6" ht="15.75" x14ac:dyDescent="0.25">
      <c r="D839" s="383">
        <v>40079</v>
      </c>
      <c r="E839" s="60">
        <v>11.547499999999999</v>
      </c>
      <c r="F839" s="56">
        <v>8.1298216167383508</v>
      </c>
    </row>
    <row r="840" spans="4:6" ht="15.75" x14ac:dyDescent="0.25">
      <c r="D840" s="383">
        <v>40080</v>
      </c>
      <c r="E840" s="60">
        <v>10.81</v>
      </c>
      <c r="F840" s="56">
        <v>7.7651465998741065</v>
      </c>
    </row>
    <row r="841" spans="4:6" ht="15.75" x14ac:dyDescent="0.25">
      <c r="D841" s="383">
        <v>40081</v>
      </c>
      <c r="E841" s="60">
        <v>10.885</v>
      </c>
      <c r="F841" s="56">
        <v>8.4382041805564292</v>
      </c>
    </row>
    <row r="842" spans="4:6" ht="15.75" x14ac:dyDescent="0.25">
      <c r="D842" s="383">
        <v>40084</v>
      </c>
      <c r="E842" s="60">
        <v>10.8475</v>
      </c>
      <c r="F842" s="56">
        <v>8.0438795705574933</v>
      </c>
    </row>
    <row r="843" spans="4:6" ht="15.75" x14ac:dyDescent="0.25">
      <c r="D843" s="383">
        <v>40085</v>
      </c>
      <c r="E843" s="60">
        <v>10.7575</v>
      </c>
      <c r="F843" s="56">
        <v>7.7764582514282656</v>
      </c>
    </row>
    <row r="844" spans="4:6" ht="15.75" x14ac:dyDescent="0.25">
      <c r="D844" s="383">
        <v>40086</v>
      </c>
      <c r="E844" s="60">
        <v>10.532500000000001</v>
      </c>
      <c r="F844" s="56">
        <v>7.612804289868258</v>
      </c>
    </row>
    <row r="845" spans="4:6" ht="15.75" x14ac:dyDescent="0.25">
      <c r="D845" s="383">
        <v>40087</v>
      </c>
      <c r="E845" s="60">
        <v>9.8949999999999996</v>
      </c>
      <c r="F845" s="56">
        <v>8.3075992050966452</v>
      </c>
    </row>
    <row r="846" spans="4:6" ht="15.75" x14ac:dyDescent="0.25">
      <c r="D846" s="383">
        <v>40088</v>
      </c>
      <c r="E846" s="60">
        <v>9.8275000000000006</v>
      </c>
      <c r="F846" s="56">
        <v>11.027178609709171</v>
      </c>
    </row>
    <row r="847" spans="4:6" ht="15.75" x14ac:dyDescent="0.25">
      <c r="D847" s="383">
        <v>40091</v>
      </c>
      <c r="E847" s="60">
        <v>9.9024999999999999</v>
      </c>
      <c r="F847" s="56">
        <v>10.452066479282166</v>
      </c>
    </row>
    <row r="848" spans="4:6" ht="15.75" x14ac:dyDescent="0.25">
      <c r="D848" s="383">
        <v>40092</v>
      </c>
      <c r="E848" s="60">
        <v>9.9</v>
      </c>
      <c r="F848" s="56">
        <v>9.8285155432842064</v>
      </c>
    </row>
    <row r="849" spans="4:6" ht="15.75" x14ac:dyDescent="0.25">
      <c r="D849" s="383">
        <v>40093</v>
      </c>
      <c r="E849" s="60">
        <v>9.8524999999999991</v>
      </c>
      <c r="F849" s="56">
        <v>10.727904836945548</v>
      </c>
    </row>
    <row r="850" spans="4:6" ht="15.75" x14ac:dyDescent="0.25">
      <c r="D850" s="383">
        <v>40094</v>
      </c>
      <c r="E850" s="60">
        <v>10.1525</v>
      </c>
      <c r="F850" s="56">
        <v>10.212800569051989</v>
      </c>
    </row>
    <row r="851" spans="4:6" ht="15.75" x14ac:dyDescent="0.25">
      <c r="D851" s="383">
        <v>40095</v>
      </c>
      <c r="E851" s="60">
        <v>10.175000000000001</v>
      </c>
      <c r="F851" s="56">
        <v>9.7241553178778162</v>
      </c>
    </row>
    <row r="852" spans="4:6" ht="15.75" x14ac:dyDescent="0.25">
      <c r="D852" s="383">
        <v>40098</v>
      </c>
      <c r="E852" s="60">
        <v>10.28</v>
      </c>
      <c r="F852" s="56">
        <v>11.103125618658556</v>
      </c>
    </row>
    <row r="853" spans="4:6" ht="15.75" x14ac:dyDescent="0.25">
      <c r="D853" s="383">
        <v>40099</v>
      </c>
      <c r="E853" s="60">
        <v>10.227499999999999</v>
      </c>
      <c r="F853" s="56">
        <v>10.813760171822171</v>
      </c>
    </row>
    <row r="854" spans="4:6" ht="15.75" x14ac:dyDescent="0.25">
      <c r="D854" s="383">
        <v>40100</v>
      </c>
      <c r="E854" s="60">
        <v>10.237500000000001</v>
      </c>
      <c r="F854" s="56">
        <v>11.241684519168546</v>
      </c>
    </row>
    <row r="855" spans="4:6" ht="15.75" x14ac:dyDescent="0.25">
      <c r="D855" s="383">
        <v>40101</v>
      </c>
      <c r="E855" s="60">
        <v>10.414999999999999</v>
      </c>
      <c r="F855" s="56">
        <v>10.543026522284137</v>
      </c>
    </row>
    <row r="856" spans="4:6" ht="15.75" x14ac:dyDescent="0.25">
      <c r="D856" s="383">
        <v>40102</v>
      </c>
      <c r="E856" s="60">
        <v>10.0825</v>
      </c>
      <c r="F856" s="56">
        <v>9.9107497587446254</v>
      </c>
    </row>
    <row r="857" spans="4:6" ht="15.75" x14ac:dyDescent="0.25">
      <c r="D857" s="383">
        <v>40105</v>
      </c>
      <c r="E857" s="60">
        <v>10.1325</v>
      </c>
      <c r="F857" s="56">
        <v>11.176278613948543</v>
      </c>
    </row>
    <row r="858" spans="4:6" ht="15.75" x14ac:dyDescent="0.25">
      <c r="D858" s="383">
        <v>40106</v>
      </c>
      <c r="E858" s="60">
        <v>10.157500000000001</v>
      </c>
      <c r="F858" s="56">
        <v>10.495403055408799</v>
      </c>
    </row>
    <row r="859" spans="4:6" ht="15.75" x14ac:dyDescent="0.25">
      <c r="D859" s="383">
        <v>40107</v>
      </c>
      <c r="E859" s="60">
        <v>10.172499999999999</v>
      </c>
      <c r="F859" s="56">
        <v>9.8708488056877393</v>
      </c>
    </row>
    <row r="860" spans="4:6" ht="15.75" x14ac:dyDescent="0.25">
      <c r="D860" s="383">
        <v>40108</v>
      </c>
      <c r="E860" s="60">
        <v>10.317500000000001</v>
      </c>
      <c r="F860" s="56">
        <v>9.3142519691668451</v>
      </c>
    </row>
    <row r="861" spans="4:6" ht="15.75" x14ac:dyDescent="0.25">
      <c r="D861" s="383">
        <v>40109</v>
      </c>
      <c r="E861" s="60">
        <v>10.297499999999999</v>
      </c>
      <c r="F861" s="56">
        <v>10.179876828735491</v>
      </c>
    </row>
    <row r="862" spans="4:6" ht="15.75" x14ac:dyDescent="0.25">
      <c r="D862" s="383">
        <v>40112</v>
      </c>
      <c r="E862" s="60">
        <v>10.3675</v>
      </c>
      <c r="F862" s="56">
        <v>10.162561866536853</v>
      </c>
    </row>
    <row r="863" spans="4:6" ht="15.75" x14ac:dyDescent="0.25">
      <c r="D863" s="383">
        <v>40113</v>
      </c>
      <c r="E863" s="60">
        <v>10.37</v>
      </c>
      <c r="F863" s="56">
        <v>9.8973057032472838</v>
      </c>
    </row>
    <row r="864" spans="4:6" ht="15.75" x14ac:dyDescent="0.25">
      <c r="D864" s="383">
        <v>40114</v>
      </c>
      <c r="E864" s="60">
        <v>12.035</v>
      </c>
      <c r="F864" s="56">
        <v>15.658365558472024</v>
      </c>
    </row>
    <row r="865" spans="4:6" ht="15.75" x14ac:dyDescent="0.25">
      <c r="D865" s="383">
        <v>40115</v>
      </c>
      <c r="E865" s="60">
        <v>11.095000000000001</v>
      </c>
      <c r="F865" s="56">
        <v>16.671042554362327</v>
      </c>
    </row>
    <row r="866" spans="4:6" ht="15.75" x14ac:dyDescent="0.25">
      <c r="D866" s="383">
        <v>40116</v>
      </c>
      <c r="E866" s="60">
        <v>11.045</v>
      </c>
      <c r="F866" s="56">
        <v>17.004015959697416</v>
      </c>
    </row>
    <row r="867" spans="4:6" ht="15.75" x14ac:dyDescent="0.25">
      <c r="D867" s="383">
        <v>40119</v>
      </c>
      <c r="E867" s="60">
        <v>11.52</v>
      </c>
      <c r="F867" s="56">
        <v>18.372533560694755</v>
      </c>
    </row>
    <row r="868" spans="4:6" ht="15.75" x14ac:dyDescent="0.25">
      <c r="D868" s="383">
        <v>40120</v>
      </c>
      <c r="E868" s="60">
        <v>12.06</v>
      </c>
      <c r="F868" s="56">
        <v>17.626455043522036</v>
      </c>
    </row>
    <row r="869" spans="4:6" ht="15.75" x14ac:dyDescent="0.25">
      <c r="D869" s="383">
        <v>40121</v>
      </c>
      <c r="E869" s="60">
        <v>11.824999999999999</v>
      </c>
      <c r="F869" s="56">
        <v>16.606408581504901</v>
      </c>
    </row>
    <row r="870" spans="4:6" ht="15.75" x14ac:dyDescent="0.25">
      <c r="D870" s="383">
        <v>40122</v>
      </c>
      <c r="E870" s="60">
        <v>11.66</v>
      </c>
      <c r="F870" s="56">
        <v>15.446555409611495</v>
      </c>
    </row>
    <row r="871" spans="4:6" ht="15.75" x14ac:dyDescent="0.25">
      <c r="D871" s="383">
        <v>40123</v>
      </c>
      <c r="E871" s="60">
        <v>11.34</v>
      </c>
      <c r="F871" s="56">
        <v>14.433368676063491</v>
      </c>
    </row>
    <row r="872" spans="4:6" ht="15.75" x14ac:dyDescent="0.25">
      <c r="D872" s="383">
        <v>40126</v>
      </c>
      <c r="E872" s="60">
        <v>11.395</v>
      </c>
      <c r="F872" s="56">
        <v>15.335115388967704</v>
      </c>
    </row>
    <row r="873" spans="4:6" ht="15.75" x14ac:dyDescent="0.25">
      <c r="D873" s="383">
        <v>40127</v>
      </c>
      <c r="E873" s="60">
        <v>11.535</v>
      </c>
      <c r="F873" s="56">
        <v>14.32181088607927</v>
      </c>
    </row>
    <row r="874" spans="4:6" ht="15.75" x14ac:dyDescent="0.25">
      <c r="D874" s="383">
        <v>40128</v>
      </c>
      <c r="E874" s="60">
        <v>11.414999999999999</v>
      </c>
      <c r="F874" s="56">
        <v>13.911079546817277</v>
      </c>
    </row>
    <row r="875" spans="4:6" ht="15.75" x14ac:dyDescent="0.25">
      <c r="D875" s="383">
        <v>40129</v>
      </c>
      <c r="E875" s="60">
        <v>11.38</v>
      </c>
      <c r="F875" s="56">
        <v>13.357606685371678</v>
      </c>
    </row>
    <row r="876" spans="4:6" ht="15.75" x14ac:dyDescent="0.25">
      <c r="D876" s="383">
        <v>40130</v>
      </c>
      <c r="E876" s="60">
        <v>11.58</v>
      </c>
      <c r="F876" s="56">
        <v>13.494897257053212</v>
      </c>
    </row>
    <row r="877" spans="4:6" ht="15.75" x14ac:dyDescent="0.25">
      <c r="D877" s="383">
        <v>40133</v>
      </c>
      <c r="E877" s="60">
        <v>11.5</v>
      </c>
      <c r="F877" s="56">
        <v>15.576799970580993</v>
      </c>
    </row>
    <row r="878" spans="4:6" ht="15.75" x14ac:dyDescent="0.25">
      <c r="D878" s="383">
        <v>40134</v>
      </c>
      <c r="E878" s="60">
        <v>11.414999999999999</v>
      </c>
      <c r="F878" s="56">
        <v>14.52344330016199</v>
      </c>
    </row>
    <row r="879" spans="4:6" ht="15.75" x14ac:dyDescent="0.25">
      <c r="D879" s="383">
        <v>40135</v>
      </c>
      <c r="E879" s="60">
        <v>11.654999999999999</v>
      </c>
      <c r="F879" s="56">
        <v>13.699851642062702</v>
      </c>
    </row>
    <row r="880" spans="4:6" ht="15.75" x14ac:dyDescent="0.25">
      <c r="D880" s="383">
        <v>40136</v>
      </c>
      <c r="E880" s="60">
        <v>11.695</v>
      </c>
      <c r="F880" s="56">
        <v>13.662735670325782</v>
      </c>
    </row>
    <row r="881" spans="4:6" ht="15.75" x14ac:dyDescent="0.25">
      <c r="D881" s="383">
        <v>40137</v>
      </c>
      <c r="E881" s="60">
        <v>11.7</v>
      </c>
      <c r="F881" s="56">
        <v>12.776892432543283</v>
      </c>
    </row>
    <row r="882" spans="4:6" ht="15.75" x14ac:dyDescent="0.25">
      <c r="D882" s="383">
        <v>40140</v>
      </c>
      <c r="E882" s="60">
        <v>11.654999999999999</v>
      </c>
      <c r="F882" s="56">
        <v>11.962850878291476</v>
      </c>
    </row>
    <row r="883" spans="4:6" ht="15.75" x14ac:dyDescent="0.25">
      <c r="D883" s="383">
        <v>40141</v>
      </c>
      <c r="E883" s="60">
        <v>11.525</v>
      </c>
      <c r="F883" s="56">
        <v>11.283806549647181</v>
      </c>
    </row>
    <row r="884" spans="4:6" ht="15.75" x14ac:dyDescent="0.25">
      <c r="D884" s="383">
        <v>40142</v>
      </c>
      <c r="E884" s="60">
        <v>11.35</v>
      </c>
      <c r="F884" s="56">
        <v>10.636214054560366</v>
      </c>
    </row>
    <row r="885" spans="4:6" ht="15.75" x14ac:dyDescent="0.25">
      <c r="D885" s="383">
        <v>40143</v>
      </c>
      <c r="E885" s="60">
        <v>11.484999999999999</v>
      </c>
      <c r="F885" s="56">
        <v>15.461892648067915</v>
      </c>
    </row>
    <row r="886" spans="4:6" ht="15.75" x14ac:dyDescent="0.25">
      <c r="D886" s="383">
        <v>40144</v>
      </c>
      <c r="E886" s="60">
        <v>12.49</v>
      </c>
      <c r="F886" s="56">
        <v>14.399672307478436</v>
      </c>
    </row>
    <row r="887" spans="4:6" ht="15.75" x14ac:dyDescent="0.25">
      <c r="D887" s="383">
        <v>40147</v>
      </c>
      <c r="E887" s="60">
        <v>12.34</v>
      </c>
      <c r="F887" s="56">
        <v>13.738233294822901</v>
      </c>
    </row>
    <row r="888" spans="4:6" ht="15.75" x14ac:dyDescent="0.25">
      <c r="D888" s="383">
        <v>40148</v>
      </c>
      <c r="E888" s="60">
        <v>12.115</v>
      </c>
      <c r="F888" s="56">
        <v>14.303179711903095</v>
      </c>
    </row>
    <row r="889" spans="4:6" ht="15.75" x14ac:dyDescent="0.25">
      <c r="D889" s="383">
        <v>40149</v>
      </c>
      <c r="E889" s="60">
        <v>11.89</v>
      </c>
      <c r="F889" s="56">
        <v>13.375886189655315</v>
      </c>
    </row>
    <row r="890" spans="4:6" ht="15.75" x14ac:dyDescent="0.25">
      <c r="D890" s="383">
        <v>40150</v>
      </c>
      <c r="E890" s="60">
        <v>12.3</v>
      </c>
      <c r="F890" s="56">
        <v>12.661520203109458</v>
      </c>
    </row>
    <row r="891" spans="4:6" ht="15.75" x14ac:dyDescent="0.25">
      <c r="D891" s="383">
        <v>40151</v>
      </c>
      <c r="E891" s="60">
        <v>12.26</v>
      </c>
      <c r="F891" s="56">
        <v>11.878740429822505</v>
      </c>
    </row>
    <row r="892" spans="4:6" ht="15.75" x14ac:dyDescent="0.25">
      <c r="D892" s="383">
        <v>40154</v>
      </c>
      <c r="E892" s="60">
        <v>12.31</v>
      </c>
      <c r="F892" s="56">
        <v>11.12282184850184</v>
      </c>
    </row>
    <row r="893" spans="4:6" ht="15.75" x14ac:dyDescent="0.25">
      <c r="D893" s="383">
        <v>40155</v>
      </c>
      <c r="E893" s="60">
        <v>12.1775</v>
      </c>
      <c r="F893" s="56">
        <v>14.381291345110078</v>
      </c>
    </row>
    <row r="894" spans="4:6" ht="15.75" x14ac:dyDescent="0.25">
      <c r="D894" s="383">
        <v>40156</v>
      </c>
      <c r="E894" s="60">
        <v>13.12</v>
      </c>
      <c r="F894" s="56">
        <v>13.627668058749565</v>
      </c>
    </row>
    <row r="895" spans="4:6" ht="15.75" x14ac:dyDescent="0.25">
      <c r="D895" s="383">
        <v>40157</v>
      </c>
      <c r="E895" s="60">
        <v>12.935</v>
      </c>
      <c r="F895" s="56">
        <v>13.670342851466055</v>
      </c>
    </row>
    <row r="896" spans="4:6" ht="15.75" x14ac:dyDescent="0.25">
      <c r="D896" s="383">
        <v>40158</v>
      </c>
      <c r="E896" s="60">
        <v>12.67</v>
      </c>
      <c r="F896" s="56">
        <v>12.789312480805698</v>
      </c>
    </row>
    <row r="897" spans="4:6" ht="15.75" x14ac:dyDescent="0.25">
      <c r="D897" s="383">
        <v>40161</v>
      </c>
      <c r="E897" s="60">
        <v>12.92</v>
      </c>
      <c r="F897" s="56">
        <v>12.267343644651417</v>
      </c>
    </row>
    <row r="898" spans="4:6" ht="15.75" x14ac:dyDescent="0.25">
      <c r="D898" s="383">
        <v>40162</v>
      </c>
      <c r="E898" s="60">
        <v>13.24</v>
      </c>
      <c r="F898" s="56">
        <v>14.86865208786821</v>
      </c>
    </row>
    <row r="899" spans="4:6" ht="15.75" x14ac:dyDescent="0.25">
      <c r="D899" s="383">
        <v>40163</v>
      </c>
      <c r="E899" s="60">
        <v>13.82</v>
      </c>
      <c r="F899" s="56">
        <v>14.350977733264214</v>
      </c>
    </row>
    <row r="900" spans="4:6" ht="15.75" x14ac:dyDescent="0.25">
      <c r="D900" s="383">
        <v>40164</v>
      </c>
      <c r="E900" s="60">
        <v>13.785</v>
      </c>
      <c r="F900" s="56">
        <v>13.481297471103538</v>
      </c>
    </row>
    <row r="901" spans="4:6" ht="15.75" x14ac:dyDescent="0.25">
      <c r="D901" s="383">
        <v>40165</v>
      </c>
      <c r="E901" s="60">
        <v>13.45</v>
      </c>
      <c r="F901" s="56">
        <v>12.980112103444618</v>
      </c>
    </row>
    <row r="902" spans="4:6" ht="15.75" x14ac:dyDescent="0.25">
      <c r="D902" s="383">
        <v>40168</v>
      </c>
      <c r="E902" s="60">
        <v>13.515000000000001</v>
      </c>
      <c r="F902" s="56">
        <v>12.613081504016291</v>
      </c>
    </row>
    <row r="903" spans="4:6" ht="15.75" x14ac:dyDescent="0.25">
      <c r="D903" s="383">
        <v>40169</v>
      </c>
      <c r="E903" s="60">
        <v>13.23</v>
      </c>
      <c r="F903" s="56">
        <v>12.004261411849242</v>
      </c>
    </row>
    <row r="904" spans="4:6" ht="15.75" x14ac:dyDescent="0.25">
      <c r="D904" s="383">
        <v>40170</v>
      </c>
      <c r="E904" s="60">
        <v>13.215</v>
      </c>
      <c r="F904" s="56">
        <v>11.269226205042196</v>
      </c>
    </row>
    <row r="905" spans="4:6" ht="15.75" x14ac:dyDescent="0.25">
      <c r="D905" s="383">
        <v>40171</v>
      </c>
      <c r="E905" s="60">
        <v>13.205</v>
      </c>
      <c r="F905" s="56">
        <v>10.578791536541589</v>
      </c>
    </row>
    <row r="906" spans="4:6" ht="15.75" x14ac:dyDescent="0.25">
      <c r="D906" s="383">
        <v>40172</v>
      </c>
      <c r="E906" s="60">
        <v>13.225</v>
      </c>
      <c r="F906" s="56">
        <v>9.9504224419877367</v>
      </c>
    </row>
    <row r="907" spans="4:6" ht="15.75" x14ac:dyDescent="0.25">
      <c r="D907" s="383">
        <v>40175</v>
      </c>
      <c r="E907" s="60">
        <v>13.265000000000001</v>
      </c>
      <c r="F907" s="56">
        <v>9.384259513928308</v>
      </c>
    </row>
    <row r="908" spans="4:6" ht="15.75" x14ac:dyDescent="0.25">
      <c r="D908" s="383">
        <v>40176</v>
      </c>
      <c r="E908" s="60">
        <v>13.32</v>
      </c>
      <c r="F908" s="56">
        <v>8.8669315115094083</v>
      </c>
    </row>
    <row r="909" spans="4:6" ht="15.75" x14ac:dyDescent="0.25">
      <c r="D909" s="383">
        <v>40177</v>
      </c>
      <c r="E909" s="60">
        <v>13.01</v>
      </c>
      <c r="F909" s="56">
        <v>8.4278627181226167</v>
      </c>
    </row>
    <row r="910" spans="4:6" ht="15.75" x14ac:dyDescent="0.25">
      <c r="D910" s="383">
        <v>40178</v>
      </c>
      <c r="E910" s="60">
        <v>13.135</v>
      </c>
      <c r="F910" s="56">
        <v>9.0955666382731941</v>
      </c>
    </row>
    <row r="911" spans="4:6" ht="15.75" x14ac:dyDescent="0.25">
      <c r="D911" s="383">
        <v>40179</v>
      </c>
      <c r="E911" s="60">
        <v>13.195</v>
      </c>
      <c r="F911" s="56">
        <v>8.6058388866668256</v>
      </c>
    </row>
    <row r="912" spans="4:6" ht="15.75" x14ac:dyDescent="0.25">
      <c r="D912" s="383">
        <v>40182</v>
      </c>
      <c r="E912" s="60">
        <v>13.215</v>
      </c>
      <c r="F912" s="56">
        <v>9.2083987430472209</v>
      </c>
    </row>
    <row r="913" spans="4:6" ht="15.75" x14ac:dyDescent="0.25">
      <c r="D913" s="383">
        <v>40183</v>
      </c>
      <c r="E913" s="60">
        <v>12.895</v>
      </c>
      <c r="F913" s="56">
        <v>8.8897780078852069</v>
      </c>
    </row>
    <row r="914" spans="4:6" ht="15.75" x14ac:dyDescent="0.25">
      <c r="D914" s="383">
        <v>40184</v>
      </c>
      <c r="E914" s="60">
        <v>12.51</v>
      </c>
      <c r="F914" s="56">
        <v>8.659372784010035</v>
      </c>
    </row>
    <row r="915" spans="4:6" ht="15.75" x14ac:dyDescent="0.25">
      <c r="D915" s="383">
        <v>40185</v>
      </c>
      <c r="E915" s="60">
        <v>12.015000000000001</v>
      </c>
      <c r="F915" s="56">
        <v>8.6437966389742673</v>
      </c>
    </row>
    <row r="916" spans="4:6" ht="15.75" x14ac:dyDescent="0.25">
      <c r="D916" s="383">
        <v>40186</v>
      </c>
      <c r="E916" s="60">
        <v>11.935</v>
      </c>
      <c r="F916" s="56">
        <v>9.755005672781019</v>
      </c>
    </row>
    <row r="917" spans="4:6" ht="15.75" x14ac:dyDescent="0.25">
      <c r="D917" s="383">
        <v>40189</v>
      </c>
      <c r="E917" s="60">
        <v>11.595000000000001</v>
      </c>
      <c r="F917" s="56">
        <v>9.2386038641338786</v>
      </c>
    </row>
    <row r="918" spans="4:6" ht="15.75" x14ac:dyDescent="0.25">
      <c r="D918" s="383">
        <v>40190</v>
      </c>
      <c r="E918" s="60">
        <v>11.375</v>
      </c>
      <c r="F918" s="56">
        <v>8.8417309827539707</v>
      </c>
    </row>
    <row r="919" spans="4:6" ht="15.75" x14ac:dyDescent="0.25">
      <c r="D919" s="383">
        <v>40191</v>
      </c>
      <c r="E919" s="60">
        <v>11.307499999999999</v>
      </c>
      <c r="F919" s="56">
        <v>8.7259008590275045</v>
      </c>
    </row>
    <row r="920" spans="4:6" ht="15.75" x14ac:dyDescent="0.25">
      <c r="D920" s="383">
        <v>40192</v>
      </c>
      <c r="E920" s="60">
        <v>11.055</v>
      </c>
      <c r="F920" s="56">
        <v>8.2778119027228669</v>
      </c>
    </row>
    <row r="921" spans="4:6" ht="15.75" x14ac:dyDescent="0.25">
      <c r="D921" s="383">
        <v>40193</v>
      </c>
      <c r="E921" s="60">
        <v>10.727499999999999</v>
      </c>
      <c r="F921" s="56">
        <v>9.1552326675182432</v>
      </c>
    </row>
    <row r="922" spans="4:6" ht="15.75" x14ac:dyDescent="0.25">
      <c r="D922" s="383">
        <v>40196</v>
      </c>
      <c r="E922" s="60">
        <v>10.2675</v>
      </c>
      <c r="F922" s="56">
        <v>9.0850456526985681</v>
      </c>
    </row>
    <row r="923" spans="4:6" ht="15.75" x14ac:dyDescent="0.25">
      <c r="D923" s="383">
        <v>40197</v>
      </c>
      <c r="E923" s="60">
        <v>10.28</v>
      </c>
      <c r="F923" s="56">
        <v>8.5999400543108209</v>
      </c>
    </row>
    <row r="924" spans="4:6" ht="15.75" x14ac:dyDescent="0.25">
      <c r="D924" s="383">
        <v>40198</v>
      </c>
      <c r="E924" s="60">
        <v>10.75</v>
      </c>
      <c r="F924" s="56">
        <v>11.72423789640872</v>
      </c>
    </row>
    <row r="925" spans="4:6" ht="15.75" x14ac:dyDescent="0.25">
      <c r="D925" s="383">
        <v>40199</v>
      </c>
      <c r="E925" s="60">
        <v>11.032500000000001</v>
      </c>
      <c r="F925" s="56">
        <v>11.321378742535142</v>
      </c>
    </row>
    <row r="926" spans="4:6" ht="15.75" x14ac:dyDescent="0.25">
      <c r="D926" s="383">
        <v>40200</v>
      </c>
      <c r="E926" s="60">
        <v>11.047499999999999</v>
      </c>
      <c r="F926" s="56">
        <v>10.643292054026308</v>
      </c>
    </row>
    <row r="927" spans="4:6" ht="15.75" x14ac:dyDescent="0.25">
      <c r="D927" s="383">
        <v>40203</v>
      </c>
      <c r="E927" s="60">
        <v>11.07</v>
      </c>
      <c r="F927" s="56">
        <v>10.009689940822877</v>
      </c>
    </row>
    <row r="928" spans="4:6" ht="15.75" x14ac:dyDescent="0.25">
      <c r="D928" s="383">
        <v>40204</v>
      </c>
      <c r="E928" s="60">
        <v>11.3925</v>
      </c>
      <c r="F928" s="56">
        <v>9.5785467913944071</v>
      </c>
    </row>
    <row r="929" spans="4:6" ht="15.75" x14ac:dyDescent="0.25">
      <c r="D929" s="383">
        <v>40205</v>
      </c>
      <c r="E929" s="60">
        <v>11.192500000000001</v>
      </c>
      <c r="F929" s="56">
        <v>9.6491047328492403</v>
      </c>
    </row>
    <row r="930" spans="4:6" ht="15.75" x14ac:dyDescent="0.25">
      <c r="D930" s="383">
        <v>40206</v>
      </c>
      <c r="E930" s="60">
        <v>11.1775</v>
      </c>
      <c r="F930" s="56">
        <v>9.1786376253530619</v>
      </c>
    </row>
    <row r="931" spans="4:6" ht="15.75" x14ac:dyDescent="0.25">
      <c r="D931" s="383">
        <v>40207</v>
      </c>
      <c r="E931" s="60">
        <v>11.02</v>
      </c>
      <c r="F931" s="56">
        <v>8.9880896577845064</v>
      </c>
    </row>
    <row r="932" spans="4:6" ht="15.75" x14ac:dyDescent="0.25">
      <c r="D932" s="383">
        <v>40210</v>
      </c>
      <c r="E932" s="60">
        <v>10.9125</v>
      </c>
      <c r="F932" s="56">
        <v>9.401812930585093</v>
      </c>
    </row>
    <row r="933" spans="4:6" ht="15.75" x14ac:dyDescent="0.25">
      <c r="D933" s="383">
        <v>40211</v>
      </c>
      <c r="E933" s="60">
        <v>10.705</v>
      </c>
      <c r="F933" s="56">
        <v>8.9565345418729763</v>
      </c>
    </row>
    <row r="934" spans="4:6" ht="15.75" x14ac:dyDescent="0.25">
      <c r="D934" s="383">
        <v>40212</v>
      </c>
      <c r="E934" s="60">
        <v>10.612500000000001</v>
      </c>
      <c r="F934" s="56">
        <v>9.0925993875841744</v>
      </c>
    </row>
    <row r="935" spans="4:6" ht="15.75" x14ac:dyDescent="0.25">
      <c r="D935" s="383">
        <v>40213</v>
      </c>
      <c r="E935" s="60">
        <v>11.8675</v>
      </c>
      <c r="F935" s="56">
        <v>9.7604718442508069</v>
      </c>
    </row>
    <row r="936" spans="4:6" ht="15.75" x14ac:dyDescent="0.25">
      <c r="D936" s="383">
        <v>40214</v>
      </c>
      <c r="E936" s="60">
        <v>12.297499999999999</v>
      </c>
      <c r="F936" s="56">
        <v>9.3321409677960947</v>
      </c>
    </row>
    <row r="937" spans="4:6" ht="15.75" x14ac:dyDescent="0.25">
      <c r="D937" s="383">
        <v>40217</v>
      </c>
      <c r="E937" s="60">
        <v>11.5825</v>
      </c>
      <c r="F937" s="56">
        <v>8.8734390692453555</v>
      </c>
    </row>
    <row r="938" spans="4:6" ht="15.75" x14ac:dyDescent="0.25">
      <c r="D938" s="383">
        <v>40218</v>
      </c>
      <c r="E938" s="60">
        <v>11.547499999999999</v>
      </c>
      <c r="F938" s="56">
        <v>10.735800384224689</v>
      </c>
    </row>
    <row r="939" spans="4:6" ht="15.75" x14ac:dyDescent="0.25">
      <c r="D939" s="383">
        <v>40219</v>
      </c>
      <c r="E939" s="60">
        <v>11.16</v>
      </c>
      <c r="F939" s="56">
        <v>10.161429527410125</v>
      </c>
    </row>
    <row r="940" spans="4:6" ht="15.75" x14ac:dyDescent="0.25">
      <c r="D940" s="383">
        <v>40220</v>
      </c>
      <c r="E940" s="60">
        <v>10.817500000000001</v>
      </c>
      <c r="F940" s="56">
        <v>10.083903343891217</v>
      </c>
    </row>
    <row r="941" spans="4:6" ht="15.75" x14ac:dyDescent="0.25">
      <c r="D941" s="383">
        <v>40221</v>
      </c>
      <c r="E941" s="60">
        <v>10.795</v>
      </c>
      <c r="F941" s="56">
        <v>9.9757632114423576</v>
      </c>
    </row>
    <row r="942" spans="4:6" ht="15.75" x14ac:dyDescent="0.25">
      <c r="D942" s="383">
        <v>40224</v>
      </c>
      <c r="E942" s="60">
        <v>10.88</v>
      </c>
      <c r="F942" s="56">
        <v>9.7448156287763243</v>
      </c>
    </row>
    <row r="943" spans="4:6" ht="15.75" x14ac:dyDescent="0.25">
      <c r="D943" s="383">
        <v>40225</v>
      </c>
      <c r="E943" s="60">
        <v>10.525</v>
      </c>
      <c r="F943" s="56">
        <v>9.8705207973804416</v>
      </c>
    </row>
    <row r="944" spans="4:6" ht="15.75" x14ac:dyDescent="0.25">
      <c r="D944" s="383">
        <v>40226</v>
      </c>
      <c r="E944" s="60">
        <v>10.31</v>
      </c>
      <c r="F944" s="56">
        <v>9.3134352646717815</v>
      </c>
    </row>
    <row r="945" spans="4:6" ht="15.75" x14ac:dyDescent="0.25">
      <c r="D945" s="383">
        <v>40227</v>
      </c>
      <c r="E945" s="60">
        <v>10.345000000000001</v>
      </c>
      <c r="F945" s="56">
        <v>8.8146148200991998</v>
      </c>
    </row>
    <row r="946" spans="4:6" ht="15.75" x14ac:dyDescent="0.25">
      <c r="D946" s="383">
        <v>40228</v>
      </c>
      <c r="E946" s="60">
        <v>10.37</v>
      </c>
      <c r="F946" s="56">
        <v>8.462917385924726</v>
      </c>
    </row>
    <row r="947" spans="4:6" ht="15.75" x14ac:dyDescent="0.25">
      <c r="D947" s="383">
        <v>40231</v>
      </c>
      <c r="E947" s="60">
        <v>10.3</v>
      </c>
      <c r="F947" s="56">
        <v>8.3253501594180754</v>
      </c>
    </row>
    <row r="948" spans="4:6" ht="15.75" x14ac:dyDescent="0.25">
      <c r="D948" s="383">
        <v>40232</v>
      </c>
      <c r="E948" s="60">
        <v>9.9550000000000001</v>
      </c>
      <c r="F948" s="56">
        <v>8.0596408332276273</v>
      </c>
    </row>
    <row r="949" spans="4:6" ht="15.75" x14ac:dyDescent="0.25">
      <c r="D949" s="383">
        <v>40233</v>
      </c>
      <c r="E949" s="60">
        <v>9.9849999999999994</v>
      </c>
      <c r="F949" s="56">
        <v>7.7753420810805665</v>
      </c>
    </row>
    <row r="950" spans="4:6" ht="15.75" x14ac:dyDescent="0.25">
      <c r="D950" s="383">
        <v>40234</v>
      </c>
      <c r="E950" s="60">
        <v>10.065</v>
      </c>
      <c r="F950" s="56">
        <v>7.7278974400689844</v>
      </c>
    </row>
    <row r="951" spans="4:6" ht="15.75" x14ac:dyDescent="0.25">
      <c r="D951" s="383">
        <v>40235</v>
      </c>
      <c r="E951" s="60">
        <v>9.93</v>
      </c>
      <c r="F951" s="56">
        <v>7.7736485920901321</v>
      </c>
    </row>
    <row r="952" spans="4:6" ht="15.75" x14ac:dyDescent="0.25">
      <c r="D952" s="383">
        <v>40238</v>
      </c>
      <c r="E952" s="60">
        <v>9.9049999999999994</v>
      </c>
      <c r="F952" s="56">
        <v>8.6437954947636157</v>
      </c>
    </row>
    <row r="953" spans="4:6" ht="15.75" x14ac:dyDescent="0.25">
      <c r="D953" s="383">
        <v>40239</v>
      </c>
      <c r="E953" s="60">
        <v>9.81</v>
      </c>
      <c r="F953" s="56">
        <v>8.7036035581385782</v>
      </c>
    </row>
    <row r="954" spans="4:6" ht="15.75" x14ac:dyDescent="0.25">
      <c r="D954" s="383">
        <v>40240</v>
      </c>
      <c r="E954" s="60">
        <v>9.0250000000000004</v>
      </c>
      <c r="F954" s="56">
        <v>8.3310247025518738</v>
      </c>
    </row>
    <row r="955" spans="4:6" ht="15.75" x14ac:dyDescent="0.25">
      <c r="D955" s="383">
        <v>40241</v>
      </c>
      <c r="E955" s="60">
        <v>9.02</v>
      </c>
      <c r="F955" s="56">
        <v>8.3666342565960541</v>
      </c>
    </row>
    <row r="956" spans="4:6" ht="15.75" x14ac:dyDescent="0.25">
      <c r="D956" s="383">
        <v>40242</v>
      </c>
      <c r="E956" s="60">
        <v>8.77</v>
      </c>
      <c r="F956" s="56">
        <v>8.2559199590202486</v>
      </c>
    </row>
    <row r="957" spans="4:6" ht="15.75" x14ac:dyDescent="0.25">
      <c r="D957" s="383">
        <v>40245</v>
      </c>
      <c r="E957" s="60">
        <v>8.8450000000000006</v>
      </c>
      <c r="F957" s="56">
        <v>7.9701855038973175</v>
      </c>
    </row>
    <row r="958" spans="4:6" ht="15.75" x14ac:dyDescent="0.25">
      <c r="D958" s="383">
        <v>40246</v>
      </c>
      <c r="E958" s="60">
        <v>9.2200000000000006</v>
      </c>
      <c r="F958" s="56">
        <v>8.2091784969299741</v>
      </c>
    </row>
    <row r="959" spans="4:6" ht="15.75" x14ac:dyDescent="0.25">
      <c r="D959" s="383">
        <v>40247</v>
      </c>
      <c r="E959" s="60">
        <v>9.01</v>
      </c>
      <c r="F959" s="56">
        <v>7.916976342563796</v>
      </c>
    </row>
    <row r="960" spans="4:6" ht="15.75" x14ac:dyDescent="0.25">
      <c r="D960" s="383">
        <v>40248</v>
      </c>
      <c r="E960" s="60">
        <v>8.9700000000000006</v>
      </c>
      <c r="F960" s="56">
        <v>7.5767965019395005</v>
      </c>
    </row>
    <row r="961" spans="4:6" ht="15.75" x14ac:dyDescent="0.25">
      <c r="D961" s="383">
        <v>40249</v>
      </c>
      <c r="E961" s="60">
        <v>8.9600000000000009</v>
      </c>
      <c r="F961" s="56">
        <v>7.4194136225273866</v>
      </c>
    </row>
    <row r="962" spans="4:6" ht="15.75" x14ac:dyDescent="0.25">
      <c r="D962" s="383">
        <v>40252</v>
      </c>
      <c r="E962" s="60">
        <v>9</v>
      </c>
      <c r="F962" s="56">
        <v>7.3543294936968877</v>
      </c>
    </row>
    <row r="963" spans="4:6" ht="15.75" x14ac:dyDescent="0.25">
      <c r="D963" s="383">
        <v>40253</v>
      </c>
      <c r="E963" s="60">
        <v>8.92</v>
      </c>
      <c r="F963" s="56">
        <v>7.5808336047335949</v>
      </c>
    </row>
    <row r="964" spans="4:6" ht="15.75" x14ac:dyDescent="0.25">
      <c r="D964" s="383">
        <v>40254</v>
      </c>
      <c r="E964" s="60">
        <v>8.6150000000000002</v>
      </c>
      <c r="F964" s="56">
        <v>9.2265345413373367</v>
      </c>
    </row>
    <row r="965" spans="4:6" ht="15.75" x14ac:dyDescent="0.25">
      <c r="D965" s="383">
        <v>40255</v>
      </c>
      <c r="E965" s="60">
        <v>8.7249999999999996</v>
      </c>
      <c r="F965" s="56">
        <v>9.0227630140936181</v>
      </c>
    </row>
    <row r="966" spans="4:6" ht="15.75" x14ac:dyDescent="0.25">
      <c r="D966" s="383">
        <v>40256</v>
      </c>
      <c r="E966" s="60">
        <v>8.83</v>
      </c>
      <c r="F966" s="56">
        <v>8.9257072859617637</v>
      </c>
    </row>
    <row r="967" spans="4:6" ht="15.75" x14ac:dyDescent="0.25">
      <c r="D967" s="383">
        <v>40259</v>
      </c>
      <c r="E967" s="60">
        <v>9.0399999999999991</v>
      </c>
      <c r="F967" s="56">
        <v>8.4541017262879823</v>
      </c>
    </row>
    <row r="968" spans="4:6" ht="15.75" x14ac:dyDescent="0.25">
      <c r="D968" s="383">
        <v>40260</v>
      </c>
      <c r="E968" s="60">
        <v>8.9350000000000005</v>
      </c>
      <c r="F968" s="56">
        <v>8.2515051380130693</v>
      </c>
    </row>
    <row r="969" spans="4:6" ht="15.75" x14ac:dyDescent="0.25">
      <c r="D969" s="383">
        <v>40261</v>
      </c>
      <c r="E969" s="60">
        <v>8.52</v>
      </c>
      <c r="F969" s="56">
        <v>7.9251156732090209</v>
      </c>
    </row>
    <row r="970" spans="4:6" ht="15.75" x14ac:dyDescent="0.25">
      <c r="D970" s="383">
        <v>40262</v>
      </c>
      <c r="E970" s="60">
        <v>8.5399999999999991</v>
      </c>
      <c r="F970" s="56">
        <v>7.6211382482643195</v>
      </c>
    </row>
    <row r="971" spans="4:6" ht="15.75" x14ac:dyDescent="0.25">
      <c r="D971" s="383">
        <v>40263</v>
      </c>
      <c r="E971" s="60">
        <v>8.1449999999999996</v>
      </c>
      <c r="F971" s="56">
        <v>7.4903811445940676</v>
      </c>
    </row>
    <row r="972" spans="4:6" ht="15.75" x14ac:dyDescent="0.25">
      <c r="D972" s="383">
        <v>40266</v>
      </c>
      <c r="E972" s="60">
        <v>8.375</v>
      </c>
      <c r="F972" s="56">
        <v>7.2201080976849834</v>
      </c>
    </row>
    <row r="973" spans="4:6" ht="15.75" x14ac:dyDescent="0.25">
      <c r="D973" s="383">
        <v>40267</v>
      </c>
      <c r="E973" s="60">
        <v>8.1150000000000002</v>
      </c>
      <c r="F973" s="56">
        <v>8.6128191915425827</v>
      </c>
    </row>
    <row r="974" spans="4:6" ht="15.75" x14ac:dyDescent="0.25">
      <c r="D974" s="383">
        <v>40268</v>
      </c>
      <c r="E974" s="60">
        <v>8.0749999999999993</v>
      </c>
      <c r="F974" s="56">
        <v>8.8525454961046055</v>
      </c>
    </row>
    <row r="975" spans="4:6" ht="15.75" x14ac:dyDescent="0.25">
      <c r="D975" s="383">
        <v>40269</v>
      </c>
      <c r="E975" s="60">
        <v>8.08</v>
      </c>
      <c r="F975" s="56">
        <v>8.5166745736156049</v>
      </c>
    </row>
    <row r="976" spans="4:6" ht="15.75" x14ac:dyDescent="0.25">
      <c r="D976" s="383">
        <v>40270</v>
      </c>
      <c r="E976" s="60">
        <v>8.06</v>
      </c>
      <c r="F976" s="56">
        <v>8.1450837252442003</v>
      </c>
    </row>
    <row r="977" spans="4:6" ht="15.75" x14ac:dyDescent="0.25">
      <c r="D977" s="383">
        <v>40273</v>
      </c>
      <c r="E977" s="60">
        <v>8.0649999999999995</v>
      </c>
      <c r="F977" s="56">
        <v>7.9352031398132876</v>
      </c>
    </row>
    <row r="978" spans="4:6" ht="15.75" x14ac:dyDescent="0.25">
      <c r="D978" s="383">
        <v>40274</v>
      </c>
      <c r="E978" s="60">
        <v>8.06</v>
      </c>
      <c r="F978" s="56">
        <v>7.5845957444084888</v>
      </c>
    </row>
    <row r="979" spans="4:6" ht="15.75" x14ac:dyDescent="0.25">
      <c r="D979" s="383">
        <v>40275</v>
      </c>
      <c r="E979" s="60">
        <v>8.3049999999999997</v>
      </c>
      <c r="F979" s="56">
        <v>8.3519529001719786</v>
      </c>
    </row>
    <row r="980" spans="4:6" ht="15.75" x14ac:dyDescent="0.25">
      <c r="D980" s="383">
        <v>40276</v>
      </c>
      <c r="E980" s="60">
        <v>8.5950000000000006</v>
      </c>
      <c r="F980" s="56">
        <v>8.6320082994421554</v>
      </c>
    </row>
    <row r="981" spans="4:6" ht="15.75" x14ac:dyDescent="0.25">
      <c r="D981" s="383">
        <v>40277</v>
      </c>
      <c r="E981" s="60">
        <v>8.5050000000000008</v>
      </c>
      <c r="F981" s="56">
        <v>8.5709107880552953</v>
      </c>
    </row>
    <row r="982" spans="4:6" ht="15.75" x14ac:dyDescent="0.25">
      <c r="D982" s="383">
        <v>40280</v>
      </c>
      <c r="E982" s="60">
        <v>8.4450000000000003</v>
      </c>
      <c r="F982" s="56">
        <v>9.1241698138156977</v>
      </c>
    </row>
    <row r="983" spans="4:6" ht="15.75" x14ac:dyDescent="0.25">
      <c r="D983" s="383">
        <v>40281</v>
      </c>
      <c r="E983" s="60">
        <v>8.4250000000000007</v>
      </c>
      <c r="F983" s="56">
        <v>9.5421550032532636</v>
      </c>
    </row>
    <row r="984" spans="4:6" ht="15.75" x14ac:dyDescent="0.25">
      <c r="D984" s="383">
        <v>40282</v>
      </c>
      <c r="E984" s="60">
        <v>8.07</v>
      </c>
      <c r="F984" s="56">
        <v>9.3305804940761359</v>
      </c>
    </row>
    <row r="985" spans="4:6" ht="15.75" x14ac:dyDescent="0.25">
      <c r="D985" s="383">
        <v>40283</v>
      </c>
      <c r="E985" s="60">
        <v>8.11</v>
      </c>
      <c r="F985" s="56">
        <v>9.0612819826832567</v>
      </c>
    </row>
    <row r="986" spans="4:6" ht="15.75" x14ac:dyDescent="0.25">
      <c r="D986" s="383">
        <v>40284</v>
      </c>
      <c r="E986" s="60">
        <v>8.5050000000000008</v>
      </c>
      <c r="F986" s="56">
        <v>8.638966934129213</v>
      </c>
    </row>
    <row r="987" spans="4:6" ht="15.75" x14ac:dyDescent="0.25">
      <c r="D987" s="383">
        <v>40287</v>
      </c>
      <c r="E987" s="60">
        <v>8.7349999999999994</v>
      </c>
      <c r="F987" s="56">
        <v>8.831342021674061</v>
      </c>
    </row>
    <row r="988" spans="4:6" ht="15.75" x14ac:dyDescent="0.25">
      <c r="D988" s="383">
        <v>40288</v>
      </c>
      <c r="E988" s="60">
        <v>8.5150000000000006</v>
      </c>
      <c r="F988" s="56">
        <v>8.4452680343761166</v>
      </c>
    </row>
    <row r="989" spans="4:6" ht="15.75" x14ac:dyDescent="0.25">
      <c r="D989" s="383">
        <v>40289</v>
      </c>
      <c r="E989" s="60">
        <v>8.2650000000000006</v>
      </c>
      <c r="F989" s="56">
        <v>8.2595567478594099</v>
      </c>
    </row>
    <row r="990" spans="4:6" ht="15.75" x14ac:dyDescent="0.25">
      <c r="D990" s="383">
        <v>40290</v>
      </c>
      <c r="E990" s="60">
        <v>8.18</v>
      </c>
      <c r="F990" s="56">
        <v>8.328402541110993</v>
      </c>
    </row>
    <row r="991" spans="4:6" ht="15.75" x14ac:dyDescent="0.25">
      <c r="D991" s="383">
        <v>40291</v>
      </c>
      <c r="E991" s="60">
        <v>8.16</v>
      </c>
      <c r="F991" s="56">
        <v>8.5747219560484158</v>
      </c>
    </row>
    <row r="992" spans="4:6" ht="15.75" x14ac:dyDescent="0.25">
      <c r="D992" s="383">
        <v>40294</v>
      </c>
      <c r="E992" s="60">
        <v>8.2850000000000001</v>
      </c>
      <c r="F992" s="56">
        <v>8.1869219179524002</v>
      </c>
    </row>
    <row r="993" spans="4:6" ht="15.75" x14ac:dyDescent="0.25">
      <c r="D993" s="383">
        <v>40295</v>
      </c>
      <c r="E993" s="60">
        <v>9.2850000000000001</v>
      </c>
      <c r="F993" s="56">
        <v>16.893089677608483</v>
      </c>
    </row>
    <row r="994" spans="4:6" ht="15.75" x14ac:dyDescent="0.25">
      <c r="D994" s="383">
        <v>40296</v>
      </c>
      <c r="E994" s="60">
        <v>10.67</v>
      </c>
      <c r="F994" s="56">
        <v>15.812025696206437</v>
      </c>
    </row>
    <row r="995" spans="4:6" ht="15.75" x14ac:dyDescent="0.25">
      <c r="D995" s="383">
        <v>40297</v>
      </c>
      <c r="E995" s="60">
        <v>10.06</v>
      </c>
      <c r="F995" s="56">
        <v>16.098662201489685</v>
      </c>
    </row>
    <row r="996" spans="4:6" ht="15.75" x14ac:dyDescent="0.25">
      <c r="D996" s="383">
        <v>40298</v>
      </c>
      <c r="E996" s="60">
        <v>9.76</v>
      </c>
      <c r="F996" s="56">
        <v>16.533130447522517</v>
      </c>
    </row>
    <row r="997" spans="4:6" ht="15.75" x14ac:dyDescent="0.25">
      <c r="D997" s="383">
        <v>40301</v>
      </c>
      <c r="E997" s="60">
        <v>9.8350000000000009</v>
      </c>
      <c r="F997" s="56">
        <v>15.407123004274059</v>
      </c>
    </row>
    <row r="998" spans="4:6" ht="15.75" x14ac:dyDescent="0.25">
      <c r="D998" s="383">
        <v>40302</v>
      </c>
      <c r="E998" s="60">
        <v>11.815</v>
      </c>
      <c r="F998" s="56">
        <v>21.102721338606653</v>
      </c>
    </row>
    <row r="999" spans="4:6" ht="15.75" x14ac:dyDescent="0.25">
      <c r="D999" s="383">
        <v>40303</v>
      </c>
      <c r="E999" s="60">
        <v>12.94</v>
      </c>
      <c r="F999" s="56">
        <v>20.154681997660088</v>
      </c>
    </row>
    <row r="1000" spans="4:6" ht="15.75" x14ac:dyDescent="0.25">
      <c r="D1000" s="383">
        <v>40304</v>
      </c>
      <c r="E1000" s="60">
        <v>14.105</v>
      </c>
      <c r="F1000" s="56">
        <v>19.898251169908669</v>
      </c>
    </row>
    <row r="1001" spans="4:6" ht="15.75" x14ac:dyDescent="0.25">
      <c r="D1001" s="383">
        <v>40305</v>
      </c>
      <c r="E1001" s="60">
        <v>15.72</v>
      </c>
      <c r="F1001" s="56">
        <v>19.121038080956762</v>
      </c>
    </row>
    <row r="1002" spans="4:6" ht="15.75" x14ac:dyDescent="0.25">
      <c r="D1002" s="383">
        <v>40308</v>
      </c>
      <c r="E1002" s="60">
        <v>13.145</v>
      </c>
      <c r="F1002" s="56">
        <v>22.273897946753049</v>
      </c>
    </row>
    <row r="1003" spans="4:6" ht="15.75" x14ac:dyDescent="0.25">
      <c r="D1003" s="383">
        <v>40309</v>
      </c>
      <c r="E1003" s="60">
        <v>13.5375</v>
      </c>
      <c r="F1003" s="56">
        <v>20.763041367679246</v>
      </c>
    </row>
    <row r="1004" spans="4:6" ht="15.75" x14ac:dyDescent="0.25">
      <c r="D1004" s="383">
        <v>40310</v>
      </c>
      <c r="E1004" s="60">
        <v>13.05</v>
      </c>
      <c r="F1004" s="56">
        <v>20.177779420885088</v>
      </c>
    </row>
    <row r="1005" spans="4:6" ht="15.75" x14ac:dyDescent="0.25">
      <c r="D1005" s="383">
        <v>40311</v>
      </c>
      <c r="E1005" s="60">
        <v>12.545</v>
      </c>
      <c r="F1005" s="56">
        <v>19.074023190509486</v>
      </c>
    </row>
    <row r="1006" spans="4:6" ht="15.75" x14ac:dyDescent="0.25">
      <c r="D1006" s="383">
        <v>40312</v>
      </c>
      <c r="E1006" s="60">
        <v>13.035</v>
      </c>
      <c r="F1006" s="56">
        <v>19.437221751532071</v>
      </c>
    </row>
    <row r="1007" spans="4:6" ht="15.75" x14ac:dyDescent="0.25">
      <c r="D1007" s="383">
        <v>40315</v>
      </c>
      <c r="E1007" s="60">
        <v>13.545</v>
      </c>
      <c r="F1007" s="56">
        <v>18.025018247471021</v>
      </c>
    </row>
    <row r="1008" spans="4:6" ht="15.75" x14ac:dyDescent="0.25">
      <c r="D1008" s="383">
        <v>40316</v>
      </c>
      <c r="E1008" s="60">
        <v>13.335000000000001</v>
      </c>
      <c r="F1008" s="56">
        <v>17.489638512888167</v>
      </c>
    </row>
    <row r="1009" spans="4:6" ht="15.75" x14ac:dyDescent="0.25">
      <c r="D1009" s="383">
        <v>40317</v>
      </c>
      <c r="E1009" s="60">
        <v>14.815</v>
      </c>
      <c r="F1009" s="56">
        <v>16.302168085113404</v>
      </c>
    </row>
    <row r="1010" spans="4:6" ht="15.75" x14ac:dyDescent="0.25">
      <c r="D1010" s="383">
        <v>40318</v>
      </c>
      <c r="E1010" s="60">
        <v>15.654999999999999</v>
      </c>
      <c r="F1010" s="56">
        <v>15.248463773922802</v>
      </c>
    </row>
    <row r="1011" spans="4:6" ht="15.75" x14ac:dyDescent="0.25">
      <c r="D1011" s="383">
        <v>40319</v>
      </c>
      <c r="E1011" s="60">
        <v>14.34</v>
      </c>
      <c r="F1011" s="56">
        <v>14.468260491642859</v>
      </c>
    </row>
    <row r="1012" spans="4:6" ht="15.75" x14ac:dyDescent="0.25">
      <c r="D1012" s="383">
        <v>40322</v>
      </c>
      <c r="E1012" s="60">
        <v>14.005000000000001</v>
      </c>
      <c r="F1012" s="56">
        <v>13.938202564452631</v>
      </c>
    </row>
    <row r="1013" spans="4:6" ht="15.75" x14ac:dyDescent="0.25">
      <c r="D1013" s="383">
        <v>40323</v>
      </c>
      <c r="E1013" s="60">
        <v>14.435</v>
      </c>
      <c r="F1013" s="56">
        <v>13.096073207072035</v>
      </c>
    </row>
    <row r="1014" spans="4:6" ht="15.75" x14ac:dyDescent="0.25">
      <c r="D1014" s="383">
        <v>40324</v>
      </c>
      <c r="E1014" s="60">
        <v>13.195</v>
      </c>
      <c r="F1014" s="56">
        <v>12.235071124000923</v>
      </c>
    </row>
    <row r="1015" spans="4:6" ht="15.75" x14ac:dyDescent="0.25">
      <c r="D1015" s="383">
        <v>40325</v>
      </c>
      <c r="E1015" s="60">
        <v>12.744999999999999</v>
      </c>
      <c r="F1015" s="56">
        <v>13.89291184079482</v>
      </c>
    </row>
    <row r="1016" spans="4:6" ht="15.75" x14ac:dyDescent="0.25">
      <c r="D1016" s="383">
        <v>40326</v>
      </c>
      <c r="E1016" s="60">
        <v>12.535</v>
      </c>
      <c r="F1016" s="56">
        <v>12.96006795928438</v>
      </c>
    </row>
    <row r="1017" spans="4:6" ht="15.75" x14ac:dyDescent="0.25">
      <c r="D1017" s="383">
        <v>40329</v>
      </c>
      <c r="E1017" s="60">
        <v>12.57</v>
      </c>
      <c r="F1017" s="56">
        <v>12.114133044308174</v>
      </c>
    </row>
    <row r="1018" spans="4:6" ht="15.75" x14ac:dyDescent="0.25">
      <c r="D1018" s="383">
        <v>40330</v>
      </c>
      <c r="E1018" s="60">
        <v>13</v>
      </c>
      <c r="F1018" s="56">
        <v>12.087994115860056</v>
      </c>
    </row>
    <row r="1019" spans="4:6" ht="15.75" x14ac:dyDescent="0.25">
      <c r="D1019" s="383">
        <v>40331</v>
      </c>
      <c r="E1019" s="60">
        <v>12.08</v>
      </c>
      <c r="F1019" s="56">
        <v>11.859122448479962</v>
      </c>
    </row>
    <row r="1020" spans="4:6" ht="15.75" x14ac:dyDescent="0.25">
      <c r="D1020" s="383">
        <v>40332</v>
      </c>
      <c r="E1020" s="60">
        <v>13.55</v>
      </c>
      <c r="F1020" s="56">
        <v>18.33029945798582</v>
      </c>
    </row>
    <row r="1021" spans="4:6" ht="15.75" x14ac:dyDescent="0.25">
      <c r="D1021" s="383">
        <v>40333</v>
      </c>
      <c r="E1021" s="60">
        <v>16.324999999999999</v>
      </c>
      <c r="F1021" s="56">
        <v>22.010766134479763</v>
      </c>
    </row>
    <row r="1022" spans="4:6" ht="15.75" x14ac:dyDescent="0.25">
      <c r="D1022" s="383">
        <v>40336</v>
      </c>
      <c r="E1022" s="60">
        <v>16.55</v>
      </c>
      <c r="F1022" s="56">
        <v>20.759071180939177</v>
      </c>
    </row>
    <row r="1023" spans="4:6" ht="15.75" x14ac:dyDescent="0.25">
      <c r="D1023" s="383">
        <v>40337</v>
      </c>
      <c r="E1023" s="60">
        <v>16.094999999999999</v>
      </c>
      <c r="F1023" s="56">
        <v>20.846648833085865</v>
      </c>
    </row>
    <row r="1024" spans="4:6" ht="15.75" x14ac:dyDescent="0.25">
      <c r="D1024" s="383">
        <v>40338</v>
      </c>
      <c r="E1024" s="60">
        <v>15.26</v>
      </c>
      <c r="F1024" s="56">
        <v>19.453949940499356</v>
      </c>
    </row>
    <row r="1025" spans="4:6" ht="15.75" x14ac:dyDescent="0.25">
      <c r="D1025" s="383">
        <v>40339</v>
      </c>
      <c r="E1025" s="60">
        <v>14.695</v>
      </c>
      <c r="F1025" s="56">
        <v>19.595697795499216</v>
      </c>
    </row>
    <row r="1026" spans="4:6" ht="15.75" x14ac:dyDescent="0.25">
      <c r="D1026" s="383">
        <v>40340</v>
      </c>
      <c r="E1026" s="60">
        <v>13.84</v>
      </c>
      <c r="F1026" s="56">
        <v>19.141542587991303</v>
      </c>
    </row>
    <row r="1027" spans="4:6" ht="15.75" x14ac:dyDescent="0.25">
      <c r="D1027" s="383">
        <v>40343</v>
      </c>
      <c r="E1027" s="60">
        <v>13.285</v>
      </c>
      <c r="F1027" s="56">
        <v>18.305336361447775</v>
      </c>
    </row>
    <row r="1028" spans="4:6" ht="15.75" x14ac:dyDescent="0.25">
      <c r="D1028" s="383">
        <v>40344</v>
      </c>
      <c r="E1028" s="60">
        <v>12.994999999999999</v>
      </c>
      <c r="F1028" s="56">
        <v>16.996101767827891</v>
      </c>
    </row>
    <row r="1029" spans="4:6" ht="15.75" x14ac:dyDescent="0.25">
      <c r="D1029" s="383">
        <v>40345</v>
      </c>
      <c r="E1029" s="60">
        <v>13.06</v>
      </c>
      <c r="F1029" s="56">
        <v>15.836245154798274</v>
      </c>
    </row>
    <row r="1030" spans="4:6" ht="15.75" x14ac:dyDescent="0.25">
      <c r="D1030" s="383">
        <v>40346</v>
      </c>
      <c r="E1030" s="60">
        <v>12.94</v>
      </c>
      <c r="F1030" s="56">
        <v>14.737316923320368</v>
      </c>
    </row>
    <row r="1031" spans="4:6" ht="15.75" x14ac:dyDescent="0.25">
      <c r="D1031" s="383">
        <v>40347</v>
      </c>
      <c r="E1031" s="60">
        <v>12.98</v>
      </c>
      <c r="F1031" s="56">
        <v>13.744467736458393</v>
      </c>
    </row>
    <row r="1032" spans="4:6" ht="15.75" x14ac:dyDescent="0.25">
      <c r="D1032" s="383">
        <v>40350</v>
      </c>
      <c r="E1032" s="60">
        <v>12.494999999999999</v>
      </c>
      <c r="F1032" s="56">
        <v>12.818103440806722</v>
      </c>
    </row>
    <row r="1033" spans="4:6" ht="15.75" x14ac:dyDescent="0.25">
      <c r="D1033" s="383">
        <v>40351</v>
      </c>
      <c r="E1033" s="60">
        <v>12.52</v>
      </c>
      <c r="F1033" s="56">
        <v>12.053939205285559</v>
      </c>
    </row>
    <row r="1034" spans="4:6" ht="15.75" x14ac:dyDescent="0.25">
      <c r="D1034" s="383">
        <v>40352</v>
      </c>
      <c r="E1034" s="60">
        <v>12.824999999999999</v>
      </c>
      <c r="F1034" s="56">
        <v>11.287109700454687</v>
      </c>
    </row>
    <row r="1035" spans="4:6" ht="15.75" x14ac:dyDescent="0.25">
      <c r="D1035" s="383">
        <v>40353</v>
      </c>
      <c r="E1035" s="60">
        <v>13.51</v>
      </c>
      <c r="F1035" s="56">
        <v>12.555205461345874</v>
      </c>
    </row>
    <row r="1036" spans="4:6" ht="15.75" x14ac:dyDescent="0.25">
      <c r="D1036" s="383">
        <v>40354</v>
      </c>
      <c r="E1036" s="60">
        <v>14.4</v>
      </c>
      <c r="F1036" s="56">
        <v>11.814152306881981</v>
      </c>
    </row>
    <row r="1037" spans="4:6" ht="15.75" x14ac:dyDescent="0.25">
      <c r="D1037" s="383">
        <v>40357</v>
      </c>
      <c r="E1037" s="60">
        <v>14.03</v>
      </c>
      <c r="F1037" s="56">
        <v>11.674698613095593</v>
      </c>
    </row>
    <row r="1038" spans="4:6" ht="15.75" x14ac:dyDescent="0.25">
      <c r="D1038" s="383">
        <v>40358</v>
      </c>
      <c r="E1038" s="60">
        <v>15.19</v>
      </c>
      <c r="F1038" s="56">
        <v>11.623759737226234</v>
      </c>
    </row>
    <row r="1039" spans="4:6" ht="15.75" x14ac:dyDescent="0.25">
      <c r="D1039" s="383">
        <v>40359</v>
      </c>
      <c r="E1039" s="60">
        <v>14.815</v>
      </c>
      <c r="F1039" s="56">
        <v>11.937934320308679</v>
      </c>
    </row>
    <row r="1040" spans="4:6" ht="15.75" x14ac:dyDescent="0.25">
      <c r="D1040" s="383">
        <v>40360</v>
      </c>
      <c r="E1040" s="60">
        <v>14.805</v>
      </c>
      <c r="F1040" s="56">
        <v>11.258574128428672</v>
      </c>
    </row>
    <row r="1041" spans="4:6" ht="15.75" x14ac:dyDescent="0.25">
      <c r="D1041" s="383">
        <v>40361</v>
      </c>
      <c r="E1041" s="60">
        <v>14.765000000000001</v>
      </c>
      <c r="F1041" s="56">
        <v>10.660778494971357</v>
      </c>
    </row>
    <row r="1042" spans="4:6" ht="15.75" x14ac:dyDescent="0.25">
      <c r="D1042" s="383">
        <v>40364</v>
      </c>
      <c r="E1042" s="60">
        <v>14.29</v>
      </c>
      <c r="F1042" s="56">
        <v>10.211287614829805</v>
      </c>
    </row>
    <row r="1043" spans="4:6" ht="15.75" x14ac:dyDescent="0.25">
      <c r="D1043" s="383">
        <v>40365</v>
      </c>
      <c r="E1043" s="60">
        <v>13.525</v>
      </c>
      <c r="F1043" s="56">
        <v>9.8230658694137194</v>
      </c>
    </row>
    <row r="1044" spans="4:6" ht="15.75" x14ac:dyDescent="0.25">
      <c r="D1044" s="383">
        <v>40366</v>
      </c>
      <c r="E1044" s="60">
        <v>13.145</v>
      </c>
      <c r="F1044" s="56">
        <v>9.8658980922078658</v>
      </c>
    </row>
    <row r="1045" spans="4:6" ht="15.75" x14ac:dyDescent="0.25">
      <c r="D1045" s="383">
        <v>40367</v>
      </c>
      <c r="E1045" s="60">
        <v>12.244999999999999</v>
      </c>
      <c r="F1045" s="56">
        <v>10.919129069914645</v>
      </c>
    </row>
    <row r="1046" spans="4:6" ht="15.75" x14ac:dyDescent="0.25">
      <c r="D1046" s="383">
        <v>40368</v>
      </c>
      <c r="E1046" s="60">
        <v>12.295</v>
      </c>
      <c r="F1046" s="56">
        <v>10.466275467704595</v>
      </c>
    </row>
    <row r="1047" spans="4:6" ht="15.75" x14ac:dyDescent="0.25">
      <c r="D1047" s="383">
        <v>40371</v>
      </c>
      <c r="E1047" s="60">
        <v>12.36</v>
      </c>
      <c r="F1047" s="56">
        <v>10.183809617581927</v>
      </c>
    </row>
    <row r="1048" spans="4:6" ht="15.75" x14ac:dyDescent="0.25">
      <c r="D1048" s="383">
        <v>40380</v>
      </c>
      <c r="E1048" s="60">
        <v>13.08</v>
      </c>
      <c r="F1048" s="56">
        <v>19.274100259851359</v>
      </c>
    </row>
    <row r="1049" spans="4:6" ht="15.75" x14ac:dyDescent="0.25">
      <c r="D1049" s="383">
        <v>40381</v>
      </c>
      <c r="E1049" s="60">
        <v>12.98</v>
      </c>
      <c r="F1049" s="56">
        <v>18.737733406919723</v>
      </c>
    </row>
    <row r="1050" spans="4:6" ht="15.75" x14ac:dyDescent="0.25">
      <c r="D1050" s="383">
        <v>40382</v>
      </c>
      <c r="E1050" s="60">
        <v>13.26</v>
      </c>
      <c r="F1050" s="56">
        <v>19.599638920727859</v>
      </c>
    </row>
    <row r="1051" spans="4:6" ht="15.75" x14ac:dyDescent="0.25">
      <c r="D1051" s="383">
        <v>40385</v>
      </c>
      <c r="E1051" s="60">
        <v>13.255000000000001</v>
      </c>
      <c r="F1051" s="56">
        <v>18.410202748249617</v>
      </c>
    </row>
    <row r="1052" spans="4:6" ht="15.75" x14ac:dyDescent="0.25">
      <c r="D1052" s="383">
        <v>40386</v>
      </c>
      <c r="E1052" s="60">
        <v>13.12</v>
      </c>
      <c r="F1052" s="56">
        <v>18.544722803906723</v>
      </c>
    </row>
    <row r="1053" spans="4:6" ht="15.75" x14ac:dyDescent="0.25">
      <c r="D1053" s="383">
        <v>40410</v>
      </c>
      <c r="E1053" s="60">
        <v>11.355</v>
      </c>
      <c r="F1053" s="56">
        <v>19.59280699424361</v>
      </c>
    </row>
    <row r="1054" spans="4:6" ht="15.75" x14ac:dyDescent="0.25">
      <c r="D1054" s="383">
        <v>40413</v>
      </c>
      <c r="E1054" s="60">
        <v>11.8025</v>
      </c>
      <c r="F1054" s="56">
        <v>20.407312347471354</v>
      </c>
    </row>
    <row r="1055" spans="4:6" ht="15.75" x14ac:dyDescent="0.25">
      <c r="D1055" s="383">
        <v>40414</v>
      </c>
      <c r="E1055" s="60">
        <v>12.49</v>
      </c>
      <c r="F1055" s="56">
        <v>18.931781899696173</v>
      </c>
    </row>
    <row r="1056" spans="4:6" ht="15.75" x14ac:dyDescent="0.25">
      <c r="D1056" s="383">
        <v>40415</v>
      </c>
      <c r="E1056" s="60">
        <v>12.585000000000001</v>
      </c>
      <c r="F1056" s="56">
        <v>17.984174673772888</v>
      </c>
    </row>
    <row r="1057" spans="4:6" ht="15.75" x14ac:dyDescent="0.25">
      <c r="D1057" s="383">
        <v>40416</v>
      </c>
      <c r="E1057" s="60">
        <v>12.5</v>
      </c>
      <c r="F1057" s="56">
        <v>16.706929009164075</v>
      </c>
    </row>
    <row r="1058" spans="4:6" ht="15.75" x14ac:dyDescent="0.25">
      <c r="D1058" s="383">
        <v>40417</v>
      </c>
      <c r="E1058" s="60">
        <v>12.414999999999999</v>
      </c>
      <c r="F1058" s="56">
        <v>15.563770337505861</v>
      </c>
    </row>
    <row r="1059" spans="4:6" ht="15.75" x14ac:dyDescent="0.25">
      <c r="D1059" s="383">
        <v>40420</v>
      </c>
      <c r="E1059" s="60">
        <v>12.25</v>
      </c>
      <c r="F1059" s="56">
        <v>15.397926954395324</v>
      </c>
    </row>
    <row r="1060" spans="4:6" ht="15.75" x14ac:dyDescent="0.25">
      <c r="D1060" s="383">
        <v>40421</v>
      </c>
      <c r="E1060" s="60">
        <v>12.8775</v>
      </c>
      <c r="F1060" s="56">
        <v>14.544934447616312</v>
      </c>
    </row>
    <row r="1061" spans="4:6" ht="15.75" x14ac:dyDescent="0.25">
      <c r="D1061" s="383">
        <v>40422</v>
      </c>
      <c r="E1061" s="60">
        <v>12.48</v>
      </c>
      <c r="F1061" s="56">
        <v>14.875885159209254</v>
      </c>
    </row>
    <row r="1062" spans="4:6" ht="15.75" x14ac:dyDescent="0.25">
      <c r="D1062" s="383">
        <v>40423</v>
      </c>
      <c r="E1062" s="60">
        <v>12.505000000000001</v>
      </c>
      <c r="F1062" s="56">
        <v>13.871230570046835</v>
      </c>
    </row>
    <row r="1063" spans="4:6" ht="15.75" x14ac:dyDescent="0.25">
      <c r="D1063" s="383">
        <v>40424</v>
      </c>
      <c r="E1063" s="60">
        <v>12.035</v>
      </c>
      <c r="F1063" s="56">
        <v>12.968086951178389</v>
      </c>
    </row>
    <row r="1064" spans="4:6" ht="15.75" x14ac:dyDescent="0.25">
      <c r="D1064" s="383">
        <v>40427</v>
      </c>
      <c r="E1064" s="60">
        <v>12.0075</v>
      </c>
      <c r="F1064" s="56">
        <v>12.203074768792204</v>
      </c>
    </row>
    <row r="1065" spans="4:6" ht="15.75" x14ac:dyDescent="0.25">
      <c r="D1065" s="383">
        <v>40428</v>
      </c>
      <c r="E1065" s="60">
        <v>12.38</v>
      </c>
      <c r="F1065" s="56">
        <v>13.098618687994426</v>
      </c>
    </row>
    <row r="1066" spans="4:6" ht="15.75" x14ac:dyDescent="0.25">
      <c r="D1066" s="383">
        <v>40429</v>
      </c>
      <c r="E1066" s="60">
        <v>13.055</v>
      </c>
      <c r="F1066" s="56">
        <v>12.409066280833656</v>
      </c>
    </row>
    <row r="1067" spans="4:6" ht="15.75" x14ac:dyDescent="0.25">
      <c r="D1067" s="383">
        <v>40430</v>
      </c>
      <c r="E1067" s="60">
        <v>12.615</v>
      </c>
      <c r="F1067" s="56">
        <v>12.547698888301037</v>
      </c>
    </row>
    <row r="1068" spans="4:6" ht="15.75" x14ac:dyDescent="0.25">
      <c r="D1068" s="383">
        <v>40431</v>
      </c>
      <c r="E1068" s="60">
        <v>12.404999999999999</v>
      </c>
      <c r="F1068" s="56">
        <v>11.74872394302972</v>
      </c>
    </row>
    <row r="1069" spans="4:6" ht="15.75" x14ac:dyDescent="0.25">
      <c r="D1069" s="383">
        <v>40434</v>
      </c>
      <c r="E1069" s="60">
        <v>12.15</v>
      </c>
      <c r="F1069" s="56">
        <v>11.288182138168306</v>
      </c>
    </row>
    <row r="1070" spans="4:6" ht="15.75" x14ac:dyDescent="0.25">
      <c r="D1070" s="383">
        <v>40435</v>
      </c>
      <c r="E1070" s="60">
        <v>12.015000000000001</v>
      </c>
      <c r="F1070" s="56">
        <v>11.343454890416471</v>
      </c>
    </row>
    <row r="1071" spans="4:6" ht="15.75" x14ac:dyDescent="0.25">
      <c r="D1071" s="383">
        <v>40436</v>
      </c>
      <c r="E1071" s="60">
        <v>12.055</v>
      </c>
      <c r="F1071" s="56">
        <v>10.830326334388374</v>
      </c>
    </row>
    <row r="1072" spans="4:6" ht="15.75" x14ac:dyDescent="0.25">
      <c r="D1072" s="383">
        <v>40437</v>
      </c>
      <c r="E1072" s="60">
        <v>12.045</v>
      </c>
      <c r="F1072" s="56">
        <v>10.234219559475797</v>
      </c>
    </row>
    <row r="1073" spans="4:6" ht="15.75" x14ac:dyDescent="0.25">
      <c r="D1073" s="383">
        <v>40438</v>
      </c>
      <c r="E1073" s="60">
        <v>11.984999999999999</v>
      </c>
      <c r="F1073" s="56">
        <v>9.6855774139815658</v>
      </c>
    </row>
    <row r="1074" spans="4:6" ht="15.75" x14ac:dyDescent="0.25">
      <c r="D1074" s="383">
        <v>40441</v>
      </c>
      <c r="E1074" s="60">
        <v>11.79</v>
      </c>
      <c r="F1074" s="56">
        <v>9.6240727179490779</v>
      </c>
    </row>
    <row r="1075" spans="4:6" ht="15.75" x14ac:dyDescent="0.25">
      <c r="D1075" s="383">
        <v>40442</v>
      </c>
      <c r="E1075" s="60">
        <v>11.77</v>
      </c>
      <c r="F1075" s="56">
        <v>9.3454811561524131</v>
      </c>
    </row>
    <row r="1076" spans="4:6" ht="15.75" x14ac:dyDescent="0.25">
      <c r="D1076" s="383">
        <v>40443</v>
      </c>
      <c r="E1076" s="60">
        <v>11.73</v>
      </c>
      <c r="F1076" s="56">
        <v>8.8378879132510697</v>
      </c>
    </row>
    <row r="1077" spans="4:6" ht="15.75" x14ac:dyDescent="0.25">
      <c r="D1077" s="383">
        <v>40444</v>
      </c>
      <c r="E1077" s="60">
        <v>11.71</v>
      </c>
      <c r="F1077" s="56">
        <v>8.4766371518826968</v>
      </c>
    </row>
    <row r="1078" spans="4:6" ht="15.75" x14ac:dyDescent="0.25">
      <c r="D1078" s="383">
        <v>40445</v>
      </c>
      <c r="E1078" s="60">
        <v>11.47</v>
      </c>
      <c r="F1078" s="56">
        <v>10.320976481079493</v>
      </c>
    </row>
    <row r="1079" spans="4:6" ht="15.75" x14ac:dyDescent="0.25">
      <c r="D1079" s="383">
        <v>40448</v>
      </c>
      <c r="E1079" s="60">
        <v>11.285</v>
      </c>
      <c r="F1079" s="56">
        <v>9.7351532307542108</v>
      </c>
    </row>
    <row r="1080" spans="4:6" ht="15.75" x14ac:dyDescent="0.25">
      <c r="D1080" s="383">
        <v>40449</v>
      </c>
      <c r="E1080" s="60">
        <v>10.97</v>
      </c>
      <c r="F1080" s="56">
        <v>9.3428045526160837</v>
      </c>
    </row>
    <row r="1081" spans="4:6" ht="15.75" x14ac:dyDescent="0.25">
      <c r="D1081" s="383">
        <v>40450</v>
      </c>
      <c r="E1081" s="60">
        <v>10.935</v>
      </c>
      <c r="F1081" s="56">
        <v>8.8971822842541446</v>
      </c>
    </row>
    <row r="1082" spans="4:6" ht="15.75" x14ac:dyDescent="0.25">
      <c r="D1082" s="383">
        <v>40451</v>
      </c>
      <c r="E1082" s="60">
        <v>10.795</v>
      </c>
      <c r="F1082" s="56">
        <v>8.721746916196274</v>
      </c>
    </row>
    <row r="1083" spans="4:6" ht="15.75" x14ac:dyDescent="0.25">
      <c r="D1083" s="383">
        <v>40452</v>
      </c>
      <c r="E1083" s="60">
        <v>10.78</v>
      </c>
      <c r="F1083" s="56">
        <v>10.165304481864018</v>
      </c>
    </row>
    <row r="1084" spans="4:6" ht="15.75" x14ac:dyDescent="0.25">
      <c r="D1084" s="383">
        <v>40455</v>
      </c>
      <c r="E1084" s="60">
        <v>10.875</v>
      </c>
      <c r="F1084" s="56">
        <v>9.5700243068458111</v>
      </c>
    </row>
    <row r="1085" spans="4:6" ht="15.75" x14ac:dyDescent="0.25">
      <c r="D1085" s="383">
        <v>40456</v>
      </c>
      <c r="E1085" s="60">
        <v>10.61</v>
      </c>
      <c r="F1085" s="56">
        <v>12.375110464085774</v>
      </c>
    </row>
    <row r="1086" spans="4:6" ht="15.75" x14ac:dyDescent="0.25">
      <c r="D1086" s="383">
        <v>40457</v>
      </c>
      <c r="E1086" s="60">
        <v>10.725</v>
      </c>
      <c r="F1086" s="56">
        <v>11.858183363594661</v>
      </c>
    </row>
    <row r="1087" spans="4:6" ht="15.75" x14ac:dyDescent="0.25">
      <c r="D1087" s="383">
        <v>40458</v>
      </c>
      <c r="E1087" s="60">
        <v>10.95</v>
      </c>
      <c r="F1087" s="56">
        <v>13.422386770068453</v>
      </c>
    </row>
    <row r="1088" spans="4:6" ht="15.75" x14ac:dyDescent="0.25">
      <c r="D1088" s="383">
        <v>40459</v>
      </c>
      <c r="E1088" s="60">
        <v>10.965</v>
      </c>
      <c r="F1088" s="56">
        <v>12.659955604506104</v>
      </c>
    </row>
    <row r="1089" spans="4:6" ht="15.75" x14ac:dyDescent="0.25">
      <c r="D1089" s="383">
        <v>40462</v>
      </c>
      <c r="E1089" s="60">
        <v>10.925000000000001</v>
      </c>
      <c r="F1089" s="56">
        <v>12.469957222468848</v>
      </c>
    </row>
    <row r="1090" spans="4:6" ht="15.75" x14ac:dyDescent="0.25">
      <c r="D1090" s="383">
        <v>40463</v>
      </c>
      <c r="E1090" s="60">
        <v>10.69</v>
      </c>
      <c r="F1090" s="56">
        <v>11.7483662717169</v>
      </c>
    </row>
    <row r="1091" spans="4:6" ht="15.75" x14ac:dyDescent="0.25">
      <c r="D1091" s="383">
        <v>40464</v>
      </c>
      <c r="E1091" s="60">
        <v>10.387499999999999</v>
      </c>
      <c r="F1091" s="56">
        <v>11.841947464100063</v>
      </c>
    </row>
    <row r="1092" spans="4:6" ht="15.75" x14ac:dyDescent="0.25">
      <c r="D1092" s="383">
        <v>40466</v>
      </c>
      <c r="E1092" s="60">
        <v>10.182499999999999</v>
      </c>
      <c r="F1092" s="56">
        <v>12.197526028227156</v>
      </c>
    </row>
    <row r="1093" spans="4:6" ht="15.75" x14ac:dyDescent="0.25">
      <c r="D1093" s="383">
        <v>40469</v>
      </c>
      <c r="E1093" s="60">
        <v>10.494999999999999</v>
      </c>
      <c r="F1093" s="56">
        <v>11.660993015470346</v>
      </c>
    </row>
    <row r="1094" spans="4:6" ht="15.75" x14ac:dyDescent="0.25">
      <c r="D1094" s="383">
        <v>40470</v>
      </c>
      <c r="E1094" s="60">
        <v>10.305</v>
      </c>
      <c r="F1094" s="56">
        <v>11.817787263148706</v>
      </c>
    </row>
    <row r="1095" spans="4:6" ht="15.75" x14ac:dyDescent="0.25">
      <c r="D1095" s="383">
        <v>40471</v>
      </c>
      <c r="E1095" s="60">
        <v>10.525</v>
      </c>
      <c r="F1095" s="56">
        <v>11.343497283816705</v>
      </c>
    </row>
    <row r="1096" spans="4:6" ht="15.75" x14ac:dyDescent="0.25">
      <c r="D1096" s="383">
        <v>40472</v>
      </c>
      <c r="E1096" s="60">
        <v>10.41</v>
      </c>
      <c r="F1096" s="56">
        <v>10.844880541945825</v>
      </c>
    </row>
    <row r="1097" spans="4:6" ht="15.75" x14ac:dyDescent="0.25">
      <c r="D1097" s="383">
        <v>40473</v>
      </c>
      <c r="E1097" s="60">
        <v>10.425000000000001</v>
      </c>
      <c r="F1097" s="56">
        <v>10.25325592313891</v>
      </c>
    </row>
    <row r="1098" spans="4:6" ht="15.75" x14ac:dyDescent="0.25">
      <c r="D1098" s="383">
        <v>40476</v>
      </c>
      <c r="E1098" s="60">
        <v>10.3725</v>
      </c>
      <c r="F1098" s="56">
        <v>10.462176686717248</v>
      </c>
    </row>
    <row r="1099" spans="4:6" ht="15.75" x14ac:dyDescent="0.25">
      <c r="D1099" s="383">
        <v>40477</v>
      </c>
      <c r="E1099" s="60">
        <v>10.14</v>
      </c>
      <c r="F1099" s="56">
        <v>10.454666516604794</v>
      </c>
    </row>
    <row r="1100" spans="4:6" ht="15.75" x14ac:dyDescent="0.25">
      <c r="D1100" s="383">
        <v>40478</v>
      </c>
      <c r="E1100" s="60">
        <v>10.125</v>
      </c>
      <c r="F1100" s="56">
        <v>9.8914188186262422</v>
      </c>
    </row>
    <row r="1101" spans="4:6" ht="15.75" x14ac:dyDescent="0.25">
      <c r="D1101" s="383">
        <v>40479</v>
      </c>
      <c r="E1101" s="60">
        <v>10.172499999999999</v>
      </c>
      <c r="F1101" s="56">
        <v>10.078507999634359</v>
      </c>
    </row>
    <row r="1102" spans="4:6" ht="15.75" x14ac:dyDescent="0.25">
      <c r="D1102" s="383">
        <v>40480</v>
      </c>
      <c r="E1102" s="60">
        <v>10.215</v>
      </c>
      <c r="F1102" s="56">
        <v>10.47547329169058</v>
      </c>
    </row>
    <row r="1103" spans="4:6" ht="15.75" x14ac:dyDescent="0.25">
      <c r="D1103" s="383">
        <v>40483</v>
      </c>
      <c r="E1103" s="60">
        <v>10.2875</v>
      </c>
      <c r="F1103" s="56">
        <v>10.001272747179478</v>
      </c>
    </row>
    <row r="1104" spans="4:6" ht="15.75" x14ac:dyDescent="0.25">
      <c r="D1104" s="383">
        <v>40484</v>
      </c>
      <c r="E1104" s="60">
        <v>10.244999999999999</v>
      </c>
      <c r="F1104" s="56">
        <v>9.4226159187458567</v>
      </c>
    </row>
    <row r="1105" spans="4:6" ht="15.75" x14ac:dyDescent="0.25">
      <c r="D1105" s="383">
        <v>40485</v>
      </c>
      <c r="E1105" s="60">
        <v>10.210000000000001</v>
      </c>
      <c r="F1105" s="56">
        <v>9.330772686874413</v>
      </c>
    </row>
    <row r="1106" spans="4:6" ht="15.75" x14ac:dyDescent="0.25">
      <c r="D1106" s="383">
        <v>40486</v>
      </c>
      <c r="E1106" s="60">
        <v>10.15</v>
      </c>
      <c r="F1106" s="56">
        <v>9.0469737208326997</v>
      </c>
    </row>
    <row r="1107" spans="4:6" ht="15.75" x14ac:dyDescent="0.25">
      <c r="D1107" s="383">
        <v>40487</v>
      </c>
      <c r="E1107" s="60">
        <v>10.19</v>
      </c>
      <c r="F1107" s="56">
        <v>9.0728137921209804</v>
      </c>
    </row>
    <row r="1108" spans="4:6" ht="15.75" x14ac:dyDescent="0.25">
      <c r="D1108" s="383">
        <v>40490</v>
      </c>
      <c r="E1108" s="60">
        <v>10.135</v>
      </c>
      <c r="F1108" s="56">
        <v>8.6135244498224388</v>
      </c>
    </row>
    <row r="1109" spans="4:6" ht="15.75" x14ac:dyDescent="0.25">
      <c r="D1109" s="383">
        <v>40491</v>
      </c>
      <c r="E1109" s="60">
        <v>10.19</v>
      </c>
      <c r="F1109" s="56">
        <v>8.2131247406461707</v>
      </c>
    </row>
    <row r="1110" spans="4:6" ht="15.75" x14ac:dyDescent="0.25">
      <c r="D1110" s="383">
        <v>40492</v>
      </c>
      <c r="E1110" s="60">
        <v>10.1875</v>
      </c>
      <c r="F1110" s="56">
        <v>7.8545073024771703</v>
      </c>
    </row>
    <row r="1111" spans="4:6" ht="15.75" x14ac:dyDescent="0.25">
      <c r="D1111" s="383">
        <v>40493</v>
      </c>
      <c r="E1111" s="60">
        <v>10.199999999999999</v>
      </c>
      <c r="F1111" s="56">
        <v>8.9825975144841248</v>
      </c>
    </row>
    <row r="1112" spans="4:6" ht="15.75" x14ac:dyDescent="0.25">
      <c r="D1112" s="383">
        <v>40494</v>
      </c>
      <c r="E1112" s="60">
        <v>10.43</v>
      </c>
      <c r="F1112" s="56">
        <v>8.5359927936760833</v>
      </c>
    </row>
    <row r="1113" spans="4:6" ht="15.75" x14ac:dyDescent="0.25">
      <c r="D1113" s="383">
        <v>40497</v>
      </c>
      <c r="E1113" s="60">
        <v>10.59</v>
      </c>
      <c r="F1113" s="56">
        <v>8.204862941407578</v>
      </c>
    </row>
    <row r="1114" spans="4:6" ht="15.75" x14ac:dyDescent="0.25">
      <c r="D1114" s="383">
        <v>40498</v>
      </c>
      <c r="E1114" s="60">
        <v>10.435</v>
      </c>
      <c r="F1114" s="56">
        <v>7.8919209553189189</v>
      </c>
    </row>
    <row r="1115" spans="4:6" ht="15.75" x14ac:dyDescent="0.25">
      <c r="D1115" s="383">
        <v>40499</v>
      </c>
      <c r="E1115" s="60">
        <v>10.442500000000001</v>
      </c>
      <c r="F1115" s="56">
        <v>8.0753367984484061</v>
      </c>
    </row>
    <row r="1116" spans="4:6" ht="15.75" x14ac:dyDescent="0.25">
      <c r="D1116" s="383">
        <v>40500</v>
      </c>
      <c r="E1116" s="60">
        <v>10.24</v>
      </c>
      <c r="F1116" s="56">
        <v>8.4177214446587048</v>
      </c>
    </row>
    <row r="1117" spans="4:6" ht="15.75" x14ac:dyDescent="0.25">
      <c r="D1117" s="383">
        <v>40501</v>
      </c>
      <c r="E1117" s="60">
        <v>9.9849999999999994</v>
      </c>
      <c r="F1117" s="56">
        <v>8.1529485285240355</v>
      </c>
    </row>
    <row r="1118" spans="4:6" ht="15.75" x14ac:dyDescent="0.25">
      <c r="D1118" s="383">
        <v>40504</v>
      </c>
      <c r="E1118" s="60">
        <v>9.82</v>
      </c>
      <c r="F1118" s="56">
        <v>8.0041070048562304</v>
      </c>
    </row>
    <row r="1119" spans="4:6" ht="15.75" x14ac:dyDescent="0.25">
      <c r="D1119" s="383">
        <v>40505</v>
      </c>
      <c r="E1119" s="60">
        <v>9.9250000000000007</v>
      </c>
      <c r="F1119" s="56">
        <v>8.2384216922383864</v>
      </c>
    </row>
    <row r="1120" spans="4:6" ht="15.75" x14ac:dyDescent="0.25">
      <c r="D1120" s="383">
        <v>40506</v>
      </c>
      <c r="E1120" s="60">
        <v>9.8650000000000002</v>
      </c>
      <c r="F1120" s="56">
        <v>7.8775979006531518</v>
      </c>
    </row>
    <row r="1121" spans="4:6" ht="15.75" x14ac:dyDescent="0.25">
      <c r="D1121" s="383">
        <v>40507</v>
      </c>
      <c r="E1121" s="60">
        <v>9.8350000000000009</v>
      </c>
      <c r="F1121" s="56">
        <v>8.2372330767389599</v>
      </c>
    </row>
    <row r="1122" spans="4:6" ht="15.75" x14ac:dyDescent="0.25">
      <c r="D1122" s="383">
        <v>40508</v>
      </c>
      <c r="E1122" s="60">
        <v>10.5275</v>
      </c>
      <c r="F1122" s="56">
        <v>9.5574552169811309</v>
      </c>
    </row>
    <row r="1123" spans="4:6" ht="15.75" x14ac:dyDescent="0.25">
      <c r="D1123" s="383">
        <v>40513</v>
      </c>
      <c r="E1123" s="60">
        <v>10.984999999999999</v>
      </c>
      <c r="F1123" s="56">
        <v>9.0207642535544039</v>
      </c>
    </row>
    <row r="1124" spans="4:6" ht="15.75" x14ac:dyDescent="0.25">
      <c r="D1124" s="383">
        <v>40514</v>
      </c>
      <c r="E1124" s="60">
        <v>10.19</v>
      </c>
      <c r="F1124" s="56">
        <v>10.895840479500821</v>
      </c>
    </row>
    <row r="1125" spans="4:6" ht="15.75" x14ac:dyDescent="0.25">
      <c r="D1125" s="383">
        <v>40515</v>
      </c>
      <c r="E1125" s="60">
        <v>9.9450000000000003</v>
      </c>
      <c r="F1125" s="56">
        <v>10.230485325212783</v>
      </c>
    </row>
    <row r="1126" spans="4:6" ht="15.75" x14ac:dyDescent="0.25">
      <c r="D1126" s="383">
        <v>40518</v>
      </c>
      <c r="E1126" s="60">
        <v>10.39</v>
      </c>
      <c r="F1126" s="56">
        <v>10.409084461943852</v>
      </c>
    </row>
    <row r="1127" spans="4:6" ht="15.75" x14ac:dyDescent="0.25">
      <c r="D1127" s="383">
        <v>40519</v>
      </c>
      <c r="E1127" s="60">
        <v>10.285</v>
      </c>
      <c r="F1127" s="56">
        <v>9.815926322561543</v>
      </c>
    </row>
    <row r="1128" spans="4:6" ht="15.75" x14ac:dyDescent="0.25">
      <c r="D1128" s="383">
        <v>40520</v>
      </c>
      <c r="E1128" s="60">
        <v>10.515000000000001</v>
      </c>
      <c r="F1128" s="56">
        <v>9.4882308803888353</v>
      </c>
    </row>
    <row r="1129" spans="4:6" ht="15.75" x14ac:dyDescent="0.25">
      <c r="D1129" s="383">
        <v>40521</v>
      </c>
      <c r="E1129" s="60">
        <v>10.285</v>
      </c>
      <c r="F1129" s="56">
        <v>9.3060459234414061</v>
      </c>
    </row>
    <row r="1130" spans="4:6" ht="15.75" x14ac:dyDescent="0.25">
      <c r="D1130" s="383">
        <v>40522</v>
      </c>
      <c r="E1130" s="60">
        <v>10.23</v>
      </c>
      <c r="F1130" s="56">
        <v>8.8692258871885912</v>
      </c>
    </row>
    <row r="1131" spans="4:6" ht="15.75" x14ac:dyDescent="0.25">
      <c r="D1131" s="383">
        <v>40525</v>
      </c>
      <c r="E1131" s="60">
        <v>10.3</v>
      </c>
      <c r="F1131" s="56">
        <v>8.7186660108866736</v>
      </c>
    </row>
    <row r="1132" spans="4:6" ht="15.75" x14ac:dyDescent="0.25">
      <c r="D1132" s="383">
        <v>40526</v>
      </c>
      <c r="E1132" s="60">
        <v>10.315</v>
      </c>
      <c r="F1132" s="56">
        <v>9.2337846972243476</v>
      </c>
    </row>
    <row r="1133" spans="4:6" ht="15.75" x14ac:dyDescent="0.25">
      <c r="D1133" s="383">
        <v>40527</v>
      </c>
      <c r="E1133" s="60">
        <v>10.029999999999999</v>
      </c>
      <c r="F1133" s="56">
        <v>8.8247296654605201</v>
      </c>
    </row>
    <row r="1134" spans="4:6" ht="15.75" x14ac:dyDescent="0.25">
      <c r="D1134" s="383">
        <v>40528</v>
      </c>
      <c r="E1134" s="60">
        <v>9.9949999999999992</v>
      </c>
      <c r="F1134" s="56">
        <v>9.4071080442770967</v>
      </c>
    </row>
    <row r="1135" spans="4:6" ht="15.75" x14ac:dyDescent="0.25">
      <c r="D1135" s="383">
        <v>40529</v>
      </c>
      <c r="E1135" s="60">
        <v>9.9250000000000007</v>
      </c>
      <c r="F1135" s="56">
        <v>9.2730625886704452</v>
      </c>
    </row>
    <row r="1136" spans="4:6" ht="15.75" x14ac:dyDescent="0.25">
      <c r="D1136" s="383">
        <v>40532</v>
      </c>
      <c r="E1136" s="60">
        <v>9.85</v>
      </c>
      <c r="F1136" s="56">
        <v>13.037555696155847</v>
      </c>
    </row>
    <row r="1137" spans="4:6" ht="15.75" x14ac:dyDescent="0.25">
      <c r="D1137" s="383">
        <v>40533</v>
      </c>
      <c r="E1137" s="60">
        <v>9.82</v>
      </c>
      <c r="F1137" s="56">
        <v>12.184017690737235</v>
      </c>
    </row>
    <row r="1138" spans="4:6" ht="15.75" x14ac:dyDescent="0.25">
      <c r="D1138" s="383">
        <v>40534</v>
      </c>
      <c r="E1138" s="60">
        <v>9.7650000000000006</v>
      </c>
      <c r="F1138" s="56">
        <v>11.456521928575388</v>
      </c>
    </row>
    <row r="1139" spans="4:6" ht="15.75" x14ac:dyDescent="0.25">
      <c r="D1139" s="383">
        <v>40535</v>
      </c>
      <c r="E1139" s="60">
        <v>9.8249999999999993</v>
      </c>
      <c r="F1139" s="56">
        <v>11.384257961446245</v>
      </c>
    </row>
    <row r="1140" spans="4:6" ht="15.75" x14ac:dyDescent="0.25">
      <c r="D1140" s="383">
        <v>40536</v>
      </c>
      <c r="E1140" s="60">
        <v>9.73</v>
      </c>
      <c r="F1140" s="56">
        <v>10.894519696997696</v>
      </c>
    </row>
    <row r="1141" spans="4:6" ht="15.75" x14ac:dyDescent="0.25">
      <c r="D1141" s="383">
        <v>40539</v>
      </c>
      <c r="E1141" s="60">
        <v>9.64</v>
      </c>
      <c r="F1141" s="56">
        <v>10.229272716690531</v>
      </c>
    </row>
    <row r="1142" spans="4:6" ht="15.75" x14ac:dyDescent="0.25">
      <c r="D1142" s="383">
        <v>40540</v>
      </c>
      <c r="E1142" s="60">
        <v>9.7899999999999991</v>
      </c>
      <c r="F1142" s="56">
        <v>9.6289794408642528</v>
      </c>
    </row>
    <row r="1143" spans="4:6" ht="15.75" x14ac:dyDescent="0.25">
      <c r="D1143" s="383">
        <v>40541</v>
      </c>
      <c r="E1143" s="60">
        <v>9.8450000000000006</v>
      </c>
      <c r="F1143" s="56">
        <v>9.1530190175756996</v>
      </c>
    </row>
    <row r="1144" spans="4:6" ht="15.75" x14ac:dyDescent="0.25">
      <c r="D1144" s="383">
        <v>40542</v>
      </c>
      <c r="E1144" s="60">
        <v>9.8550000000000004</v>
      </c>
      <c r="F1144" s="56">
        <v>8.6869742198739264</v>
      </c>
    </row>
    <row r="1145" spans="4:6" ht="15.75" x14ac:dyDescent="0.25">
      <c r="D1145" s="383">
        <v>40543</v>
      </c>
      <c r="E1145" s="60">
        <v>9.86</v>
      </c>
      <c r="F1145" s="56">
        <v>8.6794270135468707</v>
      </c>
    </row>
    <row r="1146" spans="4:6" ht="15.75" x14ac:dyDescent="0.25">
      <c r="D1146" s="383">
        <v>40546</v>
      </c>
      <c r="E1146" s="60">
        <v>9.875</v>
      </c>
      <c r="F1146" s="56">
        <v>8.2399733654494156</v>
      </c>
    </row>
    <row r="1147" spans="4:6" ht="15.75" x14ac:dyDescent="0.25">
      <c r="D1147" s="383">
        <v>40547</v>
      </c>
      <c r="E1147" s="60">
        <v>10.025</v>
      </c>
      <c r="F1147" s="56">
        <v>8.7666100932872215</v>
      </c>
    </row>
    <row r="1148" spans="4:6" ht="15.75" x14ac:dyDescent="0.25">
      <c r="D1148" s="383">
        <v>40548</v>
      </c>
      <c r="E1148" s="60">
        <v>9.9949999999999992</v>
      </c>
      <c r="F1148" s="56">
        <v>8.4927480785723297</v>
      </c>
    </row>
    <row r="1149" spans="4:6" ht="15.75" x14ac:dyDescent="0.25">
      <c r="D1149" s="383">
        <v>40549</v>
      </c>
      <c r="E1149" s="60">
        <v>9.8450000000000006</v>
      </c>
      <c r="F1149" s="56">
        <v>8.4229270499965985</v>
      </c>
    </row>
    <row r="1150" spans="4:6" ht="15.75" x14ac:dyDescent="0.25">
      <c r="D1150" s="383">
        <v>40550</v>
      </c>
      <c r="E1150" s="60">
        <v>9.7899999999999991</v>
      </c>
      <c r="F1150" s="56">
        <v>8.4820356547577198</v>
      </c>
    </row>
    <row r="1151" spans="4:6" ht="15.75" x14ac:dyDescent="0.25">
      <c r="D1151" s="383">
        <v>40553</v>
      </c>
      <c r="E1151" s="60">
        <v>9.9450000000000003</v>
      </c>
      <c r="F1151" s="56">
        <v>9.1373504866655111</v>
      </c>
    </row>
    <row r="1152" spans="4:6" ht="15.75" x14ac:dyDescent="0.25">
      <c r="D1152" s="383">
        <v>40554</v>
      </c>
      <c r="E1152" s="60">
        <v>9.98</v>
      </c>
      <c r="F1152" s="56">
        <v>9.3863159376266161</v>
      </c>
    </row>
    <row r="1153" spans="4:6" ht="15.75" x14ac:dyDescent="0.25">
      <c r="D1153" s="383">
        <v>40555</v>
      </c>
      <c r="E1153" s="60">
        <v>9.8000000000000007</v>
      </c>
      <c r="F1153" s="56">
        <v>10.783693646506286</v>
      </c>
    </row>
    <row r="1154" spans="4:6" ht="15.75" x14ac:dyDescent="0.25">
      <c r="D1154" s="383">
        <v>40556</v>
      </c>
      <c r="E1154" s="60">
        <v>9.7650000000000006</v>
      </c>
      <c r="F1154" s="56">
        <v>10.25590812640081</v>
      </c>
    </row>
    <row r="1155" spans="4:6" ht="15.75" x14ac:dyDescent="0.25">
      <c r="D1155" s="383">
        <v>40557</v>
      </c>
      <c r="E1155" s="60">
        <v>9.77</v>
      </c>
      <c r="F1155" s="56">
        <v>10.19340898230436</v>
      </c>
    </row>
    <row r="1156" spans="4:6" ht="15.75" x14ac:dyDescent="0.25">
      <c r="D1156" s="383">
        <v>40560</v>
      </c>
      <c r="E1156" s="60">
        <v>10.18</v>
      </c>
      <c r="F1156" s="56">
        <v>10.157928184598722</v>
      </c>
    </row>
    <row r="1157" spans="4:6" ht="15.75" x14ac:dyDescent="0.25">
      <c r="D1157" s="383">
        <v>40561</v>
      </c>
      <c r="E1157" s="60">
        <v>9.5749999999999993</v>
      </c>
      <c r="F1157" s="56">
        <v>10.126485282772855</v>
      </c>
    </row>
    <row r="1158" spans="4:6" ht="15.75" x14ac:dyDescent="0.25">
      <c r="D1158" s="383">
        <v>40562</v>
      </c>
      <c r="E1158" s="60">
        <v>9.5399999999999991</v>
      </c>
      <c r="F1158" s="56">
        <v>9.5790220533996475</v>
      </c>
    </row>
    <row r="1159" spans="4:6" ht="15.75" x14ac:dyDescent="0.25">
      <c r="D1159" s="383">
        <v>40563</v>
      </c>
      <c r="E1159" s="60">
        <v>10.055</v>
      </c>
      <c r="F1159" s="56">
        <v>11.035737015825525</v>
      </c>
    </row>
    <row r="1160" spans="4:6" ht="15.75" x14ac:dyDescent="0.25">
      <c r="D1160" s="383">
        <v>40564</v>
      </c>
      <c r="E1160" s="60">
        <v>10.035</v>
      </c>
      <c r="F1160" s="56">
        <v>10.624687609786095</v>
      </c>
    </row>
    <row r="1161" spans="4:6" ht="15.75" x14ac:dyDescent="0.25">
      <c r="D1161" s="383">
        <v>40567</v>
      </c>
      <c r="E1161" s="60">
        <v>9.9600000000000009</v>
      </c>
      <c r="F1161" s="56">
        <v>10.068000262380815</v>
      </c>
    </row>
    <row r="1162" spans="4:6" ht="15.75" x14ac:dyDescent="0.25">
      <c r="D1162" s="383">
        <v>40568</v>
      </c>
      <c r="E1162" s="60">
        <v>9.76</v>
      </c>
      <c r="F1162" s="56">
        <v>9.5417914165110176</v>
      </c>
    </row>
    <row r="1163" spans="4:6" ht="15.75" x14ac:dyDescent="0.25">
      <c r="D1163" s="383">
        <v>40569</v>
      </c>
      <c r="E1163" s="60">
        <v>9.7050000000000001</v>
      </c>
      <c r="F1163" s="56">
        <v>9.0064969253185687</v>
      </c>
    </row>
    <row r="1164" spans="4:6" ht="15.75" x14ac:dyDescent="0.25">
      <c r="D1164" s="383">
        <v>40570</v>
      </c>
      <c r="E1164" s="60">
        <v>9.4149999999999991</v>
      </c>
      <c r="F1164" s="56">
        <v>11.536460924469182</v>
      </c>
    </row>
    <row r="1165" spans="4:6" ht="15.75" x14ac:dyDescent="0.25">
      <c r="D1165" s="383">
        <v>40571</v>
      </c>
      <c r="E1165" s="60">
        <v>9.43</v>
      </c>
      <c r="F1165" s="56">
        <v>11.148675862444579</v>
      </c>
    </row>
    <row r="1166" spans="4:6" ht="15.75" x14ac:dyDescent="0.25">
      <c r="D1166" s="383">
        <v>40574</v>
      </c>
      <c r="E1166" s="60">
        <v>9.5549999999999997</v>
      </c>
      <c r="F1166" s="56">
        <v>10.464342904866866</v>
      </c>
    </row>
    <row r="1167" spans="4:6" ht="15.75" x14ac:dyDescent="0.25">
      <c r="D1167" s="383">
        <v>40575</v>
      </c>
      <c r="E1167" s="60">
        <v>9.4</v>
      </c>
      <c r="F1167" s="56">
        <v>11.119230621748565</v>
      </c>
    </row>
    <row r="1168" spans="4:6" ht="15.75" x14ac:dyDescent="0.25">
      <c r="D1168" s="383">
        <v>40576</v>
      </c>
      <c r="E1168" s="60">
        <v>9.3249999999999993</v>
      </c>
      <c r="F1168" s="56">
        <v>11.233224864265484</v>
      </c>
    </row>
    <row r="1169" spans="4:6" ht="15.75" x14ac:dyDescent="0.25">
      <c r="D1169" s="383">
        <v>40577</v>
      </c>
      <c r="E1169" s="60">
        <v>9.39</v>
      </c>
      <c r="F1169" s="56">
        <v>10.611111259092773</v>
      </c>
    </row>
    <row r="1170" spans="4:6" ht="15.75" x14ac:dyDescent="0.25">
      <c r="D1170" s="383">
        <v>40578</v>
      </c>
      <c r="E1170" s="60">
        <v>9.4149999999999991</v>
      </c>
      <c r="F1170" s="56">
        <v>9.9716862465829976</v>
      </c>
    </row>
    <row r="1171" spans="4:6" ht="15.75" x14ac:dyDescent="0.25">
      <c r="D1171" s="383">
        <v>40581</v>
      </c>
      <c r="E1171" s="60">
        <v>9.4250000000000007</v>
      </c>
      <c r="F1171" s="56">
        <v>9.4808271019194486</v>
      </c>
    </row>
    <row r="1172" spans="4:6" ht="15.75" x14ac:dyDescent="0.25">
      <c r="D1172" s="383">
        <v>40582</v>
      </c>
      <c r="E1172" s="60">
        <v>9.27</v>
      </c>
      <c r="F1172" s="56">
        <v>9.0716253439638628</v>
      </c>
    </row>
    <row r="1173" spans="4:6" ht="15.75" x14ac:dyDescent="0.25">
      <c r="D1173" s="383">
        <v>40583</v>
      </c>
      <c r="E1173" s="60">
        <v>9.2949999999999999</v>
      </c>
      <c r="F1173" s="56">
        <v>10.202218419352022</v>
      </c>
    </row>
    <row r="1174" spans="4:6" ht="15.75" x14ac:dyDescent="0.25">
      <c r="D1174" s="383">
        <v>40584</v>
      </c>
      <c r="E1174" s="60">
        <v>9.2850000000000001</v>
      </c>
      <c r="F1174" s="56">
        <v>9.7920439653040461</v>
      </c>
    </row>
    <row r="1175" spans="4:6" ht="15.75" x14ac:dyDescent="0.25">
      <c r="D1175" s="383">
        <v>40585</v>
      </c>
      <c r="E1175" s="60">
        <v>9.2899999999999991</v>
      </c>
      <c r="F1175" s="56">
        <v>9.9919955297764229</v>
      </c>
    </row>
    <row r="1176" spans="4:6" ht="15.75" x14ac:dyDescent="0.25">
      <c r="D1176" s="383">
        <v>40588</v>
      </c>
      <c r="E1176" s="60">
        <v>9.24</v>
      </c>
      <c r="F1176" s="56">
        <v>9.5298251953655058</v>
      </c>
    </row>
    <row r="1177" spans="4:6" ht="15.75" x14ac:dyDescent="0.25">
      <c r="D1177" s="383">
        <v>40589</v>
      </c>
      <c r="E1177" s="60">
        <v>9.2899999999999991</v>
      </c>
      <c r="F1177" s="56">
        <v>8.9965527312460978</v>
      </c>
    </row>
    <row r="1178" spans="4:6" ht="15.75" x14ac:dyDescent="0.25">
      <c r="D1178" s="383">
        <v>40590</v>
      </c>
      <c r="E1178" s="60">
        <v>9.2100000000000009</v>
      </c>
      <c r="F1178" s="56">
        <v>9.0893680031661681</v>
      </c>
    </row>
    <row r="1179" spans="4:6" ht="15.75" x14ac:dyDescent="0.25">
      <c r="D1179" s="383">
        <v>40591</v>
      </c>
      <c r="E1179" s="60">
        <v>9.1</v>
      </c>
      <c r="F1179" s="56">
        <v>8.897721665268163</v>
      </c>
    </row>
    <row r="1180" spans="4:6" ht="15.75" x14ac:dyDescent="0.25">
      <c r="D1180" s="383">
        <v>40592</v>
      </c>
      <c r="E1180" s="60">
        <v>9.15</v>
      </c>
      <c r="F1180" s="56">
        <v>8.493062109630948</v>
      </c>
    </row>
    <row r="1181" spans="4:6" ht="15.75" x14ac:dyDescent="0.25">
      <c r="D1181" s="383">
        <v>40595</v>
      </c>
      <c r="E1181" s="60">
        <v>9.0050000000000008</v>
      </c>
      <c r="F1181" s="56">
        <v>8.7075236702937566</v>
      </c>
    </row>
    <row r="1182" spans="4:6" ht="15.75" x14ac:dyDescent="0.25">
      <c r="D1182" s="383">
        <v>40596</v>
      </c>
      <c r="E1182" s="60">
        <v>9.11</v>
      </c>
      <c r="F1182" s="56">
        <v>9.1067139539171897</v>
      </c>
    </row>
    <row r="1183" spans="4:6" ht="15.75" x14ac:dyDescent="0.25">
      <c r="D1183" s="383">
        <v>40597</v>
      </c>
      <c r="E1183" s="60">
        <v>9.0850000000000009</v>
      </c>
      <c r="F1183" s="56">
        <v>9.2858740550091259</v>
      </c>
    </row>
    <row r="1184" spans="4:6" ht="15.75" x14ac:dyDescent="0.25">
      <c r="D1184" s="383">
        <v>40598</v>
      </c>
      <c r="E1184" s="60">
        <v>9.3800000000000008</v>
      </c>
      <c r="F1184" s="56">
        <v>8.9387415508195289</v>
      </c>
    </row>
    <row r="1185" spans="4:6" ht="15.75" x14ac:dyDescent="0.25">
      <c r="D1185" s="383">
        <v>40599</v>
      </c>
      <c r="E1185" s="60">
        <v>9.2850000000000001</v>
      </c>
      <c r="F1185" s="56">
        <v>8.6949538011990519</v>
      </c>
    </row>
    <row r="1186" spans="4:6" ht="15.75" x14ac:dyDescent="0.25">
      <c r="D1186" s="383">
        <v>40602</v>
      </c>
      <c r="E1186" s="60">
        <v>9.1199999999999992</v>
      </c>
      <c r="F1186" s="56">
        <v>9.1738352693782641</v>
      </c>
    </row>
    <row r="1187" spans="4:6" ht="15.75" x14ac:dyDescent="0.25">
      <c r="D1187" s="383">
        <v>40603</v>
      </c>
      <c r="E1187" s="60">
        <v>9.01</v>
      </c>
      <c r="F1187" s="56">
        <v>9.6572327446867341</v>
      </c>
    </row>
    <row r="1188" spans="4:6" ht="15.75" x14ac:dyDescent="0.25">
      <c r="D1188" s="383">
        <v>40604</v>
      </c>
      <c r="E1188" s="60">
        <v>8.9749999999999996</v>
      </c>
      <c r="F1188" s="56">
        <v>9.6770300244603487</v>
      </c>
    </row>
    <row r="1189" spans="4:6" ht="15.75" x14ac:dyDescent="0.25">
      <c r="D1189" s="383">
        <v>40605</v>
      </c>
      <c r="E1189" s="60">
        <v>8.7899999999999991</v>
      </c>
      <c r="F1189" s="56">
        <v>9.1879454948339419</v>
      </c>
    </row>
    <row r="1190" spans="4:6" ht="15.75" x14ac:dyDescent="0.25">
      <c r="D1190" s="383">
        <v>40606</v>
      </c>
      <c r="E1190" s="60">
        <v>8.7149999999999999</v>
      </c>
      <c r="F1190" s="56">
        <v>8.7405747195126455</v>
      </c>
    </row>
    <row r="1191" spans="4:6" ht="15.75" x14ac:dyDescent="0.25">
      <c r="D1191" s="383">
        <v>40609</v>
      </c>
      <c r="E1191" s="60">
        <v>8.68</v>
      </c>
      <c r="F1191" s="56">
        <v>8.3051664892450283</v>
      </c>
    </row>
    <row r="1192" spans="4:6" ht="15.75" x14ac:dyDescent="0.25">
      <c r="D1192" s="383">
        <v>40610</v>
      </c>
      <c r="E1192" s="60">
        <v>8.61</v>
      </c>
      <c r="F1192" s="56">
        <v>8.5115900076397928</v>
      </c>
    </row>
    <row r="1193" spans="4:6" ht="15.75" x14ac:dyDescent="0.25">
      <c r="D1193" s="383">
        <v>40611</v>
      </c>
      <c r="E1193" s="60">
        <v>8.43</v>
      </c>
      <c r="F1193" s="56">
        <v>8.2645553803148815</v>
      </c>
    </row>
    <row r="1194" spans="4:6" ht="15.75" x14ac:dyDescent="0.25">
      <c r="D1194" s="383">
        <v>40612</v>
      </c>
      <c r="E1194" s="60">
        <v>8.4149999999999991</v>
      </c>
      <c r="F1194" s="56">
        <v>8.5514414924426845</v>
      </c>
    </row>
    <row r="1195" spans="4:6" ht="15.75" x14ac:dyDescent="0.25">
      <c r="D1195" s="383">
        <v>40613</v>
      </c>
      <c r="E1195" s="60">
        <v>8.5075000000000003</v>
      </c>
      <c r="F1195" s="56">
        <v>8.5070218436424998</v>
      </c>
    </row>
    <row r="1196" spans="4:6" ht="15.75" x14ac:dyDescent="0.25">
      <c r="D1196" s="383">
        <v>40616</v>
      </c>
      <c r="E1196" s="60">
        <v>8.5024999999999995</v>
      </c>
      <c r="F1196" s="56">
        <v>8.1361362406038698</v>
      </c>
    </row>
    <row r="1197" spans="4:6" ht="15.75" x14ac:dyDescent="0.25">
      <c r="D1197" s="383">
        <v>40617</v>
      </c>
      <c r="E1197" s="60">
        <v>8.5050000000000008</v>
      </c>
      <c r="F1197" s="56">
        <v>9.3539778999769165</v>
      </c>
    </row>
    <row r="1198" spans="4:6" ht="15.75" x14ac:dyDescent="0.25">
      <c r="D1198" s="383">
        <v>40618</v>
      </c>
      <c r="E1198" s="60">
        <v>8.4774999999999991</v>
      </c>
      <c r="F1198" s="56">
        <v>8.8604866330965688</v>
      </c>
    </row>
    <row r="1199" spans="4:6" ht="15.75" x14ac:dyDescent="0.25">
      <c r="D1199" s="383">
        <v>40619</v>
      </c>
      <c r="E1199" s="60">
        <v>8.4250000000000007</v>
      </c>
      <c r="F1199" s="56">
        <v>8.4603783590547632</v>
      </c>
    </row>
    <row r="1200" spans="4:6" ht="15.75" x14ac:dyDescent="0.25">
      <c r="D1200" s="383">
        <v>40620</v>
      </c>
      <c r="E1200" s="60">
        <v>8.1824999999999992</v>
      </c>
      <c r="F1200" s="56">
        <v>8.5949331368822151</v>
      </c>
    </row>
    <row r="1201" spans="4:6" ht="15.75" x14ac:dyDescent="0.25">
      <c r="D1201" s="383">
        <v>40623</v>
      </c>
      <c r="E1201" s="60">
        <v>7.8</v>
      </c>
      <c r="F1201" s="56">
        <v>8.3376153771583379</v>
      </c>
    </row>
    <row r="1202" spans="4:6" ht="15.75" x14ac:dyDescent="0.25">
      <c r="D1202" s="383">
        <v>40624</v>
      </c>
      <c r="E1202" s="60">
        <v>7.7324999999999999</v>
      </c>
      <c r="F1202" s="56">
        <v>8.6546806479758178</v>
      </c>
    </row>
    <row r="1203" spans="4:6" ht="15.75" x14ac:dyDescent="0.25">
      <c r="D1203" s="383">
        <v>40625</v>
      </c>
      <c r="E1203" s="60">
        <v>7.7549999999999999</v>
      </c>
      <c r="F1203" s="56">
        <v>8.6041066531452675</v>
      </c>
    </row>
    <row r="1204" spans="4:6" ht="15.75" x14ac:dyDescent="0.25">
      <c r="D1204" s="383">
        <v>40626</v>
      </c>
      <c r="E1204" s="60">
        <v>7.5875000000000004</v>
      </c>
      <c r="F1204" s="56">
        <v>9.9994499398756993</v>
      </c>
    </row>
    <row r="1205" spans="4:6" ht="15.75" x14ac:dyDescent="0.25">
      <c r="D1205" s="383">
        <v>40627</v>
      </c>
      <c r="E1205" s="60">
        <v>7.63</v>
      </c>
      <c r="F1205" s="56">
        <v>9.4217882192221563</v>
      </c>
    </row>
    <row r="1206" spans="4:6" ht="15.75" x14ac:dyDescent="0.25">
      <c r="D1206" s="383">
        <v>40630</v>
      </c>
      <c r="E1206" s="60">
        <v>7.4275000000000002</v>
      </c>
      <c r="F1206" s="56">
        <v>9.3367660890901227</v>
      </c>
    </row>
    <row r="1207" spans="4:6" ht="15.75" x14ac:dyDescent="0.25">
      <c r="D1207" s="383">
        <v>40630</v>
      </c>
      <c r="E1207" s="60">
        <v>7.4275000000000002</v>
      </c>
      <c r="F1207" s="56">
        <v>9.3367660890901227</v>
      </c>
    </row>
    <row r="1208" spans="4:6" ht="15.75" x14ac:dyDescent="0.25">
      <c r="D1208" s="383">
        <v>40631</v>
      </c>
      <c r="E1208" s="60">
        <v>7.3925000000000001</v>
      </c>
      <c r="F1208" s="56">
        <v>8.8276118130946983</v>
      </c>
    </row>
    <row r="1209" spans="4:6" ht="15.75" x14ac:dyDescent="0.25">
      <c r="D1209" s="383">
        <v>40632</v>
      </c>
      <c r="E1209" s="60">
        <v>7.2125000000000004</v>
      </c>
      <c r="F1209" s="56">
        <v>9.2064255877074821</v>
      </c>
    </row>
    <row r="1210" spans="4:6" ht="15.75" x14ac:dyDescent="0.25">
      <c r="D1210" s="383">
        <v>40633</v>
      </c>
      <c r="E1210" s="60">
        <v>7.11</v>
      </c>
      <c r="F1210" s="56">
        <v>8.7340904915191295</v>
      </c>
    </row>
    <row r="1211" spans="4:6" ht="15.75" x14ac:dyDescent="0.25">
      <c r="D1211" s="383">
        <v>40634</v>
      </c>
      <c r="E1211" s="60">
        <v>6.9625000000000004</v>
      </c>
      <c r="F1211" s="56">
        <v>8.3042546579119758</v>
      </c>
    </row>
    <row r="1212" spans="4:6" ht="15.75" x14ac:dyDescent="0.25">
      <c r="D1212" s="383">
        <v>40637</v>
      </c>
      <c r="E1212" s="60">
        <v>6.98</v>
      </c>
      <c r="F1212" s="56">
        <v>8.0552242551426367</v>
      </c>
    </row>
    <row r="1213" spans="4:6" ht="15.75" x14ac:dyDescent="0.25">
      <c r="D1213" s="383">
        <v>40638</v>
      </c>
      <c r="E1213" s="60">
        <v>6.9249999999999998</v>
      </c>
      <c r="F1213" s="56">
        <v>8.1489846632856899</v>
      </c>
    </row>
    <row r="1214" spans="4:6" ht="15.75" x14ac:dyDescent="0.25">
      <c r="D1214" s="383">
        <v>40639</v>
      </c>
      <c r="E1214" s="60">
        <v>6.87</v>
      </c>
      <c r="F1214" s="56">
        <v>7.8444723219872099</v>
      </c>
    </row>
    <row r="1215" spans="4:6" ht="15.75" x14ac:dyDescent="0.25">
      <c r="D1215" s="383">
        <v>40640</v>
      </c>
      <c r="E1215" s="60">
        <v>6.95</v>
      </c>
      <c r="F1215" s="56">
        <v>7.4858640354000752</v>
      </c>
    </row>
    <row r="1216" spans="4:6" ht="15.75" x14ac:dyDescent="0.25">
      <c r="D1216" s="383">
        <v>40641</v>
      </c>
      <c r="E1216" s="60">
        <v>6.835</v>
      </c>
      <c r="F1216" s="56">
        <v>7.2016291186777233</v>
      </c>
    </row>
    <row r="1217" spans="4:6" ht="15.75" x14ac:dyDescent="0.25">
      <c r="D1217" s="383">
        <v>40644</v>
      </c>
      <c r="E1217" s="60">
        <v>7.19</v>
      </c>
      <c r="F1217" s="56">
        <v>7.4894053073393501</v>
      </c>
    </row>
    <row r="1218" spans="4:6" ht="15.75" x14ac:dyDescent="0.25">
      <c r="D1218" s="383">
        <v>40645</v>
      </c>
      <c r="E1218" s="60">
        <v>7.4574999999999996</v>
      </c>
      <c r="F1218" s="56">
        <v>7.7289609157686554</v>
      </c>
    </row>
    <row r="1219" spans="4:6" ht="15.75" x14ac:dyDescent="0.25">
      <c r="D1219" s="383">
        <v>40646</v>
      </c>
      <c r="E1219" s="60">
        <v>7.62</v>
      </c>
      <c r="F1219" s="56">
        <v>7.3844136836531131</v>
      </c>
    </row>
    <row r="1220" spans="4:6" ht="15.75" x14ac:dyDescent="0.25">
      <c r="D1220" s="383">
        <v>40647</v>
      </c>
      <c r="E1220" s="60">
        <v>7.5650000000000004</v>
      </c>
      <c r="F1220" s="56">
        <v>7.1702205585649645</v>
      </c>
    </row>
    <row r="1221" spans="4:6" ht="15.75" x14ac:dyDescent="0.25">
      <c r="D1221" s="383">
        <v>40648</v>
      </c>
      <c r="E1221" s="60">
        <v>7.4850000000000003</v>
      </c>
      <c r="F1221" s="56">
        <v>6.9180384289942802</v>
      </c>
    </row>
    <row r="1222" spans="4:6" ht="15.75" x14ac:dyDescent="0.25">
      <c r="D1222" s="383">
        <v>40651</v>
      </c>
      <c r="E1222" s="60">
        <v>7.5750000000000002</v>
      </c>
      <c r="F1222" s="56">
        <v>7.5696576413654277</v>
      </c>
    </row>
    <row r="1223" spans="4:6" ht="15.75" x14ac:dyDescent="0.25">
      <c r="D1223" s="383">
        <v>40652</v>
      </c>
      <c r="E1223" s="60">
        <v>7.5824999999999996</v>
      </c>
      <c r="F1223" s="56">
        <v>9.2226678851058832</v>
      </c>
    </row>
    <row r="1224" spans="4:6" ht="15.75" x14ac:dyDescent="0.25">
      <c r="D1224" s="383">
        <v>40653</v>
      </c>
      <c r="E1224" s="60">
        <v>7.7925000000000004</v>
      </c>
      <c r="F1224" s="56">
        <v>9.3951784869204094</v>
      </c>
    </row>
    <row r="1225" spans="4:6" ht="15.75" x14ac:dyDescent="0.25">
      <c r="D1225" s="383">
        <v>40654</v>
      </c>
      <c r="E1225" s="60">
        <v>7.8375000000000004</v>
      </c>
      <c r="F1225" s="56">
        <v>8.8757606967784888</v>
      </c>
    </row>
    <row r="1226" spans="4:6" ht="15.75" x14ac:dyDescent="0.25">
      <c r="D1226" s="383">
        <v>40655</v>
      </c>
      <c r="E1226" s="60">
        <v>7.7975000000000003</v>
      </c>
      <c r="F1226" s="56">
        <v>8.496107064606468</v>
      </c>
    </row>
    <row r="1227" spans="4:6" ht="15.75" x14ac:dyDescent="0.25">
      <c r="D1227" s="383">
        <v>40658</v>
      </c>
      <c r="E1227" s="60">
        <v>7.7324999999999999</v>
      </c>
      <c r="F1227" s="56">
        <v>8.1398492607538557</v>
      </c>
    </row>
    <row r="1228" spans="4:6" ht="15.75" x14ac:dyDescent="0.25">
      <c r="D1228" s="383">
        <v>40659</v>
      </c>
      <c r="E1228" s="60">
        <v>7.7625000000000002</v>
      </c>
      <c r="F1228" s="56">
        <v>7.8426453995497249</v>
      </c>
    </row>
    <row r="1229" spans="4:6" ht="15.75" x14ac:dyDescent="0.25">
      <c r="D1229" s="383">
        <v>40660</v>
      </c>
      <c r="E1229" s="60">
        <v>7.7824999999999998</v>
      </c>
      <c r="F1229" s="56">
        <v>7.5252888519714762</v>
      </c>
    </row>
    <row r="1230" spans="4:6" ht="15.75" x14ac:dyDescent="0.25">
      <c r="D1230" s="383">
        <v>40661</v>
      </c>
      <c r="E1230" s="60">
        <v>7.53</v>
      </c>
      <c r="F1230" s="56">
        <v>7.2654236459653267</v>
      </c>
    </row>
    <row r="1231" spans="4:6" ht="15.75" x14ac:dyDescent="0.25">
      <c r="D1231" s="383">
        <v>40662</v>
      </c>
      <c r="E1231" s="60">
        <v>7.5425000000000004</v>
      </c>
      <c r="F1231" s="56">
        <v>7.104825545024787</v>
      </c>
    </row>
    <row r="1232" spans="4:6" ht="15.75" x14ac:dyDescent="0.25">
      <c r="D1232" s="383">
        <v>40665</v>
      </c>
      <c r="E1232" s="60">
        <v>7.5475000000000003</v>
      </c>
      <c r="F1232" s="56">
        <v>6.8730333993327344</v>
      </c>
    </row>
    <row r="1233" spans="4:6" ht="15.75" x14ac:dyDescent="0.25">
      <c r="D1233" s="383">
        <v>40666</v>
      </c>
      <c r="E1233" s="60">
        <v>7.5425000000000004</v>
      </c>
      <c r="F1233" s="56">
        <v>7.4241994545802434</v>
      </c>
    </row>
    <row r="1234" spans="4:6" ht="15.75" x14ac:dyDescent="0.25">
      <c r="D1234" s="383">
        <v>40667</v>
      </c>
      <c r="E1234" s="60">
        <v>7.5025000000000004</v>
      </c>
      <c r="F1234" s="56">
        <v>7.11320043931602</v>
      </c>
    </row>
    <row r="1235" spans="4:6" ht="15.75" x14ac:dyDescent="0.25">
      <c r="D1235" s="383">
        <v>40668</v>
      </c>
      <c r="E1235" s="60">
        <v>7.5525000000000002</v>
      </c>
      <c r="F1235" s="56">
        <v>6.989297065955685</v>
      </c>
    </row>
    <row r="1236" spans="4:6" ht="15.75" x14ac:dyDescent="0.25">
      <c r="D1236" s="383">
        <v>40669</v>
      </c>
      <c r="E1236" s="60">
        <v>7.55</v>
      </c>
      <c r="F1236" s="56">
        <v>8.0107138647062097</v>
      </c>
    </row>
    <row r="1237" spans="4:6" ht="15.75" x14ac:dyDescent="0.25">
      <c r="D1237" s="383">
        <v>40672</v>
      </c>
      <c r="E1237" s="60">
        <v>7.51</v>
      </c>
      <c r="F1237" s="56">
        <v>7.6550680027334863</v>
      </c>
    </row>
    <row r="1238" spans="4:6" ht="15.75" x14ac:dyDescent="0.25">
      <c r="D1238" s="383">
        <v>40673</v>
      </c>
      <c r="E1238" s="60">
        <v>7.4349999999999996</v>
      </c>
      <c r="F1238" s="56">
        <v>7.5024205460207982</v>
      </c>
    </row>
    <row r="1239" spans="4:6" ht="15.75" x14ac:dyDescent="0.25">
      <c r="D1239" s="383">
        <v>40674</v>
      </c>
      <c r="E1239" s="60">
        <v>7.4275000000000002</v>
      </c>
      <c r="F1239" s="56">
        <v>8.0827525317691649</v>
      </c>
    </row>
    <row r="1240" spans="4:6" ht="15.75" x14ac:dyDescent="0.25">
      <c r="D1240" s="383">
        <v>40675</v>
      </c>
      <c r="E1240" s="60">
        <v>7.93</v>
      </c>
      <c r="F1240" s="56">
        <v>7.9766861261474098</v>
      </c>
    </row>
    <row r="1241" spans="4:6" ht="15.75" x14ac:dyDescent="0.25">
      <c r="D1241" s="383">
        <v>40676</v>
      </c>
      <c r="E1241" s="60">
        <v>8.0274999999999999</v>
      </c>
      <c r="F1241" s="56">
        <v>9.0219152040513091</v>
      </c>
    </row>
    <row r="1242" spans="4:6" ht="15.75" x14ac:dyDescent="0.25">
      <c r="D1242" s="383">
        <v>40679</v>
      </c>
      <c r="E1242" s="60">
        <v>8.4024999999999999</v>
      </c>
      <c r="F1242" s="56">
        <v>8.6597776081638163</v>
      </c>
    </row>
    <row r="1243" spans="4:6" ht="15.75" x14ac:dyDescent="0.25">
      <c r="D1243" s="383">
        <v>40680</v>
      </c>
      <c r="E1243" s="60">
        <v>8.2274999999999991</v>
      </c>
      <c r="F1243" s="56">
        <v>8.2392080183718335</v>
      </c>
    </row>
    <row r="1244" spans="4:6" ht="15.75" x14ac:dyDescent="0.25">
      <c r="D1244" s="383">
        <v>40681</v>
      </c>
      <c r="E1244" s="60">
        <v>8.1925000000000008</v>
      </c>
      <c r="F1244" s="56">
        <v>8.1520873313165563</v>
      </c>
    </row>
    <row r="1245" spans="4:6" ht="15.75" x14ac:dyDescent="0.25">
      <c r="D1245" s="383">
        <v>40682</v>
      </c>
      <c r="E1245" s="60">
        <v>7.835</v>
      </c>
      <c r="F1245" s="56">
        <v>8.2751700576789133</v>
      </c>
    </row>
    <row r="1246" spans="4:6" ht="15.75" x14ac:dyDescent="0.25">
      <c r="D1246" s="383">
        <v>40683</v>
      </c>
      <c r="E1246" s="60">
        <v>7.8975</v>
      </c>
      <c r="F1246" s="56">
        <v>8.5695384697145922</v>
      </c>
    </row>
    <row r="1247" spans="4:6" ht="15.75" x14ac:dyDescent="0.25">
      <c r="D1247" s="383">
        <v>40686</v>
      </c>
      <c r="E1247" s="60">
        <v>8.6150000000000002</v>
      </c>
      <c r="F1247" s="56">
        <v>9.2789895118659196</v>
      </c>
    </row>
    <row r="1248" spans="4:6" ht="15.75" x14ac:dyDescent="0.25">
      <c r="D1248" s="383">
        <v>40687</v>
      </c>
      <c r="E1248" s="60">
        <v>8.2624999999999993</v>
      </c>
      <c r="F1248" s="56">
        <v>9.249798769415511</v>
      </c>
    </row>
    <row r="1249" spans="4:6" ht="15.75" x14ac:dyDescent="0.25">
      <c r="D1249" s="383">
        <v>40688</v>
      </c>
      <c r="E1249" s="60">
        <v>8.1875</v>
      </c>
      <c r="F1249" s="56">
        <v>8.8055407156162939</v>
      </c>
    </row>
    <row r="1250" spans="4:6" ht="15.75" x14ac:dyDescent="0.25">
      <c r="D1250" s="383">
        <v>40689</v>
      </c>
      <c r="E1250" s="60">
        <v>8.0824999999999996</v>
      </c>
      <c r="F1250" s="56">
        <v>8.4040551365806131</v>
      </c>
    </row>
    <row r="1251" spans="4:6" ht="15.75" x14ac:dyDescent="0.25">
      <c r="D1251" s="383">
        <v>40690</v>
      </c>
      <c r="E1251" s="60">
        <v>8.0449999999999999</v>
      </c>
      <c r="F1251" s="56">
        <v>8.7302433833673021</v>
      </c>
    </row>
    <row r="1252" spans="4:6" ht="15.75" x14ac:dyDescent="0.25">
      <c r="D1252" s="383">
        <v>40693</v>
      </c>
      <c r="E1252" s="60">
        <v>8.1125000000000007</v>
      </c>
      <c r="F1252" s="56">
        <v>8.3126081916864383</v>
      </c>
    </row>
    <row r="1253" spans="4:6" ht="15.75" x14ac:dyDescent="0.25">
      <c r="D1253" s="383">
        <v>40694</v>
      </c>
      <c r="E1253" s="60">
        <v>8.1</v>
      </c>
      <c r="F1253" s="56">
        <v>8.8267730439300873</v>
      </c>
    </row>
    <row r="1254" spans="4:6" ht="15.75" x14ac:dyDescent="0.25">
      <c r="D1254" s="383">
        <v>40695</v>
      </c>
      <c r="E1254" s="60">
        <v>8.0875000000000004</v>
      </c>
      <c r="F1254" s="56">
        <v>8.3861344760092909</v>
      </c>
    </row>
    <row r="1255" spans="4:6" ht="15.75" x14ac:dyDescent="0.25">
      <c r="D1255" s="383">
        <v>40696</v>
      </c>
      <c r="E1255" s="60">
        <v>7.9675000000000002</v>
      </c>
      <c r="F1255" s="56">
        <v>8.5835977466166966</v>
      </c>
    </row>
    <row r="1256" spans="4:6" ht="15.75" x14ac:dyDescent="0.25">
      <c r="D1256" s="383">
        <v>40697</v>
      </c>
      <c r="E1256" s="60">
        <v>7.8174999999999999</v>
      </c>
      <c r="F1256" s="56">
        <v>8.7880596809397797</v>
      </c>
    </row>
    <row r="1257" spans="4:6" ht="15.75" x14ac:dyDescent="0.25">
      <c r="D1257" s="383">
        <v>40700</v>
      </c>
      <c r="E1257" s="60">
        <v>7.7675000000000001</v>
      </c>
      <c r="F1257" s="56">
        <v>9.316171321697631</v>
      </c>
    </row>
    <row r="1258" spans="4:6" ht="15.75" x14ac:dyDescent="0.25">
      <c r="D1258" s="383">
        <v>40701</v>
      </c>
      <c r="E1258" s="60">
        <v>7.6924999999999999</v>
      </c>
      <c r="F1258" s="56">
        <v>8.9630800741574266</v>
      </c>
    </row>
    <row r="1259" spans="4:6" ht="15.75" x14ac:dyDescent="0.25">
      <c r="D1259" s="383">
        <v>40702</v>
      </c>
      <c r="E1259" s="60">
        <v>7.4675000000000002</v>
      </c>
      <c r="F1259" s="56">
        <v>8.5477697239164847</v>
      </c>
    </row>
    <row r="1260" spans="4:6" ht="15.75" x14ac:dyDescent="0.25">
      <c r="D1260" s="383">
        <v>40703</v>
      </c>
      <c r="E1260" s="60">
        <v>7.41</v>
      </c>
      <c r="F1260" s="56">
        <v>8.6075605583916204</v>
      </c>
    </row>
    <row r="1261" spans="4:6" ht="15.75" x14ac:dyDescent="0.25">
      <c r="D1261" s="383">
        <v>40704</v>
      </c>
      <c r="E1261" s="60">
        <v>7.4175000000000004</v>
      </c>
      <c r="F1261" s="56">
        <v>8.8280739701109994</v>
      </c>
    </row>
    <row r="1262" spans="4:6" ht="15.75" x14ac:dyDescent="0.25">
      <c r="D1262" s="383">
        <v>40707</v>
      </c>
      <c r="E1262" s="60">
        <v>7.42</v>
      </c>
      <c r="F1262" s="56">
        <v>8.5262381018036368</v>
      </c>
    </row>
    <row r="1263" spans="4:6" ht="15.75" x14ac:dyDescent="0.25">
      <c r="D1263" s="383">
        <v>40708</v>
      </c>
      <c r="E1263" s="60">
        <v>7.3624999999999998</v>
      </c>
      <c r="F1263" s="56">
        <v>8.0948541285509492</v>
      </c>
    </row>
    <row r="1264" spans="4:6" ht="15.75" x14ac:dyDescent="0.25">
      <c r="D1264" s="383">
        <v>40709</v>
      </c>
      <c r="E1264" s="60">
        <v>7.3975</v>
      </c>
      <c r="F1264" s="56">
        <v>8.357693079968854</v>
      </c>
    </row>
    <row r="1265" spans="4:6" ht="15.75" x14ac:dyDescent="0.25">
      <c r="D1265" s="383">
        <v>40710</v>
      </c>
      <c r="E1265" s="60">
        <v>8.1150000000000002</v>
      </c>
      <c r="F1265" s="56">
        <v>9.8491000474232493</v>
      </c>
    </row>
    <row r="1266" spans="4:6" ht="15.75" x14ac:dyDescent="0.25">
      <c r="D1266" s="383">
        <v>40711</v>
      </c>
      <c r="E1266" s="60">
        <v>8.3650000000000002</v>
      </c>
      <c r="F1266" s="56">
        <v>9.5314118043732297</v>
      </c>
    </row>
    <row r="1267" spans="4:6" ht="15.75" x14ac:dyDescent="0.25">
      <c r="D1267" s="383">
        <v>40714</v>
      </c>
      <c r="E1267" s="60">
        <v>8.4450000000000003</v>
      </c>
      <c r="F1267" s="56">
        <v>8.9994361142355004</v>
      </c>
    </row>
    <row r="1268" spans="4:6" ht="15.75" x14ac:dyDescent="0.25">
      <c r="D1268" s="383">
        <v>40715</v>
      </c>
      <c r="E1268" s="60">
        <v>8.2225000000000001</v>
      </c>
      <c r="F1268" s="56">
        <v>8.6328261824343979</v>
      </c>
    </row>
    <row r="1269" spans="4:6" ht="15.75" x14ac:dyDescent="0.25">
      <c r="D1269" s="383">
        <v>40716</v>
      </c>
      <c r="E1269" s="60">
        <v>8.2624999999999993</v>
      </c>
      <c r="F1269" s="56">
        <v>8.1930417766353649</v>
      </c>
    </row>
    <row r="1270" spans="4:6" ht="15.75" x14ac:dyDescent="0.25">
      <c r="D1270" s="383">
        <v>40717</v>
      </c>
      <c r="E1270" s="60">
        <v>8.1824999999999992</v>
      </c>
      <c r="F1270" s="56">
        <v>8.5612033898645059</v>
      </c>
    </row>
    <row r="1271" spans="4:6" ht="15.75" x14ac:dyDescent="0.25">
      <c r="D1271" s="383">
        <v>40718</v>
      </c>
      <c r="E1271" s="60">
        <v>8.07</v>
      </c>
      <c r="F1271" s="56">
        <v>8.1741354981926975</v>
      </c>
    </row>
    <row r="1272" spans="4:6" ht="15.75" x14ac:dyDescent="0.25">
      <c r="D1272" s="383">
        <v>40721</v>
      </c>
      <c r="E1272" s="60">
        <v>8.1475000000000009</v>
      </c>
      <c r="F1272" s="56">
        <v>7.805993470734311</v>
      </c>
    </row>
    <row r="1273" spans="4:6" ht="15.75" x14ac:dyDescent="0.25">
      <c r="D1273" s="383">
        <v>40722</v>
      </c>
      <c r="E1273" s="60">
        <v>8.1374999999999993</v>
      </c>
      <c r="F1273" s="56">
        <v>7.488198446413544</v>
      </c>
    </row>
    <row r="1274" spans="4:6" ht="15.75" x14ac:dyDescent="0.25">
      <c r="D1274" s="383">
        <v>40723</v>
      </c>
      <c r="E1274" s="60">
        <v>8.0374999999999996</v>
      </c>
      <c r="F1274" s="56">
        <v>10.270035445737708</v>
      </c>
    </row>
    <row r="1275" spans="4:6" ht="15.75" x14ac:dyDescent="0.25">
      <c r="D1275" s="383">
        <v>40724</v>
      </c>
      <c r="E1275" s="60">
        <v>7.7074999999999996</v>
      </c>
      <c r="F1275" s="56">
        <v>9.7592191848384644</v>
      </c>
    </row>
    <row r="1276" spans="4:6" ht="15.75" x14ac:dyDescent="0.25">
      <c r="D1276" s="383">
        <v>40725</v>
      </c>
      <c r="E1276" s="60">
        <v>7.6524999999999999</v>
      </c>
      <c r="F1276" s="56">
        <v>9.6460421178218514</v>
      </c>
    </row>
    <row r="1277" spans="4:6" ht="15.75" x14ac:dyDescent="0.25">
      <c r="D1277" s="383">
        <v>40728</v>
      </c>
      <c r="E1277" s="60">
        <v>7.69</v>
      </c>
      <c r="F1277" s="56">
        <v>9.4729467113915753</v>
      </c>
    </row>
    <row r="1278" spans="4:6" ht="15.75" x14ac:dyDescent="0.25">
      <c r="D1278" s="383">
        <v>40729</v>
      </c>
      <c r="E1278" s="60">
        <v>7.5475000000000003</v>
      </c>
      <c r="F1278" s="56">
        <v>9.5389878057068422</v>
      </c>
    </row>
    <row r="1279" spans="4:6" ht="15.75" x14ac:dyDescent="0.25">
      <c r="D1279" s="383">
        <v>40730</v>
      </c>
      <c r="E1279" s="60">
        <v>7.58</v>
      </c>
      <c r="F1279" s="56">
        <v>9.0703478986798789</v>
      </c>
    </row>
    <row r="1280" spans="4:6" ht="15.75" x14ac:dyDescent="0.25">
      <c r="D1280" s="383">
        <v>40731</v>
      </c>
      <c r="E1280" s="60">
        <v>7.54</v>
      </c>
      <c r="F1280" s="56">
        <v>9.7963666649761354</v>
      </c>
    </row>
    <row r="1281" spans="4:6" ht="15.75" x14ac:dyDescent="0.25">
      <c r="D1281" s="383">
        <v>40732</v>
      </c>
      <c r="E1281" s="60">
        <v>7.58</v>
      </c>
      <c r="F1281" s="56">
        <v>9.8647806796341957</v>
      </c>
    </row>
    <row r="1282" spans="4:6" ht="15.75" x14ac:dyDescent="0.25">
      <c r="D1282" s="383">
        <v>40735</v>
      </c>
      <c r="E1282" s="60">
        <v>8.0124999999999993</v>
      </c>
      <c r="F1282" s="56">
        <v>12.311887090929593</v>
      </c>
    </row>
    <row r="1283" spans="4:6" ht="15.75" x14ac:dyDescent="0.25">
      <c r="D1283" s="383">
        <v>40736</v>
      </c>
      <c r="E1283" s="60">
        <v>8.74</v>
      </c>
      <c r="F1283" s="56">
        <v>12.154804368862477</v>
      </c>
    </row>
    <row r="1284" spans="4:6" ht="15.75" x14ac:dyDescent="0.25">
      <c r="D1284" s="383">
        <v>40737</v>
      </c>
      <c r="E1284" s="60">
        <v>8.5175000000000001</v>
      </c>
      <c r="F1284" s="56">
        <v>12.019670083867142</v>
      </c>
    </row>
    <row r="1285" spans="4:6" ht="15.75" x14ac:dyDescent="0.25">
      <c r="D1285" s="383">
        <v>40738</v>
      </c>
      <c r="E1285" s="60">
        <v>8.5</v>
      </c>
      <c r="F1285" s="56">
        <v>11.975019588149555</v>
      </c>
    </row>
    <row r="1286" spans="4:6" ht="15.75" x14ac:dyDescent="0.25">
      <c r="D1286" s="383">
        <v>40739</v>
      </c>
      <c r="E1286" s="60">
        <v>8.8725000000000005</v>
      </c>
      <c r="F1286" s="56">
        <v>11.352077011380066</v>
      </c>
    </row>
    <row r="1287" spans="4:6" ht="15.75" x14ac:dyDescent="0.25">
      <c r="D1287" s="383">
        <v>40742</v>
      </c>
      <c r="E1287" s="60">
        <v>9.08</v>
      </c>
      <c r="F1287" s="56">
        <v>11.979275827319627</v>
      </c>
    </row>
    <row r="1288" spans="4:6" ht="15.75" x14ac:dyDescent="0.25">
      <c r="D1288" s="383">
        <v>40743</v>
      </c>
      <c r="E1288" s="60">
        <v>8.9824999999999999</v>
      </c>
      <c r="F1288" s="56">
        <v>11.539900552754554</v>
      </c>
    </row>
    <row r="1289" spans="4:6" ht="15.75" x14ac:dyDescent="0.25">
      <c r="D1289" s="383">
        <v>40744</v>
      </c>
      <c r="E1289" s="60">
        <v>8.9350000000000005</v>
      </c>
      <c r="F1289" s="56">
        <v>12.142228290017659</v>
      </c>
    </row>
    <row r="1290" spans="4:6" ht="15.75" x14ac:dyDescent="0.25">
      <c r="D1290" s="383">
        <v>40745</v>
      </c>
      <c r="E1290" s="60">
        <v>8.8049999999999997</v>
      </c>
      <c r="F1290" s="56">
        <v>11.661301521748031</v>
      </c>
    </row>
    <row r="1291" spans="4:6" ht="15.75" x14ac:dyDescent="0.25">
      <c r="D1291" s="383">
        <v>40746</v>
      </c>
      <c r="E1291" s="60">
        <v>8.7100000000000009</v>
      </c>
      <c r="F1291" s="56">
        <v>10.927132146540007</v>
      </c>
    </row>
    <row r="1292" spans="4:6" ht="15.75" x14ac:dyDescent="0.25">
      <c r="D1292" s="383">
        <v>40749</v>
      </c>
      <c r="E1292" s="60">
        <v>9.0024999999999995</v>
      </c>
      <c r="F1292" s="56">
        <v>10.802714464105717</v>
      </c>
    </row>
    <row r="1293" spans="4:6" ht="15.75" x14ac:dyDescent="0.25">
      <c r="D1293" s="383">
        <v>40750</v>
      </c>
      <c r="E1293" s="60">
        <v>9.0525000000000002</v>
      </c>
      <c r="F1293" s="56">
        <v>10.472519200966488</v>
      </c>
    </row>
    <row r="1294" spans="4:6" ht="15.75" x14ac:dyDescent="0.25">
      <c r="D1294" s="383">
        <v>40751</v>
      </c>
      <c r="E1294" s="60">
        <v>8.9725000000000001</v>
      </c>
      <c r="F1294" s="56">
        <v>9.9595655903606382</v>
      </c>
    </row>
    <row r="1295" spans="4:6" ht="15.75" x14ac:dyDescent="0.25">
      <c r="D1295" s="383">
        <v>40752</v>
      </c>
      <c r="E1295" s="60">
        <v>8.9600000000000009</v>
      </c>
      <c r="F1295" s="56">
        <v>9.3883522673776376</v>
      </c>
    </row>
    <row r="1296" spans="4:6" ht="15.75" x14ac:dyDescent="0.25">
      <c r="D1296" s="383">
        <v>40753</v>
      </c>
      <c r="E1296" s="60">
        <v>8.9450000000000003</v>
      </c>
      <c r="F1296" s="56">
        <v>9.5827251592481524</v>
      </c>
    </row>
    <row r="1297" spans="4:6" ht="15.75" x14ac:dyDescent="0.25">
      <c r="D1297" s="383">
        <v>40756</v>
      </c>
      <c r="E1297" s="60">
        <v>8.9774999999999991</v>
      </c>
      <c r="F1297" s="56">
        <v>9.7076669821950343</v>
      </c>
    </row>
    <row r="1298" spans="4:6" ht="15.75" x14ac:dyDescent="0.25">
      <c r="D1298" s="383">
        <v>40757</v>
      </c>
      <c r="E1298" s="60">
        <v>9.1150000000000002</v>
      </c>
      <c r="F1298" s="56">
        <v>10.787294984234135</v>
      </c>
    </row>
    <row r="1299" spans="4:6" ht="15.75" x14ac:dyDescent="0.25">
      <c r="D1299" s="383">
        <v>40758</v>
      </c>
      <c r="E1299" s="60">
        <v>9.4224999999999994</v>
      </c>
      <c r="F1299" s="56">
        <v>10.157659372053708</v>
      </c>
    </row>
    <row r="1300" spans="4:6" ht="15.75" x14ac:dyDescent="0.25">
      <c r="D1300" s="383">
        <v>40759</v>
      </c>
      <c r="E1300" s="60">
        <v>9.4749999999999996</v>
      </c>
      <c r="F1300" s="56">
        <v>10.277637228520817</v>
      </c>
    </row>
    <row r="1301" spans="4:6" ht="15.75" x14ac:dyDescent="0.25">
      <c r="D1301" s="383">
        <v>40760</v>
      </c>
      <c r="E1301" s="60">
        <v>10.512499999999999</v>
      </c>
      <c r="F1301" s="56">
        <v>9.6892898306228012</v>
      </c>
    </row>
    <row r="1302" spans="4:6" ht="15.75" x14ac:dyDescent="0.25">
      <c r="D1302" s="383">
        <v>40763</v>
      </c>
      <c r="E1302" s="60">
        <v>11.025</v>
      </c>
      <c r="F1302" s="56">
        <v>9.7670851721764418</v>
      </c>
    </row>
    <row r="1303" spans="4:6" ht="15.75" x14ac:dyDescent="0.25">
      <c r="D1303" s="383">
        <v>40764</v>
      </c>
      <c r="E1303" s="60">
        <v>12.385</v>
      </c>
      <c r="F1303" s="56">
        <v>9.2094859135277787</v>
      </c>
    </row>
    <row r="1304" spans="4:6" ht="15.75" x14ac:dyDescent="0.25">
      <c r="D1304" s="383">
        <v>40765</v>
      </c>
      <c r="E1304" s="60">
        <v>12.0625</v>
      </c>
      <c r="F1304" s="56">
        <v>8.7074971787389401</v>
      </c>
    </row>
    <row r="1305" spans="4:6" ht="15.75" x14ac:dyDescent="0.25">
      <c r="D1305" s="383">
        <v>40766</v>
      </c>
      <c r="E1305" s="60">
        <v>13.422499999999999</v>
      </c>
      <c r="F1305" s="56">
        <v>10.892736110497927</v>
      </c>
    </row>
    <row r="1306" spans="4:6" ht="15.75" x14ac:dyDescent="0.25">
      <c r="D1306" s="383">
        <v>40767</v>
      </c>
      <c r="E1306" s="60">
        <v>12.78</v>
      </c>
      <c r="F1306" s="56">
        <v>10.264579913521301</v>
      </c>
    </row>
    <row r="1307" spans="4:6" ht="15.75" x14ac:dyDescent="0.25">
      <c r="D1307" s="383">
        <v>40770</v>
      </c>
      <c r="E1307" s="60">
        <v>12.08</v>
      </c>
      <c r="F1307" s="56">
        <v>13.583740147196263</v>
      </c>
    </row>
    <row r="1308" spans="4:6" ht="15.75" x14ac:dyDescent="0.25">
      <c r="D1308" s="383">
        <v>40771</v>
      </c>
      <c r="E1308" s="60">
        <v>11.5825</v>
      </c>
      <c r="F1308" s="56">
        <v>12.745121924136502</v>
      </c>
    </row>
    <row r="1309" spans="4:6" ht="15.75" x14ac:dyDescent="0.25">
      <c r="D1309" s="383">
        <v>40772</v>
      </c>
      <c r="E1309" s="60">
        <v>10.9475</v>
      </c>
      <c r="F1309" s="56">
        <v>11.915603226198842</v>
      </c>
    </row>
    <row r="1310" spans="4:6" ht="15.75" x14ac:dyDescent="0.25">
      <c r="D1310" s="383">
        <v>40773</v>
      </c>
      <c r="E1310" s="60">
        <v>11.4575</v>
      </c>
      <c r="F1310" s="56">
        <v>13.474412242850764</v>
      </c>
    </row>
    <row r="1311" spans="4:6" ht="15.75" x14ac:dyDescent="0.25">
      <c r="D1311" s="383">
        <v>40774</v>
      </c>
      <c r="E1311" s="60">
        <v>12.2425</v>
      </c>
      <c r="F1311" s="56">
        <v>12.660584351334354</v>
      </c>
    </row>
    <row r="1312" spans="4:6" ht="15.75" x14ac:dyDescent="0.25">
      <c r="D1312" s="383">
        <v>40777</v>
      </c>
      <c r="E1312" s="60">
        <v>12.3375</v>
      </c>
      <c r="F1312" s="56">
        <v>11.846234871457529</v>
      </c>
    </row>
    <row r="1313" spans="4:6" ht="15.75" x14ac:dyDescent="0.25">
      <c r="D1313" s="383">
        <v>40778</v>
      </c>
      <c r="E1313" s="60">
        <v>12.0875</v>
      </c>
      <c r="F1313" s="56">
        <v>11.331152492934878</v>
      </c>
    </row>
    <row r="1314" spans="4:6" ht="15.75" x14ac:dyDescent="0.25">
      <c r="D1314" s="383">
        <v>40779</v>
      </c>
      <c r="E1314" s="60">
        <v>11.9725</v>
      </c>
      <c r="F1314" s="56">
        <v>10.963434745618223</v>
      </c>
    </row>
    <row r="1315" spans="4:6" ht="15.75" x14ac:dyDescent="0.25">
      <c r="D1315" s="383">
        <v>40780</v>
      </c>
      <c r="E1315" s="60">
        <v>11.9375</v>
      </c>
      <c r="F1315" s="56">
        <v>10.311291780614722</v>
      </c>
    </row>
    <row r="1316" spans="4:6" ht="15.75" x14ac:dyDescent="0.25">
      <c r="D1316" s="383">
        <v>40781</v>
      </c>
      <c r="E1316" s="60">
        <v>11.932499999999999</v>
      </c>
      <c r="F1316" s="56">
        <v>9.7372056994354672</v>
      </c>
    </row>
    <row r="1317" spans="4:6" ht="15.75" x14ac:dyDescent="0.25">
      <c r="D1317" s="383">
        <v>40784</v>
      </c>
      <c r="E1317" s="60">
        <v>11.762499999999999</v>
      </c>
      <c r="F1317" s="56">
        <v>9.1903107130069159</v>
      </c>
    </row>
    <row r="1318" spans="4:6" ht="15.75" x14ac:dyDescent="0.25">
      <c r="D1318" s="383">
        <v>40785</v>
      </c>
      <c r="E1318" s="60">
        <v>11.54</v>
      </c>
      <c r="F1318" s="56">
        <v>8.7413191306248326</v>
      </c>
    </row>
    <row r="1319" spans="4:6" ht="15.75" x14ac:dyDescent="0.25">
      <c r="D1319" s="383">
        <v>40786</v>
      </c>
      <c r="E1319" s="60">
        <v>11.074999999999999</v>
      </c>
      <c r="F1319" s="56">
        <v>8.6371318737257567</v>
      </c>
    </row>
    <row r="1320" spans="4:6" ht="15.75" x14ac:dyDescent="0.25">
      <c r="D1320" s="383">
        <v>40787</v>
      </c>
      <c r="E1320" s="60">
        <v>10.8925</v>
      </c>
      <c r="F1320" s="56">
        <v>9.7282591078647069</v>
      </c>
    </row>
    <row r="1321" spans="4:6" ht="15.75" x14ac:dyDescent="0.25">
      <c r="D1321" s="383">
        <v>40788</v>
      </c>
      <c r="E1321" s="60">
        <v>11.0625</v>
      </c>
      <c r="F1321" s="56">
        <v>9.7323762095926352</v>
      </c>
    </row>
    <row r="1322" spans="4:6" ht="15.75" x14ac:dyDescent="0.25">
      <c r="D1322" s="383">
        <v>40791</v>
      </c>
      <c r="E1322" s="60">
        <v>11.734999999999999</v>
      </c>
      <c r="F1322" s="56">
        <v>11.449842861967795</v>
      </c>
    </row>
    <row r="1323" spans="4:6" ht="15.75" x14ac:dyDescent="0.25">
      <c r="D1323" s="383">
        <v>40792</v>
      </c>
      <c r="E1323" s="60">
        <v>11.74</v>
      </c>
      <c r="F1323" s="56">
        <v>10.796532613802508</v>
      </c>
    </row>
    <row r="1324" spans="4:6" ht="15.75" x14ac:dyDescent="0.25">
      <c r="D1324" s="383">
        <v>40793</v>
      </c>
      <c r="E1324" s="60">
        <v>11.795</v>
      </c>
      <c r="F1324" s="56">
        <v>11.201695643844436</v>
      </c>
    </row>
    <row r="1325" spans="4:6" ht="15.75" x14ac:dyDescent="0.25">
      <c r="D1325" s="383">
        <v>40794</v>
      </c>
      <c r="E1325" s="60">
        <v>11.5725</v>
      </c>
      <c r="F1325" s="56">
        <v>11.101311829853872</v>
      </c>
    </row>
    <row r="1326" spans="4:6" ht="15.75" x14ac:dyDescent="0.25">
      <c r="D1326" s="383">
        <v>40795</v>
      </c>
      <c r="E1326" s="60">
        <v>12.615</v>
      </c>
      <c r="F1326" s="56">
        <v>13.488384834641481</v>
      </c>
    </row>
    <row r="1327" spans="4:6" ht="15.75" x14ac:dyDescent="0.25">
      <c r="D1327" s="383">
        <v>40798</v>
      </c>
      <c r="E1327" s="60">
        <v>13.452500000000001</v>
      </c>
      <c r="F1327" s="56">
        <v>12.832374864129015</v>
      </c>
    </row>
    <row r="1328" spans="4:6" ht="15.75" x14ac:dyDescent="0.25">
      <c r="D1328" s="383">
        <v>40799</v>
      </c>
      <c r="E1328" s="60">
        <v>13.7125</v>
      </c>
      <c r="F1328" s="56">
        <v>13.016285314030737</v>
      </c>
    </row>
    <row r="1329" spans="4:6" ht="15.75" x14ac:dyDescent="0.25">
      <c r="D1329" s="383">
        <v>40800</v>
      </c>
      <c r="E1329" s="60">
        <v>13.9825</v>
      </c>
      <c r="F1329" s="56">
        <v>13.312362562420224</v>
      </c>
    </row>
    <row r="1330" spans="4:6" ht="15.75" x14ac:dyDescent="0.25">
      <c r="D1330" s="383">
        <v>40801</v>
      </c>
      <c r="E1330" s="60">
        <v>13.5175</v>
      </c>
      <c r="F1330" s="56">
        <v>13.156284068775401</v>
      </c>
    </row>
    <row r="1331" spans="4:6" ht="15.75" x14ac:dyDescent="0.25">
      <c r="D1331" s="383">
        <v>40802</v>
      </c>
      <c r="E1331" s="60">
        <v>13.244999999999999</v>
      </c>
      <c r="F1331" s="56">
        <v>12.94377136670956</v>
      </c>
    </row>
    <row r="1332" spans="4:6" ht="15.75" x14ac:dyDescent="0.25">
      <c r="D1332" s="383">
        <v>40805</v>
      </c>
      <c r="E1332" s="60">
        <v>14.37</v>
      </c>
      <c r="F1332" s="56">
        <v>14.948895352378946</v>
      </c>
    </row>
    <row r="1333" spans="4:6" ht="15.75" x14ac:dyDescent="0.25">
      <c r="D1333" s="383">
        <v>40806</v>
      </c>
      <c r="E1333" s="60">
        <v>14.28</v>
      </c>
      <c r="F1333" s="56">
        <v>15.905278276109245</v>
      </c>
    </row>
    <row r="1334" spans="4:6" ht="15.75" x14ac:dyDescent="0.25">
      <c r="D1334" s="383">
        <v>40807</v>
      </c>
      <c r="E1334" s="60">
        <v>15.3</v>
      </c>
      <c r="F1334" s="56">
        <v>19.406885596925981</v>
      </c>
    </row>
    <row r="1335" spans="4:6" ht="15.75" x14ac:dyDescent="0.25">
      <c r="D1335" s="383">
        <v>40808</v>
      </c>
      <c r="E1335" s="60">
        <v>17.260000000000002</v>
      </c>
      <c r="F1335" s="56">
        <v>18.24285769617796</v>
      </c>
    </row>
    <row r="1336" spans="4:6" ht="15.75" x14ac:dyDescent="0.25">
      <c r="D1336" s="383">
        <v>40809</v>
      </c>
      <c r="E1336" s="60">
        <v>17.387499999999999</v>
      </c>
      <c r="F1336" s="56">
        <v>17.518093010412773</v>
      </c>
    </row>
    <row r="1337" spans="4:6" ht="15.75" x14ac:dyDescent="0.25">
      <c r="D1337" s="383">
        <v>40812</v>
      </c>
      <c r="E1337" s="60">
        <v>17.12</v>
      </c>
      <c r="F1337" s="56">
        <v>16.357747862649894</v>
      </c>
    </row>
    <row r="1338" spans="4:6" ht="15.75" x14ac:dyDescent="0.25">
      <c r="D1338" s="383">
        <v>40813</v>
      </c>
      <c r="E1338" s="60">
        <v>16.372499999999999</v>
      </c>
      <c r="F1338" s="56">
        <v>15.478252751631025</v>
      </c>
    </row>
    <row r="1339" spans="4:6" ht="15.75" x14ac:dyDescent="0.25">
      <c r="D1339" s="383">
        <v>40814</v>
      </c>
      <c r="E1339" s="60">
        <v>15.555</v>
      </c>
      <c r="F1339" s="56">
        <v>15.736852867753855</v>
      </c>
    </row>
    <row r="1340" spans="4:6" ht="15.75" x14ac:dyDescent="0.25">
      <c r="D1340" s="383">
        <v>40815</v>
      </c>
      <c r="E1340" s="60">
        <v>15.432499999999999</v>
      </c>
      <c r="F1340" s="56">
        <v>15.390470489497618</v>
      </c>
    </row>
    <row r="1341" spans="4:6" ht="15.75" x14ac:dyDescent="0.25">
      <c r="D1341" s="383">
        <v>40816</v>
      </c>
      <c r="E1341" s="60">
        <v>15.68</v>
      </c>
      <c r="F1341" s="56">
        <v>14.335234634628444</v>
      </c>
    </row>
    <row r="1342" spans="4:6" ht="15.75" x14ac:dyDescent="0.25">
      <c r="D1342" s="383">
        <v>40819</v>
      </c>
      <c r="E1342" s="60">
        <v>15.9925</v>
      </c>
      <c r="F1342" s="56">
        <v>16.596154328380731</v>
      </c>
    </row>
    <row r="1343" spans="4:6" ht="15.75" x14ac:dyDescent="0.25">
      <c r="D1343" s="383">
        <v>40820</v>
      </c>
      <c r="E1343" s="60">
        <v>16.477499999999999</v>
      </c>
      <c r="F1343" s="56">
        <v>15.474194422701204</v>
      </c>
    </row>
    <row r="1344" spans="4:6" ht="15.75" x14ac:dyDescent="0.25">
      <c r="D1344" s="383">
        <v>40821</v>
      </c>
      <c r="E1344" s="60">
        <v>15.9925</v>
      </c>
      <c r="F1344" s="56">
        <v>14.440633819215146</v>
      </c>
    </row>
    <row r="1345" spans="4:6" ht="15.75" x14ac:dyDescent="0.25">
      <c r="D1345" s="383">
        <v>40822</v>
      </c>
      <c r="E1345" s="60">
        <v>15.365</v>
      </c>
      <c r="F1345" s="56">
        <v>13.671367095077683</v>
      </c>
    </row>
    <row r="1346" spans="4:6" ht="15.75" x14ac:dyDescent="0.25">
      <c r="D1346" s="383">
        <v>40823</v>
      </c>
      <c r="E1346" s="60">
        <v>15.3775</v>
      </c>
      <c r="F1346" s="56">
        <v>12.776839835177825</v>
      </c>
    </row>
    <row r="1347" spans="4:6" ht="15.75" x14ac:dyDescent="0.25">
      <c r="D1347" s="383">
        <v>40826</v>
      </c>
      <c r="E1347" s="60">
        <v>14.442500000000001</v>
      </c>
      <c r="F1347" s="56">
        <v>14.063073770209913</v>
      </c>
    </row>
    <row r="1348" spans="4:6" ht="15.75" x14ac:dyDescent="0.25">
      <c r="D1348" s="383">
        <v>40827</v>
      </c>
      <c r="E1348" s="60">
        <v>14.335000000000001</v>
      </c>
      <c r="F1348" s="56">
        <v>13.840449858648562</v>
      </c>
    </row>
    <row r="1349" spans="4:6" ht="15.75" x14ac:dyDescent="0.25">
      <c r="D1349" s="383">
        <v>40828</v>
      </c>
      <c r="E1349" s="60">
        <v>13.6525</v>
      </c>
      <c r="F1349" s="56">
        <v>16.915698187133554</v>
      </c>
    </row>
    <row r="1350" spans="4:6" ht="15.75" x14ac:dyDescent="0.25">
      <c r="D1350" s="383">
        <v>40829</v>
      </c>
      <c r="E1350" s="60">
        <v>13.827500000000001</v>
      </c>
      <c r="F1350" s="56">
        <v>16.27399775295622</v>
      </c>
    </row>
    <row r="1351" spans="4:6" ht="15.75" x14ac:dyDescent="0.25">
      <c r="D1351" s="383">
        <v>40830</v>
      </c>
      <c r="E1351" s="60">
        <v>13.78</v>
      </c>
      <c r="F1351" s="56">
        <v>15.313305008685699</v>
      </c>
    </row>
    <row r="1352" spans="4:6" ht="15.75" x14ac:dyDescent="0.25">
      <c r="D1352" s="383">
        <v>40833</v>
      </c>
      <c r="E1352" s="60">
        <v>14.442500000000001</v>
      </c>
      <c r="F1352" s="56">
        <v>16.38879629302253</v>
      </c>
    </row>
    <row r="1353" spans="4:6" ht="15.75" x14ac:dyDescent="0.25">
      <c r="D1353" s="383">
        <v>40834</v>
      </c>
      <c r="E1353" s="60">
        <v>15.047499999999999</v>
      </c>
      <c r="F1353" s="56">
        <v>15.233165348991401</v>
      </c>
    </row>
    <row r="1354" spans="4:6" ht="15.75" x14ac:dyDescent="0.25">
      <c r="D1354" s="383">
        <v>40835</v>
      </c>
      <c r="E1354" s="60">
        <v>14.922499999999999</v>
      </c>
      <c r="F1354" s="56">
        <v>14.211488021577001</v>
      </c>
    </row>
    <row r="1355" spans="4:6" ht="15.75" x14ac:dyDescent="0.25">
      <c r="D1355" s="383">
        <v>40836</v>
      </c>
      <c r="E1355" s="60">
        <v>15.8025</v>
      </c>
      <c r="F1355" s="56">
        <v>15.540619060453587</v>
      </c>
    </row>
    <row r="1356" spans="4:6" ht="15.75" x14ac:dyDescent="0.25">
      <c r="D1356" s="383">
        <v>40837</v>
      </c>
      <c r="E1356" s="60">
        <v>16.322500000000002</v>
      </c>
      <c r="F1356" s="56">
        <v>15.307182116158701</v>
      </c>
    </row>
    <row r="1357" spans="4:6" ht="15.75" x14ac:dyDescent="0.25">
      <c r="D1357" s="383">
        <v>40840</v>
      </c>
      <c r="E1357" s="60">
        <v>15.9925</v>
      </c>
      <c r="F1357" s="56">
        <v>15.179250326352447</v>
      </c>
    </row>
    <row r="1358" spans="4:6" ht="15.75" x14ac:dyDescent="0.25">
      <c r="D1358" s="383">
        <v>40841</v>
      </c>
      <c r="E1358" s="60">
        <v>15.9625</v>
      </c>
      <c r="F1358" s="56">
        <v>14.884588661870952</v>
      </c>
    </row>
    <row r="1359" spans="4:6" ht="15.75" x14ac:dyDescent="0.25">
      <c r="D1359" s="383">
        <v>40842</v>
      </c>
      <c r="E1359" s="60">
        <v>16.482500000000002</v>
      </c>
      <c r="F1359" s="56">
        <v>16.425531521347441</v>
      </c>
    </row>
    <row r="1360" spans="4:6" ht="15.75" x14ac:dyDescent="0.25">
      <c r="D1360" s="383">
        <v>40843</v>
      </c>
      <c r="E1360" s="60">
        <v>15.66</v>
      </c>
      <c r="F1360" s="56">
        <v>17.309332442857549</v>
      </c>
    </row>
    <row r="1361" spans="4:6" ht="15.75" x14ac:dyDescent="0.25">
      <c r="D1361" s="383">
        <v>40844</v>
      </c>
      <c r="E1361" s="60">
        <v>15.705</v>
      </c>
      <c r="F1361" s="56">
        <v>19.175561543737331</v>
      </c>
    </row>
    <row r="1362" spans="4:6" ht="15.75" x14ac:dyDescent="0.25">
      <c r="D1362" s="383">
        <v>40847</v>
      </c>
      <c r="E1362" s="60">
        <v>15.875</v>
      </c>
      <c r="F1362" s="56">
        <v>18.180432440838544</v>
      </c>
    </row>
    <row r="1363" spans="4:6" ht="15.75" x14ac:dyDescent="0.25">
      <c r="D1363" s="383">
        <v>40848</v>
      </c>
      <c r="E1363" s="60">
        <v>16.4575</v>
      </c>
      <c r="F1363" s="56">
        <v>17.634530767046748</v>
      </c>
    </row>
    <row r="1364" spans="4:6" ht="15.75" x14ac:dyDescent="0.25">
      <c r="D1364" s="383">
        <v>40849</v>
      </c>
      <c r="E1364" s="60">
        <v>16.307500000000001</v>
      </c>
      <c r="F1364" s="56">
        <v>16.851756459427545</v>
      </c>
    </row>
    <row r="1365" spans="4:6" ht="15.75" x14ac:dyDescent="0.25">
      <c r="D1365" s="383">
        <v>40850</v>
      </c>
      <c r="E1365" s="60">
        <v>16.197500000000002</v>
      </c>
      <c r="F1365" s="56">
        <v>16.20092852351268</v>
      </c>
    </row>
    <row r="1366" spans="4:6" ht="15.75" x14ac:dyDescent="0.25">
      <c r="D1366" s="383">
        <v>40851</v>
      </c>
      <c r="E1366" s="60">
        <v>16.11</v>
      </c>
      <c r="F1366" s="56">
        <v>15.736429819725558</v>
      </c>
    </row>
    <row r="1367" spans="4:6" ht="15.75" x14ac:dyDescent="0.25">
      <c r="D1367" s="383">
        <v>40854</v>
      </c>
      <c r="E1367" s="60">
        <v>15.984999999999999</v>
      </c>
      <c r="F1367" s="56">
        <v>14.768516997044156</v>
      </c>
    </row>
    <row r="1368" spans="4:6" ht="15.75" x14ac:dyDescent="0.25">
      <c r="D1368" s="383">
        <v>40855</v>
      </c>
      <c r="E1368" s="60">
        <v>16.105</v>
      </c>
      <c r="F1368" s="56">
        <v>13.777005814696619</v>
      </c>
    </row>
    <row r="1369" spans="4:6" ht="15.75" x14ac:dyDescent="0.25">
      <c r="D1369" s="383">
        <v>40856</v>
      </c>
      <c r="E1369" s="60">
        <v>16.9725</v>
      </c>
      <c r="F1369" s="56">
        <v>15.772805829396752</v>
      </c>
    </row>
    <row r="1370" spans="4:6" ht="15.75" x14ac:dyDescent="0.25">
      <c r="D1370" s="383">
        <v>40857</v>
      </c>
      <c r="E1370" s="60">
        <v>17.225000000000001</v>
      </c>
      <c r="F1370" s="56">
        <v>15.167027829563848</v>
      </c>
    </row>
    <row r="1371" spans="4:6" ht="15.75" x14ac:dyDescent="0.25">
      <c r="D1371" s="383">
        <v>40858</v>
      </c>
      <c r="E1371" s="60">
        <v>16.850000000000001</v>
      </c>
      <c r="F1371" s="56">
        <v>14.703655229286564</v>
      </c>
    </row>
    <row r="1372" spans="4:6" ht="15.75" x14ac:dyDescent="0.25">
      <c r="D1372" s="383">
        <v>40861</v>
      </c>
      <c r="E1372" s="60">
        <v>17.184999999999999</v>
      </c>
      <c r="F1372" s="56">
        <v>16.884070577559886</v>
      </c>
    </row>
    <row r="1373" spans="4:6" ht="15.75" x14ac:dyDescent="0.25">
      <c r="D1373" s="383">
        <v>40862</v>
      </c>
      <c r="E1373" s="60">
        <v>17.2075</v>
      </c>
      <c r="F1373" s="56">
        <v>15.688256958405834</v>
      </c>
    </row>
    <row r="1374" spans="4:6" ht="15.75" x14ac:dyDescent="0.25">
      <c r="D1374" s="383">
        <v>40863</v>
      </c>
      <c r="E1374" s="60">
        <v>17.1875</v>
      </c>
      <c r="F1374" s="56">
        <v>14.641930752077146</v>
      </c>
    </row>
    <row r="1375" spans="4:6" ht="15.75" x14ac:dyDescent="0.25">
      <c r="D1375" s="383">
        <v>40864</v>
      </c>
      <c r="E1375" s="60">
        <v>16.73</v>
      </c>
      <c r="F1375" s="56">
        <v>18.913683006743447</v>
      </c>
    </row>
    <row r="1376" spans="4:6" ht="15.75" x14ac:dyDescent="0.25">
      <c r="D1376" s="383">
        <v>40865</v>
      </c>
      <c r="E1376" s="60">
        <v>16.36</v>
      </c>
      <c r="F1376" s="56">
        <v>19.405072826044677</v>
      </c>
    </row>
    <row r="1377" spans="4:6" ht="15.75" x14ac:dyDescent="0.25">
      <c r="D1377" s="383">
        <v>40868</v>
      </c>
      <c r="E1377" s="60">
        <v>16.204999999999998</v>
      </c>
      <c r="F1377" s="56">
        <v>18.203958258979945</v>
      </c>
    </row>
    <row r="1378" spans="4:6" ht="15.75" x14ac:dyDescent="0.25">
      <c r="D1378" s="383">
        <v>40869</v>
      </c>
      <c r="E1378" s="60">
        <v>16.004999999999999</v>
      </c>
      <c r="F1378" s="56">
        <v>16.96888058408328</v>
      </c>
    </row>
    <row r="1379" spans="4:6" ht="15.75" x14ac:dyDescent="0.25">
      <c r="D1379" s="383">
        <v>40870</v>
      </c>
      <c r="E1379" s="60">
        <v>16.2225</v>
      </c>
      <c r="F1379" s="56">
        <v>18.80136483320468</v>
      </c>
    </row>
    <row r="1380" spans="4:6" ht="15.75" x14ac:dyDescent="0.25">
      <c r="D1380" s="383">
        <v>40871</v>
      </c>
      <c r="E1380" s="60">
        <v>15.8925</v>
      </c>
      <c r="F1380" s="56">
        <v>17.97989119837505</v>
      </c>
    </row>
    <row r="1381" spans="4:6" ht="15.75" x14ac:dyDescent="0.25">
      <c r="D1381" s="383">
        <v>40872</v>
      </c>
      <c r="E1381" s="60">
        <v>17.37</v>
      </c>
      <c r="F1381" s="56">
        <v>16.80231827991982</v>
      </c>
    </row>
    <row r="1382" spans="4:6" ht="15.75" x14ac:dyDescent="0.25">
      <c r="D1382" s="383">
        <v>40875</v>
      </c>
      <c r="E1382" s="60">
        <v>16.912500000000001</v>
      </c>
      <c r="F1382" s="56">
        <v>17.684596973848791</v>
      </c>
    </row>
    <row r="1383" spans="4:6" ht="15.75" x14ac:dyDescent="0.25">
      <c r="D1383" s="383">
        <v>40876</v>
      </c>
      <c r="E1383" s="60">
        <v>16.762499999999999</v>
      </c>
      <c r="F1383" s="56">
        <v>16.424208319000684</v>
      </c>
    </row>
    <row r="1384" spans="4:6" ht="15.75" x14ac:dyDescent="0.25">
      <c r="D1384" s="383">
        <v>40877</v>
      </c>
      <c r="E1384" s="60">
        <v>16.7925</v>
      </c>
      <c r="F1384" s="56">
        <v>18.774650535201413</v>
      </c>
    </row>
    <row r="1385" spans="4:6" ht="15.75" x14ac:dyDescent="0.25">
      <c r="D1385" s="383">
        <v>40878</v>
      </c>
      <c r="E1385" s="60">
        <v>16.605</v>
      </c>
      <c r="F1385" s="56">
        <v>17.776828791931244</v>
      </c>
    </row>
    <row r="1386" spans="4:6" ht="15.75" x14ac:dyDescent="0.25">
      <c r="D1386" s="383">
        <v>40879</v>
      </c>
      <c r="E1386" s="60">
        <v>16.232500000000002</v>
      </c>
      <c r="F1386" s="56">
        <v>16.823931561298437</v>
      </c>
    </row>
    <row r="1387" spans="4:6" ht="15.75" x14ac:dyDescent="0.25">
      <c r="D1387" s="383">
        <v>40882</v>
      </c>
      <c r="E1387" s="60">
        <v>15.824999999999999</v>
      </c>
      <c r="F1387" s="56">
        <v>17.294391075058751</v>
      </c>
    </row>
    <row r="1388" spans="4:6" ht="15.75" x14ac:dyDescent="0.25">
      <c r="D1388" s="383">
        <v>40883</v>
      </c>
      <c r="E1388" s="60">
        <v>15.4475</v>
      </c>
      <c r="F1388" s="56">
        <v>16.074450897238609</v>
      </c>
    </row>
    <row r="1389" spans="4:6" ht="15.75" x14ac:dyDescent="0.25">
      <c r="D1389" s="383">
        <v>40884</v>
      </c>
      <c r="E1389" s="60">
        <v>14.895</v>
      </c>
      <c r="F1389" s="56">
        <v>15.123034346858299</v>
      </c>
    </row>
    <row r="1390" spans="4:6" ht="15.75" x14ac:dyDescent="0.25">
      <c r="D1390" s="383">
        <v>40885</v>
      </c>
      <c r="E1390" s="60">
        <v>15.12</v>
      </c>
      <c r="F1390" s="56">
        <v>17.325298631502378</v>
      </c>
    </row>
    <row r="1391" spans="4:6" ht="15.75" x14ac:dyDescent="0.25">
      <c r="D1391" s="383">
        <v>40886</v>
      </c>
      <c r="E1391" s="60">
        <v>14.755000000000001</v>
      </c>
      <c r="F1391" s="56">
        <v>18.361911758844705</v>
      </c>
    </row>
    <row r="1392" spans="4:6" ht="15.75" x14ac:dyDescent="0.25">
      <c r="D1392" s="383">
        <v>40889</v>
      </c>
      <c r="E1392" s="60">
        <v>14.952500000000001</v>
      </c>
      <c r="F1392" s="56">
        <v>19.464615652777987</v>
      </c>
    </row>
    <row r="1393" spans="4:6" ht="15.75" x14ac:dyDescent="0.25">
      <c r="D1393" s="383">
        <v>40890</v>
      </c>
      <c r="E1393" s="60">
        <v>15.092499999999999</v>
      </c>
      <c r="F1393" s="56">
        <v>18.219993919886431</v>
      </c>
    </row>
    <row r="1394" spans="4:6" ht="15.75" x14ac:dyDescent="0.25">
      <c r="D1394" s="383">
        <v>40891</v>
      </c>
      <c r="E1394" s="60">
        <v>14.9825</v>
      </c>
      <c r="F1394" s="56">
        <v>16.939985220144791</v>
      </c>
    </row>
    <row r="1395" spans="4:6" ht="15.75" x14ac:dyDescent="0.25">
      <c r="D1395" s="383">
        <v>40892</v>
      </c>
      <c r="E1395" s="60">
        <v>14.87</v>
      </c>
      <c r="F1395" s="56">
        <v>16.838322661197775</v>
      </c>
    </row>
    <row r="1396" spans="4:6" ht="15.75" x14ac:dyDescent="0.25">
      <c r="D1396" s="383">
        <v>40893</v>
      </c>
      <c r="E1396" s="60">
        <v>14.487500000000001</v>
      </c>
      <c r="F1396" s="56">
        <v>16.580498763674004</v>
      </c>
    </row>
    <row r="1397" spans="4:6" ht="15.75" x14ac:dyDescent="0.25">
      <c r="D1397" s="383">
        <v>40896</v>
      </c>
      <c r="E1397" s="60">
        <v>14.01</v>
      </c>
      <c r="F1397" s="56">
        <v>15.668471334156079</v>
      </c>
    </row>
    <row r="1398" spans="4:6" ht="15.75" x14ac:dyDescent="0.25">
      <c r="D1398" s="383">
        <v>40897</v>
      </c>
      <c r="E1398" s="60">
        <v>13.4825</v>
      </c>
      <c r="F1398" s="56">
        <v>14.965492925227386</v>
      </c>
    </row>
    <row r="1399" spans="4:6" ht="15.75" x14ac:dyDescent="0.25">
      <c r="D1399" s="383">
        <v>40898</v>
      </c>
      <c r="E1399" s="60">
        <v>13.06</v>
      </c>
      <c r="F1399" s="56">
        <v>18.017323433152644</v>
      </c>
    </row>
    <row r="1400" spans="4:6" ht="15.75" x14ac:dyDescent="0.25">
      <c r="D1400" s="383">
        <v>40899</v>
      </c>
      <c r="E1400" s="60">
        <v>13.967499999999999</v>
      </c>
      <c r="F1400" s="56">
        <v>16.724148716381386</v>
      </c>
    </row>
    <row r="1401" spans="4:6" ht="15.75" x14ac:dyDescent="0.25">
      <c r="D1401" s="383">
        <v>40900</v>
      </c>
      <c r="E1401" s="60">
        <v>14.307499999999999</v>
      </c>
      <c r="F1401" s="56">
        <v>15.539403725830592</v>
      </c>
    </row>
    <row r="1402" spans="4:6" ht="15.75" x14ac:dyDescent="0.25">
      <c r="D1402" s="383">
        <v>40903</v>
      </c>
      <c r="E1402" s="60">
        <v>14.1625</v>
      </c>
      <c r="F1402" s="56">
        <v>14.456200299761138</v>
      </c>
    </row>
    <row r="1403" spans="4:6" ht="15.75" x14ac:dyDescent="0.25">
      <c r="D1403" s="383">
        <v>40904</v>
      </c>
      <c r="E1403" s="60">
        <v>14.227499999999999</v>
      </c>
      <c r="F1403" s="56">
        <v>13.731457411634413</v>
      </c>
    </row>
    <row r="1404" spans="4:6" ht="15.75" x14ac:dyDescent="0.25">
      <c r="D1404" s="383">
        <v>40905</v>
      </c>
      <c r="E1404" s="60">
        <v>14.5</v>
      </c>
      <c r="F1404" s="56">
        <v>14.836736493090132</v>
      </c>
    </row>
    <row r="1405" spans="4:6" ht="15.75" x14ac:dyDescent="0.25">
      <c r="D1405" s="383">
        <v>40906</v>
      </c>
      <c r="E1405" s="60">
        <v>14.727499999999999</v>
      </c>
      <c r="F1405" s="56">
        <v>13.896750726732296</v>
      </c>
    </row>
    <row r="1406" spans="4:6" ht="15.75" x14ac:dyDescent="0.25">
      <c r="D1406" s="383">
        <v>40907</v>
      </c>
      <c r="E1406" s="60">
        <v>14.5425</v>
      </c>
      <c r="F1406" s="56">
        <v>15.961353337496382</v>
      </c>
    </row>
    <row r="1407" spans="4:6" ht="15.75" x14ac:dyDescent="0.25">
      <c r="D1407" s="383">
        <v>40910</v>
      </c>
      <c r="E1407" s="60">
        <v>14.55</v>
      </c>
      <c r="F1407" s="56">
        <v>14.922986818419309</v>
      </c>
    </row>
    <row r="1408" spans="4:6" ht="15.75" x14ac:dyDescent="0.25">
      <c r="D1408" s="383">
        <v>40911</v>
      </c>
      <c r="E1408" s="60">
        <v>15.9725</v>
      </c>
      <c r="F1408" s="56">
        <v>14.376889162385313</v>
      </c>
    </row>
    <row r="1409" spans="4:6" ht="15.75" x14ac:dyDescent="0.25">
      <c r="D1409" s="383">
        <v>40912</v>
      </c>
      <c r="E1409" s="60">
        <v>17.267499999999998</v>
      </c>
      <c r="F1409" s="56">
        <v>15.664277001243926</v>
      </c>
    </row>
    <row r="1410" spans="4:6" ht="15.75" x14ac:dyDescent="0.25">
      <c r="D1410" s="383">
        <v>40913</v>
      </c>
      <c r="E1410" s="60">
        <v>17.41</v>
      </c>
      <c r="F1410" s="56">
        <v>14.934637297162453</v>
      </c>
    </row>
    <row r="1411" spans="4:6" ht="15.75" x14ac:dyDescent="0.25">
      <c r="D1411" s="383">
        <v>40914</v>
      </c>
      <c r="E1411" s="60">
        <v>17.094999999999999</v>
      </c>
      <c r="F1411" s="56">
        <v>16.085449075477261</v>
      </c>
    </row>
    <row r="1412" spans="4:6" ht="15.75" x14ac:dyDescent="0.25">
      <c r="D1412" s="383">
        <v>40917</v>
      </c>
      <c r="E1412" s="60">
        <v>16.454999999999998</v>
      </c>
      <c r="F1412" s="56">
        <v>15.007119986053421</v>
      </c>
    </row>
    <row r="1413" spans="4:6" ht="15.75" x14ac:dyDescent="0.25">
      <c r="D1413" s="383">
        <v>40918</v>
      </c>
      <c r="E1413" s="60">
        <v>15.5175</v>
      </c>
      <c r="F1413" s="56">
        <v>16.73914021380341</v>
      </c>
    </row>
    <row r="1414" spans="4:6" ht="15.75" x14ac:dyDescent="0.25">
      <c r="D1414" s="383">
        <v>40919</v>
      </c>
      <c r="E1414" s="60">
        <v>15.2425</v>
      </c>
      <c r="F1414" s="56">
        <v>15.584623158808103</v>
      </c>
    </row>
    <row r="1415" spans="4:6" ht="15.75" x14ac:dyDescent="0.25">
      <c r="D1415" s="383">
        <v>40920</v>
      </c>
      <c r="E1415" s="60">
        <v>15.0375</v>
      </c>
      <c r="F1415" s="56">
        <v>15.975361626077502</v>
      </c>
    </row>
    <row r="1416" spans="4:6" ht="15.75" x14ac:dyDescent="0.25">
      <c r="D1416" s="383">
        <v>40921</v>
      </c>
      <c r="E1416" s="60">
        <v>15.355</v>
      </c>
      <c r="F1416" s="56">
        <v>16.166912040993221</v>
      </c>
    </row>
    <row r="1417" spans="4:6" ht="15.75" x14ac:dyDescent="0.25">
      <c r="D1417" s="383">
        <v>40924</v>
      </c>
      <c r="E1417" s="60">
        <v>15.2425</v>
      </c>
      <c r="F1417" s="56">
        <v>15.478795429646603</v>
      </c>
    </row>
    <row r="1418" spans="4:6" ht="15.75" x14ac:dyDescent="0.25">
      <c r="D1418" s="383">
        <v>40925</v>
      </c>
      <c r="E1418" s="60">
        <v>15.09</v>
      </c>
      <c r="F1418" s="56">
        <v>16.031486147966302</v>
      </c>
    </row>
    <row r="1419" spans="4:6" ht="15.75" x14ac:dyDescent="0.25">
      <c r="D1419" s="383">
        <v>40926</v>
      </c>
      <c r="E1419" s="60">
        <v>15.102499999999999</v>
      </c>
      <c r="F1419" s="56">
        <v>16.764338749011493</v>
      </c>
    </row>
    <row r="1420" spans="4:6" ht="15.75" x14ac:dyDescent="0.25">
      <c r="D1420" s="383">
        <v>40927</v>
      </c>
      <c r="E1420" s="60">
        <v>14.62</v>
      </c>
      <c r="F1420" s="56">
        <v>15.848745150943241</v>
      </c>
    </row>
    <row r="1421" spans="4:6" ht="15.75" x14ac:dyDescent="0.25">
      <c r="D1421" s="383">
        <v>40928</v>
      </c>
      <c r="E1421" s="60">
        <v>14.702500000000001</v>
      </c>
      <c r="F1421" s="56">
        <v>14.760275292535937</v>
      </c>
    </row>
    <row r="1422" spans="4:6" ht="15.75" x14ac:dyDescent="0.25">
      <c r="D1422" s="383">
        <v>40931</v>
      </c>
      <c r="E1422" s="60">
        <v>14.445</v>
      </c>
      <c r="F1422" s="56">
        <v>15.984638992006959</v>
      </c>
    </row>
    <row r="1423" spans="4:6" ht="15.75" x14ac:dyDescent="0.25">
      <c r="D1423" s="383">
        <v>40932</v>
      </c>
      <c r="E1423" s="60">
        <v>14.4925</v>
      </c>
      <c r="F1423" s="56">
        <v>14.919821500194635</v>
      </c>
    </row>
    <row r="1424" spans="4:6" ht="15.75" x14ac:dyDescent="0.25">
      <c r="D1424" s="383">
        <v>40933</v>
      </c>
      <c r="E1424" s="60">
        <v>14.5375</v>
      </c>
      <c r="F1424" s="56">
        <v>15.107823104607142</v>
      </c>
    </row>
    <row r="1425" spans="4:6" ht="15.75" x14ac:dyDescent="0.25">
      <c r="D1425" s="383">
        <v>40934</v>
      </c>
      <c r="E1425" s="60">
        <v>14.3825</v>
      </c>
      <c r="F1425" s="56">
        <v>14.13323584916926</v>
      </c>
    </row>
    <row r="1426" spans="4:6" ht="15.75" x14ac:dyDescent="0.25">
      <c r="D1426" s="383">
        <v>40935</v>
      </c>
      <c r="E1426" s="60">
        <v>13.922499999999999</v>
      </c>
      <c r="F1426" s="56">
        <v>13.890457545926738</v>
      </c>
    </row>
    <row r="1427" spans="4:6" ht="15.75" x14ac:dyDescent="0.25">
      <c r="D1427" s="383">
        <v>40938</v>
      </c>
      <c r="E1427" s="60">
        <v>14.1625</v>
      </c>
      <c r="F1427" s="56">
        <v>13.172109457637001</v>
      </c>
    </row>
    <row r="1428" spans="4:6" ht="15.75" x14ac:dyDescent="0.25">
      <c r="D1428" s="383">
        <v>40939</v>
      </c>
      <c r="E1428" s="60">
        <v>13.9725</v>
      </c>
      <c r="F1428" s="56">
        <v>12.338471825890874</v>
      </c>
    </row>
    <row r="1429" spans="4:6" ht="15.75" x14ac:dyDescent="0.25">
      <c r="D1429" s="383">
        <v>40940</v>
      </c>
      <c r="E1429" s="60">
        <v>13.89</v>
      </c>
      <c r="F1429" s="56">
        <v>13.452732811112092</v>
      </c>
    </row>
    <row r="1430" spans="4:6" ht="15.75" x14ac:dyDescent="0.25">
      <c r="D1430" s="383">
        <v>40941</v>
      </c>
      <c r="E1430" s="60">
        <v>13.782500000000001</v>
      </c>
      <c r="F1430" s="56">
        <v>12.748450377283504</v>
      </c>
    </row>
    <row r="1431" spans="4:6" ht="15.75" x14ac:dyDescent="0.25">
      <c r="D1431" s="383">
        <v>40942</v>
      </c>
      <c r="E1431" s="60">
        <v>13.41</v>
      </c>
      <c r="F1431" s="56">
        <v>12.547013019586023</v>
      </c>
    </row>
    <row r="1432" spans="4:6" ht="15.75" x14ac:dyDescent="0.25">
      <c r="D1432" s="383">
        <v>40945</v>
      </c>
      <c r="E1432" s="60">
        <v>13.46</v>
      </c>
      <c r="F1432" s="56">
        <v>12.672834217890783</v>
      </c>
    </row>
    <row r="1433" spans="4:6" ht="15.75" x14ac:dyDescent="0.25">
      <c r="D1433" s="383">
        <v>40946</v>
      </c>
      <c r="E1433" s="60">
        <v>13.2675</v>
      </c>
      <c r="F1433" s="56">
        <v>12.924389438864296</v>
      </c>
    </row>
    <row r="1434" spans="4:6" ht="15.75" x14ac:dyDescent="0.25">
      <c r="D1434" s="383">
        <v>40947</v>
      </c>
      <c r="E1434" s="60">
        <v>13.092499999999999</v>
      </c>
      <c r="F1434" s="56">
        <v>12.664923177719004</v>
      </c>
    </row>
    <row r="1435" spans="4:6" ht="15.75" x14ac:dyDescent="0.25">
      <c r="D1435" s="383">
        <v>40948</v>
      </c>
      <c r="E1435" s="60">
        <v>13.1325</v>
      </c>
      <c r="F1435" s="56">
        <v>11.836205351206683</v>
      </c>
    </row>
    <row r="1436" spans="4:6" ht="15.75" x14ac:dyDescent="0.25">
      <c r="D1436" s="383">
        <v>40949</v>
      </c>
      <c r="E1436" s="60">
        <v>13.2575</v>
      </c>
      <c r="F1436" s="56">
        <v>12.576434576138517</v>
      </c>
    </row>
    <row r="1437" spans="4:6" ht="15.75" x14ac:dyDescent="0.25">
      <c r="D1437" s="383">
        <v>40952</v>
      </c>
      <c r="E1437" s="60">
        <v>13.07</v>
      </c>
      <c r="F1437" s="56">
        <v>14.097158575354932</v>
      </c>
    </row>
    <row r="1438" spans="4:6" ht="15.75" x14ac:dyDescent="0.25">
      <c r="D1438" s="383">
        <v>40953</v>
      </c>
      <c r="E1438" s="60">
        <v>12.8475</v>
      </c>
      <c r="F1438" s="56">
        <v>13.265778022777102</v>
      </c>
    </row>
    <row r="1439" spans="4:6" ht="15.75" x14ac:dyDescent="0.25">
      <c r="D1439" s="383">
        <v>40954</v>
      </c>
      <c r="E1439" s="60">
        <v>12.5975</v>
      </c>
      <c r="F1439" s="56">
        <v>12.420064100606236</v>
      </c>
    </row>
    <row r="1440" spans="4:6" ht="15.75" x14ac:dyDescent="0.25">
      <c r="D1440" s="383">
        <v>40955</v>
      </c>
      <c r="E1440" s="60">
        <v>12.827500000000001</v>
      </c>
      <c r="F1440" s="56">
        <v>11.932701264436412</v>
      </c>
    </row>
    <row r="1441" spans="4:6" ht="15.75" x14ac:dyDescent="0.25">
      <c r="D1441" s="383">
        <v>40956</v>
      </c>
      <c r="E1441" s="60">
        <v>12.3825</v>
      </c>
      <c r="F1441" s="56">
        <v>11.500232606470712</v>
      </c>
    </row>
    <row r="1442" spans="4:6" ht="15.75" x14ac:dyDescent="0.25">
      <c r="D1442" s="383">
        <v>40959</v>
      </c>
      <c r="E1442" s="60">
        <v>12.365</v>
      </c>
      <c r="F1442" s="56">
        <v>11.409864818501397</v>
      </c>
    </row>
    <row r="1443" spans="4:6" ht="15.75" x14ac:dyDescent="0.25">
      <c r="D1443" s="383">
        <v>40960</v>
      </c>
      <c r="E1443" s="60">
        <v>11.9925</v>
      </c>
      <c r="F1443" s="56">
        <v>10.859473917634547</v>
      </c>
    </row>
    <row r="1444" spans="4:6" ht="15.75" x14ac:dyDescent="0.25">
      <c r="D1444" s="383">
        <v>40961</v>
      </c>
      <c r="E1444" s="60">
        <v>11.9975</v>
      </c>
      <c r="F1444" s="56">
        <v>11.302969348974488</v>
      </c>
    </row>
    <row r="1445" spans="4:6" ht="15.75" x14ac:dyDescent="0.25">
      <c r="D1445" s="383">
        <v>40962</v>
      </c>
      <c r="E1445" s="60">
        <v>11.96</v>
      </c>
      <c r="F1445" s="56">
        <v>10.598318164373351</v>
      </c>
    </row>
    <row r="1446" spans="4:6" ht="15.75" x14ac:dyDescent="0.25">
      <c r="D1446" s="383">
        <v>40963</v>
      </c>
      <c r="E1446" s="60">
        <v>11.76</v>
      </c>
      <c r="F1446" s="56">
        <v>10.66439453238837</v>
      </c>
    </row>
    <row r="1447" spans="4:6" ht="15.75" x14ac:dyDescent="0.25">
      <c r="D1447" s="383">
        <v>40966</v>
      </c>
      <c r="E1447" s="60">
        <v>12.172499999999999</v>
      </c>
      <c r="F1447" s="56">
        <v>10.021256288236721</v>
      </c>
    </row>
    <row r="1448" spans="4:6" ht="15.75" x14ac:dyDescent="0.25">
      <c r="D1448" s="383">
        <v>40967</v>
      </c>
      <c r="E1448" s="60">
        <v>12.022500000000001</v>
      </c>
      <c r="F1448" s="56">
        <v>9.8481470570365151</v>
      </c>
    </row>
    <row r="1449" spans="4:6" ht="15.75" x14ac:dyDescent="0.25">
      <c r="D1449" s="383">
        <v>40968</v>
      </c>
      <c r="E1449" s="60">
        <v>11.717499999999999</v>
      </c>
      <c r="F1449" s="56">
        <v>9.307333373040489</v>
      </c>
    </row>
    <row r="1450" spans="4:6" ht="15.75" x14ac:dyDescent="0.25">
      <c r="D1450" s="383">
        <v>40969</v>
      </c>
      <c r="E1450" s="60">
        <v>11.68</v>
      </c>
      <c r="F1450" s="56">
        <v>9.8356631914542643</v>
      </c>
    </row>
    <row r="1451" spans="4:6" ht="15.75" x14ac:dyDescent="0.25">
      <c r="D1451" s="383">
        <v>40970</v>
      </c>
      <c r="E1451" s="60">
        <v>11.657500000000001</v>
      </c>
      <c r="F1451" s="56">
        <v>10.354674594234737</v>
      </c>
    </row>
    <row r="1452" spans="4:6" ht="15.75" x14ac:dyDescent="0.25">
      <c r="D1452" s="383">
        <v>40973</v>
      </c>
      <c r="E1452" s="60">
        <v>11.6275</v>
      </c>
      <c r="F1452" s="56">
        <v>12.016014156966243</v>
      </c>
    </row>
    <row r="1453" spans="4:6" ht="15.75" x14ac:dyDescent="0.25">
      <c r="D1453" s="383">
        <v>40974</v>
      </c>
      <c r="E1453" s="60">
        <v>11.9125</v>
      </c>
      <c r="F1453" s="56">
        <v>12.053282247733915</v>
      </c>
    </row>
    <row r="1454" spans="4:6" ht="15.75" x14ac:dyDescent="0.25">
      <c r="D1454" s="383">
        <v>40975</v>
      </c>
      <c r="E1454" s="60">
        <v>12.3475</v>
      </c>
      <c r="F1454" s="56">
        <v>11.340319988450693</v>
      </c>
    </row>
    <row r="1455" spans="4:6" ht="15.75" x14ac:dyDescent="0.25">
      <c r="D1455" s="383">
        <v>40976</v>
      </c>
      <c r="E1455" s="60">
        <v>12.035</v>
      </c>
      <c r="F1455" s="56">
        <v>12.030462367207804</v>
      </c>
    </row>
    <row r="1456" spans="4:6" ht="15.75" x14ac:dyDescent="0.25">
      <c r="D1456" s="383">
        <v>40977</v>
      </c>
      <c r="E1456" s="60">
        <v>11.827500000000001</v>
      </c>
      <c r="F1456" s="56">
        <v>11.419610359341618</v>
      </c>
    </row>
    <row r="1457" spans="4:6" ht="15.75" x14ac:dyDescent="0.25">
      <c r="D1457" s="383">
        <v>40980</v>
      </c>
      <c r="E1457" s="60">
        <v>11.897500000000001</v>
      </c>
      <c r="F1457" s="56">
        <v>11.771375269189404</v>
      </c>
    </row>
    <row r="1458" spans="4:6" ht="15.75" x14ac:dyDescent="0.25">
      <c r="D1458" s="383">
        <v>40981</v>
      </c>
      <c r="E1458" s="60">
        <v>11.7075</v>
      </c>
      <c r="F1458" s="56">
        <v>12.431566903670383</v>
      </c>
    </row>
    <row r="1459" spans="4:6" ht="15.75" x14ac:dyDescent="0.25">
      <c r="D1459" s="383">
        <v>40982</v>
      </c>
      <c r="E1459" s="60">
        <v>11.692500000000001</v>
      </c>
      <c r="F1459" s="56">
        <v>12.203957535547852</v>
      </c>
    </row>
    <row r="1460" spans="4:6" ht="15.75" x14ac:dyDescent="0.25">
      <c r="D1460" s="383">
        <v>40983</v>
      </c>
      <c r="E1460" s="60">
        <v>11.5275</v>
      </c>
      <c r="F1460" s="56">
        <v>12.316788609263938</v>
      </c>
    </row>
    <row r="1461" spans="4:6" ht="15.75" x14ac:dyDescent="0.25">
      <c r="D1461" s="383">
        <v>40984</v>
      </c>
      <c r="E1461" s="60">
        <v>11.414999999999999</v>
      </c>
      <c r="F1461" s="56">
        <v>11.692109413742887</v>
      </c>
    </row>
    <row r="1462" spans="4:6" ht="15.75" x14ac:dyDescent="0.25">
      <c r="D1462" s="383">
        <v>40987</v>
      </c>
      <c r="E1462" s="60">
        <v>11.4</v>
      </c>
      <c r="F1462" s="56">
        <v>11.152219087359065</v>
      </c>
    </row>
    <row r="1463" spans="4:6" ht="15.75" x14ac:dyDescent="0.25">
      <c r="D1463" s="383">
        <v>40988</v>
      </c>
      <c r="E1463" s="60">
        <v>11.2775</v>
      </c>
      <c r="F1463" s="56">
        <v>10.682270785103697</v>
      </c>
    </row>
    <row r="1464" spans="4:6" ht="15.75" x14ac:dyDescent="0.25">
      <c r="D1464" s="383">
        <v>40989</v>
      </c>
      <c r="E1464" s="60">
        <v>11.2325</v>
      </c>
      <c r="F1464" s="56">
        <v>10.764986889640667</v>
      </c>
    </row>
    <row r="1465" spans="4:6" ht="15.75" x14ac:dyDescent="0.25">
      <c r="D1465" s="383">
        <v>40990</v>
      </c>
      <c r="E1465" s="60">
        <v>11.487500000000001</v>
      </c>
      <c r="F1465" s="56">
        <v>10.771687263369589</v>
      </c>
    </row>
    <row r="1466" spans="4:6" ht="15.75" x14ac:dyDescent="0.25">
      <c r="D1466" s="383">
        <v>40991</v>
      </c>
      <c r="E1466" s="60">
        <v>11.397500000000001</v>
      </c>
      <c r="F1466" s="56">
        <v>10.133365807935675</v>
      </c>
    </row>
    <row r="1467" spans="4:6" ht="15.75" x14ac:dyDescent="0.25">
      <c r="D1467" s="383">
        <v>40994</v>
      </c>
      <c r="E1467" s="60">
        <v>11.2525</v>
      </c>
      <c r="F1467" s="56">
        <v>10.563960764109828</v>
      </c>
    </row>
    <row r="1468" spans="4:6" ht="15.75" x14ac:dyDescent="0.25">
      <c r="D1468" s="383">
        <v>40995</v>
      </c>
      <c r="E1468" s="60">
        <v>11.074999999999999</v>
      </c>
      <c r="F1468" s="56">
        <v>9.9376976349949828</v>
      </c>
    </row>
    <row r="1469" spans="4:6" ht="15.75" x14ac:dyDescent="0.25">
      <c r="D1469" s="383">
        <v>40996</v>
      </c>
      <c r="E1469" s="60">
        <v>11.317500000000001</v>
      </c>
      <c r="F1469" s="56">
        <v>9.8638674229474521</v>
      </c>
    </row>
    <row r="1470" spans="4:6" ht="15.75" x14ac:dyDescent="0.25">
      <c r="D1470" s="383">
        <v>40997</v>
      </c>
      <c r="E1470" s="60">
        <v>11.4925</v>
      </c>
      <c r="F1470" s="56">
        <v>10.249960087007661</v>
      </c>
    </row>
    <row r="1471" spans="4:6" ht="15.75" x14ac:dyDescent="0.25">
      <c r="D1471" s="383">
        <v>40998</v>
      </c>
      <c r="E1471" s="60">
        <v>11.45</v>
      </c>
      <c r="F1471" s="56">
        <v>9.6942510261719761</v>
      </c>
    </row>
    <row r="1472" spans="4:6" ht="15.75" x14ac:dyDescent="0.25">
      <c r="D1472" s="383">
        <v>41001</v>
      </c>
      <c r="E1472" s="60">
        <v>11.2925</v>
      </c>
      <c r="F1472" s="56">
        <v>9.1978999815696572</v>
      </c>
    </row>
    <row r="1473" spans="4:6" ht="15.75" x14ac:dyDescent="0.25">
      <c r="D1473" s="383">
        <v>41002</v>
      </c>
      <c r="E1473" s="60">
        <v>11.1525</v>
      </c>
      <c r="F1473" s="56">
        <v>8.7134613579680735</v>
      </c>
    </row>
    <row r="1474" spans="4:6" ht="15.75" x14ac:dyDescent="0.25">
      <c r="D1474" s="383">
        <v>41003</v>
      </c>
      <c r="E1474" s="60">
        <v>11.1625</v>
      </c>
      <c r="F1474" s="56">
        <v>8.9652021315973194</v>
      </c>
    </row>
    <row r="1475" spans="4:6" ht="15.75" x14ac:dyDescent="0.25">
      <c r="D1475" s="383">
        <v>41004</v>
      </c>
      <c r="E1475" s="60">
        <v>11.215</v>
      </c>
      <c r="F1475" s="56">
        <v>8.5433187369399697</v>
      </c>
    </row>
    <row r="1476" spans="4:6" ht="15.75" x14ac:dyDescent="0.25">
      <c r="D1476" s="383">
        <v>41005</v>
      </c>
      <c r="E1476" s="60">
        <v>11.295</v>
      </c>
      <c r="F1476" s="56">
        <v>8.2347730944171911</v>
      </c>
    </row>
    <row r="1477" spans="4:6" ht="15.75" x14ac:dyDescent="0.25">
      <c r="D1477" s="383">
        <v>41008</v>
      </c>
      <c r="E1477" s="60">
        <v>11.077500000000001</v>
      </c>
      <c r="F1477" s="56">
        <v>8.0238574125201829</v>
      </c>
    </row>
    <row r="1478" spans="4:6" ht="15.75" x14ac:dyDescent="0.25">
      <c r="D1478" s="383">
        <v>41009</v>
      </c>
      <c r="E1478" s="60">
        <v>11.115</v>
      </c>
      <c r="F1478" s="56">
        <v>10.661458610261294</v>
      </c>
    </row>
    <row r="1479" spans="4:6" ht="15.75" x14ac:dyDescent="0.25">
      <c r="D1479" s="383">
        <v>41010</v>
      </c>
      <c r="E1479" s="60">
        <v>11.22</v>
      </c>
      <c r="F1479" s="56">
        <v>10.104461602696116</v>
      </c>
    </row>
    <row r="1480" spans="4:6" ht="15.75" x14ac:dyDescent="0.25">
      <c r="D1480" s="383">
        <v>41011</v>
      </c>
      <c r="E1480" s="60">
        <v>10.98</v>
      </c>
      <c r="F1480" s="56">
        <v>10.490646490953374</v>
      </c>
    </row>
    <row r="1481" spans="4:6" ht="15.75" x14ac:dyDescent="0.25">
      <c r="D1481" s="383">
        <v>41012</v>
      </c>
      <c r="E1481" s="60">
        <v>10.994999999999999</v>
      </c>
      <c r="F1481" s="56">
        <v>10.24650937185028</v>
      </c>
    </row>
    <row r="1482" spans="4:6" ht="15.75" x14ac:dyDescent="0.25">
      <c r="D1482" s="383">
        <v>41015</v>
      </c>
      <c r="E1482" s="60">
        <v>11.04</v>
      </c>
      <c r="F1482" s="56">
        <v>9.6901561984115752</v>
      </c>
    </row>
    <row r="1483" spans="4:6" ht="15.75" x14ac:dyDescent="0.25">
      <c r="D1483" s="383">
        <v>41016</v>
      </c>
      <c r="E1483" s="60">
        <v>10.987500000000001</v>
      </c>
      <c r="F1483" s="56">
        <v>9.9963364154505303</v>
      </c>
    </row>
    <row r="1484" spans="4:6" ht="15.75" x14ac:dyDescent="0.25">
      <c r="D1484" s="383">
        <v>41017</v>
      </c>
      <c r="E1484" s="60">
        <v>11.0375</v>
      </c>
      <c r="F1484" s="56">
        <v>9.6983568452468472</v>
      </c>
    </row>
    <row r="1485" spans="4:6" ht="15.75" x14ac:dyDescent="0.25">
      <c r="D1485" s="383">
        <v>41018</v>
      </c>
      <c r="E1485" s="60">
        <v>10.81</v>
      </c>
      <c r="F1485" s="56">
        <v>9.1622309864870211</v>
      </c>
    </row>
    <row r="1486" spans="4:6" ht="15.75" x14ac:dyDescent="0.25">
      <c r="D1486" s="383">
        <v>41019</v>
      </c>
      <c r="E1486" s="60">
        <v>10.715</v>
      </c>
      <c r="F1486" s="56">
        <v>8.7003157029288047</v>
      </c>
    </row>
    <row r="1487" spans="4:6" ht="15.75" x14ac:dyDescent="0.25">
      <c r="D1487" s="383">
        <v>41022</v>
      </c>
      <c r="E1487" s="60">
        <v>10.815</v>
      </c>
      <c r="F1487" s="56">
        <v>8.7086727251839502</v>
      </c>
    </row>
    <row r="1488" spans="4:6" ht="15.75" x14ac:dyDescent="0.25">
      <c r="D1488" s="383">
        <v>41023</v>
      </c>
      <c r="E1488" s="60">
        <v>10.727499999999999</v>
      </c>
      <c r="F1488" s="56">
        <v>13.195573968162227</v>
      </c>
    </row>
    <row r="1489" spans="4:6" ht="15.75" x14ac:dyDescent="0.25">
      <c r="D1489" s="383">
        <v>41024</v>
      </c>
      <c r="E1489" s="60">
        <v>10.425000000000001</v>
      </c>
      <c r="F1489" s="56">
        <v>17.374197701272355</v>
      </c>
    </row>
    <row r="1490" spans="4:6" ht="15.75" x14ac:dyDescent="0.25">
      <c r="D1490" s="383">
        <v>41025</v>
      </c>
      <c r="E1490" s="60">
        <v>10.2925</v>
      </c>
      <c r="F1490" s="56">
        <v>16.149936937375667</v>
      </c>
    </row>
    <row r="1491" spans="4:6" ht="15.75" x14ac:dyDescent="0.25">
      <c r="D1491" s="383">
        <v>41026</v>
      </c>
      <c r="E1491" s="60">
        <v>10.3225</v>
      </c>
      <c r="F1491" s="56">
        <v>15.153247487931676</v>
      </c>
    </row>
    <row r="1492" spans="4:6" ht="15.75" x14ac:dyDescent="0.25">
      <c r="D1492" s="383">
        <v>41029</v>
      </c>
      <c r="E1492" s="60">
        <v>10.1</v>
      </c>
      <c r="F1492" s="56">
        <v>14.142661057301734</v>
      </c>
    </row>
    <row r="1493" spans="4:6" ht="15.75" x14ac:dyDescent="0.25">
      <c r="D1493" s="383">
        <v>41030</v>
      </c>
      <c r="E1493" s="60">
        <v>9.9149999999999991</v>
      </c>
      <c r="F1493" s="56">
        <v>13.923423359289661</v>
      </c>
    </row>
    <row r="1494" spans="4:6" ht="15.75" x14ac:dyDescent="0.25">
      <c r="D1494" s="383">
        <v>41031</v>
      </c>
      <c r="E1494" s="60">
        <v>9.8674999999999997</v>
      </c>
      <c r="F1494" s="56">
        <v>13.407502921177528</v>
      </c>
    </row>
    <row r="1495" spans="4:6" ht="15.75" x14ac:dyDescent="0.25">
      <c r="D1495" s="383">
        <v>41032</v>
      </c>
      <c r="E1495" s="60">
        <v>9.8175000000000008</v>
      </c>
      <c r="F1495" s="56">
        <v>12.912488439829456</v>
      </c>
    </row>
    <row r="1496" spans="4:6" ht="15.75" x14ac:dyDescent="0.25">
      <c r="D1496" s="383">
        <v>41033</v>
      </c>
      <c r="E1496" s="60">
        <v>9.6850000000000005</v>
      </c>
      <c r="F1496" s="56">
        <v>12.648305214703386</v>
      </c>
    </row>
    <row r="1497" spans="4:6" ht="15.75" x14ac:dyDescent="0.25">
      <c r="D1497" s="383">
        <v>41036</v>
      </c>
      <c r="E1497" s="60">
        <v>9.8800000000000008</v>
      </c>
      <c r="F1497" s="56">
        <v>11.925214793117544</v>
      </c>
    </row>
    <row r="1498" spans="4:6" ht="15.75" x14ac:dyDescent="0.25">
      <c r="D1498" s="383">
        <v>41037</v>
      </c>
      <c r="E1498" s="60">
        <v>9.8049999999999997</v>
      </c>
      <c r="F1498" s="56">
        <v>11.224733043046557</v>
      </c>
    </row>
    <row r="1499" spans="4:6" ht="15.75" x14ac:dyDescent="0.25">
      <c r="D1499" s="383">
        <v>41038</v>
      </c>
      <c r="E1499" s="60">
        <v>10.67</v>
      </c>
      <c r="F1499" s="56">
        <v>11.887727013877623</v>
      </c>
    </row>
    <row r="1500" spans="4:6" ht="15.75" x14ac:dyDescent="0.25">
      <c r="D1500" s="383">
        <v>41039</v>
      </c>
      <c r="E1500" s="60">
        <v>10.984999999999999</v>
      </c>
      <c r="F1500" s="56">
        <v>11.253037852383866</v>
      </c>
    </row>
    <row r="1501" spans="4:6" ht="15.75" x14ac:dyDescent="0.25">
      <c r="D1501" s="383">
        <v>41040</v>
      </c>
      <c r="E1501" s="60">
        <v>11.31</v>
      </c>
      <c r="F1501" s="56">
        <v>10.578171274597231</v>
      </c>
    </row>
    <row r="1502" spans="4:6" ht="15.75" x14ac:dyDescent="0.25">
      <c r="D1502" s="383">
        <v>41043</v>
      </c>
      <c r="E1502" s="60">
        <v>11.58</v>
      </c>
      <c r="F1502" s="56">
        <v>12.24728800179097</v>
      </c>
    </row>
    <row r="1503" spans="4:6" ht="15.75" x14ac:dyDescent="0.25">
      <c r="D1503" s="383">
        <v>41044</v>
      </c>
      <c r="E1503" s="60">
        <v>11.9975</v>
      </c>
      <c r="F1503" s="56">
        <v>11.686730025907307</v>
      </c>
    </row>
    <row r="1504" spans="4:6" ht="15.75" x14ac:dyDescent="0.25">
      <c r="D1504" s="383">
        <v>41045</v>
      </c>
      <c r="E1504" s="60">
        <v>13.05</v>
      </c>
      <c r="F1504" s="56">
        <v>11.995916365805609</v>
      </c>
    </row>
    <row r="1505" spans="4:6" ht="15.75" x14ac:dyDescent="0.25">
      <c r="D1505" s="383">
        <v>41046</v>
      </c>
      <c r="E1505" s="60">
        <v>12.9275</v>
      </c>
      <c r="F1505" s="56">
        <v>11.545255340766579</v>
      </c>
    </row>
    <row r="1506" spans="4:6" ht="15.75" x14ac:dyDescent="0.25">
      <c r="D1506" s="383">
        <v>41047</v>
      </c>
      <c r="E1506" s="60">
        <v>13.87</v>
      </c>
      <c r="F1506" s="56">
        <v>10.867119376464478</v>
      </c>
    </row>
    <row r="1507" spans="4:6" ht="15.75" x14ac:dyDescent="0.25">
      <c r="D1507" s="383">
        <v>41050</v>
      </c>
      <c r="E1507" s="60">
        <v>13.7325</v>
      </c>
      <c r="F1507" s="56">
        <v>11.11071264186373</v>
      </c>
    </row>
    <row r="1508" spans="4:6" ht="15.75" x14ac:dyDescent="0.25">
      <c r="D1508" s="383">
        <v>41051</v>
      </c>
      <c r="E1508" s="60">
        <v>13.4575</v>
      </c>
      <c r="F1508" s="56">
        <v>13.207369785783307</v>
      </c>
    </row>
    <row r="1509" spans="4:6" ht="15.75" x14ac:dyDescent="0.25">
      <c r="D1509" s="383">
        <v>41052</v>
      </c>
      <c r="E1509" s="60">
        <v>14.1</v>
      </c>
      <c r="F1509" s="56">
        <v>12.50434569609844</v>
      </c>
    </row>
    <row r="1510" spans="4:6" ht="15.75" x14ac:dyDescent="0.25">
      <c r="D1510" s="383">
        <v>41053</v>
      </c>
      <c r="E1510" s="60">
        <v>13.6775</v>
      </c>
      <c r="F1510" s="56">
        <v>11.930871822589422</v>
      </c>
    </row>
    <row r="1511" spans="4:6" ht="15.75" x14ac:dyDescent="0.25">
      <c r="D1511" s="383">
        <v>41054</v>
      </c>
      <c r="E1511" s="60">
        <v>13.7425</v>
      </c>
      <c r="F1511" s="56">
        <v>11.233115899867171</v>
      </c>
    </row>
    <row r="1512" spans="4:6" ht="15.75" x14ac:dyDescent="0.25">
      <c r="D1512" s="383">
        <v>41057</v>
      </c>
      <c r="E1512" s="60">
        <v>13.637499999999999</v>
      </c>
      <c r="F1512" s="56">
        <v>10.634689683113884</v>
      </c>
    </row>
    <row r="1513" spans="4:6" ht="15.75" x14ac:dyDescent="0.25">
      <c r="D1513" s="383">
        <v>41058</v>
      </c>
      <c r="E1513" s="60">
        <v>13.61</v>
      </c>
      <c r="F1513" s="56">
        <v>10.376785425111724</v>
      </c>
    </row>
    <row r="1514" spans="4:6" ht="15.75" x14ac:dyDescent="0.25">
      <c r="D1514" s="383">
        <v>41059</v>
      </c>
      <c r="E1514" s="60">
        <v>13.827500000000001</v>
      </c>
      <c r="F1514" s="56">
        <v>12.663402309060981</v>
      </c>
    </row>
    <row r="1515" spans="4:6" ht="15.75" x14ac:dyDescent="0.25">
      <c r="D1515" s="383">
        <v>41060</v>
      </c>
      <c r="E1515" s="60">
        <v>14.385</v>
      </c>
      <c r="F1515" s="56">
        <v>11.886845958190403</v>
      </c>
    </row>
    <row r="1516" spans="4:6" ht="15.75" x14ac:dyDescent="0.25">
      <c r="D1516" s="383">
        <v>41061</v>
      </c>
      <c r="E1516" s="60">
        <v>15.435</v>
      </c>
      <c r="F1516" s="56">
        <v>13.778986892587325</v>
      </c>
    </row>
    <row r="1517" spans="4:6" ht="15.75" x14ac:dyDescent="0.25">
      <c r="D1517" s="383">
        <v>41064</v>
      </c>
      <c r="E1517" s="60">
        <v>15.4925</v>
      </c>
      <c r="F1517" s="56">
        <v>14.090292202313551</v>
      </c>
    </row>
    <row r="1518" spans="4:6" ht="15.75" x14ac:dyDescent="0.25">
      <c r="D1518" s="383">
        <v>41065</v>
      </c>
      <c r="E1518" s="60">
        <v>15.172499999999999</v>
      </c>
      <c r="F1518" s="56">
        <v>13.141025859741513</v>
      </c>
    </row>
    <row r="1519" spans="4:6" ht="15.75" x14ac:dyDescent="0.25">
      <c r="D1519" s="383">
        <v>41066</v>
      </c>
      <c r="E1519" s="60">
        <v>15.047499999999999</v>
      </c>
      <c r="F1519" s="56">
        <v>14.157484266604762</v>
      </c>
    </row>
    <row r="1520" spans="4:6" ht="15.75" x14ac:dyDescent="0.25">
      <c r="D1520" s="383">
        <v>41067</v>
      </c>
      <c r="E1520" s="60">
        <v>14.7575</v>
      </c>
      <c r="F1520" s="56">
        <v>14.586184280860055</v>
      </c>
    </row>
    <row r="1521" spans="4:6" ht="15.75" x14ac:dyDescent="0.25">
      <c r="D1521" s="383">
        <v>41068</v>
      </c>
      <c r="E1521" s="60">
        <v>15.045</v>
      </c>
      <c r="F1521" s="56">
        <v>13.713049559039508</v>
      </c>
    </row>
    <row r="1522" spans="4:6" ht="15.75" x14ac:dyDescent="0.25">
      <c r="D1522" s="383">
        <v>41071</v>
      </c>
      <c r="E1522" s="60">
        <v>14.952500000000001</v>
      </c>
      <c r="F1522" s="56">
        <v>14.393003475693602</v>
      </c>
    </row>
    <row r="1523" spans="4:6" ht="15.75" x14ac:dyDescent="0.25">
      <c r="D1523" s="383">
        <v>41072</v>
      </c>
      <c r="E1523" s="60">
        <v>15.137499999999999</v>
      </c>
      <c r="F1523" s="56">
        <v>13.487926006291387</v>
      </c>
    </row>
    <row r="1524" spans="4:6" ht="15.75" x14ac:dyDescent="0.25">
      <c r="D1524" s="383">
        <v>41073</v>
      </c>
      <c r="E1524" s="60">
        <v>14.9825</v>
      </c>
      <c r="F1524" s="56">
        <v>12.662510401220459</v>
      </c>
    </row>
    <row r="1525" spans="4:6" ht="15.75" x14ac:dyDescent="0.25">
      <c r="D1525" s="383">
        <v>41074</v>
      </c>
      <c r="E1525" s="60">
        <v>14.8925</v>
      </c>
      <c r="F1525" s="56">
        <v>11.989265228305475</v>
      </c>
    </row>
    <row r="1526" spans="4:6" ht="15.75" x14ac:dyDescent="0.25">
      <c r="D1526" s="383">
        <v>41075</v>
      </c>
      <c r="E1526" s="60">
        <v>14.98</v>
      </c>
      <c r="F1526" s="56">
        <v>12.824962775217847</v>
      </c>
    </row>
    <row r="1527" spans="4:6" ht="15.75" x14ac:dyDescent="0.25">
      <c r="D1527" s="383">
        <v>41078</v>
      </c>
      <c r="E1527" s="60">
        <v>14.465</v>
      </c>
      <c r="F1527" s="56">
        <v>12.165391247758128</v>
      </c>
    </row>
    <row r="1528" spans="4:6" ht="15.75" x14ac:dyDescent="0.25">
      <c r="D1528" s="383">
        <v>41079</v>
      </c>
      <c r="E1528" s="60">
        <v>14.07</v>
      </c>
      <c r="F1528" s="56">
        <v>13.247092964437648</v>
      </c>
    </row>
    <row r="1529" spans="4:6" ht="15.75" x14ac:dyDescent="0.25">
      <c r="D1529" s="383">
        <v>41080</v>
      </c>
      <c r="E1529" s="60">
        <v>13.48</v>
      </c>
      <c r="F1529" s="56">
        <v>12.643250962040034</v>
      </c>
    </row>
    <row r="1530" spans="4:6" ht="15.75" x14ac:dyDescent="0.25">
      <c r="D1530" s="383">
        <v>41081</v>
      </c>
      <c r="E1530" s="60">
        <v>13.13</v>
      </c>
      <c r="F1530" s="56">
        <v>12.151307184163244</v>
      </c>
    </row>
    <row r="1531" spans="4:6" ht="15.75" x14ac:dyDescent="0.25">
      <c r="D1531" s="383">
        <v>41082</v>
      </c>
      <c r="E1531" s="60">
        <v>13.09</v>
      </c>
      <c r="F1531" s="56">
        <v>11.43653117680797</v>
      </c>
    </row>
    <row r="1532" spans="4:6" ht="15.75" x14ac:dyDescent="0.25">
      <c r="D1532" s="383">
        <v>41085</v>
      </c>
      <c r="E1532" s="60">
        <v>13.17</v>
      </c>
      <c r="F1532" s="56">
        <v>10.719290065082928</v>
      </c>
    </row>
    <row r="1533" spans="4:6" ht="15.75" x14ac:dyDescent="0.25">
      <c r="D1533" s="383">
        <v>41086</v>
      </c>
      <c r="E1533" s="60">
        <v>12.645</v>
      </c>
      <c r="F1533" s="56">
        <v>10.069546837841202</v>
      </c>
    </row>
    <row r="1534" spans="4:6" ht="15.75" x14ac:dyDescent="0.25">
      <c r="D1534" s="383">
        <v>41087</v>
      </c>
      <c r="E1534" s="60">
        <v>12.275</v>
      </c>
      <c r="F1534" s="56">
        <v>9.6939643568638481</v>
      </c>
    </row>
    <row r="1535" spans="4:6" ht="15.75" x14ac:dyDescent="0.25">
      <c r="D1535" s="383">
        <v>41088</v>
      </c>
      <c r="E1535" s="60">
        <v>12.297499999999999</v>
      </c>
      <c r="F1535" s="56">
        <v>11.781979011864802</v>
      </c>
    </row>
    <row r="1536" spans="4:6" ht="15.75" x14ac:dyDescent="0.25">
      <c r="D1536" s="383">
        <v>41089</v>
      </c>
      <c r="E1536" s="60">
        <v>12.147500000000001</v>
      </c>
      <c r="F1536" s="56">
        <v>13.758600350198986</v>
      </c>
    </row>
    <row r="1537" spans="4:6" ht="15.75" x14ac:dyDescent="0.25">
      <c r="D1537" s="383">
        <v>41092</v>
      </c>
      <c r="E1537" s="60">
        <v>12.02</v>
      </c>
      <c r="F1537" s="56">
        <v>12.980401214642729</v>
      </c>
    </row>
    <row r="1538" spans="4:6" ht="15.75" x14ac:dyDescent="0.25">
      <c r="D1538" s="383">
        <v>41093</v>
      </c>
      <c r="E1538" s="60">
        <v>11.3225</v>
      </c>
      <c r="F1538" s="56">
        <v>12.209886906704927</v>
      </c>
    </row>
    <row r="1539" spans="4:6" ht="15.75" x14ac:dyDescent="0.25">
      <c r="D1539" s="383">
        <v>41094</v>
      </c>
      <c r="E1539" s="60">
        <v>11.3325</v>
      </c>
      <c r="F1539" s="56">
        <v>11.735664926510401</v>
      </c>
    </row>
    <row r="1540" spans="4:6" ht="15.75" x14ac:dyDescent="0.25">
      <c r="D1540" s="383">
        <v>41095</v>
      </c>
      <c r="E1540" s="60">
        <v>11.135</v>
      </c>
      <c r="F1540" s="56">
        <v>11.005438294767275</v>
      </c>
    </row>
    <row r="1541" spans="4:6" ht="15.75" x14ac:dyDescent="0.25">
      <c r="D1541" s="383">
        <v>41096</v>
      </c>
      <c r="E1541" s="60">
        <v>11.1525</v>
      </c>
      <c r="F1541" s="56">
        <v>12.392458333780766</v>
      </c>
    </row>
    <row r="1542" spans="4:6" ht="15.75" x14ac:dyDescent="0.25">
      <c r="D1542" s="383">
        <v>41099</v>
      </c>
      <c r="E1542" s="60">
        <v>11.154999999999999</v>
      </c>
      <c r="F1542" s="56">
        <v>11.972009881940693</v>
      </c>
    </row>
    <row r="1543" spans="4:6" ht="15.75" x14ac:dyDescent="0.25">
      <c r="D1543" s="383">
        <v>41100</v>
      </c>
      <c r="E1543" s="60">
        <v>10.9175</v>
      </c>
      <c r="F1543" s="56">
        <v>11.224667078899166</v>
      </c>
    </row>
    <row r="1544" spans="4:6" ht="15.75" x14ac:dyDescent="0.25">
      <c r="D1544" s="383">
        <v>41101</v>
      </c>
      <c r="E1544" s="60">
        <v>10.647500000000001</v>
      </c>
      <c r="F1544" s="56">
        <v>10.52784433828238</v>
      </c>
    </row>
    <row r="1545" spans="4:6" ht="15.75" x14ac:dyDescent="0.25">
      <c r="D1545" s="383">
        <v>41102</v>
      </c>
      <c r="E1545" s="60">
        <v>10.897500000000001</v>
      </c>
      <c r="F1545" s="56">
        <v>10.208904317890823</v>
      </c>
    </row>
    <row r="1546" spans="4:6" ht="15.75" x14ac:dyDescent="0.25">
      <c r="D1546" s="383">
        <v>41103</v>
      </c>
      <c r="E1546" s="60">
        <v>10.6</v>
      </c>
      <c r="F1546" s="56">
        <v>10.35390393771887</v>
      </c>
    </row>
    <row r="1547" spans="4:6" ht="15.75" x14ac:dyDescent="0.25">
      <c r="D1547" s="383">
        <v>41106</v>
      </c>
      <c r="E1547" s="60">
        <v>10.465</v>
      </c>
      <c r="F1547" s="56">
        <v>9.7391934488003677</v>
      </c>
    </row>
    <row r="1548" spans="4:6" ht="15.75" x14ac:dyDescent="0.25">
      <c r="D1548" s="383">
        <v>41107</v>
      </c>
      <c r="E1548" s="60">
        <v>10.1975</v>
      </c>
      <c r="F1548" s="56">
        <v>9.8679449413413884</v>
      </c>
    </row>
    <row r="1549" spans="4:6" ht="15.75" x14ac:dyDescent="0.25">
      <c r="D1549" s="383">
        <v>41108</v>
      </c>
      <c r="E1549" s="60">
        <v>9.8049999999999997</v>
      </c>
      <c r="F1549" s="56">
        <v>10.163206031864492</v>
      </c>
    </row>
    <row r="1550" spans="4:6" ht="15.75" x14ac:dyDescent="0.25">
      <c r="D1550" s="383">
        <v>41109</v>
      </c>
      <c r="E1550" s="60">
        <v>9.7324999999999999</v>
      </c>
      <c r="F1550" s="56">
        <v>9.5745292348849773</v>
      </c>
    </row>
    <row r="1551" spans="4:6" ht="15.75" x14ac:dyDescent="0.25">
      <c r="D1551" s="383">
        <v>41110</v>
      </c>
      <c r="E1551" s="60">
        <v>9.5299999999999994</v>
      </c>
      <c r="F1551" s="56">
        <v>10.19107112385166</v>
      </c>
    </row>
    <row r="1552" spans="4:6" ht="15.75" x14ac:dyDescent="0.25">
      <c r="D1552" s="383">
        <v>41113</v>
      </c>
      <c r="E1552" s="60">
        <v>10.19</v>
      </c>
      <c r="F1552" s="56">
        <v>10.028261900879002</v>
      </c>
    </row>
    <row r="1553" spans="4:6" ht="15.75" x14ac:dyDescent="0.25">
      <c r="D1553" s="383">
        <v>41114</v>
      </c>
      <c r="E1553" s="60">
        <v>10.2925</v>
      </c>
      <c r="F1553" s="56">
        <v>10.394901715666355</v>
      </c>
    </row>
    <row r="1554" spans="4:6" ht="15.75" x14ac:dyDescent="0.25">
      <c r="D1554" s="383">
        <v>41115</v>
      </c>
      <c r="E1554" s="60">
        <v>10.51</v>
      </c>
      <c r="F1554" s="56">
        <v>10.34612320999589</v>
      </c>
    </row>
    <row r="1555" spans="4:6" ht="15.75" x14ac:dyDescent="0.25">
      <c r="D1555" s="383">
        <v>41116</v>
      </c>
      <c r="E1555" s="60">
        <v>10.38</v>
      </c>
      <c r="F1555" s="56">
        <v>13.260819065546345</v>
      </c>
    </row>
    <row r="1556" spans="4:6" ht="15.75" x14ac:dyDescent="0.25">
      <c r="D1556" s="383">
        <v>41117</v>
      </c>
      <c r="E1556" s="60">
        <v>10.365</v>
      </c>
      <c r="F1556" s="56">
        <v>13.839628549377672</v>
      </c>
    </row>
    <row r="1557" spans="4:6" ht="15.75" x14ac:dyDescent="0.25">
      <c r="D1557" s="383">
        <v>41120</v>
      </c>
      <c r="E1557" s="60">
        <v>10.727499999999999</v>
      </c>
      <c r="F1557" s="56">
        <v>14.108377736299834</v>
      </c>
    </row>
    <row r="1558" spans="4:6" ht="15.75" x14ac:dyDescent="0.25">
      <c r="D1558" s="383">
        <v>41121</v>
      </c>
      <c r="E1558" s="60">
        <v>11.1525</v>
      </c>
      <c r="F1558" s="56">
        <v>14.887392942206489</v>
      </c>
    </row>
    <row r="1559" spans="4:6" ht="15.75" x14ac:dyDescent="0.25">
      <c r="D1559" s="383">
        <v>41122</v>
      </c>
      <c r="E1559" s="60">
        <v>11.18</v>
      </c>
      <c r="F1559" s="56">
        <v>13.976241898720673</v>
      </c>
    </row>
    <row r="1560" spans="4:6" ht="15.75" x14ac:dyDescent="0.25">
      <c r="D1560" s="383">
        <v>41123</v>
      </c>
      <c r="E1560" s="60">
        <v>11.147500000000001</v>
      </c>
      <c r="F1560" s="56">
        <v>13.029677025544309</v>
      </c>
    </row>
    <row r="1561" spans="4:6" ht="15.75" x14ac:dyDescent="0.25">
      <c r="D1561" s="383">
        <v>41124</v>
      </c>
      <c r="E1561" s="60">
        <v>10.852499999999999</v>
      </c>
      <c r="F1561" s="56">
        <v>14.070473916679118</v>
      </c>
    </row>
    <row r="1562" spans="4:6" ht="15.75" x14ac:dyDescent="0.25">
      <c r="D1562" s="383">
        <v>41127</v>
      </c>
      <c r="E1562" s="60">
        <v>10.895</v>
      </c>
      <c r="F1562" s="56">
        <v>13.817265091137909</v>
      </c>
    </row>
    <row r="1563" spans="4:6" ht="15.75" x14ac:dyDescent="0.25">
      <c r="D1563" s="383">
        <v>41128</v>
      </c>
      <c r="E1563" s="60">
        <v>10.86</v>
      </c>
      <c r="F1563" s="56">
        <v>13.309003268984782</v>
      </c>
    </row>
    <row r="1564" spans="4:6" ht="15.75" x14ac:dyDescent="0.25">
      <c r="D1564" s="383">
        <v>41129</v>
      </c>
      <c r="E1564" s="60">
        <v>10.89</v>
      </c>
      <c r="F1564" s="56">
        <v>12.423813016707275</v>
      </c>
    </row>
    <row r="1565" spans="4:6" ht="15.75" x14ac:dyDescent="0.25">
      <c r="D1565" s="383">
        <v>41130</v>
      </c>
      <c r="E1565" s="60">
        <v>10.6875</v>
      </c>
      <c r="F1565" s="56">
        <v>11.64537820083622</v>
      </c>
    </row>
    <row r="1566" spans="4:6" ht="15.75" x14ac:dyDescent="0.25">
      <c r="D1566" s="383">
        <v>41131</v>
      </c>
      <c r="E1566" s="60">
        <v>10.6675</v>
      </c>
      <c r="F1566" s="56">
        <v>10.938613041912152</v>
      </c>
    </row>
    <row r="1567" spans="4:6" ht="15.75" x14ac:dyDescent="0.25">
      <c r="D1567" s="383">
        <v>41134</v>
      </c>
      <c r="E1567" s="60">
        <v>10.525</v>
      </c>
      <c r="F1567" s="56">
        <v>11.565339491688524</v>
      </c>
    </row>
    <row r="1568" spans="4:6" ht="15.75" x14ac:dyDescent="0.25">
      <c r="D1568" s="383">
        <v>41135</v>
      </c>
      <c r="E1568" s="60">
        <v>10.35</v>
      </c>
      <c r="F1568" s="56">
        <v>10.854909462225331</v>
      </c>
    </row>
    <row r="1569" spans="4:6" ht="15.75" x14ac:dyDescent="0.25">
      <c r="D1569" s="383">
        <v>41136</v>
      </c>
      <c r="E1569" s="60">
        <v>10.35</v>
      </c>
      <c r="F1569" s="56">
        <v>10.269509636326831</v>
      </c>
    </row>
    <row r="1570" spans="4:6" ht="15.75" x14ac:dyDescent="0.25">
      <c r="D1570" s="383">
        <v>41137</v>
      </c>
      <c r="E1570" s="60">
        <v>10.2575</v>
      </c>
      <c r="F1570" s="56">
        <v>9.8066221695993701</v>
      </c>
    </row>
    <row r="1571" spans="4:6" ht="15.75" x14ac:dyDescent="0.25">
      <c r="D1571" s="383">
        <v>41138</v>
      </c>
      <c r="E1571" s="60">
        <v>10.15</v>
      </c>
      <c r="F1571" s="56">
        <v>9.2488138480062236</v>
      </c>
    </row>
    <row r="1572" spans="4:6" ht="15.75" x14ac:dyDescent="0.25">
      <c r="D1572" s="383">
        <v>41141</v>
      </c>
      <c r="E1572" s="60">
        <v>10.1975</v>
      </c>
      <c r="F1572" s="56">
        <v>8.8637142450886621</v>
      </c>
    </row>
    <row r="1573" spans="4:6" ht="15.75" x14ac:dyDescent="0.25">
      <c r="D1573" s="383">
        <v>41142</v>
      </c>
      <c r="E1573" s="60">
        <v>9.8000000000000007</v>
      </c>
      <c r="F1573" s="56">
        <v>8.9520556748365276</v>
      </c>
    </row>
    <row r="1574" spans="4:6" ht="15.75" x14ac:dyDescent="0.25">
      <c r="D1574" s="383">
        <v>41143</v>
      </c>
      <c r="E1574" s="60">
        <v>9.8450000000000006</v>
      </c>
      <c r="F1574" s="56">
        <v>8.9329831822738246</v>
      </c>
    </row>
    <row r="1575" spans="4:6" ht="15.75" x14ac:dyDescent="0.25">
      <c r="D1575" s="383">
        <v>41144</v>
      </c>
      <c r="E1575" s="60">
        <v>9.8699999999999992</v>
      </c>
      <c r="F1575" s="56">
        <v>8.5645454091358104</v>
      </c>
    </row>
    <row r="1576" spans="4:6" ht="15.75" x14ac:dyDescent="0.25">
      <c r="D1576" s="383">
        <v>41145</v>
      </c>
      <c r="E1576" s="60">
        <v>9.8275000000000006</v>
      </c>
      <c r="F1576" s="56">
        <v>8.2432940789464588</v>
      </c>
    </row>
    <row r="1577" spans="4:6" ht="15.75" x14ac:dyDescent="0.25">
      <c r="D1577" s="383">
        <v>41148</v>
      </c>
      <c r="E1577" s="60">
        <v>9.82</v>
      </c>
      <c r="F1577" s="56">
        <v>7.8511023509101472</v>
      </c>
    </row>
    <row r="1578" spans="4:6" ht="15.75" x14ac:dyDescent="0.25">
      <c r="D1578" s="383">
        <v>41149</v>
      </c>
      <c r="E1578" s="60">
        <v>10.09</v>
      </c>
      <c r="F1578" s="56">
        <v>9.8315734861614956</v>
      </c>
    </row>
    <row r="1579" spans="4:6" ht="15.75" x14ac:dyDescent="0.25">
      <c r="D1579" s="383">
        <v>41150</v>
      </c>
      <c r="E1579" s="60">
        <v>10.5075</v>
      </c>
      <c r="F1579" s="56">
        <v>10.086171394179049</v>
      </c>
    </row>
    <row r="1580" spans="4:6" ht="15.75" x14ac:dyDescent="0.25">
      <c r="D1580" s="383">
        <v>41151</v>
      </c>
      <c r="E1580" s="60">
        <v>10.99</v>
      </c>
      <c r="F1580" s="56">
        <v>9.8949951981040698</v>
      </c>
    </row>
    <row r="1581" spans="4:6" ht="15.75" x14ac:dyDescent="0.25">
      <c r="D1581" s="383">
        <v>41152</v>
      </c>
      <c r="E1581" s="60">
        <v>10.98</v>
      </c>
      <c r="F1581" s="56">
        <v>9.333098568276835</v>
      </c>
    </row>
    <row r="1582" spans="4:6" ht="15.75" x14ac:dyDescent="0.25">
      <c r="D1582" s="383">
        <v>41155</v>
      </c>
      <c r="E1582" s="60">
        <v>10.852499999999999</v>
      </c>
      <c r="F1582" s="56">
        <v>8.8189749187010591</v>
      </c>
    </row>
    <row r="1583" spans="4:6" ht="15.75" x14ac:dyDescent="0.25">
      <c r="D1583" s="383">
        <v>41156</v>
      </c>
      <c r="E1583" s="60">
        <v>10.7475</v>
      </c>
      <c r="F1583" s="56">
        <v>8.3646112996536868</v>
      </c>
    </row>
    <row r="1584" spans="4:6" ht="15.75" x14ac:dyDescent="0.25">
      <c r="D1584" s="383">
        <v>41157</v>
      </c>
      <c r="E1584" s="60">
        <v>10.7225</v>
      </c>
      <c r="F1584" s="56">
        <v>7.9825681762409966</v>
      </c>
    </row>
    <row r="1585" spans="4:6" ht="15.75" x14ac:dyDescent="0.25">
      <c r="D1585" s="383">
        <v>41158</v>
      </c>
      <c r="E1585" s="60">
        <v>11.21</v>
      </c>
      <c r="F1585" s="56">
        <v>8.9459244016393686</v>
      </c>
    </row>
    <row r="1586" spans="4:6" ht="15.75" x14ac:dyDescent="0.25">
      <c r="D1586" s="383">
        <v>41159</v>
      </c>
      <c r="E1586" s="60">
        <v>11.112500000000001</v>
      </c>
      <c r="F1586" s="56">
        <v>9.7417518021210814</v>
      </c>
    </row>
    <row r="1587" spans="4:6" ht="15.75" x14ac:dyDescent="0.25">
      <c r="D1587" s="383">
        <v>41162</v>
      </c>
      <c r="E1587" s="60">
        <v>10.977499999999999</v>
      </c>
      <c r="F1587" s="56">
        <v>9.2513845965342014</v>
      </c>
    </row>
    <row r="1588" spans="4:6" ht="15.75" x14ac:dyDescent="0.25">
      <c r="D1588" s="383">
        <v>41163</v>
      </c>
      <c r="E1588" s="60">
        <v>10.907500000000001</v>
      </c>
      <c r="F1588" s="56">
        <v>10.41928662417917</v>
      </c>
    </row>
    <row r="1589" spans="4:6" ht="15.75" x14ac:dyDescent="0.25">
      <c r="D1589" s="383">
        <v>41164</v>
      </c>
      <c r="E1589" s="60">
        <v>10.8675</v>
      </c>
      <c r="F1589" s="56">
        <v>9.869776207435061</v>
      </c>
    </row>
    <row r="1590" spans="4:6" ht="15.75" x14ac:dyDescent="0.25">
      <c r="D1590" s="383">
        <v>41165</v>
      </c>
      <c r="E1590" s="60">
        <v>10.887499999999999</v>
      </c>
      <c r="F1590" s="56">
        <v>9.8620137551892082</v>
      </c>
    </row>
    <row r="1591" spans="4:6" ht="15.75" x14ac:dyDescent="0.25">
      <c r="D1591" s="383">
        <v>41166</v>
      </c>
      <c r="E1591" s="60">
        <v>10.5275</v>
      </c>
      <c r="F1591" s="56">
        <v>9.3271132019204206</v>
      </c>
    </row>
    <row r="1592" spans="4:6" ht="15.75" x14ac:dyDescent="0.25">
      <c r="D1592" s="383">
        <v>41169</v>
      </c>
      <c r="E1592" s="60">
        <v>10.467499999999999</v>
      </c>
      <c r="F1592" s="56">
        <v>9.3253383796263769</v>
      </c>
    </row>
    <row r="1593" spans="4:6" ht="15.75" x14ac:dyDescent="0.25">
      <c r="D1593" s="383">
        <v>41170</v>
      </c>
      <c r="E1593" s="60">
        <v>10.467499999999999</v>
      </c>
      <c r="F1593" s="56">
        <v>8.8349159770721499</v>
      </c>
    </row>
    <row r="1594" spans="4:6" ht="15.75" x14ac:dyDescent="0.25">
      <c r="D1594" s="383">
        <v>41171</v>
      </c>
      <c r="E1594" s="60">
        <v>10.432499999999999</v>
      </c>
      <c r="F1594" s="56">
        <v>8.3972167490152714</v>
      </c>
    </row>
    <row r="1595" spans="4:6" ht="15.75" x14ac:dyDescent="0.25">
      <c r="D1595" s="383">
        <v>41172</v>
      </c>
      <c r="E1595" s="60">
        <v>10.4575</v>
      </c>
      <c r="F1595" s="56">
        <v>8.0405174045502914</v>
      </c>
    </row>
    <row r="1596" spans="4:6" ht="15.75" x14ac:dyDescent="0.25">
      <c r="D1596" s="383">
        <v>41173</v>
      </c>
      <c r="E1596" s="60">
        <v>10.317500000000001</v>
      </c>
      <c r="F1596" s="56">
        <v>7.9093289330594816</v>
      </c>
    </row>
    <row r="1597" spans="4:6" ht="15.75" x14ac:dyDescent="0.25">
      <c r="D1597" s="383">
        <v>41176</v>
      </c>
      <c r="E1597" s="60">
        <v>10.3225</v>
      </c>
      <c r="F1597" s="56">
        <v>7.7646912266794308</v>
      </c>
    </row>
    <row r="1598" spans="4:6" ht="15.75" x14ac:dyDescent="0.25">
      <c r="D1598" s="383">
        <v>41177</v>
      </c>
      <c r="E1598" s="60">
        <v>9.9625000000000004</v>
      </c>
      <c r="F1598" s="56">
        <v>8.545560054780033</v>
      </c>
    </row>
    <row r="1599" spans="4:6" ht="15.75" x14ac:dyDescent="0.25">
      <c r="D1599" s="383">
        <v>41178</v>
      </c>
      <c r="E1599" s="60">
        <v>9.9275000000000002</v>
      </c>
      <c r="F1599" s="56">
        <v>8.2742839853796237</v>
      </c>
    </row>
    <row r="1600" spans="4:6" ht="15.75" x14ac:dyDescent="0.25">
      <c r="D1600" s="383">
        <v>41179</v>
      </c>
      <c r="E1600" s="60">
        <v>9.7974999999999994</v>
      </c>
      <c r="F1600" s="56">
        <v>8.6350632311584707</v>
      </c>
    </row>
    <row r="1601" spans="4:6" ht="15.75" x14ac:dyDescent="0.25">
      <c r="D1601" s="383">
        <v>41180</v>
      </c>
      <c r="E1601" s="60">
        <v>9.42</v>
      </c>
      <c r="F1601" s="56">
        <v>8.8521279914915709</v>
      </c>
    </row>
    <row r="1602" spans="4:6" ht="15.75" x14ac:dyDescent="0.25">
      <c r="D1602" s="383">
        <v>41183</v>
      </c>
      <c r="E1602" s="60">
        <v>9.3125</v>
      </c>
      <c r="F1602" s="56">
        <v>8.4654058636198641</v>
      </c>
    </row>
    <row r="1603" spans="4:6" ht="15.75" x14ac:dyDescent="0.25">
      <c r="D1603" s="383">
        <v>41184</v>
      </c>
      <c r="E1603" s="60">
        <v>9.4149999999999991</v>
      </c>
      <c r="F1603" s="56">
        <v>8.0739117395412539</v>
      </c>
    </row>
    <row r="1604" spans="4:6" ht="15.75" x14ac:dyDescent="0.25">
      <c r="D1604" s="383">
        <v>41185</v>
      </c>
      <c r="E1604" s="60">
        <v>9.0250000000000004</v>
      </c>
      <c r="F1604" s="56">
        <v>7.7206146241169744</v>
      </c>
    </row>
    <row r="1605" spans="4:6" ht="15.75" x14ac:dyDescent="0.25">
      <c r="D1605" s="383">
        <v>41186</v>
      </c>
      <c r="E1605" s="60">
        <v>8.7949999999999999</v>
      </c>
      <c r="F1605" s="56">
        <v>8.319288268394569</v>
      </c>
    </row>
    <row r="1606" spans="4:6" ht="15.75" x14ac:dyDescent="0.25">
      <c r="D1606" s="383">
        <v>41187</v>
      </c>
      <c r="E1606" s="60">
        <v>8.4275000000000002</v>
      </c>
      <c r="F1606" s="56">
        <v>8.6622095508319834</v>
      </c>
    </row>
    <row r="1607" spans="4:6" ht="15.75" x14ac:dyDescent="0.25">
      <c r="D1607" s="383">
        <v>41190</v>
      </c>
      <c r="E1607" s="60">
        <v>8.09</v>
      </c>
      <c r="F1607" s="56">
        <v>8.2733439254864631</v>
      </c>
    </row>
    <row r="1608" spans="4:6" ht="15.75" x14ac:dyDescent="0.25">
      <c r="D1608" s="383">
        <v>41191</v>
      </c>
      <c r="E1608" s="60">
        <v>7.7675000000000001</v>
      </c>
      <c r="F1608" s="56">
        <v>7.8734893382819431</v>
      </c>
    </row>
    <row r="1609" spans="4:6" ht="15.75" x14ac:dyDescent="0.25">
      <c r="D1609" s="383">
        <v>41192</v>
      </c>
      <c r="E1609" s="60">
        <v>7.5750000000000002</v>
      </c>
      <c r="F1609" s="56">
        <v>7.658540826170368</v>
      </c>
    </row>
    <row r="1610" spans="4:6" ht="15.75" x14ac:dyDescent="0.25">
      <c r="D1610" s="383">
        <v>41193</v>
      </c>
      <c r="E1610" s="60">
        <v>7.4824999999999999</v>
      </c>
      <c r="F1610" s="56">
        <v>7.6995547536095135</v>
      </c>
    </row>
    <row r="1611" spans="4:6" ht="15.75" x14ac:dyDescent="0.25">
      <c r="D1611" s="383">
        <v>41194</v>
      </c>
      <c r="E1611" s="60">
        <v>7.3274999999999997</v>
      </c>
      <c r="F1611" s="56">
        <v>7.9736533445980751</v>
      </c>
    </row>
    <row r="1612" spans="4:6" ht="15.75" x14ac:dyDescent="0.25">
      <c r="D1612" s="383">
        <v>41197</v>
      </c>
      <c r="E1612" s="60">
        <v>7.3475000000000001</v>
      </c>
      <c r="F1612" s="56">
        <v>7.9476192893824447</v>
      </c>
    </row>
    <row r="1613" spans="4:6" ht="15.75" x14ac:dyDescent="0.25">
      <c r="D1613" s="383">
        <v>41198</v>
      </c>
      <c r="E1613" s="60">
        <v>7.2649999999999997</v>
      </c>
      <c r="F1613" s="56">
        <v>8.2091448954786834</v>
      </c>
    </row>
    <row r="1614" spans="4:6" ht="15.75" x14ac:dyDescent="0.25">
      <c r="D1614" s="383">
        <v>41199</v>
      </c>
      <c r="E1614" s="60">
        <v>7.2175000000000002</v>
      </c>
      <c r="F1614" s="56">
        <v>7.9034954027627533</v>
      </c>
    </row>
    <row r="1615" spans="4:6" ht="15.75" x14ac:dyDescent="0.25">
      <c r="D1615" s="383">
        <v>41200</v>
      </c>
      <c r="E1615" s="60">
        <v>7.0475000000000003</v>
      </c>
      <c r="F1615" s="56">
        <v>7.5644281149179484</v>
      </c>
    </row>
    <row r="1616" spans="4:6" ht="15.75" x14ac:dyDescent="0.25">
      <c r="D1616" s="383">
        <v>41201</v>
      </c>
      <c r="E1616" s="60">
        <v>7.2249999999999996</v>
      </c>
      <c r="F1616" s="56">
        <v>7.3876717682941457</v>
      </c>
    </row>
    <row r="1617" spans="4:6" ht="15.75" x14ac:dyDescent="0.25">
      <c r="D1617" s="383">
        <v>41204</v>
      </c>
      <c r="E1617" s="60">
        <v>7.415</v>
      </c>
      <c r="F1617" s="56">
        <v>7.6257391591433983</v>
      </c>
    </row>
    <row r="1618" spans="4:6" ht="15.75" x14ac:dyDescent="0.25">
      <c r="D1618" s="383">
        <v>41205</v>
      </c>
      <c r="E1618" s="60">
        <v>7.8049999999999997</v>
      </c>
      <c r="F1618" s="56">
        <v>8.086324883976042</v>
      </c>
    </row>
    <row r="1619" spans="4:6" ht="15.75" x14ac:dyDescent="0.25">
      <c r="D1619" s="383">
        <v>41206</v>
      </c>
      <c r="E1619" s="60">
        <v>7.94</v>
      </c>
      <c r="F1619" s="56">
        <v>7.8680257310351847</v>
      </c>
    </row>
    <row r="1620" spans="4:6" ht="15.75" x14ac:dyDescent="0.25">
      <c r="D1620" s="383">
        <v>41207</v>
      </c>
      <c r="E1620" s="60">
        <v>8.02</v>
      </c>
      <c r="F1620" s="56">
        <v>7.7807926600945567</v>
      </c>
    </row>
    <row r="1621" spans="4:6" ht="15.75" x14ac:dyDescent="0.25">
      <c r="D1621" s="383">
        <v>41208</v>
      </c>
      <c r="E1621" s="60">
        <v>8.3149999999999995</v>
      </c>
      <c r="F1621" s="56">
        <v>8.4795005983389249</v>
      </c>
    </row>
    <row r="1622" spans="4:6" ht="15.75" x14ac:dyDescent="0.25">
      <c r="D1622" s="383">
        <v>41211</v>
      </c>
      <c r="E1622" s="60">
        <v>8.5850000000000009</v>
      </c>
      <c r="F1622" s="56">
        <v>10.749191754697032</v>
      </c>
    </row>
    <row r="1623" spans="4:6" ht="15.75" x14ac:dyDescent="0.25">
      <c r="D1623" s="383">
        <v>41212</v>
      </c>
      <c r="E1623" s="60">
        <v>8.69</v>
      </c>
      <c r="F1623" s="56">
        <v>10.684869272195471</v>
      </c>
    </row>
    <row r="1624" spans="4:6" ht="15.75" x14ac:dyDescent="0.25">
      <c r="D1624" s="383">
        <v>41213</v>
      </c>
      <c r="E1624" s="60">
        <v>8.5</v>
      </c>
      <c r="F1624" s="56">
        <v>10.038968843062616</v>
      </c>
    </row>
    <row r="1625" spans="4:6" ht="15.75" x14ac:dyDescent="0.25">
      <c r="D1625" s="383">
        <v>41214</v>
      </c>
      <c r="E1625" s="60">
        <v>8.3650000000000002</v>
      </c>
      <c r="F1625" s="56">
        <v>10.160171363871587</v>
      </c>
    </row>
    <row r="1626" spans="4:6" ht="15.75" x14ac:dyDescent="0.25">
      <c r="D1626" s="383">
        <v>41215</v>
      </c>
      <c r="E1626" s="60">
        <v>8.3025000000000002</v>
      </c>
      <c r="F1626" s="56">
        <v>9.6417769221313385</v>
      </c>
    </row>
    <row r="1627" spans="4:6" ht="15.75" x14ac:dyDescent="0.25">
      <c r="D1627" s="383">
        <v>41218</v>
      </c>
      <c r="E1627" s="60">
        <v>8.3074999999999992</v>
      </c>
      <c r="F1627" s="56">
        <v>9.1764101058616223</v>
      </c>
    </row>
    <row r="1628" spans="4:6" ht="15.75" x14ac:dyDescent="0.25">
      <c r="D1628" s="383">
        <v>41219</v>
      </c>
      <c r="E1628" s="60">
        <v>8.3475000000000001</v>
      </c>
      <c r="F1628" s="56">
        <v>8.9029261239287649</v>
      </c>
    </row>
    <row r="1629" spans="4:6" ht="15.75" x14ac:dyDescent="0.25">
      <c r="D1629" s="383">
        <v>41220</v>
      </c>
      <c r="E1629" s="60">
        <v>8.3650000000000002</v>
      </c>
      <c r="F1629" s="56">
        <v>8.7657380249783294</v>
      </c>
    </row>
    <row r="1630" spans="4:6" ht="15.75" x14ac:dyDescent="0.25">
      <c r="D1630" s="383">
        <v>41221</v>
      </c>
      <c r="E1630" s="60">
        <v>8.4250000000000007</v>
      </c>
      <c r="F1630" s="56">
        <v>9.2260850851559209</v>
      </c>
    </row>
    <row r="1631" spans="4:6" ht="15.75" x14ac:dyDescent="0.25">
      <c r="D1631" s="383">
        <v>41222</v>
      </c>
      <c r="E1631" s="60">
        <v>8.4425000000000008</v>
      </c>
      <c r="F1631" s="56">
        <v>9.2439164346731584</v>
      </c>
    </row>
    <row r="1632" spans="4:6" ht="15.75" x14ac:dyDescent="0.25">
      <c r="D1632" s="383">
        <v>41225</v>
      </c>
      <c r="E1632" s="60">
        <v>8.3925000000000001</v>
      </c>
      <c r="F1632" s="56">
        <v>8.8473104123646191</v>
      </c>
    </row>
    <row r="1633" spans="4:6" ht="15.75" x14ac:dyDescent="0.25">
      <c r="D1633" s="383">
        <v>41226</v>
      </c>
      <c r="E1633" s="60">
        <v>8.32</v>
      </c>
      <c r="F1633" s="56">
        <v>8.5742718755961818</v>
      </c>
    </row>
    <row r="1634" spans="4:6" ht="15.75" x14ac:dyDescent="0.25">
      <c r="D1634" s="383">
        <v>41227</v>
      </c>
      <c r="E1634" s="60">
        <v>8.32</v>
      </c>
      <c r="F1634" s="56">
        <v>8.1514294462395043</v>
      </c>
    </row>
    <row r="1635" spans="4:6" ht="15.75" x14ac:dyDescent="0.25">
      <c r="D1635" s="383">
        <v>41228</v>
      </c>
      <c r="E1635" s="60">
        <v>8.0625</v>
      </c>
      <c r="F1635" s="56">
        <v>7.7946960664655567</v>
      </c>
    </row>
    <row r="1636" spans="4:6" ht="15.75" x14ac:dyDescent="0.25">
      <c r="D1636" s="383">
        <v>41229</v>
      </c>
      <c r="E1636" s="60">
        <v>8</v>
      </c>
      <c r="F1636" s="56">
        <v>7.4731097888834874</v>
      </c>
    </row>
    <row r="1637" spans="4:6" ht="15.75" x14ac:dyDescent="0.25">
      <c r="D1637" s="383">
        <v>41232</v>
      </c>
      <c r="E1637" s="60">
        <v>7.9275000000000002</v>
      </c>
      <c r="F1637" s="56">
        <v>9.566471131287166</v>
      </c>
    </row>
    <row r="1638" spans="4:6" ht="15.75" x14ac:dyDescent="0.25">
      <c r="D1638" s="383">
        <v>41233</v>
      </c>
      <c r="E1638" s="60">
        <v>7.7249999999999996</v>
      </c>
      <c r="F1638" s="56">
        <v>9.1461318095478603</v>
      </c>
    </row>
    <row r="1639" spans="4:6" ht="15.75" x14ac:dyDescent="0.25">
      <c r="D1639" s="383">
        <v>41234</v>
      </c>
      <c r="E1639" s="60">
        <v>7.2874999999999996</v>
      </c>
      <c r="F1639" s="56">
        <v>8.6851791433655059</v>
      </c>
    </row>
    <row r="1640" spans="4:6" ht="15.75" x14ac:dyDescent="0.25">
      <c r="D1640" s="383">
        <v>41235</v>
      </c>
      <c r="E1640" s="60">
        <v>7.0250000000000004</v>
      </c>
      <c r="F1640" s="56">
        <v>8.5513734230992782</v>
      </c>
    </row>
    <row r="1641" spans="4:6" ht="15.75" x14ac:dyDescent="0.25">
      <c r="D1641" s="383">
        <v>41236</v>
      </c>
      <c r="E1641" s="60">
        <v>6.8674999999999997</v>
      </c>
      <c r="F1641" s="56">
        <v>10.275614228734192</v>
      </c>
    </row>
    <row r="1642" spans="4:6" ht="15.75" x14ac:dyDescent="0.25">
      <c r="D1642" s="383">
        <v>41239</v>
      </c>
      <c r="E1642" s="60">
        <v>7.1775000000000002</v>
      </c>
      <c r="F1642" s="56">
        <v>9.7347894808137347</v>
      </c>
    </row>
    <row r="1643" spans="4:6" ht="15.75" x14ac:dyDescent="0.25">
      <c r="D1643" s="383">
        <v>41240</v>
      </c>
      <c r="E1643" s="60">
        <v>7.1174999999999997</v>
      </c>
      <c r="F1643" s="56">
        <v>9.634189236699374</v>
      </c>
    </row>
    <row r="1644" spans="4:6" ht="15.75" x14ac:dyDescent="0.25">
      <c r="D1644" s="383">
        <v>41241</v>
      </c>
      <c r="E1644" s="60">
        <v>7.08</v>
      </c>
      <c r="F1644" s="56">
        <v>9.1720820589717569</v>
      </c>
    </row>
    <row r="1645" spans="4:6" ht="15.75" x14ac:dyDescent="0.25">
      <c r="D1645" s="383">
        <v>41242</v>
      </c>
      <c r="E1645" s="60">
        <v>7.1</v>
      </c>
      <c r="F1645" s="56">
        <v>9.0854380132886234</v>
      </c>
    </row>
    <row r="1646" spans="4:6" ht="15.75" x14ac:dyDescent="0.25">
      <c r="D1646" s="383">
        <v>41243</v>
      </c>
      <c r="E1646" s="60">
        <v>6.97</v>
      </c>
      <c r="F1646" s="56">
        <v>8.9671384196352548</v>
      </c>
    </row>
    <row r="1647" spans="4:6" ht="15.75" x14ac:dyDescent="0.25">
      <c r="D1647" s="383">
        <v>41246</v>
      </c>
      <c r="E1647" s="60">
        <v>7.01</v>
      </c>
      <c r="F1647" s="56">
        <v>9.2261275092310395</v>
      </c>
    </row>
    <row r="1648" spans="4:6" ht="15.75" x14ac:dyDescent="0.25">
      <c r="D1648" s="383">
        <v>41247</v>
      </c>
      <c r="E1648" s="60">
        <v>7.09</v>
      </c>
      <c r="F1648" s="56">
        <v>8.7862633795519098</v>
      </c>
    </row>
    <row r="1649" spans="4:6" ht="15.75" x14ac:dyDescent="0.25">
      <c r="D1649" s="383">
        <v>41248</v>
      </c>
      <c r="E1649" s="60">
        <v>7.13</v>
      </c>
      <c r="F1649" s="56">
        <v>8.3432073970702376</v>
      </c>
    </row>
    <row r="1650" spans="4:6" ht="15.75" x14ac:dyDescent="0.25">
      <c r="D1650" s="383">
        <v>41249</v>
      </c>
      <c r="E1650" s="60">
        <v>7.11</v>
      </c>
      <c r="F1650" s="56">
        <v>7.9493395221318641</v>
      </c>
    </row>
    <row r="1651" spans="4:6" ht="15.75" x14ac:dyDescent="0.25">
      <c r="D1651" s="383">
        <v>41250</v>
      </c>
      <c r="E1651" s="60">
        <v>7.01</v>
      </c>
      <c r="F1651" s="56">
        <v>7.5876682958245549</v>
      </c>
    </row>
    <row r="1652" spans="4:6" ht="15.75" x14ac:dyDescent="0.25">
      <c r="D1652" s="383">
        <v>41253</v>
      </c>
      <c r="E1652" s="60">
        <v>7.085</v>
      </c>
      <c r="F1652" s="56">
        <v>7.2573386990374358</v>
      </c>
    </row>
    <row r="1653" spans="4:6" ht="15.75" x14ac:dyDescent="0.25">
      <c r="D1653" s="383">
        <v>41254</v>
      </c>
      <c r="E1653" s="60">
        <v>7.03</v>
      </c>
      <c r="F1653" s="56">
        <v>7.6800504900482593</v>
      </c>
    </row>
    <row r="1654" spans="4:6" ht="15.75" x14ac:dyDescent="0.25">
      <c r="D1654" s="383">
        <v>41255</v>
      </c>
      <c r="E1654" s="60">
        <v>6.99</v>
      </c>
      <c r="F1654" s="56">
        <v>7.3915355506845932</v>
      </c>
    </row>
    <row r="1655" spans="4:6" ht="15.75" x14ac:dyDescent="0.25">
      <c r="D1655" s="383">
        <v>41256</v>
      </c>
      <c r="E1655" s="60">
        <v>7.01</v>
      </c>
      <c r="F1655" s="56">
        <v>7.7211813091823522</v>
      </c>
    </row>
    <row r="1656" spans="4:6" ht="15.75" x14ac:dyDescent="0.25">
      <c r="D1656" s="383">
        <v>41257</v>
      </c>
      <c r="E1656" s="60">
        <v>6.8550000000000004</v>
      </c>
      <c r="F1656" s="56">
        <v>7.3772919280256479</v>
      </c>
    </row>
    <row r="1657" spans="4:6" ht="15.75" x14ac:dyDescent="0.25">
      <c r="D1657" s="383">
        <v>41260</v>
      </c>
      <c r="E1657" s="60">
        <v>7.15</v>
      </c>
      <c r="F1657" s="56">
        <v>11.449263626706752</v>
      </c>
    </row>
    <row r="1658" spans="4:6" ht="15.75" x14ac:dyDescent="0.25">
      <c r="D1658" s="383">
        <v>41261</v>
      </c>
      <c r="E1658" s="60">
        <v>7.0075000000000003</v>
      </c>
      <c r="F1658" s="56">
        <v>10.762036128824102</v>
      </c>
    </row>
    <row r="1659" spans="4:6" ht="15.75" x14ac:dyDescent="0.25">
      <c r="D1659" s="383">
        <v>41262</v>
      </c>
      <c r="E1659" s="60">
        <v>7.8674999999999997</v>
      </c>
      <c r="F1659" s="56">
        <v>10.286078039564025</v>
      </c>
    </row>
    <row r="1660" spans="4:6" ht="15.75" x14ac:dyDescent="0.25">
      <c r="D1660" s="383">
        <v>41263</v>
      </c>
      <c r="E1660" s="60">
        <v>7.8250000000000002</v>
      </c>
      <c r="F1660" s="56">
        <v>10.395441088252728</v>
      </c>
    </row>
    <row r="1661" spans="4:6" ht="15.75" x14ac:dyDescent="0.25">
      <c r="D1661" s="383">
        <v>41264</v>
      </c>
      <c r="E1661" s="60">
        <v>8.0449999999999999</v>
      </c>
      <c r="F1661" s="56">
        <v>14.227245455172937</v>
      </c>
    </row>
    <row r="1662" spans="4:6" ht="15.75" x14ac:dyDescent="0.25">
      <c r="D1662" s="383">
        <v>41267</v>
      </c>
      <c r="E1662" s="60">
        <v>7.96</v>
      </c>
      <c r="F1662" s="56">
        <v>14.330218938467244</v>
      </c>
    </row>
    <row r="1663" spans="4:6" ht="15.75" x14ac:dyDescent="0.25">
      <c r="D1663" s="383">
        <v>41268</v>
      </c>
      <c r="E1663" s="60">
        <v>8.07</v>
      </c>
      <c r="F1663" s="56">
        <v>13.383729712886353</v>
      </c>
    </row>
    <row r="1664" spans="4:6" ht="15.75" x14ac:dyDescent="0.25">
      <c r="D1664" s="383">
        <v>41269</v>
      </c>
      <c r="E1664" s="60">
        <v>7.8724999999999996</v>
      </c>
      <c r="F1664" s="56">
        <v>12.496496670331041</v>
      </c>
    </row>
    <row r="1665" spans="4:6" ht="15.75" x14ac:dyDescent="0.25">
      <c r="D1665" s="383">
        <v>41270</v>
      </c>
      <c r="E1665" s="60">
        <v>8.1724999999999994</v>
      </c>
      <c r="F1665" s="56">
        <v>12.010382669210287</v>
      </c>
    </row>
    <row r="1666" spans="4:6" ht="15.75" x14ac:dyDescent="0.25">
      <c r="D1666" s="383">
        <v>41271</v>
      </c>
      <c r="E1666" s="60">
        <v>8.6150000000000002</v>
      </c>
      <c r="F1666" s="56">
        <v>11.409812639107955</v>
      </c>
    </row>
    <row r="1667" spans="4:6" ht="15.75" x14ac:dyDescent="0.25">
      <c r="D1667" s="383">
        <v>41274</v>
      </c>
      <c r="E1667" s="60">
        <v>8.6449999999999996</v>
      </c>
      <c r="F1667" s="56">
        <v>10.773464619017501</v>
      </c>
    </row>
    <row r="1668" spans="4:6" ht="15.75" x14ac:dyDescent="0.25">
      <c r="D1668" s="383">
        <v>41275</v>
      </c>
      <c r="E1668" s="60">
        <v>8.69</v>
      </c>
      <c r="F1668" s="56">
        <v>10.120914099285255</v>
      </c>
    </row>
    <row r="1669" spans="4:6" ht="15.75" x14ac:dyDescent="0.25">
      <c r="D1669" s="383">
        <v>41276</v>
      </c>
      <c r="E1669" s="60">
        <v>8.8625000000000007</v>
      </c>
      <c r="F1669" s="56">
        <v>9.5908375702029147</v>
      </c>
    </row>
    <row r="1670" spans="4:6" ht="15.75" x14ac:dyDescent="0.25">
      <c r="D1670" s="383">
        <v>41277</v>
      </c>
      <c r="E1670" s="60">
        <v>9.0875000000000004</v>
      </c>
      <c r="F1670" s="56">
        <v>9.9134585558102479</v>
      </c>
    </row>
    <row r="1671" spans="4:6" ht="15.75" x14ac:dyDescent="0.25">
      <c r="D1671" s="383">
        <v>41278</v>
      </c>
      <c r="E1671" s="60">
        <v>9.0625</v>
      </c>
      <c r="F1671" s="56">
        <v>10.087055170685614</v>
      </c>
    </row>
    <row r="1672" spans="4:6" ht="15.75" x14ac:dyDescent="0.25">
      <c r="D1672" s="383">
        <v>41281</v>
      </c>
      <c r="E1672" s="60">
        <v>9.2650000000000006</v>
      </c>
      <c r="F1672" s="56">
        <v>9.6902329760479962</v>
      </c>
    </row>
    <row r="1673" spans="4:6" ht="15.75" x14ac:dyDescent="0.25">
      <c r="D1673" s="383">
        <v>41282</v>
      </c>
      <c r="E1673" s="60">
        <v>9.0525000000000002</v>
      </c>
      <c r="F1673" s="56">
        <v>9.1573125060596219</v>
      </c>
    </row>
    <row r="1674" spans="4:6" ht="15.75" x14ac:dyDescent="0.25">
      <c r="D1674" s="383">
        <v>41283</v>
      </c>
      <c r="E1674" s="60">
        <v>9.0075000000000003</v>
      </c>
      <c r="F1674" s="56">
        <v>9.6512987679479334</v>
      </c>
    </row>
    <row r="1675" spans="4:6" ht="15.75" x14ac:dyDescent="0.25">
      <c r="D1675" s="383">
        <v>41284</v>
      </c>
      <c r="E1675" s="60">
        <v>8.7225000000000001</v>
      </c>
      <c r="F1675" s="56">
        <v>12.302180073732337</v>
      </c>
    </row>
    <row r="1676" spans="4:6" ht="15.75" x14ac:dyDescent="0.25">
      <c r="D1676" s="383">
        <v>41285</v>
      </c>
      <c r="E1676" s="60">
        <v>9.52</v>
      </c>
      <c r="F1676" s="56">
        <v>12.626405177809415</v>
      </c>
    </row>
    <row r="1677" spans="4:6" ht="15.75" x14ac:dyDescent="0.25">
      <c r="D1677" s="383">
        <v>41288</v>
      </c>
      <c r="E1677" s="60">
        <v>10.067500000000001</v>
      </c>
      <c r="F1677" s="56">
        <v>12.342784764885419</v>
      </c>
    </row>
    <row r="1678" spans="4:6" ht="15.75" x14ac:dyDescent="0.25">
      <c r="D1678" s="383">
        <v>41289</v>
      </c>
      <c r="E1678" s="60">
        <v>10.0625</v>
      </c>
      <c r="F1678" s="56">
        <v>11.553526397033076</v>
      </c>
    </row>
    <row r="1679" spans="4:6" ht="15.75" x14ac:dyDescent="0.25">
      <c r="D1679" s="383">
        <v>41290</v>
      </c>
      <c r="E1679" s="60">
        <v>10.077500000000001</v>
      </c>
      <c r="F1679" s="56">
        <v>10.89512600800831</v>
      </c>
    </row>
    <row r="1680" spans="4:6" ht="15.75" x14ac:dyDescent="0.25">
      <c r="D1680" s="383">
        <v>41291</v>
      </c>
      <c r="E1680" s="60">
        <v>10.055</v>
      </c>
      <c r="F1680" s="56">
        <v>11.792209026945349</v>
      </c>
    </row>
    <row r="1681" spans="4:6" ht="15.75" x14ac:dyDescent="0.25">
      <c r="D1681" s="383">
        <v>41292</v>
      </c>
      <c r="E1681" s="60">
        <v>10.175000000000001</v>
      </c>
      <c r="F1681" s="56">
        <v>11.337201260187001</v>
      </c>
    </row>
    <row r="1682" spans="4:6" ht="15.75" x14ac:dyDescent="0.25">
      <c r="D1682" s="383">
        <v>41295</v>
      </c>
      <c r="E1682" s="60">
        <v>9.6875</v>
      </c>
      <c r="F1682" s="56">
        <v>10.643780064242261</v>
      </c>
    </row>
    <row r="1683" spans="4:6" ht="15.75" x14ac:dyDescent="0.25">
      <c r="D1683" s="383">
        <v>41296</v>
      </c>
      <c r="E1683" s="60">
        <v>9.9875000000000007</v>
      </c>
      <c r="F1683" s="56">
        <v>10.270381903452645</v>
      </c>
    </row>
    <row r="1684" spans="4:6" ht="15.75" x14ac:dyDescent="0.25">
      <c r="D1684" s="383">
        <v>41297</v>
      </c>
      <c r="E1684" s="60">
        <v>9.2475000000000005</v>
      </c>
      <c r="F1684" s="56">
        <v>9.6637669272827278</v>
      </c>
    </row>
    <row r="1685" spans="4:6" ht="15.75" x14ac:dyDescent="0.25">
      <c r="D1685" s="383">
        <v>41298</v>
      </c>
      <c r="E1685" s="60">
        <v>9.2675000000000001</v>
      </c>
      <c r="F1685" s="56">
        <v>9.5092386481450255</v>
      </c>
    </row>
    <row r="1686" spans="4:6" ht="15.75" x14ac:dyDescent="0.25">
      <c r="D1686" s="383">
        <v>41299</v>
      </c>
      <c r="E1686" s="60">
        <v>9.5749999999999993</v>
      </c>
      <c r="F1686" s="56">
        <v>10.070243986361778</v>
      </c>
    </row>
    <row r="1687" spans="4:6" ht="15.75" x14ac:dyDescent="0.25">
      <c r="D1687" s="383">
        <v>41302</v>
      </c>
      <c r="E1687" s="60">
        <v>9.94</v>
      </c>
      <c r="F1687" s="56">
        <v>9.4843437451632369</v>
      </c>
    </row>
    <row r="1688" spans="4:6" ht="15.75" x14ac:dyDescent="0.25">
      <c r="D1688" s="383">
        <v>41303</v>
      </c>
      <c r="E1688" s="60">
        <v>9.94</v>
      </c>
      <c r="F1688" s="56">
        <v>9.6337226827757458</v>
      </c>
    </row>
    <row r="1689" spans="4:6" ht="15.75" x14ac:dyDescent="0.25">
      <c r="D1689" s="383">
        <v>41304</v>
      </c>
      <c r="E1689" s="60">
        <v>9.91</v>
      </c>
      <c r="F1689" s="56">
        <v>9.740493726001576</v>
      </c>
    </row>
    <row r="1690" spans="4:6" ht="15.75" x14ac:dyDescent="0.25">
      <c r="D1690" s="383">
        <v>41305</v>
      </c>
      <c r="E1690" s="60">
        <v>9.61</v>
      </c>
      <c r="F1690" s="56">
        <v>9.9448619355437664</v>
      </c>
    </row>
    <row r="1691" spans="4:6" ht="15.75" x14ac:dyDescent="0.25">
      <c r="D1691" s="383">
        <v>41306</v>
      </c>
      <c r="E1691" s="60">
        <v>9.5675000000000008</v>
      </c>
      <c r="F1691" s="56">
        <v>9.4018472774686934</v>
      </c>
    </row>
    <row r="1692" spans="4:6" ht="15.75" x14ac:dyDescent="0.25">
      <c r="D1692" s="383">
        <v>41309</v>
      </c>
      <c r="E1692" s="60">
        <v>9.5724999999999998</v>
      </c>
      <c r="F1692" s="56">
        <v>9.3550553478059815</v>
      </c>
    </row>
    <row r="1693" spans="4:6" ht="15.75" x14ac:dyDescent="0.25">
      <c r="D1693" s="383">
        <v>41310</v>
      </c>
      <c r="E1693" s="60">
        <v>9.5924999999999994</v>
      </c>
      <c r="F1693" s="56">
        <v>9.1332896817170912</v>
      </c>
    </row>
    <row r="1694" spans="4:6" ht="15.75" x14ac:dyDescent="0.25">
      <c r="D1694" s="383">
        <v>41311</v>
      </c>
      <c r="E1694" s="60">
        <v>9.6750000000000007</v>
      </c>
      <c r="F1694" s="56">
        <v>8.6395039208603706</v>
      </c>
    </row>
    <row r="1695" spans="4:6" ht="15.75" x14ac:dyDescent="0.25">
      <c r="D1695" s="383">
        <v>41312</v>
      </c>
      <c r="E1695" s="60">
        <v>9.6225000000000005</v>
      </c>
      <c r="F1695" s="56">
        <v>8.9773388464202988</v>
      </c>
    </row>
    <row r="1696" spans="4:6" ht="15.75" x14ac:dyDescent="0.25">
      <c r="D1696" s="383">
        <v>41313</v>
      </c>
      <c r="E1696" s="60">
        <v>9.51</v>
      </c>
      <c r="F1696" s="56">
        <v>9.2802811678410446</v>
      </c>
    </row>
    <row r="1697" spans="4:6" ht="15.75" x14ac:dyDescent="0.25">
      <c r="D1697" s="383">
        <v>41316</v>
      </c>
      <c r="E1697" s="60">
        <v>9.3324999999999996</v>
      </c>
      <c r="F1697" s="56">
        <v>8.7814905700169135</v>
      </c>
    </row>
    <row r="1698" spans="4:6" ht="15.75" x14ac:dyDescent="0.25">
      <c r="D1698" s="383">
        <v>41317</v>
      </c>
      <c r="E1698" s="60">
        <v>9.3475000000000001</v>
      </c>
      <c r="F1698" s="56">
        <v>8.385374225021776</v>
      </c>
    </row>
    <row r="1699" spans="4:6" ht="15.75" x14ac:dyDescent="0.25">
      <c r="D1699" s="383">
        <v>41318</v>
      </c>
      <c r="E1699" s="60">
        <v>9.0075000000000003</v>
      </c>
      <c r="F1699" s="56">
        <v>7.9733578810197017</v>
      </c>
    </row>
    <row r="1700" spans="4:6" ht="15.75" x14ac:dyDescent="0.25">
      <c r="D1700" s="383">
        <v>41319</v>
      </c>
      <c r="E1700" s="60">
        <v>9.19</v>
      </c>
      <c r="F1700" s="56">
        <v>8.2066937805382594</v>
      </c>
    </row>
    <row r="1701" spans="4:6" ht="15.75" x14ac:dyDescent="0.25">
      <c r="D1701" s="383">
        <v>41320</v>
      </c>
      <c r="E1701" s="60">
        <v>9.09</v>
      </c>
      <c r="F1701" s="56">
        <v>8.6313339736258143</v>
      </c>
    </row>
    <row r="1702" spans="4:6" ht="15.75" x14ac:dyDescent="0.25">
      <c r="D1702" s="383">
        <v>41323</v>
      </c>
      <c r="E1702" s="60">
        <v>8.8825000000000003</v>
      </c>
      <c r="F1702" s="56">
        <v>8.9935582955022664</v>
      </c>
    </row>
    <row r="1703" spans="4:6" ht="15.75" x14ac:dyDescent="0.25">
      <c r="D1703" s="383">
        <v>41324</v>
      </c>
      <c r="E1703" s="60">
        <v>8.6649999999999991</v>
      </c>
      <c r="F1703" s="56">
        <v>8.5268367498882203</v>
      </c>
    </row>
    <row r="1704" spans="4:6" ht="15.75" x14ac:dyDescent="0.25">
      <c r="D1704" s="383">
        <v>41325</v>
      </c>
      <c r="E1704" s="60">
        <v>8.6999999999999993</v>
      </c>
      <c r="F1704" s="56">
        <v>8.1230463258333874</v>
      </c>
    </row>
    <row r="1705" spans="4:6" ht="15.75" x14ac:dyDescent="0.25">
      <c r="D1705" s="383">
        <v>41326</v>
      </c>
      <c r="E1705" s="60">
        <v>8.9124999999999996</v>
      </c>
      <c r="F1705" s="56">
        <v>9.4123386933523854</v>
      </c>
    </row>
    <row r="1706" spans="4:6" ht="15.75" x14ac:dyDescent="0.25">
      <c r="D1706" s="383">
        <v>41327</v>
      </c>
      <c r="E1706" s="60">
        <v>8.9875000000000007</v>
      </c>
      <c r="F1706" s="56">
        <v>8.8899590927979926</v>
      </c>
    </row>
    <row r="1707" spans="4:6" ht="15.75" x14ac:dyDescent="0.25">
      <c r="D1707" s="383">
        <v>41330</v>
      </c>
      <c r="E1707" s="60">
        <v>9.0124999999999993</v>
      </c>
      <c r="F1707" s="56">
        <v>8.597701713108199</v>
      </c>
    </row>
    <row r="1708" spans="4:6" ht="15.75" x14ac:dyDescent="0.25">
      <c r="D1708" s="383">
        <v>41331</v>
      </c>
      <c r="E1708" s="60">
        <v>9.7650000000000006</v>
      </c>
      <c r="F1708" s="56">
        <v>8.1745621884285722</v>
      </c>
    </row>
    <row r="1709" spans="4:6" ht="15.75" x14ac:dyDescent="0.25">
      <c r="D1709" s="383">
        <v>41332</v>
      </c>
      <c r="E1709" s="60">
        <v>9.9725000000000001</v>
      </c>
      <c r="F1709" s="56">
        <v>7.8484640018839018</v>
      </c>
    </row>
    <row r="1710" spans="4:6" ht="15.75" x14ac:dyDescent="0.25">
      <c r="D1710" s="383">
        <v>41333</v>
      </c>
      <c r="E1710" s="60">
        <v>9.6074999999999999</v>
      </c>
      <c r="F1710" s="56">
        <v>7.5405763620199826</v>
      </c>
    </row>
    <row r="1711" spans="4:6" ht="15.75" x14ac:dyDescent="0.25">
      <c r="D1711" s="383">
        <v>41334</v>
      </c>
      <c r="E1711" s="60">
        <v>9.39</v>
      </c>
      <c r="F1711" s="56">
        <v>7.3367778454323629</v>
      </c>
    </row>
    <row r="1712" spans="4:6" ht="15.75" x14ac:dyDescent="0.25">
      <c r="D1712" s="383">
        <v>41337</v>
      </c>
      <c r="E1712" s="60">
        <v>9.1675000000000004</v>
      </c>
      <c r="F1712" s="56">
        <v>9.8284756733855314</v>
      </c>
    </row>
    <row r="1713" spans="4:6" ht="15.75" x14ac:dyDescent="0.25">
      <c r="D1713" s="383">
        <v>41338</v>
      </c>
      <c r="E1713" s="60">
        <v>9.2524999999999995</v>
      </c>
      <c r="F1713" s="56">
        <v>9.2847567880078454</v>
      </c>
    </row>
    <row r="1714" spans="4:6" ht="15.75" x14ac:dyDescent="0.25">
      <c r="D1714" s="383">
        <v>41339</v>
      </c>
      <c r="E1714" s="60">
        <v>8.8524999999999991</v>
      </c>
      <c r="F1714" s="56">
        <v>9.518921011547123</v>
      </c>
    </row>
    <row r="1715" spans="4:6" ht="15.75" x14ac:dyDescent="0.25">
      <c r="D1715" s="383">
        <v>41340</v>
      </c>
      <c r="E1715" s="60">
        <v>8.6675000000000004</v>
      </c>
      <c r="F1715" s="56">
        <v>9.3474669733947238</v>
      </c>
    </row>
    <row r="1716" spans="4:6" ht="15.75" x14ac:dyDescent="0.25">
      <c r="D1716" s="383">
        <v>41341</v>
      </c>
      <c r="E1716" s="60">
        <v>8.5625</v>
      </c>
      <c r="F1716" s="56">
        <v>9.008819004592219</v>
      </c>
    </row>
    <row r="1717" spans="4:6" ht="15.75" x14ac:dyDescent="0.25">
      <c r="D1717" s="383">
        <v>41344</v>
      </c>
      <c r="E1717" s="60">
        <v>9.5775000000000006</v>
      </c>
      <c r="F1717" s="56">
        <v>9.79178581748263</v>
      </c>
    </row>
    <row r="1718" spans="4:6" ht="15.75" x14ac:dyDescent="0.25">
      <c r="D1718" s="383">
        <v>41345</v>
      </c>
      <c r="E1718" s="60">
        <v>10.305</v>
      </c>
      <c r="F1718" s="56">
        <v>13.164191404317762</v>
      </c>
    </row>
    <row r="1719" spans="4:6" ht="15.75" x14ac:dyDescent="0.25">
      <c r="D1719" s="383">
        <v>41346</v>
      </c>
      <c r="E1719" s="60">
        <v>10.115</v>
      </c>
      <c r="F1719" s="56">
        <v>12.824828378707023</v>
      </c>
    </row>
    <row r="1720" spans="4:6" ht="15.75" x14ac:dyDescent="0.25">
      <c r="D1720" s="383">
        <v>41347</v>
      </c>
      <c r="E1720" s="60">
        <v>10.2475</v>
      </c>
      <c r="F1720" s="56">
        <v>12.18717130671023</v>
      </c>
    </row>
    <row r="1721" spans="4:6" ht="15.75" x14ac:dyDescent="0.25">
      <c r="D1721" s="383">
        <v>41348</v>
      </c>
      <c r="E1721" s="60">
        <v>10.195</v>
      </c>
      <c r="F1721" s="56">
        <v>11.853578319376926</v>
      </c>
    </row>
    <row r="1722" spans="4:6" ht="15.75" x14ac:dyDescent="0.25">
      <c r="D1722" s="383">
        <v>41351</v>
      </c>
      <c r="E1722" s="60">
        <v>10.557499999999999</v>
      </c>
      <c r="F1722" s="56">
        <v>11.304785697363803</v>
      </c>
    </row>
    <row r="1723" spans="4:6" ht="15.75" x14ac:dyDescent="0.25">
      <c r="D1723" s="383">
        <v>41352</v>
      </c>
      <c r="E1723" s="60">
        <v>10.4175</v>
      </c>
      <c r="F1723" s="56">
        <v>10.722852350969198</v>
      </c>
    </row>
    <row r="1724" spans="4:6" ht="15.75" x14ac:dyDescent="0.25">
      <c r="D1724" s="383">
        <v>41353</v>
      </c>
      <c r="E1724" s="60">
        <v>9.8450000000000006</v>
      </c>
      <c r="F1724" s="56">
        <v>10.136881762266334</v>
      </c>
    </row>
    <row r="1725" spans="4:6" ht="15.75" x14ac:dyDescent="0.25">
      <c r="D1725" s="383">
        <v>41354</v>
      </c>
      <c r="E1725" s="60">
        <v>9.8025000000000002</v>
      </c>
      <c r="F1725" s="56">
        <v>10.153555807759632</v>
      </c>
    </row>
    <row r="1726" spans="4:6" ht="15.75" x14ac:dyDescent="0.25">
      <c r="D1726" s="383">
        <v>41355</v>
      </c>
      <c r="E1726" s="60">
        <v>10.36</v>
      </c>
      <c r="F1726" s="56">
        <v>9.6160070663436077</v>
      </c>
    </row>
    <row r="1727" spans="4:6" ht="15.75" x14ac:dyDescent="0.25">
      <c r="D1727" s="383">
        <v>41358</v>
      </c>
      <c r="E1727" s="60">
        <v>9.8324999999999996</v>
      </c>
      <c r="F1727" s="56">
        <v>9.3017893891825931</v>
      </c>
    </row>
    <row r="1728" spans="4:6" ht="15.75" x14ac:dyDescent="0.25">
      <c r="D1728" s="383">
        <v>41359</v>
      </c>
      <c r="E1728" s="60">
        <v>9.4375</v>
      </c>
      <c r="F1728" s="56">
        <v>9.5888750223436556</v>
      </c>
    </row>
    <row r="1729" spans="4:6" ht="15.75" x14ac:dyDescent="0.25">
      <c r="D1729" s="383">
        <v>41360</v>
      </c>
      <c r="E1729" s="60">
        <v>9.2550000000000008</v>
      </c>
      <c r="F1729" s="56">
        <v>9.1449740772411854</v>
      </c>
    </row>
    <row r="1730" spans="4:6" ht="15.75" x14ac:dyDescent="0.25">
      <c r="D1730" s="383">
        <v>41361</v>
      </c>
      <c r="E1730" s="60">
        <v>8.76</v>
      </c>
      <c r="F1730" s="56">
        <v>8.7720485646229349</v>
      </c>
    </row>
    <row r="1731" spans="4:6" ht="15.75" x14ac:dyDescent="0.25">
      <c r="D1731" s="383">
        <v>41362</v>
      </c>
      <c r="E1731" s="60">
        <v>8.8874999999999993</v>
      </c>
      <c r="F1731" s="56">
        <v>8.3162382047018486</v>
      </c>
    </row>
    <row r="1732" spans="4:6" ht="15.75" x14ac:dyDescent="0.25">
      <c r="D1732" s="383">
        <v>41365</v>
      </c>
      <c r="E1732" s="60">
        <v>8.8375000000000004</v>
      </c>
      <c r="F1732" s="56">
        <v>7.9581209760473168</v>
      </c>
    </row>
    <row r="1733" spans="4:6" ht="15.75" x14ac:dyDescent="0.25">
      <c r="D1733" s="383">
        <v>41366</v>
      </c>
      <c r="E1733" s="60">
        <v>8.9275000000000002</v>
      </c>
      <c r="F1733" s="56">
        <v>8.1477653952680651</v>
      </c>
    </row>
    <row r="1734" spans="4:6" ht="15.75" x14ac:dyDescent="0.25">
      <c r="D1734" s="383">
        <v>41367</v>
      </c>
      <c r="E1734" s="60">
        <v>9.19</v>
      </c>
      <c r="F1734" s="56">
        <v>7.8391208484560186</v>
      </c>
    </row>
    <row r="1735" spans="4:6" ht="15.75" x14ac:dyDescent="0.25">
      <c r="D1735" s="383">
        <v>41368</v>
      </c>
      <c r="E1735" s="60">
        <v>9.3475000000000001</v>
      </c>
      <c r="F1735" s="56">
        <v>8.1685543711714903</v>
      </c>
    </row>
    <row r="1736" spans="4:6" ht="15.75" x14ac:dyDescent="0.25">
      <c r="D1736" s="383">
        <v>41369</v>
      </c>
      <c r="E1736" s="60">
        <v>9.3149999999999995</v>
      </c>
      <c r="F1736" s="56">
        <v>8.3502233438716456</v>
      </c>
    </row>
    <row r="1737" spans="4:6" ht="15.75" x14ac:dyDescent="0.25">
      <c r="D1737" s="383">
        <v>41372</v>
      </c>
      <c r="E1737" s="60">
        <v>9.16</v>
      </c>
      <c r="F1737" s="56">
        <v>10.090812180094836</v>
      </c>
    </row>
    <row r="1738" spans="4:6" ht="15.75" x14ac:dyDescent="0.25">
      <c r="D1738" s="383">
        <v>41373</v>
      </c>
      <c r="E1738" s="60">
        <v>9.17</v>
      </c>
      <c r="F1738" s="56">
        <v>9.6002611304914911</v>
      </c>
    </row>
    <row r="1739" spans="4:6" ht="15.75" x14ac:dyDescent="0.25">
      <c r="D1739" s="383">
        <v>41374</v>
      </c>
      <c r="E1739" s="60">
        <v>9.0474999999999994</v>
      </c>
      <c r="F1739" s="56">
        <v>9.0938093484975955</v>
      </c>
    </row>
    <row r="1740" spans="4:6" ht="15.75" x14ac:dyDescent="0.25">
      <c r="D1740" s="383">
        <v>41375</v>
      </c>
      <c r="E1740" s="60">
        <v>8.8674999999999997</v>
      </c>
      <c r="F1740" s="56">
        <v>8.6748549233645154</v>
      </c>
    </row>
    <row r="1741" spans="4:6" ht="15.75" x14ac:dyDescent="0.25">
      <c r="D1741" s="383">
        <v>41376</v>
      </c>
      <c r="E1741" s="60">
        <v>8.6524999999999999</v>
      </c>
      <c r="F1741" s="56">
        <v>8.5452189532087726</v>
      </c>
    </row>
    <row r="1742" spans="4:6" ht="15.75" x14ac:dyDescent="0.25">
      <c r="D1742" s="383">
        <v>41379</v>
      </c>
      <c r="E1742" s="60">
        <v>8.5325000000000006</v>
      </c>
      <c r="F1742" s="56">
        <v>8.1154908480940531</v>
      </c>
    </row>
    <row r="1743" spans="4:6" ht="15.75" x14ac:dyDescent="0.25">
      <c r="D1743" s="383">
        <v>41380</v>
      </c>
      <c r="E1743" s="60">
        <v>8.4875000000000007</v>
      </c>
      <c r="F1743" s="56">
        <v>8.1547667578706395</v>
      </c>
    </row>
    <row r="1744" spans="4:6" ht="15.75" x14ac:dyDescent="0.25">
      <c r="D1744" s="383">
        <v>41381</v>
      </c>
      <c r="E1744" s="60">
        <v>8.4749999999999996</v>
      </c>
      <c r="F1744" s="56">
        <v>8.1042601452723506</v>
      </c>
    </row>
    <row r="1745" spans="4:6" ht="15.75" x14ac:dyDescent="0.25">
      <c r="D1745" s="383">
        <v>41382</v>
      </c>
      <c r="E1745" s="60">
        <v>9.2799999999999994</v>
      </c>
      <c r="F1745" s="56">
        <v>10.395472855745021</v>
      </c>
    </row>
    <row r="1746" spans="4:6" ht="15.75" x14ac:dyDescent="0.25">
      <c r="D1746" s="383">
        <v>41383</v>
      </c>
      <c r="E1746" s="60">
        <v>9.0875000000000004</v>
      </c>
      <c r="F1746" s="56">
        <v>9.7797272222857146</v>
      </c>
    </row>
    <row r="1747" spans="4:6" ht="15.75" x14ac:dyDescent="0.25">
      <c r="D1747" s="383">
        <v>41386</v>
      </c>
      <c r="E1747" s="60">
        <v>9.1925000000000008</v>
      </c>
      <c r="F1747" s="56">
        <v>9.2528636581718668</v>
      </c>
    </row>
    <row r="1748" spans="4:6" ht="15.75" x14ac:dyDescent="0.25">
      <c r="D1748" s="383">
        <v>41387</v>
      </c>
      <c r="E1748" s="60">
        <v>9.0749999999999993</v>
      </c>
      <c r="F1748" s="56">
        <v>8.9585204934551133</v>
      </c>
    </row>
    <row r="1749" spans="4:6" ht="15.75" x14ac:dyDescent="0.25">
      <c r="D1749" s="383">
        <v>41388</v>
      </c>
      <c r="E1749" s="60">
        <v>9.1425000000000001</v>
      </c>
      <c r="F1749" s="56">
        <v>8.5240897731250023</v>
      </c>
    </row>
    <row r="1750" spans="4:6" ht="15.75" x14ac:dyDescent="0.25">
      <c r="D1750" s="383">
        <v>41389</v>
      </c>
      <c r="E1750" s="60">
        <v>9.11</v>
      </c>
      <c r="F1750" s="56">
        <v>8.2666816813511002</v>
      </c>
    </row>
    <row r="1751" spans="4:6" ht="15.75" x14ac:dyDescent="0.25">
      <c r="D1751" s="383">
        <v>41390</v>
      </c>
      <c r="E1751" s="60">
        <v>9.1449999999999996</v>
      </c>
      <c r="F1751" s="56">
        <v>8.0321407829934586</v>
      </c>
    </row>
    <row r="1752" spans="4:6" ht="15.75" x14ac:dyDescent="0.25">
      <c r="D1752" s="383">
        <v>41393</v>
      </c>
      <c r="E1752" s="60">
        <v>9.1925000000000008</v>
      </c>
      <c r="F1752" s="56">
        <v>8.6517411573619967</v>
      </c>
    </row>
    <row r="1753" spans="4:6" ht="15.75" x14ac:dyDescent="0.25">
      <c r="D1753" s="383">
        <v>41394</v>
      </c>
      <c r="E1753" s="60">
        <v>9.0574999999999992</v>
      </c>
      <c r="F1753" s="56">
        <v>8.2955834245278481</v>
      </c>
    </row>
    <row r="1754" spans="4:6" ht="15.75" x14ac:dyDescent="0.25">
      <c r="D1754" s="383">
        <v>41395</v>
      </c>
      <c r="E1754" s="60">
        <v>8.8674999999999997</v>
      </c>
      <c r="F1754" s="56">
        <v>7.9179431048877857</v>
      </c>
    </row>
    <row r="1755" spans="4:6" ht="15.75" x14ac:dyDescent="0.25">
      <c r="D1755" s="383">
        <v>41396</v>
      </c>
      <c r="E1755" s="60">
        <v>8.6775000000000002</v>
      </c>
      <c r="F1755" s="56">
        <v>9.7866850256538704</v>
      </c>
    </row>
    <row r="1756" spans="4:6" ht="15.75" x14ac:dyDescent="0.25">
      <c r="D1756" s="383">
        <v>41397</v>
      </c>
      <c r="E1756" s="60">
        <v>8.7174999999999994</v>
      </c>
      <c r="F1756" s="56">
        <v>9.229644607269341</v>
      </c>
    </row>
    <row r="1757" spans="4:6" ht="15.75" x14ac:dyDescent="0.25">
      <c r="D1757" s="383">
        <v>41400</v>
      </c>
      <c r="E1757" s="60">
        <v>8.8149999999999995</v>
      </c>
      <c r="F1757" s="56">
        <v>8.8881002114562655</v>
      </c>
    </row>
    <row r="1758" spans="4:6" ht="15.75" x14ac:dyDescent="0.25">
      <c r="D1758" s="383">
        <v>41401</v>
      </c>
      <c r="E1758" s="60">
        <v>8.7375000000000007</v>
      </c>
      <c r="F1758" s="56">
        <v>8.5288032693160112</v>
      </c>
    </row>
    <row r="1759" spans="4:6" ht="15.75" x14ac:dyDescent="0.25">
      <c r="D1759" s="383">
        <v>41402</v>
      </c>
      <c r="E1759" s="60">
        <v>8.7375000000000007</v>
      </c>
      <c r="F1759" s="56">
        <v>10.332542977337782</v>
      </c>
    </row>
    <row r="1760" spans="4:6" ht="15.75" x14ac:dyDescent="0.25">
      <c r="D1760" s="383">
        <v>41403</v>
      </c>
      <c r="E1760" s="60">
        <v>8.6775000000000002</v>
      </c>
      <c r="F1760" s="56">
        <v>9.7235335656459156</v>
      </c>
    </row>
    <row r="1761" spans="4:6" ht="15.75" x14ac:dyDescent="0.25">
      <c r="D1761" s="383">
        <v>41404</v>
      </c>
      <c r="E1761" s="60">
        <v>8.7249999999999996</v>
      </c>
      <c r="F1761" s="56">
        <v>9.1710633281064151</v>
      </c>
    </row>
    <row r="1762" spans="4:6" ht="15.75" x14ac:dyDescent="0.25">
      <c r="D1762" s="383">
        <v>41407</v>
      </c>
      <c r="E1762" s="60">
        <v>8.7575000000000003</v>
      </c>
      <c r="F1762" s="56">
        <v>9.3199841142591886</v>
      </c>
    </row>
    <row r="1763" spans="4:6" ht="15.75" x14ac:dyDescent="0.25">
      <c r="D1763" s="383">
        <v>41408</v>
      </c>
      <c r="E1763" s="60">
        <v>8.8800000000000008</v>
      </c>
      <c r="F1763" s="56">
        <v>8.80901729872825</v>
      </c>
    </row>
    <row r="1764" spans="4:6" ht="15.75" x14ac:dyDescent="0.25">
      <c r="D1764" s="383">
        <v>41409</v>
      </c>
      <c r="E1764" s="60">
        <v>8.93</v>
      </c>
      <c r="F1764" s="56">
        <v>10.499988043181371</v>
      </c>
    </row>
    <row r="1765" spans="4:6" ht="15.75" x14ac:dyDescent="0.25">
      <c r="D1765" s="383">
        <v>41410</v>
      </c>
      <c r="E1765" s="60">
        <v>8.75</v>
      </c>
      <c r="F1765" s="56">
        <v>9.8803294896568659</v>
      </c>
    </row>
    <row r="1766" spans="4:6" ht="15.75" x14ac:dyDescent="0.25">
      <c r="D1766" s="383">
        <v>41411</v>
      </c>
      <c r="E1766" s="60">
        <v>8.92</v>
      </c>
      <c r="F1766" s="56">
        <v>9.3272043521932062</v>
      </c>
    </row>
    <row r="1767" spans="4:6" ht="15.75" x14ac:dyDescent="0.25">
      <c r="D1767" s="383">
        <v>41414</v>
      </c>
      <c r="E1767" s="60">
        <v>8.9674999999999994</v>
      </c>
      <c r="F1767" s="56">
        <v>8.8767971101224408</v>
      </c>
    </row>
    <row r="1768" spans="4:6" ht="15.75" x14ac:dyDescent="0.25">
      <c r="D1768" s="383">
        <v>41415</v>
      </c>
      <c r="E1768" s="60">
        <v>8.9474999999999998</v>
      </c>
      <c r="F1768" s="56">
        <v>8.6503501516432966</v>
      </c>
    </row>
    <row r="1769" spans="4:6" ht="15.75" x14ac:dyDescent="0.25">
      <c r="D1769" s="383">
        <v>41416</v>
      </c>
      <c r="E1769" s="60">
        <v>8.7274999999999991</v>
      </c>
      <c r="F1769" s="56">
        <v>8.2128400808161022</v>
      </c>
    </row>
    <row r="1770" spans="4:6" ht="15.75" x14ac:dyDescent="0.25">
      <c r="D1770" s="383">
        <v>41417</v>
      </c>
      <c r="E1770" s="60">
        <v>9.3475000000000001</v>
      </c>
      <c r="F1770" s="56">
        <v>8.1483689316456331</v>
      </c>
    </row>
    <row r="1771" spans="4:6" ht="15.75" x14ac:dyDescent="0.25">
      <c r="D1771" s="383">
        <v>41418</v>
      </c>
      <c r="E1771" s="60">
        <v>9.1649999999999991</v>
      </c>
      <c r="F1771" s="56">
        <v>8.3696208200539832</v>
      </c>
    </row>
    <row r="1772" spans="4:6" ht="15.75" x14ac:dyDescent="0.25">
      <c r="D1772" s="383">
        <v>41421</v>
      </c>
      <c r="E1772" s="60">
        <v>9.1475000000000009</v>
      </c>
      <c r="F1772" s="56">
        <v>7.9543369641619579</v>
      </c>
    </row>
    <row r="1773" spans="4:6" ht="15.75" x14ac:dyDescent="0.25">
      <c r="D1773" s="383">
        <v>41422</v>
      </c>
      <c r="E1773" s="60">
        <v>9.08</v>
      </c>
      <c r="F1773" s="56">
        <v>8.6638565850693166</v>
      </c>
    </row>
    <row r="1774" spans="4:6" ht="15.75" x14ac:dyDescent="0.25">
      <c r="D1774" s="383">
        <v>41423</v>
      </c>
      <c r="E1774" s="60">
        <v>9.4250000000000007</v>
      </c>
      <c r="F1774" s="56">
        <v>9.7985951642135092</v>
      </c>
    </row>
    <row r="1775" spans="4:6" ht="15.75" x14ac:dyDescent="0.25">
      <c r="D1775" s="383">
        <v>41424</v>
      </c>
      <c r="E1775" s="60">
        <v>10.225</v>
      </c>
      <c r="F1775" s="56">
        <v>12.6677789929656</v>
      </c>
    </row>
    <row r="1776" spans="4:6" ht="15.75" x14ac:dyDescent="0.25">
      <c r="D1776" s="383">
        <v>41425</v>
      </c>
      <c r="E1776" s="60">
        <v>10.98</v>
      </c>
      <c r="F1776" s="56">
        <v>12.964363761324845</v>
      </c>
    </row>
    <row r="1777" spans="4:6" ht="15.75" x14ac:dyDescent="0.25">
      <c r="D1777" s="383">
        <v>41428</v>
      </c>
      <c r="E1777" s="60">
        <v>10.9475</v>
      </c>
      <c r="F1777" s="56">
        <v>14.816489624746421</v>
      </c>
    </row>
    <row r="1778" spans="4:6" ht="15.75" x14ac:dyDescent="0.25">
      <c r="D1778" s="383">
        <v>41429</v>
      </c>
      <c r="E1778" s="60">
        <v>10.82</v>
      </c>
      <c r="F1778" s="56">
        <v>14.041921947444264</v>
      </c>
    </row>
    <row r="1779" spans="4:6" ht="15.75" x14ac:dyDescent="0.25">
      <c r="D1779" s="383">
        <v>41430</v>
      </c>
      <c r="E1779" s="60">
        <v>11.0425</v>
      </c>
      <c r="F1779" s="56">
        <v>15.559432240751065</v>
      </c>
    </row>
    <row r="1780" spans="4:6" ht="15.75" x14ac:dyDescent="0.25">
      <c r="D1780" s="383">
        <v>41431</v>
      </c>
      <c r="E1780" s="60">
        <v>11.8125</v>
      </c>
      <c r="F1780" s="56">
        <v>14.496061530422955</v>
      </c>
    </row>
    <row r="1781" spans="4:6" ht="15.75" x14ac:dyDescent="0.25">
      <c r="D1781" s="383">
        <v>41432</v>
      </c>
      <c r="E1781" s="60">
        <v>11.39</v>
      </c>
      <c r="F1781" s="56">
        <v>13.822197524094063</v>
      </c>
    </row>
    <row r="1782" spans="4:6" ht="15.75" x14ac:dyDescent="0.25">
      <c r="D1782" s="383">
        <v>41435</v>
      </c>
      <c r="E1782" s="60">
        <v>11.88</v>
      </c>
      <c r="F1782" s="56">
        <v>14.307449637908306</v>
      </c>
    </row>
    <row r="1783" spans="4:6" ht="15.75" x14ac:dyDescent="0.25">
      <c r="D1783" s="383">
        <v>41436</v>
      </c>
      <c r="E1783" s="60">
        <v>11.85</v>
      </c>
      <c r="F1783" s="56">
        <v>14.262833297335581</v>
      </c>
    </row>
    <row r="1784" spans="4:6" ht="15.75" x14ac:dyDescent="0.25">
      <c r="D1784" s="383">
        <v>41437</v>
      </c>
      <c r="E1784" s="60">
        <v>11.175000000000001</v>
      </c>
      <c r="F1784" s="56">
        <v>13.2908221936963</v>
      </c>
    </row>
    <row r="1785" spans="4:6" ht="15.75" x14ac:dyDescent="0.25">
      <c r="D1785" s="383">
        <v>41438</v>
      </c>
      <c r="E1785" s="60">
        <v>10.5875</v>
      </c>
      <c r="F1785" s="56">
        <v>14.762995961912051</v>
      </c>
    </row>
    <row r="1786" spans="4:6" ht="15.75" x14ac:dyDescent="0.25">
      <c r="D1786" s="383">
        <v>41439</v>
      </c>
      <c r="E1786" s="60">
        <v>10.567500000000001</v>
      </c>
      <c r="F1786" s="56">
        <v>14.396752573157615</v>
      </c>
    </row>
    <row r="1787" spans="4:6" ht="15.75" x14ac:dyDescent="0.25">
      <c r="D1787" s="383">
        <v>41442</v>
      </c>
      <c r="E1787" s="60">
        <v>10.664999999999999</v>
      </c>
      <c r="F1787" s="56">
        <v>13.63426106419915</v>
      </c>
    </row>
    <row r="1788" spans="4:6" ht="15.75" x14ac:dyDescent="0.25">
      <c r="D1788" s="383">
        <v>41443</v>
      </c>
      <c r="E1788" s="60">
        <v>10.65</v>
      </c>
      <c r="F1788" s="56">
        <v>13.401970922563452</v>
      </c>
    </row>
    <row r="1789" spans="4:6" ht="15.75" x14ac:dyDescent="0.25">
      <c r="D1789" s="383">
        <v>41444</v>
      </c>
      <c r="E1789" s="60">
        <v>10.81</v>
      </c>
      <c r="F1789" s="56">
        <v>14.793153637032738</v>
      </c>
    </row>
    <row r="1790" spans="4:6" ht="15.75" x14ac:dyDescent="0.25">
      <c r="D1790" s="383">
        <v>41445</v>
      </c>
      <c r="E1790" s="60">
        <v>13.182499999999999</v>
      </c>
      <c r="F1790" s="56">
        <v>14.410894908769583</v>
      </c>
    </row>
    <row r="1791" spans="4:6" ht="15.75" x14ac:dyDescent="0.25">
      <c r="D1791" s="383">
        <v>41446</v>
      </c>
      <c r="E1791" s="60">
        <v>12.7925</v>
      </c>
      <c r="F1791" s="56">
        <v>13.463542212224052</v>
      </c>
    </row>
    <row r="1792" spans="4:6" ht="15.75" x14ac:dyDescent="0.25">
      <c r="D1792" s="383">
        <v>41449</v>
      </c>
      <c r="E1792" s="60">
        <v>12.85</v>
      </c>
      <c r="F1792" s="56">
        <v>12.697397580469232</v>
      </c>
    </row>
    <row r="1793" spans="4:6" ht="15.75" x14ac:dyDescent="0.25">
      <c r="D1793" s="383">
        <v>41450</v>
      </c>
      <c r="E1793" s="60">
        <v>12.717499999999999</v>
      </c>
      <c r="F1793" s="56">
        <v>12.373324707813483</v>
      </c>
    </row>
    <row r="1794" spans="4:6" ht="15.75" x14ac:dyDescent="0.25">
      <c r="D1794" s="383">
        <v>41451</v>
      </c>
      <c r="E1794" s="60">
        <v>12.532500000000001</v>
      </c>
      <c r="F1794" s="56">
        <v>11.711307485464504</v>
      </c>
    </row>
    <row r="1795" spans="4:6" ht="15.75" x14ac:dyDescent="0.25">
      <c r="D1795" s="383">
        <v>41452</v>
      </c>
      <c r="E1795" s="60">
        <v>12.355</v>
      </c>
      <c r="F1795" s="56">
        <v>10.969789166211696</v>
      </c>
    </row>
    <row r="1796" spans="4:6" ht="15.75" x14ac:dyDescent="0.25">
      <c r="D1796" s="383">
        <v>41453</v>
      </c>
      <c r="E1796" s="60">
        <v>11.414999999999999</v>
      </c>
      <c r="F1796" s="56">
        <v>10.381721506226867</v>
      </c>
    </row>
    <row r="1797" spans="4:6" ht="15.75" x14ac:dyDescent="0.25">
      <c r="D1797" s="383">
        <v>41456</v>
      </c>
      <c r="E1797" s="60">
        <v>11.137499999999999</v>
      </c>
      <c r="F1797" s="56">
        <v>10.03078767645971</v>
      </c>
    </row>
    <row r="1798" spans="4:6" ht="15.75" x14ac:dyDescent="0.25">
      <c r="D1798" s="383">
        <v>41457</v>
      </c>
      <c r="E1798" s="60">
        <v>10.7475</v>
      </c>
      <c r="F1798" s="56">
        <v>9.4538004415585473</v>
      </c>
    </row>
    <row r="1799" spans="4:6" ht="15.75" x14ac:dyDescent="0.25">
      <c r="D1799" s="383">
        <v>41458</v>
      </c>
      <c r="E1799" s="60">
        <v>11.18</v>
      </c>
      <c r="F1799" s="56">
        <v>8.9885301320163222</v>
      </c>
    </row>
    <row r="1800" spans="4:6" ht="15.75" x14ac:dyDescent="0.25">
      <c r="D1800" s="383">
        <v>41459</v>
      </c>
      <c r="E1800" s="60">
        <v>11.23</v>
      </c>
      <c r="F1800" s="56">
        <v>8.820519490918171</v>
      </c>
    </row>
    <row r="1801" spans="4:6" ht="15.75" x14ac:dyDescent="0.25">
      <c r="D1801" s="383">
        <v>41460</v>
      </c>
      <c r="E1801" s="60">
        <v>11.0175</v>
      </c>
      <c r="F1801" s="56">
        <v>10.0428403835602</v>
      </c>
    </row>
    <row r="1802" spans="4:6" ht="15.75" x14ac:dyDescent="0.25">
      <c r="D1802" s="383">
        <v>41463</v>
      </c>
      <c r="E1802" s="60">
        <v>11.237500000000001</v>
      </c>
      <c r="F1802" s="56">
        <v>9.7197053338822972</v>
      </c>
    </row>
    <row r="1803" spans="4:6" ht="15.75" x14ac:dyDescent="0.25">
      <c r="D1803" s="383">
        <v>41464</v>
      </c>
      <c r="E1803" s="60">
        <v>10.897500000000001</v>
      </c>
      <c r="F1803" s="56">
        <v>10.213419022131973</v>
      </c>
    </row>
    <row r="1804" spans="4:6" ht="15.75" x14ac:dyDescent="0.25">
      <c r="D1804" s="383">
        <v>41465</v>
      </c>
      <c r="E1804" s="60">
        <v>10.455</v>
      </c>
      <c r="F1804" s="56">
        <v>10.071368147452068</v>
      </c>
    </row>
    <row r="1805" spans="4:6" ht="15.75" x14ac:dyDescent="0.25">
      <c r="D1805" s="383">
        <v>41466</v>
      </c>
      <c r="E1805" s="60">
        <v>9.9824999999999999</v>
      </c>
      <c r="F1805" s="56">
        <v>10.391081493942874</v>
      </c>
    </row>
    <row r="1806" spans="4:6" ht="15.75" x14ac:dyDescent="0.25">
      <c r="D1806" s="383">
        <v>41467</v>
      </c>
      <c r="E1806" s="60">
        <v>9.9474999999999998</v>
      </c>
      <c r="F1806" s="56">
        <v>9.7732879519170694</v>
      </c>
    </row>
    <row r="1807" spans="4:6" ht="15.75" x14ac:dyDescent="0.25">
      <c r="D1807" s="383">
        <v>41470</v>
      </c>
      <c r="E1807" s="60">
        <v>9.8674999999999997</v>
      </c>
      <c r="F1807" s="56">
        <v>9.2332835016556878</v>
      </c>
    </row>
    <row r="1808" spans="4:6" ht="15.75" x14ac:dyDescent="0.25">
      <c r="D1808" s="383">
        <v>41471</v>
      </c>
      <c r="E1808" s="60">
        <v>9.5675000000000008</v>
      </c>
      <c r="F1808" s="56">
        <v>8.933736856480575</v>
      </c>
    </row>
    <row r="1809" spans="4:6" ht="15.75" x14ac:dyDescent="0.25">
      <c r="D1809" s="383">
        <v>41472</v>
      </c>
      <c r="E1809" s="60">
        <v>9.4324999999999992</v>
      </c>
      <c r="F1809" s="56">
        <v>8.463410293897546</v>
      </c>
    </row>
    <row r="1810" spans="4:6" ht="15.75" x14ac:dyDescent="0.25">
      <c r="D1810" s="383">
        <v>41473</v>
      </c>
      <c r="E1810" s="60">
        <v>9.0299999999999994</v>
      </c>
      <c r="F1810" s="56">
        <v>9.5283110250666798</v>
      </c>
    </row>
    <row r="1811" spans="4:6" ht="15.75" x14ac:dyDescent="0.25">
      <c r="D1811" s="383">
        <v>41474</v>
      </c>
      <c r="E1811" s="60">
        <v>8.8975000000000009</v>
      </c>
      <c r="F1811" s="56">
        <v>9.0477301536452401</v>
      </c>
    </row>
    <row r="1812" spans="4:6" ht="15.75" x14ac:dyDescent="0.25">
      <c r="D1812" s="383">
        <v>41477</v>
      </c>
      <c r="E1812" s="60">
        <v>8.7274999999999991</v>
      </c>
      <c r="F1812" s="56">
        <v>9.1388570649173761</v>
      </c>
    </row>
    <row r="1813" spans="4:6" ht="15.75" x14ac:dyDescent="0.25">
      <c r="D1813" s="383">
        <v>41478</v>
      </c>
      <c r="E1813" s="60">
        <v>8.3674999999999997</v>
      </c>
      <c r="F1813" s="56">
        <v>9.2370305579809937</v>
      </c>
    </row>
    <row r="1814" spans="4:6" ht="15.75" x14ac:dyDescent="0.25">
      <c r="D1814" s="383">
        <v>41479</v>
      </c>
      <c r="E1814" s="60">
        <v>8.0399999999999991</v>
      </c>
      <c r="F1814" s="56">
        <v>8.7762545923892166</v>
      </c>
    </row>
    <row r="1815" spans="4:6" ht="15.75" x14ac:dyDescent="0.25">
      <c r="D1815" s="383">
        <v>41480</v>
      </c>
      <c r="E1815" s="60">
        <v>8.3450000000000006</v>
      </c>
      <c r="F1815" s="56">
        <v>8.472691044342481</v>
      </c>
    </row>
    <row r="1816" spans="4:6" ht="15.75" x14ac:dyDescent="0.25">
      <c r="D1816" s="383">
        <v>41481</v>
      </c>
      <c r="E1816" s="60">
        <v>8.2449999999999992</v>
      </c>
      <c r="F1816" s="56">
        <v>8.0539492978206226</v>
      </c>
    </row>
    <row r="1817" spans="4:6" ht="15.75" x14ac:dyDescent="0.25">
      <c r="D1817" s="383">
        <v>41484</v>
      </c>
      <c r="E1817" s="60">
        <v>8.5075000000000003</v>
      </c>
      <c r="F1817" s="56">
        <v>8.1062975315974306</v>
      </c>
    </row>
    <row r="1818" spans="4:6" ht="15.75" x14ac:dyDescent="0.25">
      <c r="D1818" s="383">
        <v>41485</v>
      </c>
      <c r="E1818" s="60">
        <v>8.94</v>
      </c>
      <c r="F1818" s="56">
        <v>7.8550759938443928</v>
      </c>
    </row>
    <row r="1819" spans="4:6" ht="15.75" x14ac:dyDescent="0.25">
      <c r="D1819" s="383">
        <v>41486</v>
      </c>
      <c r="E1819" s="60">
        <v>9.3074999999999992</v>
      </c>
      <c r="F1819" s="56">
        <v>7.4959744664003525</v>
      </c>
    </row>
    <row r="1820" spans="4:6" ht="15.75" x14ac:dyDescent="0.25">
      <c r="D1820" s="383">
        <v>41487</v>
      </c>
      <c r="E1820" s="60">
        <v>8.9875000000000007</v>
      </c>
      <c r="F1820" s="56">
        <v>7.7470974721992407</v>
      </c>
    </row>
    <row r="1821" spans="4:6" ht="15.75" x14ac:dyDescent="0.25">
      <c r="D1821" s="383">
        <v>41488</v>
      </c>
      <c r="E1821" s="60">
        <v>9.01</v>
      </c>
      <c r="F1821" s="56">
        <v>8.7706365154445294</v>
      </c>
    </row>
    <row r="1822" spans="4:6" ht="15.75" x14ac:dyDescent="0.25">
      <c r="D1822" s="383">
        <v>41491</v>
      </c>
      <c r="E1822" s="60">
        <v>8.06</v>
      </c>
      <c r="F1822" s="56">
        <v>8.368819882426525</v>
      </c>
    </row>
    <row r="1823" spans="4:6" ht="15.75" x14ac:dyDescent="0.25">
      <c r="D1823" s="383">
        <v>41492</v>
      </c>
      <c r="E1823" s="60">
        <v>7.9824999999999999</v>
      </c>
      <c r="F1823" s="56">
        <v>7.9660100057810599</v>
      </c>
    </row>
    <row r="1824" spans="4:6" ht="15.75" x14ac:dyDescent="0.25">
      <c r="D1824" s="383">
        <v>41493</v>
      </c>
      <c r="E1824" s="60">
        <v>7.9050000000000002</v>
      </c>
      <c r="F1824" s="56">
        <v>7.7334806739559374</v>
      </c>
    </row>
    <row r="1825" spans="4:6" ht="15.75" x14ac:dyDescent="0.25">
      <c r="D1825" s="383">
        <v>41494</v>
      </c>
      <c r="E1825" s="60">
        <v>7.8825000000000003</v>
      </c>
      <c r="F1825" s="56">
        <v>8.293283246924025</v>
      </c>
    </row>
    <row r="1826" spans="4:6" ht="15.75" x14ac:dyDescent="0.25">
      <c r="D1826" s="383">
        <v>41495</v>
      </c>
      <c r="E1826" s="60">
        <v>7.92</v>
      </c>
      <c r="F1826" s="56">
        <v>8.5000228290031661</v>
      </c>
    </row>
    <row r="1827" spans="4:6" ht="15.75" x14ac:dyDescent="0.25">
      <c r="D1827" s="383">
        <v>41498</v>
      </c>
      <c r="E1827" s="60">
        <v>7.9275000000000002</v>
      </c>
      <c r="F1827" s="56">
        <v>8.3186793890028525</v>
      </c>
    </row>
    <row r="1828" spans="4:6" ht="15.75" x14ac:dyDescent="0.25">
      <c r="D1828" s="383">
        <v>41499</v>
      </c>
      <c r="E1828" s="60">
        <v>8.0850000000000009</v>
      </c>
      <c r="F1828" s="56">
        <v>8.0371251350660646</v>
      </c>
    </row>
    <row r="1829" spans="4:6" ht="15.75" x14ac:dyDescent="0.25">
      <c r="D1829" s="383">
        <v>41500</v>
      </c>
      <c r="E1829" s="60">
        <v>8.1024999999999991</v>
      </c>
      <c r="F1829" s="56">
        <v>7.9492798069180175</v>
      </c>
    </row>
    <row r="1830" spans="4:6" ht="15.75" x14ac:dyDescent="0.25">
      <c r="D1830" s="383">
        <v>41501</v>
      </c>
      <c r="E1830" s="60">
        <v>8.1074999999999999</v>
      </c>
      <c r="F1830" s="56">
        <v>7.6722501234495475</v>
      </c>
    </row>
    <row r="1831" spans="4:6" ht="15.75" x14ac:dyDescent="0.25">
      <c r="D1831" s="383">
        <v>41502</v>
      </c>
      <c r="E1831" s="60">
        <v>8.0574999999999992</v>
      </c>
      <c r="F1831" s="56">
        <v>7.3322561062919691</v>
      </c>
    </row>
    <row r="1832" spans="4:6" ht="15.75" x14ac:dyDescent="0.25">
      <c r="D1832" s="383">
        <v>41505</v>
      </c>
      <c r="E1832" s="60">
        <v>8.4224999999999994</v>
      </c>
      <c r="F1832" s="56">
        <v>7.0303451986383632</v>
      </c>
    </row>
    <row r="1833" spans="4:6" ht="15.75" x14ac:dyDescent="0.25">
      <c r="D1833" s="383">
        <v>41506</v>
      </c>
      <c r="E1833" s="60">
        <v>8.3874999999999993</v>
      </c>
      <c r="F1833" s="56">
        <v>7.2816637377676132</v>
      </c>
    </row>
    <row r="1834" spans="4:6" ht="15.75" x14ac:dyDescent="0.25">
      <c r="D1834" s="383">
        <v>41507</v>
      </c>
      <c r="E1834" s="60">
        <v>8.6</v>
      </c>
      <c r="F1834" s="56">
        <v>7.5254426528070741</v>
      </c>
    </row>
    <row r="1835" spans="4:6" ht="15.75" x14ac:dyDescent="0.25">
      <c r="D1835" s="383">
        <v>41508</v>
      </c>
      <c r="E1835" s="60">
        <v>8.4700000000000006</v>
      </c>
      <c r="F1835" s="56">
        <v>7.5585191587504346</v>
      </c>
    </row>
    <row r="1836" spans="4:6" ht="15.75" x14ac:dyDescent="0.25">
      <c r="D1836" s="383">
        <v>41509</v>
      </c>
      <c r="E1836" s="60">
        <v>8.5875000000000004</v>
      </c>
      <c r="F1836" s="56">
        <v>7.909593138538022</v>
      </c>
    </row>
    <row r="1837" spans="4:6" ht="15.75" x14ac:dyDescent="0.25">
      <c r="D1837" s="383">
        <v>41512</v>
      </c>
      <c r="E1837" s="60">
        <v>8.7449999999999992</v>
      </c>
      <c r="F1837" s="56">
        <v>7.6283777664987449</v>
      </c>
    </row>
    <row r="1838" spans="4:6" ht="15.75" x14ac:dyDescent="0.25">
      <c r="D1838" s="383">
        <v>41513</v>
      </c>
      <c r="E1838" s="60">
        <v>8.7750000000000004</v>
      </c>
      <c r="F1838" s="56">
        <v>9.4508662236589167</v>
      </c>
    </row>
    <row r="1839" spans="4:6" ht="15.75" x14ac:dyDescent="0.25">
      <c r="D1839" s="383">
        <v>41514</v>
      </c>
      <c r="E1839" s="60">
        <v>9.35</v>
      </c>
      <c r="F1839" s="56">
        <v>9.0786747725440957</v>
      </c>
    </row>
    <row r="1840" spans="4:6" ht="15.75" x14ac:dyDescent="0.25">
      <c r="D1840" s="383">
        <v>41515</v>
      </c>
      <c r="E1840" s="60">
        <v>9</v>
      </c>
      <c r="F1840" s="56">
        <v>8.6155171232257786</v>
      </c>
    </row>
    <row r="1841" spans="4:6" ht="15.75" x14ac:dyDescent="0.25">
      <c r="D1841" s="383">
        <v>41516</v>
      </c>
      <c r="E1841" s="60">
        <v>9.0474999999999994</v>
      </c>
      <c r="F1841" s="56">
        <v>8.2501499459647363</v>
      </c>
    </row>
    <row r="1842" spans="4:6" ht="15.75" x14ac:dyDescent="0.25">
      <c r="D1842" s="383">
        <v>41519</v>
      </c>
      <c r="E1842" s="60">
        <v>9.01</v>
      </c>
      <c r="F1842" s="56">
        <v>7.9780185825967616</v>
      </c>
    </row>
    <row r="1843" spans="4:6" ht="15.75" x14ac:dyDescent="0.25">
      <c r="D1843" s="383">
        <v>41520</v>
      </c>
      <c r="E1843" s="60">
        <v>9.07</v>
      </c>
      <c r="F1843" s="56">
        <v>8.9192677307507466</v>
      </c>
    </row>
    <row r="1844" spans="4:6" ht="15.75" x14ac:dyDescent="0.25">
      <c r="D1844" s="383">
        <v>41521</v>
      </c>
      <c r="E1844" s="60">
        <v>8.9525000000000006</v>
      </c>
      <c r="F1844" s="56">
        <v>8.7467152780118926</v>
      </c>
    </row>
    <row r="1845" spans="4:6" ht="15.75" x14ac:dyDescent="0.25">
      <c r="D1845" s="383">
        <v>41522</v>
      </c>
      <c r="E1845" s="60">
        <v>8.9975000000000005</v>
      </c>
      <c r="F1845" s="56">
        <v>8.3250663700512728</v>
      </c>
    </row>
    <row r="1846" spans="4:6" ht="15.75" x14ac:dyDescent="0.25">
      <c r="D1846" s="383">
        <v>41523</v>
      </c>
      <c r="E1846" s="60">
        <v>9.1449999999999996</v>
      </c>
      <c r="F1846" s="56">
        <v>8.5565443017035836</v>
      </c>
    </row>
    <row r="1847" spans="4:6" ht="15.75" x14ac:dyDescent="0.25">
      <c r="D1847" s="383">
        <v>41526</v>
      </c>
      <c r="E1847" s="60">
        <v>9.0950000000000006</v>
      </c>
      <c r="F1847" s="56">
        <v>8.128807327229131</v>
      </c>
    </row>
    <row r="1848" spans="4:6" ht="15.75" x14ac:dyDescent="0.25">
      <c r="D1848" s="383">
        <v>41527</v>
      </c>
      <c r="E1848" s="60">
        <v>8.9774999999999991</v>
      </c>
      <c r="F1848" s="56">
        <v>7.8181312185367391</v>
      </c>
    </row>
    <row r="1849" spans="4:6" ht="15.75" x14ac:dyDescent="0.25">
      <c r="D1849" s="383">
        <v>41528</v>
      </c>
      <c r="E1849" s="60">
        <v>8.7874999999999996</v>
      </c>
      <c r="F1849" s="56">
        <v>7.5207486045664602</v>
      </c>
    </row>
    <row r="1850" spans="4:6" ht="15.75" x14ac:dyDescent="0.25">
      <c r="D1850" s="383">
        <v>41529</v>
      </c>
      <c r="E1850" s="60">
        <v>8.89</v>
      </c>
      <c r="F1850" s="56">
        <v>7.5691688075288628</v>
      </c>
    </row>
    <row r="1851" spans="4:6" ht="15.75" x14ac:dyDescent="0.25">
      <c r="D1851" s="383">
        <v>41530</v>
      </c>
      <c r="E1851" s="60">
        <v>8.7475000000000005</v>
      </c>
      <c r="F1851" s="56">
        <v>7.294334601408174</v>
      </c>
    </row>
    <row r="1852" spans="4:6" ht="15.75" x14ac:dyDescent="0.25">
      <c r="D1852" s="383">
        <v>41533</v>
      </c>
      <c r="E1852" s="60">
        <v>8.6524999999999999</v>
      </c>
      <c r="F1852" s="56">
        <v>7.6579955326571065</v>
      </c>
    </row>
    <row r="1853" spans="4:6" ht="15.75" x14ac:dyDescent="0.25">
      <c r="D1853" s="383">
        <v>41534</v>
      </c>
      <c r="E1853" s="60">
        <v>8.5150000000000006</v>
      </c>
      <c r="F1853" s="56">
        <v>8.2469895565361178</v>
      </c>
    </row>
    <row r="1854" spans="4:6" ht="15.75" x14ac:dyDescent="0.25">
      <c r="D1854" s="383">
        <v>41535</v>
      </c>
      <c r="E1854" s="60">
        <v>8.59</v>
      </c>
      <c r="F1854" s="56">
        <v>8.5393733061668851</v>
      </c>
    </row>
    <row r="1855" spans="4:6" ht="15.75" x14ac:dyDescent="0.25">
      <c r="D1855" s="383">
        <v>41536</v>
      </c>
      <c r="E1855" s="60">
        <v>7.9574999999999996</v>
      </c>
      <c r="F1855" s="56">
        <v>8.6011120708661633</v>
      </c>
    </row>
    <row r="1856" spans="4:6" ht="15.75" x14ac:dyDescent="0.25">
      <c r="D1856" s="383">
        <v>41537</v>
      </c>
      <c r="E1856" s="60">
        <v>8.0399999999999991</v>
      </c>
      <c r="F1856" s="56">
        <v>9.0039264524297824</v>
      </c>
    </row>
    <row r="1857" spans="4:6" ht="15.75" x14ac:dyDescent="0.25">
      <c r="D1857" s="383">
        <v>41540</v>
      </c>
      <c r="E1857" s="60">
        <v>8.0850000000000009</v>
      </c>
      <c r="F1857" s="56">
        <v>8.523185991576284</v>
      </c>
    </row>
    <row r="1858" spans="4:6" ht="15.75" x14ac:dyDescent="0.25">
      <c r="D1858" s="383">
        <v>41541</v>
      </c>
      <c r="E1858" s="60">
        <v>8.1950000000000003</v>
      </c>
      <c r="F1858" s="56">
        <v>8.1761091915345521</v>
      </c>
    </row>
    <row r="1859" spans="4:6" ht="15.75" x14ac:dyDescent="0.25">
      <c r="D1859" s="383">
        <v>41542</v>
      </c>
      <c r="E1859" s="60">
        <v>8.11</v>
      </c>
      <c r="F1859" s="56">
        <v>7.7951777160455968</v>
      </c>
    </row>
    <row r="1860" spans="4:6" ht="15.75" x14ac:dyDescent="0.25">
      <c r="D1860" s="383">
        <v>41543</v>
      </c>
      <c r="E1860" s="60">
        <v>8.06</v>
      </c>
      <c r="F1860" s="56">
        <v>7.4477913007761174</v>
      </c>
    </row>
    <row r="1861" spans="4:6" ht="15.75" x14ac:dyDescent="0.25">
      <c r="D1861" s="383">
        <v>41544</v>
      </c>
      <c r="E1861" s="60">
        <v>8.1425000000000001</v>
      </c>
      <c r="F1861" s="56">
        <v>7.479736578440277</v>
      </c>
    </row>
    <row r="1862" spans="4:6" ht="15.75" x14ac:dyDescent="0.25">
      <c r="D1862" s="383">
        <v>41547</v>
      </c>
      <c r="E1862" s="60">
        <v>8.1050000000000004</v>
      </c>
      <c r="F1862" s="56">
        <v>7.5597971596798095</v>
      </c>
    </row>
    <row r="1863" spans="4:6" ht="15.75" x14ac:dyDescent="0.25">
      <c r="D1863" s="383">
        <v>41548</v>
      </c>
      <c r="E1863" s="60">
        <v>8.0075000000000003</v>
      </c>
      <c r="F1863" s="56">
        <v>7.9578816704721476</v>
      </c>
    </row>
    <row r="1864" spans="4:6" ht="15.75" x14ac:dyDescent="0.25">
      <c r="D1864" s="383">
        <v>41549</v>
      </c>
      <c r="E1864" s="60">
        <v>8.0649999999999995</v>
      </c>
      <c r="F1864" s="56">
        <v>7.6896794583611747</v>
      </c>
    </row>
    <row r="1865" spans="4:6" ht="15.75" x14ac:dyDescent="0.25">
      <c r="D1865" s="383">
        <v>41550</v>
      </c>
      <c r="E1865" s="60">
        <v>8.09</v>
      </c>
      <c r="F1865" s="56">
        <v>7.3489531404850927</v>
      </c>
    </row>
    <row r="1866" spans="4:6" ht="15.75" x14ac:dyDescent="0.25">
      <c r="D1866" s="383">
        <v>41551</v>
      </c>
      <c r="E1866" s="60">
        <v>7.96</v>
      </c>
      <c r="F1866" s="56">
        <v>7.0454136089716251</v>
      </c>
    </row>
    <row r="1867" spans="4:6" ht="15.75" x14ac:dyDescent="0.25">
      <c r="D1867" s="383">
        <v>41554</v>
      </c>
      <c r="E1867" s="60">
        <v>7.9474999999999998</v>
      </c>
      <c r="F1867" s="56">
        <v>7.1987909862856432</v>
      </c>
    </row>
    <row r="1868" spans="4:6" ht="15.75" x14ac:dyDescent="0.25">
      <c r="D1868" s="383">
        <v>41555</v>
      </c>
      <c r="E1868" s="60">
        <v>7.7925000000000004</v>
      </c>
      <c r="F1868" s="56">
        <v>6.9267357977507258</v>
      </c>
    </row>
    <row r="1869" spans="4:6" ht="15.75" x14ac:dyDescent="0.25">
      <c r="D1869" s="383">
        <v>41556</v>
      </c>
      <c r="E1869" s="60">
        <v>7.7874999999999996</v>
      </c>
      <c r="F1869" s="56">
        <v>6.7524640782931717</v>
      </c>
    </row>
    <row r="1870" spans="4:6" ht="15.75" x14ac:dyDescent="0.25">
      <c r="D1870" s="383">
        <v>41557</v>
      </c>
      <c r="E1870" s="60">
        <v>7.5449999999999999</v>
      </c>
      <c r="F1870" s="56">
        <v>7.161202214217524</v>
      </c>
    </row>
    <row r="1871" spans="4:6" ht="15.75" x14ac:dyDescent="0.25">
      <c r="D1871" s="383">
        <v>41558</v>
      </c>
      <c r="E1871" s="60">
        <v>7.4325000000000001</v>
      </c>
      <c r="F1871" s="56">
        <v>6.899456045436632</v>
      </c>
    </row>
    <row r="1872" spans="4:6" ht="15.75" x14ac:dyDescent="0.25">
      <c r="D1872" s="383">
        <v>41561</v>
      </c>
      <c r="E1872" s="60">
        <v>7.3650000000000002</v>
      </c>
      <c r="F1872" s="56">
        <v>7.0894868863204037</v>
      </c>
    </row>
    <row r="1873" spans="4:6" ht="15.75" x14ac:dyDescent="0.25">
      <c r="D1873" s="383">
        <v>41562</v>
      </c>
      <c r="E1873" s="60">
        <v>7.25</v>
      </c>
      <c r="F1873" s="56">
        <v>6.8160255704582768</v>
      </c>
    </row>
    <row r="1874" spans="4:6" ht="15.75" x14ac:dyDescent="0.25">
      <c r="D1874" s="383">
        <v>41563</v>
      </c>
      <c r="E1874" s="60">
        <v>7.0650000000000004</v>
      </c>
      <c r="F1874" s="56">
        <v>7.0206857258455546</v>
      </c>
    </row>
    <row r="1875" spans="4:6" ht="15.75" x14ac:dyDescent="0.25">
      <c r="D1875" s="383">
        <v>41564</v>
      </c>
      <c r="E1875" s="60">
        <v>6.7675000000000001</v>
      </c>
      <c r="F1875" s="56">
        <v>6.8017744466702039</v>
      </c>
    </row>
    <row r="1876" spans="4:6" ht="15.75" x14ac:dyDescent="0.25">
      <c r="D1876" s="383">
        <v>41565</v>
      </c>
      <c r="E1876" s="60">
        <v>6.76</v>
      </c>
      <c r="F1876" s="56">
        <v>6.6233618250652677</v>
      </c>
    </row>
    <row r="1877" spans="4:6" ht="15.75" x14ac:dyDescent="0.25">
      <c r="D1877" s="383">
        <v>41568</v>
      </c>
      <c r="E1877" s="60">
        <v>6.8150000000000004</v>
      </c>
      <c r="F1877" s="56">
        <v>6.428435925504707</v>
      </c>
    </row>
    <row r="1878" spans="4:6" ht="15.75" x14ac:dyDescent="0.25">
      <c r="D1878" s="383">
        <v>41569</v>
      </c>
      <c r="E1878" s="60">
        <v>6.7125000000000004</v>
      </c>
      <c r="F1878" s="56">
        <v>6.9770729716507693</v>
      </c>
    </row>
    <row r="1879" spans="4:6" ht="15.75" x14ac:dyDescent="0.25">
      <c r="D1879" s="383">
        <v>41570</v>
      </c>
      <c r="E1879" s="60">
        <v>6.73</v>
      </c>
      <c r="F1879" s="56">
        <v>6.7314509289058728</v>
      </c>
    </row>
    <row r="1880" spans="4:6" ht="15.75" x14ac:dyDescent="0.25">
      <c r="D1880" s="383">
        <v>41571</v>
      </c>
      <c r="E1880" s="60">
        <v>6.7525000000000004</v>
      </c>
      <c r="F1880" s="56">
        <v>6.5270947244781388</v>
      </c>
    </row>
    <row r="1881" spans="4:6" ht="15.75" x14ac:dyDescent="0.25">
      <c r="D1881" s="383">
        <v>41572</v>
      </c>
      <c r="E1881" s="60">
        <v>6.7074999999999996</v>
      </c>
      <c r="F1881" s="56">
        <v>6.3369504790791966</v>
      </c>
    </row>
    <row r="1882" spans="4:6" ht="15.75" x14ac:dyDescent="0.25">
      <c r="D1882" s="383">
        <v>41575</v>
      </c>
      <c r="E1882" s="60">
        <v>6.5925000000000002</v>
      </c>
      <c r="F1882" s="56">
        <v>6.1747984534951321</v>
      </c>
    </row>
    <row r="1883" spans="4:6" ht="15.75" x14ac:dyDescent="0.25">
      <c r="D1883" s="383">
        <v>41576</v>
      </c>
      <c r="E1883" s="60">
        <v>6.63</v>
      </c>
      <c r="F1883" s="56">
        <v>6.614885306858918</v>
      </c>
    </row>
    <row r="1884" spans="4:6" ht="15.75" x14ac:dyDescent="0.25">
      <c r="D1884" s="383">
        <v>41577</v>
      </c>
      <c r="E1884" s="60">
        <v>6.5250000000000004</v>
      </c>
      <c r="F1884" s="56">
        <v>6.3972708716539595</v>
      </c>
    </row>
    <row r="1885" spans="4:6" ht="15.75" x14ac:dyDescent="0.25">
      <c r="D1885" s="383">
        <v>41578</v>
      </c>
      <c r="E1885" s="60">
        <v>6.6725000000000003</v>
      </c>
      <c r="F1885" s="56">
        <v>6.9171631006237551</v>
      </c>
    </row>
    <row r="1886" spans="4:6" ht="15.75" x14ac:dyDescent="0.25">
      <c r="D1886" s="383">
        <v>41579</v>
      </c>
      <c r="E1886" s="60">
        <v>6.78</v>
      </c>
      <c r="F1886" s="56">
        <v>8.1691391924342014</v>
      </c>
    </row>
    <row r="1887" spans="4:6" ht="15.75" x14ac:dyDescent="0.25">
      <c r="D1887" s="383">
        <v>41582</v>
      </c>
      <c r="E1887" s="60">
        <v>7.0525000000000002</v>
      </c>
      <c r="F1887" s="56">
        <v>8.4610153490179272</v>
      </c>
    </row>
    <row r="1888" spans="4:6" ht="15.75" x14ac:dyDescent="0.25">
      <c r="D1888" s="383">
        <v>41583</v>
      </c>
      <c r="E1888" s="60">
        <v>7.1475</v>
      </c>
      <c r="F1888" s="56">
        <v>8.4082985776595613</v>
      </c>
    </row>
    <row r="1889" spans="4:6" ht="15.75" x14ac:dyDescent="0.25">
      <c r="D1889" s="383">
        <v>41584</v>
      </c>
      <c r="E1889" s="60">
        <v>7.17</v>
      </c>
      <c r="F1889" s="56">
        <v>8.0800668394499446</v>
      </c>
    </row>
    <row r="1890" spans="4:6" ht="15.75" x14ac:dyDescent="0.25">
      <c r="D1890" s="383">
        <v>41585</v>
      </c>
      <c r="E1890" s="60">
        <v>7.0525000000000002</v>
      </c>
      <c r="F1890" s="56">
        <v>7.7137832963360617</v>
      </c>
    </row>
    <row r="1891" spans="4:6" ht="15.75" x14ac:dyDescent="0.25">
      <c r="D1891" s="383">
        <v>41586</v>
      </c>
      <c r="E1891" s="60">
        <v>7.0475000000000003</v>
      </c>
      <c r="F1891" s="56">
        <v>7.3912068611907102</v>
      </c>
    </row>
    <row r="1892" spans="4:6" ht="15.75" x14ac:dyDescent="0.25">
      <c r="D1892" s="383">
        <v>41589</v>
      </c>
      <c r="E1892" s="60">
        <v>7.15</v>
      </c>
      <c r="F1892" s="56">
        <v>8.0452942875891935</v>
      </c>
    </row>
    <row r="1893" spans="4:6" ht="15.75" x14ac:dyDescent="0.25">
      <c r="D1893" s="383">
        <v>41590</v>
      </c>
      <c r="E1893" s="60">
        <v>7.2350000000000003</v>
      </c>
      <c r="F1893" s="56">
        <v>7.6935827451329768</v>
      </c>
    </row>
    <row r="1894" spans="4:6" ht="15.75" x14ac:dyDescent="0.25">
      <c r="D1894" s="383">
        <v>41591</v>
      </c>
      <c r="E1894" s="60">
        <v>7.24</v>
      </c>
      <c r="F1894" s="56">
        <v>7.3570743221446762</v>
      </c>
    </row>
    <row r="1895" spans="4:6" ht="15.75" x14ac:dyDescent="0.25">
      <c r="D1895" s="383">
        <v>41592</v>
      </c>
      <c r="E1895" s="60">
        <v>7.06</v>
      </c>
      <c r="F1895" s="56">
        <v>7.1893751299052688</v>
      </c>
    </row>
    <row r="1896" spans="4:6" ht="15.75" x14ac:dyDescent="0.25">
      <c r="D1896" s="383">
        <v>41593</v>
      </c>
      <c r="E1896" s="60">
        <v>6.7549999999999999</v>
      </c>
      <c r="F1896" s="56">
        <v>6.9278786856967995</v>
      </c>
    </row>
    <row r="1897" spans="4:6" ht="15.75" x14ac:dyDescent="0.25">
      <c r="D1897" s="383">
        <v>41596</v>
      </c>
      <c r="E1897" s="60">
        <v>6.7575000000000003</v>
      </c>
      <c r="F1897" s="56">
        <v>7.0891819668239346</v>
      </c>
    </row>
    <row r="1898" spans="4:6" ht="15.75" x14ac:dyDescent="0.25">
      <c r="D1898" s="383">
        <v>41597</v>
      </c>
      <c r="E1898" s="60">
        <v>6.8250000000000002</v>
      </c>
      <c r="F1898" s="56">
        <v>6.8219601271473209</v>
      </c>
    </row>
    <row r="1899" spans="4:6" ht="15.75" x14ac:dyDescent="0.25">
      <c r="D1899" s="383">
        <v>41598</v>
      </c>
      <c r="E1899" s="60">
        <v>6.73</v>
      </c>
      <c r="F1899" s="56">
        <v>6.6383795856698695</v>
      </c>
    </row>
    <row r="1900" spans="4:6" ht="15.75" x14ac:dyDescent="0.25">
      <c r="D1900" s="383">
        <v>41599</v>
      </c>
      <c r="E1900" s="60">
        <v>6.77</v>
      </c>
      <c r="F1900" s="56">
        <v>6.4780708875789363</v>
      </c>
    </row>
    <row r="1901" spans="4:6" ht="15.75" x14ac:dyDescent="0.25">
      <c r="D1901" s="383">
        <v>41600</v>
      </c>
      <c r="E1901" s="60">
        <v>6.6524999999999999</v>
      </c>
      <c r="F1901" s="56">
        <v>6.4262181208164115</v>
      </c>
    </row>
    <row r="1902" spans="4:6" ht="15.75" x14ac:dyDescent="0.25">
      <c r="D1902" s="383">
        <v>41603</v>
      </c>
      <c r="E1902" s="60">
        <v>6.6375000000000002</v>
      </c>
      <c r="F1902" s="56">
        <v>6.2414241867881435</v>
      </c>
    </row>
    <row r="1903" spans="4:6" ht="15.75" x14ac:dyDescent="0.25">
      <c r="D1903" s="383">
        <v>41604</v>
      </c>
      <c r="E1903" s="60">
        <v>6.6550000000000002</v>
      </c>
      <c r="F1903" s="56">
        <v>6.0799348632260548</v>
      </c>
    </row>
    <row r="1904" spans="4:6" ht="15.75" x14ac:dyDescent="0.25">
      <c r="D1904" s="383">
        <v>41605</v>
      </c>
      <c r="E1904" s="60">
        <v>6.39</v>
      </c>
      <c r="F1904" s="56">
        <v>6.13202466036459</v>
      </c>
    </row>
    <row r="1905" spans="4:6" ht="15.75" x14ac:dyDescent="0.25">
      <c r="D1905" s="383">
        <v>41606</v>
      </c>
      <c r="E1905" s="60">
        <v>6.5374999999999996</v>
      </c>
      <c r="F1905" s="56">
        <v>6.0036380909566311</v>
      </c>
    </row>
    <row r="1906" spans="4:6" ht="15.75" x14ac:dyDescent="0.25">
      <c r="D1906" s="383">
        <v>41607</v>
      </c>
      <c r="E1906" s="60">
        <v>7.0674999999999999</v>
      </c>
      <c r="F1906" s="56">
        <v>6.8889834092920443</v>
      </c>
    </row>
    <row r="1907" spans="4:6" ht="15.75" x14ac:dyDescent="0.25">
      <c r="D1907" s="383">
        <v>41610</v>
      </c>
      <c r="E1907" s="60">
        <v>7.7074999999999996</v>
      </c>
      <c r="F1907" s="56">
        <v>8.1634812194462025</v>
      </c>
    </row>
    <row r="1908" spans="4:6" ht="15.75" x14ac:dyDescent="0.25">
      <c r="D1908" s="383">
        <v>41611</v>
      </c>
      <c r="E1908" s="60">
        <v>7.7850000000000001</v>
      </c>
      <c r="F1908" s="56">
        <v>8.1534679559760885</v>
      </c>
    </row>
    <row r="1909" spans="4:6" ht="15.75" x14ac:dyDescent="0.25">
      <c r="D1909" s="383">
        <v>41612</v>
      </c>
      <c r="E1909" s="60">
        <v>7.7175000000000002</v>
      </c>
      <c r="F1909" s="56">
        <v>7.8898460581372971</v>
      </c>
    </row>
    <row r="1910" spans="4:6" ht="15.75" x14ac:dyDescent="0.25">
      <c r="D1910" s="383">
        <v>41613</v>
      </c>
      <c r="E1910" s="60">
        <v>7.6574999999999998</v>
      </c>
      <c r="F1910" s="56">
        <v>7.5355808998072966</v>
      </c>
    </row>
    <row r="1911" spans="4:6" ht="15.75" x14ac:dyDescent="0.25">
      <c r="D1911" s="383">
        <v>41614</v>
      </c>
      <c r="E1911" s="60">
        <v>7.3825000000000003</v>
      </c>
      <c r="F1911" s="56">
        <v>7.6925091503963889</v>
      </c>
    </row>
    <row r="1912" spans="4:6" ht="15.75" x14ac:dyDescent="0.25">
      <c r="D1912" s="383">
        <v>41617</v>
      </c>
      <c r="E1912" s="60">
        <v>7.32</v>
      </c>
      <c r="F1912" s="56">
        <v>8.2561092626283656</v>
      </c>
    </row>
    <row r="1913" spans="4:6" ht="15.75" x14ac:dyDescent="0.25">
      <c r="D1913" s="383">
        <v>41618</v>
      </c>
      <c r="E1913" s="60">
        <v>7.08</v>
      </c>
      <c r="F1913" s="56">
        <v>7.870024480048067</v>
      </c>
    </row>
    <row r="1914" spans="4:6" ht="15.75" x14ac:dyDescent="0.25">
      <c r="D1914" s="383">
        <v>41619</v>
      </c>
      <c r="E1914" s="60">
        <v>7.1375000000000002</v>
      </c>
      <c r="F1914" s="56">
        <v>7.6807652476538992</v>
      </c>
    </row>
    <row r="1915" spans="4:6" ht="15.75" x14ac:dyDescent="0.25">
      <c r="D1915" s="383">
        <v>41620</v>
      </c>
      <c r="E1915" s="60">
        <v>7.2675000000000001</v>
      </c>
      <c r="F1915" s="56">
        <v>7.3692765021382503</v>
      </c>
    </row>
    <row r="1916" spans="4:6" ht="15.75" x14ac:dyDescent="0.25">
      <c r="D1916" s="383">
        <v>41621</v>
      </c>
      <c r="E1916" s="60">
        <v>7.2874999999999996</v>
      </c>
      <c r="F1916" s="56">
        <v>7.5358175799810674</v>
      </c>
    </row>
    <row r="1917" spans="4:6" ht="15.75" x14ac:dyDescent="0.25">
      <c r="D1917" s="383">
        <v>41624</v>
      </c>
      <c r="E1917" s="60">
        <v>7.24</v>
      </c>
      <c r="F1917" s="56">
        <v>8.4422485112662322</v>
      </c>
    </row>
    <row r="1918" spans="4:6" ht="15.75" x14ac:dyDescent="0.25">
      <c r="D1918" s="383">
        <v>41625</v>
      </c>
      <c r="E1918" s="60">
        <v>7.2424999999999997</v>
      </c>
      <c r="F1918" s="56">
        <v>8.1428554218891076</v>
      </c>
    </row>
    <row r="1919" spans="4:6" ht="15.75" x14ac:dyDescent="0.25">
      <c r="D1919" s="383">
        <v>41626</v>
      </c>
      <c r="E1919" s="60">
        <v>7.2175000000000002</v>
      </c>
      <c r="F1919" s="56">
        <v>7.7738132277258041</v>
      </c>
    </row>
    <row r="1920" spans="4:6" ht="15.75" x14ac:dyDescent="0.25">
      <c r="D1920" s="383">
        <v>41627</v>
      </c>
      <c r="E1920" s="60">
        <v>6.7625000000000002</v>
      </c>
      <c r="F1920" s="56">
        <v>7.4966891453154938</v>
      </c>
    </row>
    <row r="1921" spans="4:6" ht="15.75" x14ac:dyDescent="0.25">
      <c r="D1921" s="383">
        <v>41628</v>
      </c>
      <c r="E1921" s="60">
        <v>6.5824999999999996</v>
      </c>
      <c r="F1921" s="56">
        <v>7.200122139876286</v>
      </c>
    </row>
    <row r="1922" spans="4:6" ht="15.75" x14ac:dyDescent="0.25">
      <c r="D1922" s="383">
        <v>41631</v>
      </c>
      <c r="E1922" s="60">
        <v>6.5525000000000002</v>
      </c>
      <c r="F1922" s="56">
        <v>7.3625047820462068</v>
      </c>
    </row>
    <row r="1923" spans="4:6" ht="15.75" x14ac:dyDescent="0.25">
      <c r="D1923" s="383">
        <v>41632</v>
      </c>
      <c r="E1923" s="60">
        <v>6.5975000000000001</v>
      </c>
      <c r="F1923" s="56">
        <v>7.1835155060680371</v>
      </c>
    </row>
    <row r="1924" spans="4:6" ht="15.75" x14ac:dyDescent="0.25">
      <c r="D1924" s="383">
        <v>41633</v>
      </c>
      <c r="E1924" s="60">
        <v>6.5274999999999999</v>
      </c>
      <c r="F1924" s="56">
        <v>6.9394936348563769</v>
      </c>
    </row>
    <row r="1925" spans="4:6" ht="15.75" x14ac:dyDescent="0.25">
      <c r="D1925" s="383">
        <v>41634</v>
      </c>
      <c r="E1925" s="60">
        <v>6.5125000000000002</v>
      </c>
      <c r="F1925" s="56">
        <v>6.7583051184734133</v>
      </c>
    </row>
    <row r="1926" spans="4:6" ht="15.75" x14ac:dyDescent="0.25">
      <c r="D1926" s="383">
        <v>41635</v>
      </c>
      <c r="E1926" s="60">
        <v>6.5875000000000004</v>
      </c>
      <c r="F1926" s="56">
        <v>6.576398284072785</v>
      </c>
    </row>
    <row r="1927" spans="4:6" ht="15.75" x14ac:dyDescent="0.25">
      <c r="D1927" s="383">
        <v>41638</v>
      </c>
      <c r="E1927" s="60">
        <v>6.7424999999999997</v>
      </c>
      <c r="F1927" s="56">
        <v>6.3641416659381136</v>
      </c>
    </row>
    <row r="1928" spans="4:6" ht="15.75" x14ac:dyDescent="0.25">
      <c r="D1928" s="383">
        <v>41639</v>
      </c>
      <c r="E1928" s="60">
        <v>6.6524999999999999</v>
      </c>
      <c r="F1928" s="56">
        <v>6.4256854014325722</v>
      </c>
    </row>
    <row r="1929" spans="4:6" ht="15.75" x14ac:dyDescent="0.25">
      <c r="D1929" s="383">
        <v>41640</v>
      </c>
      <c r="E1929" s="60">
        <v>6.75</v>
      </c>
      <c r="F1929" s="56">
        <v>6.2549835881934328</v>
      </c>
    </row>
    <row r="1930" spans="4:6" ht="15.75" x14ac:dyDescent="0.25">
      <c r="D1930" s="383">
        <v>41641</v>
      </c>
      <c r="E1930" s="60">
        <v>6.9924999999999997</v>
      </c>
      <c r="F1930" s="56">
        <v>6.0963758107418098</v>
      </c>
    </row>
    <row r="1931" spans="4:6" ht="15.75" x14ac:dyDescent="0.25">
      <c r="D1931" s="383">
        <v>41642</v>
      </c>
      <c r="E1931" s="60">
        <v>7.0774999999999997</v>
      </c>
      <c r="F1931" s="56">
        <v>6.3467047192603614</v>
      </c>
    </row>
    <row r="1932" spans="4:6" ht="15.75" x14ac:dyDescent="0.25">
      <c r="D1932" s="383">
        <v>41645</v>
      </c>
      <c r="E1932" s="60">
        <v>7.0549999999999997</v>
      </c>
      <c r="F1932" s="56">
        <v>6.2999201232841928</v>
      </c>
    </row>
    <row r="1933" spans="4:6" ht="15.75" x14ac:dyDescent="0.25">
      <c r="D1933" s="383">
        <v>41646</v>
      </c>
      <c r="E1933" s="60">
        <v>7.1174999999999997</v>
      </c>
      <c r="F1933" s="56">
        <v>6.1999021714536688</v>
      </c>
    </row>
    <row r="1934" spans="4:6" ht="15.75" x14ac:dyDescent="0.25">
      <c r="D1934" s="383">
        <v>41647</v>
      </c>
      <c r="E1934" s="60">
        <v>6.9874999999999998</v>
      </c>
      <c r="F1934" s="56">
        <v>6.0419184916235897</v>
      </c>
    </row>
    <row r="1935" spans="4:6" ht="15.75" x14ac:dyDescent="0.25">
      <c r="D1935" s="383">
        <v>41648</v>
      </c>
      <c r="E1935" s="60">
        <v>6.5925000000000002</v>
      </c>
      <c r="F1935" s="56">
        <v>6.0642310622163222</v>
      </c>
    </row>
    <row r="1936" spans="4:6" ht="15.75" x14ac:dyDescent="0.25">
      <c r="D1936" s="383">
        <v>41649</v>
      </c>
      <c r="E1936" s="60">
        <v>6.38</v>
      </c>
      <c r="F1936" s="56">
        <v>6.2978020907554848</v>
      </c>
    </row>
    <row r="1937" spans="4:6" ht="15.75" x14ac:dyDescent="0.25">
      <c r="D1937" s="383">
        <v>41652</v>
      </c>
      <c r="E1937" s="60">
        <v>6.1524999999999999</v>
      </c>
      <c r="F1937" s="56">
        <v>6.1350839906898722</v>
      </c>
    </row>
    <row r="1938" spans="4:6" ht="15.75" x14ac:dyDescent="0.25">
      <c r="D1938" s="383">
        <v>41653</v>
      </c>
      <c r="E1938" s="60">
        <v>6.1924999999999999</v>
      </c>
      <c r="F1938" s="56">
        <v>6.013868387919489</v>
      </c>
    </row>
    <row r="1939" spans="4:6" ht="15.75" x14ac:dyDescent="0.25">
      <c r="D1939" s="383">
        <v>41654</v>
      </c>
      <c r="E1939" s="60">
        <v>6.1924999999999999</v>
      </c>
      <c r="F1939" s="56">
        <v>6.3814107323051745</v>
      </c>
    </row>
    <row r="1940" spans="4:6" ht="15.75" x14ac:dyDescent="0.25">
      <c r="D1940" s="383">
        <v>41655</v>
      </c>
      <c r="E1940" s="60">
        <v>6.4124999999999996</v>
      </c>
      <c r="F1940" s="56">
        <v>6.2454366132320285</v>
      </c>
    </row>
    <row r="1941" spans="4:6" ht="15.75" x14ac:dyDescent="0.25">
      <c r="D1941" s="383">
        <v>41656</v>
      </c>
      <c r="E1941" s="60">
        <v>6.5374999999999996</v>
      </c>
      <c r="F1941" s="56">
        <v>6.15719143365079</v>
      </c>
    </row>
    <row r="1942" spans="4:6" ht="15.75" x14ac:dyDescent="0.25">
      <c r="D1942" s="383">
        <v>41659</v>
      </c>
      <c r="E1942" s="60">
        <v>6.7249999999999996</v>
      </c>
      <c r="F1942" s="56">
        <v>6.1989088955766443</v>
      </c>
    </row>
    <row r="1943" spans="4:6" ht="15.75" x14ac:dyDescent="0.25">
      <c r="D1943" s="383">
        <v>41660</v>
      </c>
      <c r="E1943" s="60">
        <v>6.9574999999999996</v>
      </c>
      <c r="F1943" s="56">
        <v>6.3151017965780722</v>
      </c>
    </row>
    <row r="1944" spans="4:6" ht="15.75" x14ac:dyDescent="0.25">
      <c r="D1944" s="383">
        <v>41661</v>
      </c>
      <c r="E1944" s="60">
        <v>6.7725</v>
      </c>
      <c r="F1944" s="56">
        <v>6.1612920651025647</v>
      </c>
    </row>
    <row r="1945" spans="4:6" ht="15.75" x14ac:dyDescent="0.25">
      <c r="D1945" s="383">
        <v>41662</v>
      </c>
      <c r="E1945" s="60">
        <v>7.24</v>
      </c>
      <c r="F1945" s="56">
        <v>8.2850959787480285</v>
      </c>
    </row>
    <row r="1946" spans="4:6" ht="15.75" x14ac:dyDescent="0.25">
      <c r="D1946" s="383">
        <v>41663</v>
      </c>
      <c r="E1946" s="60">
        <v>8.0975000000000001</v>
      </c>
      <c r="F1946" s="56">
        <v>7.9929783706160951</v>
      </c>
    </row>
    <row r="1947" spans="4:6" ht="15.75" x14ac:dyDescent="0.25">
      <c r="D1947" s="383">
        <v>41666</v>
      </c>
      <c r="E1947" s="60">
        <v>7.9974999999999996</v>
      </c>
      <c r="F1947" s="56">
        <v>8.0855445062969835</v>
      </c>
    </row>
    <row r="1948" spans="4:6" ht="15.75" x14ac:dyDescent="0.25">
      <c r="D1948" s="383">
        <v>41667</v>
      </c>
      <c r="E1948" s="60">
        <v>7.9874999999999998</v>
      </c>
      <c r="F1948" s="56">
        <v>8.9172969124582231</v>
      </c>
    </row>
    <row r="1949" spans="4:6" ht="15.75" x14ac:dyDescent="0.25">
      <c r="D1949" s="383">
        <v>41668</v>
      </c>
      <c r="E1949" s="60">
        <v>8.8074999999999992</v>
      </c>
      <c r="F1949" s="56">
        <v>13.441285234799997</v>
      </c>
    </row>
    <row r="1950" spans="4:6" ht="15.75" x14ac:dyDescent="0.25">
      <c r="D1950" s="383">
        <v>41669</v>
      </c>
      <c r="E1950" s="60">
        <v>11.032500000000001</v>
      </c>
      <c r="F1950" s="56">
        <v>12.542078359542</v>
      </c>
    </row>
    <row r="1951" spans="4:6" ht="15.75" x14ac:dyDescent="0.25">
      <c r="D1951" s="383">
        <v>41670</v>
      </c>
      <c r="E1951" s="60">
        <v>11.0275</v>
      </c>
      <c r="F1951" s="56">
        <v>13.204020352129572</v>
      </c>
    </row>
    <row r="1952" spans="4:6" ht="15.75" x14ac:dyDescent="0.25">
      <c r="D1952" s="383">
        <v>41673</v>
      </c>
      <c r="E1952" s="60">
        <v>12.13</v>
      </c>
      <c r="F1952" s="56">
        <v>12.839773944977301</v>
      </c>
    </row>
    <row r="1953" spans="4:6" ht="15.75" x14ac:dyDescent="0.25">
      <c r="D1953" s="383">
        <v>41674</v>
      </c>
      <c r="E1953" s="60">
        <v>11.39</v>
      </c>
      <c r="F1953" s="56">
        <v>15.732152947526043</v>
      </c>
    </row>
    <row r="1954" spans="4:6" ht="15.75" x14ac:dyDescent="0.25">
      <c r="D1954" s="383">
        <v>41675</v>
      </c>
      <c r="E1954" s="60">
        <v>11.045</v>
      </c>
      <c r="F1954" s="56">
        <v>14.632283056961038</v>
      </c>
    </row>
    <row r="1955" spans="4:6" ht="15.75" x14ac:dyDescent="0.25">
      <c r="D1955" s="383">
        <v>41676</v>
      </c>
      <c r="E1955" s="60">
        <v>10.5875</v>
      </c>
      <c r="F1955" s="56">
        <v>14.050866529746747</v>
      </c>
    </row>
    <row r="1956" spans="4:6" ht="15.75" x14ac:dyDescent="0.25">
      <c r="D1956" s="383">
        <v>41677</v>
      </c>
      <c r="E1956" s="60">
        <v>10.545</v>
      </c>
      <c r="F1956" s="56">
        <v>13.131992774308255</v>
      </c>
    </row>
    <row r="1957" spans="4:6" ht="15.75" x14ac:dyDescent="0.25">
      <c r="D1957" s="383">
        <v>41680</v>
      </c>
      <c r="E1957" s="60">
        <v>11.2</v>
      </c>
      <c r="F1957" s="56">
        <v>14.088246563360482</v>
      </c>
    </row>
    <row r="1958" spans="4:6" ht="15.75" x14ac:dyDescent="0.25">
      <c r="D1958" s="383">
        <v>41681</v>
      </c>
      <c r="E1958" s="60">
        <v>10.984999999999999</v>
      </c>
      <c r="F1958" s="56">
        <v>13.414918729960259</v>
      </c>
    </row>
    <row r="1959" spans="4:6" ht="15.75" x14ac:dyDescent="0.25">
      <c r="D1959" s="383">
        <v>41682</v>
      </c>
      <c r="E1959" s="60">
        <v>10.86</v>
      </c>
      <c r="F1959" s="56">
        <v>12.547162231886469</v>
      </c>
    </row>
    <row r="1960" spans="4:6" ht="15.75" x14ac:dyDescent="0.25">
      <c r="D1960" s="383">
        <v>41683</v>
      </c>
      <c r="E1960" s="60">
        <v>11.0975</v>
      </c>
      <c r="F1960" s="56">
        <v>12.067912495496667</v>
      </c>
    </row>
    <row r="1961" spans="4:6" ht="15.75" x14ac:dyDescent="0.25">
      <c r="D1961" s="383">
        <v>41684</v>
      </c>
      <c r="E1961" s="60">
        <v>10.91</v>
      </c>
      <c r="F1961" s="56">
        <v>12.022070624670246</v>
      </c>
    </row>
    <row r="1962" spans="4:6" ht="15.75" x14ac:dyDescent="0.25">
      <c r="D1962" s="383">
        <v>41687</v>
      </c>
      <c r="E1962" s="60">
        <v>10.5725</v>
      </c>
      <c r="F1962" s="56">
        <v>11.290743708394464</v>
      </c>
    </row>
    <row r="1963" spans="4:6" ht="15.75" x14ac:dyDescent="0.25">
      <c r="D1963" s="383">
        <v>41688</v>
      </c>
      <c r="E1963" s="60">
        <v>10.577500000000001</v>
      </c>
      <c r="F1963" s="56">
        <v>11.462669223387021</v>
      </c>
    </row>
    <row r="1964" spans="4:6" ht="15.75" x14ac:dyDescent="0.25">
      <c r="D1964" s="383">
        <v>41689</v>
      </c>
      <c r="E1964" s="60">
        <v>11.0275</v>
      </c>
      <c r="F1964" s="56">
        <v>12.158478541613915</v>
      </c>
    </row>
    <row r="1965" spans="4:6" ht="15.75" x14ac:dyDescent="0.25">
      <c r="D1965" s="383">
        <v>41690</v>
      </c>
      <c r="E1965" s="60">
        <v>10.8225</v>
      </c>
      <c r="F1965" s="56">
        <v>11.807936329806255</v>
      </c>
    </row>
    <row r="1966" spans="4:6" ht="15.75" x14ac:dyDescent="0.25">
      <c r="D1966" s="383">
        <v>41691</v>
      </c>
      <c r="E1966" s="60">
        <v>10.43</v>
      </c>
      <c r="F1966" s="56">
        <v>11.404497365940593</v>
      </c>
    </row>
    <row r="1967" spans="4:6" ht="15.75" x14ac:dyDescent="0.25">
      <c r="D1967" s="383">
        <v>41694</v>
      </c>
      <c r="E1967" s="60">
        <v>10.1275</v>
      </c>
      <c r="F1967" s="56">
        <v>10.738137586609712</v>
      </c>
    </row>
    <row r="1968" spans="4:6" ht="15.75" x14ac:dyDescent="0.25">
      <c r="D1968" s="383">
        <v>41695</v>
      </c>
      <c r="E1968" s="60">
        <v>9.9924999999999997</v>
      </c>
      <c r="F1968" s="56">
        <v>10.312923797922426</v>
      </c>
    </row>
    <row r="1969" spans="4:6" ht="15.75" x14ac:dyDescent="0.25">
      <c r="D1969" s="383">
        <v>41696</v>
      </c>
      <c r="E1969" s="60">
        <v>9.5775000000000006</v>
      </c>
      <c r="F1969" s="56">
        <v>10.35852827444757</v>
      </c>
    </row>
    <row r="1970" spans="4:6" ht="15.75" x14ac:dyDescent="0.25">
      <c r="D1970" s="383">
        <v>41697</v>
      </c>
      <c r="E1970" s="60">
        <v>9.6475000000000009</v>
      </c>
      <c r="F1970" s="56">
        <v>9.8251808779487693</v>
      </c>
    </row>
    <row r="1971" spans="4:6" ht="15.75" x14ac:dyDescent="0.25">
      <c r="D1971" s="383">
        <v>41698</v>
      </c>
      <c r="E1971" s="60">
        <v>9.5649999999999995</v>
      </c>
      <c r="F1971" s="56">
        <v>9.2648158555795579</v>
      </c>
    </row>
    <row r="1972" spans="4:6" ht="15.75" x14ac:dyDescent="0.25">
      <c r="D1972" s="383">
        <v>41701</v>
      </c>
      <c r="E1972" s="60">
        <v>10.397500000000001</v>
      </c>
      <c r="F1972" s="56">
        <v>10.698258096946057</v>
      </c>
    </row>
    <row r="1973" spans="4:6" ht="15.75" x14ac:dyDescent="0.25">
      <c r="D1973" s="383">
        <v>41702</v>
      </c>
      <c r="E1973" s="60">
        <v>9.9725000000000001</v>
      </c>
      <c r="F1973" s="56">
        <v>11.352451811234102</v>
      </c>
    </row>
    <row r="1974" spans="4:6" ht="15.75" x14ac:dyDescent="0.25">
      <c r="D1974" s="383">
        <v>41703</v>
      </c>
      <c r="E1974" s="60">
        <v>9.5850000000000009</v>
      </c>
      <c r="F1974" s="56">
        <v>10.807899136213974</v>
      </c>
    </row>
    <row r="1975" spans="4:6" ht="15.75" x14ac:dyDescent="0.25">
      <c r="D1975" s="383">
        <v>41704</v>
      </c>
      <c r="E1975" s="60">
        <v>9.2349999999999994</v>
      </c>
      <c r="F1975" s="56">
        <v>10.192946067010727</v>
      </c>
    </row>
    <row r="1976" spans="4:6" ht="15.75" x14ac:dyDescent="0.25">
      <c r="D1976" s="383">
        <v>41705</v>
      </c>
      <c r="E1976" s="60">
        <v>9.2550000000000008</v>
      </c>
      <c r="F1976" s="56">
        <v>11.440551513038725</v>
      </c>
    </row>
    <row r="1977" spans="4:6" ht="15.75" x14ac:dyDescent="0.25">
      <c r="D1977" s="383">
        <v>41708</v>
      </c>
      <c r="E1977" s="60">
        <v>9.3949999999999996</v>
      </c>
      <c r="F1977" s="56">
        <v>10.728904181753611</v>
      </c>
    </row>
    <row r="1978" spans="4:6" ht="15.75" x14ac:dyDescent="0.25">
      <c r="D1978" s="383">
        <v>41709</v>
      </c>
      <c r="E1978" s="60">
        <v>9.7774999999999999</v>
      </c>
      <c r="F1978" s="56">
        <v>10.376478284150421</v>
      </c>
    </row>
    <row r="1979" spans="4:6" ht="15.75" x14ac:dyDescent="0.25">
      <c r="D1979" s="383">
        <v>41710</v>
      </c>
      <c r="E1979" s="60">
        <v>9.8725000000000005</v>
      </c>
      <c r="F1979" s="56">
        <v>9.7600178817400014</v>
      </c>
    </row>
    <row r="1980" spans="4:6" ht="15.75" x14ac:dyDescent="0.25">
      <c r="D1980" s="383">
        <v>41711</v>
      </c>
      <c r="E1980" s="60">
        <v>9.5749999999999993</v>
      </c>
      <c r="F1980" s="56">
        <v>9.2076461114082093</v>
      </c>
    </row>
    <row r="1981" spans="4:6" ht="15.75" x14ac:dyDescent="0.25">
      <c r="D1981" s="383">
        <v>41712</v>
      </c>
      <c r="E1981" s="60">
        <v>10.2475</v>
      </c>
      <c r="F1981" s="56">
        <v>9.3666099083724372</v>
      </c>
    </row>
    <row r="1982" spans="4:6" ht="15.75" x14ac:dyDescent="0.25">
      <c r="D1982" s="383">
        <v>41715</v>
      </c>
      <c r="E1982" s="60">
        <v>9.9149999999999991</v>
      </c>
      <c r="F1982" s="56">
        <v>8.854932658725426</v>
      </c>
    </row>
    <row r="1983" spans="4:6" ht="15.75" x14ac:dyDescent="0.25">
      <c r="D1983" s="383">
        <v>41716</v>
      </c>
      <c r="E1983" s="60">
        <v>9.5225000000000009</v>
      </c>
      <c r="F1983" s="56">
        <v>8.6709504873366434</v>
      </c>
    </row>
    <row r="1984" spans="4:6" ht="15.75" x14ac:dyDescent="0.25">
      <c r="D1984" s="383">
        <v>41717</v>
      </c>
      <c r="E1984" s="60">
        <v>9.4075000000000006</v>
      </c>
      <c r="F1984" s="56">
        <v>8.7562299626975335</v>
      </c>
    </row>
    <row r="1985" spans="4:6" ht="15.75" x14ac:dyDescent="0.25">
      <c r="D1985" s="383">
        <v>41718</v>
      </c>
      <c r="E1985" s="60">
        <v>9.2899999999999991</v>
      </c>
      <c r="F1985" s="56">
        <v>8.4136636314473545</v>
      </c>
    </row>
    <row r="1986" spans="4:6" ht="15.75" x14ac:dyDescent="0.25">
      <c r="D1986" s="383">
        <v>41719</v>
      </c>
      <c r="E1986" s="60">
        <v>9.2974999999999994</v>
      </c>
      <c r="F1986" s="56">
        <v>8.6286225397423522</v>
      </c>
    </row>
    <row r="1987" spans="4:6" ht="15.75" x14ac:dyDescent="0.25">
      <c r="D1987" s="383">
        <v>41722</v>
      </c>
      <c r="E1987" s="60">
        <v>9.1325000000000003</v>
      </c>
      <c r="F1987" s="56">
        <v>8.1900006251063839</v>
      </c>
    </row>
    <row r="1988" spans="4:6" ht="15.75" x14ac:dyDescent="0.25">
      <c r="D1988" s="383">
        <v>41723</v>
      </c>
      <c r="E1988" s="60">
        <v>8.8800000000000008</v>
      </c>
      <c r="F1988" s="56">
        <v>8.244194808923643</v>
      </c>
    </row>
    <row r="1989" spans="4:6" ht="15.75" x14ac:dyDescent="0.25">
      <c r="D1989" s="383">
        <v>41724</v>
      </c>
      <c r="E1989" s="60">
        <v>8.8025000000000002</v>
      </c>
      <c r="F1989" s="56">
        <v>7.942496330397983</v>
      </c>
    </row>
    <row r="1990" spans="4:6" ht="15.75" x14ac:dyDescent="0.25">
      <c r="D1990" s="383">
        <v>41725</v>
      </c>
      <c r="E1990" s="60">
        <v>8.4324999999999992</v>
      </c>
      <c r="F1990" s="56">
        <v>8.2671100935629909</v>
      </c>
    </row>
    <row r="1991" spans="4:6" ht="15.75" x14ac:dyDescent="0.25">
      <c r="D1991" s="383">
        <v>41726</v>
      </c>
      <c r="E1991" s="60">
        <v>8.2349999999999994</v>
      </c>
      <c r="F1991" s="56">
        <v>8.8482157571110935</v>
      </c>
    </row>
    <row r="1992" spans="4:6" ht="15.75" x14ac:dyDescent="0.25">
      <c r="D1992" s="383">
        <v>41729</v>
      </c>
      <c r="E1992" s="60">
        <v>8.0274999999999999</v>
      </c>
      <c r="F1992" s="56">
        <v>8.7623929382519563</v>
      </c>
    </row>
    <row r="1993" spans="4:6" ht="15.75" x14ac:dyDescent="0.25">
      <c r="D1993" s="383">
        <v>41730</v>
      </c>
      <c r="E1993" s="60">
        <v>8.0274999999999999</v>
      </c>
      <c r="F1993" s="56">
        <v>8.3062716984754488</v>
      </c>
    </row>
    <row r="1994" spans="4:6" ht="15.75" x14ac:dyDescent="0.25">
      <c r="D1994" s="383">
        <v>41731</v>
      </c>
      <c r="E1994" s="60">
        <v>7.7275</v>
      </c>
      <c r="F1994" s="56">
        <v>7.8992300310901431</v>
      </c>
    </row>
    <row r="1995" spans="4:6" ht="15.75" x14ac:dyDescent="0.25">
      <c r="D1995" s="383">
        <v>41732</v>
      </c>
      <c r="E1995" s="60">
        <v>7.29</v>
      </c>
      <c r="F1995" s="56">
        <v>7.5497339507655319</v>
      </c>
    </row>
    <row r="1996" spans="4:6" ht="15.75" x14ac:dyDescent="0.25">
      <c r="D1996" s="383">
        <v>41733</v>
      </c>
      <c r="E1996" s="60">
        <v>7.2275</v>
      </c>
      <c r="F1996" s="56">
        <v>7.5389939622868276</v>
      </c>
    </row>
    <row r="1997" spans="4:6" ht="15.75" x14ac:dyDescent="0.25">
      <c r="D1997" s="383">
        <v>41736</v>
      </c>
      <c r="E1997" s="60">
        <v>6.9375</v>
      </c>
      <c r="F1997" s="56">
        <v>7.3639312394135947</v>
      </c>
    </row>
    <row r="1998" spans="4:6" ht="15.75" x14ac:dyDescent="0.25">
      <c r="D1998" s="383">
        <v>41737</v>
      </c>
      <c r="E1998" s="60">
        <v>6.7975000000000003</v>
      </c>
      <c r="F1998" s="56">
        <v>8.0325044687196527</v>
      </c>
    </row>
    <row r="1999" spans="4:6" ht="15.75" x14ac:dyDescent="0.25">
      <c r="D1999" s="383">
        <v>41738</v>
      </c>
      <c r="E1999" s="60">
        <v>6.9924999999999997</v>
      </c>
      <c r="F1999" s="56">
        <v>7.9649149378839077</v>
      </c>
    </row>
    <row r="2000" spans="4:6" ht="15.75" x14ac:dyDescent="0.25">
      <c r="D2000" s="383">
        <v>41739</v>
      </c>
      <c r="E2000" s="60">
        <v>6.8449999999999998</v>
      </c>
      <c r="F2000" s="56">
        <v>7.6208496856065215</v>
      </c>
    </row>
    <row r="2001" spans="4:6" ht="15.75" x14ac:dyDescent="0.25">
      <c r="D2001" s="383">
        <v>41740</v>
      </c>
      <c r="E2001" s="60">
        <v>6.9474999999999998</v>
      </c>
      <c r="F2001" s="56">
        <v>7.5143667735837303</v>
      </c>
    </row>
    <row r="2002" spans="4:6" ht="15.75" x14ac:dyDescent="0.25">
      <c r="D2002" s="383">
        <v>41743</v>
      </c>
      <c r="E2002" s="60">
        <v>7.1025</v>
      </c>
      <c r="F2002" s="56">
        <v>7.3439789755904279</v>
      </c>
    </row>
    <row r="2003" spans="4:6" ht="15.75" x14ac:dyDescent="0.25">
      <c r="D2003" s="383">
        <v>41744</v>
      </c>
      <c r="E2003" s="60">
        <v>7.3849999999999998</v>
      </c>
      <c r="F2003" s="56">
        <v>7.765321457455725</v>
      </c>
    </row>
    <row r="2004" spans="4:6" ht="15.75" x14ac:dyDescent="0.25">
      <c r="D2004" s="383">
        <v>41745</v>
      </c>
      <c r="E2004" s="60">
        <v>7.3025000000000002</v>
      </c>
      <c r="F2004" s="56">
        <v>7.5060214566652501</v>
      </c>
    </row>
    <row r="2005" spans="4:6" ht="15.75" x14ac:dyDescent="0.25">
      <c r="D2005" s="383">
        <v>41746</v>
      </c>
      <c r="E2005" s="60">
        <v>7.36</v>
      </c>
      <c r="F2005" s="56">
        <v>7.9610996136822498</v>
      </c>
    </row>
    <row r="2006" spans="4:6" ht="15.75" x14ac:dyDescent="0.25">
      <c r="D2006" s="383">
        <v>41747</v>
      </c>
      <c r="E2006" s="60">
        <v>7.3025000000000002</v>
      </c>
      <c r="F2006" s="56">
        <v>7.5904083725377474</v>
      </c>
    </row>
    <row r="2007" spans="4:6" ht="15.75" x14ac:dyDescent="0.25">
      <c r="D2007" s="383">
        <v>41750</v>
      </c>
      <c r="E2007" s="60">
        <v>7.42</v>
      </c>
      <c r="F2007" s="56">
        <v>7.452058481396806</v>
      </c>
    </row>
    <row r="2008" spans="4:6" ht="15.75" x14ac:dyDescent="0.25">
      <c r="D2008" s="383">
        <v>41751</v>
      </c>
      <c r="E2008" s="60">
        <v>7.2649999999999997</v>
      </c>
      <c r="F2008" s="56">
        <v>7.2856979153115216</v>
      </c>
    </row>
    <row r="2009" spans="4:6" ht="15.75" x14ac:dyDescent="0.25">
      <c r="D2009" s="383">
        <v>41752</v>
      </c>
      <c r="E2009" s="60">
        <v>7.1775000000000002</v>
      </c>
      <c r="F2009" s="56">
        <v>7.0622579145219984</v>
      </c>
    </row>
    <row r="2010" spans="4:6" ht="15.75" x14ac:dyDescent="0.25">
      <c r="D2010" s="383">
        <v>41753</v>
      </c>
      <c r="E2010" s="60">
        <v>7.1825000000000001</v>
      </c>
      <c r="F2010" s="56">
        <v>7.7844137996241294</v>
      </c>
    </row>
    <row r="2011" spans="4:6" ht="15.75" x14ac:dyDescent="0.25">
      <c r="D2011" s="383">
        <v>41754</v>
      </c>
      <c r="E2011" s="60">
        <v>7.3150000000000004</v>
      </c>
      <c r="F2011" s="56">
        <v>7.771954325706627</v>
      </c>
    </row>
    <row r="2012" spans="4:6" ht="15.75" x14ac:dyDescent="0.25">
      <c r="D2012" s="383">
        <v>41757</v>
      </c>
      <c r="E2012" s="60">
        <v>7.3624999999999998</v>
      </c>
      <c r="F2012" s="56">
        <v>7.4726232960233228</v>
      </c>
    </row>
    <row r="2013" spans="4:6" ht="15.75" x14ac:dyDescent="0.25">
      <c r="D2013" s="383">
        <v>41758</v>
      </c>
      <c r="E2013" s="60">
        <v>6.9775</v>
      </c>
      <c r="F2013" s="56">
        <v>7.6959870173768454</v>
      </c>
    </row>
    <row r="2014" spans="4:6" ht="15.75" x14ac:dyDescent="0.25">
      <c r="D2014" s="383">
        <v>41759</v>
      </c>
      <c r="E2014" s="60">
        <v>6.9775</v>
      </c>
      <c r="F2014" s="56">
        <v>7.6959870173768454</v>
      </c>
    </row>
    <row r="2015" spans="4:6" ht="15.75" x14ac:dyDescent="0.25">
      <c r="D2015" s="383">
        <v>41760</v>
      </c>
      <c r="E2015" s="60">
        <v>6.7149999999999999</v>
      </c>
      <c r="F2015" s="56">
        <v>7.4819682060103743</v>
      </c>
    </row>
    <row r="2016" spans="4:6" ht="15.75" x14ac:dyDescent="0.25">
      <c r="D2016" s="383">
        <v>41761</v>
      </c>
      <c r="E2016" s="60">
        <v>6.4275000000000002</v>
      </c>
      <c r="F2016" s="56">
        <v>7.4744211537116385</v>
      </c>
    </row>
    <row r="2017" spans="4:6" ht="15.75" x14ac:dyDescent="0.25">
      <c r="D2017" s="383">
        <v>41764</v>
      </c>
      <c r="E2017" s="60">
        <v>6.71</v>
      </c>
      <c r="F2017" s="56">
        <v>7.2963896534412234</v>
      </c>
    </row>
    <row r="2018" spans="4:6" ht="15.75" x14ac:dyDescent="0.25">
      <c r="D2018" s="383">
        <v>41765</v>
      </c>
      <c r="E2018" s="60">
        <v>6.5075000000000003</v>
      </c>
      <c r="F2018" s="56">
        <v>7.708581323315018</v>
      </c>
    </row>
    <row r="2019" spans="4:6" ht="15.75" x14ac:dyDescent="0.25">
      <c r="D2019" s="383">
        <v>41766</v>
      </c>
      <c r="E2019" s="60">
        <v>6.18</v>
      </c>
      <c r="F2019" s="56">
        <v>8.1997552465968351</v>
      </c>
    </row>
    <row r="2020" spans="4:6" ht="15.75" x14ac:dyDescent="0.25">
      <c r="D2020" s="383">
        <v>41767</v>
      </c>
      <c r="E2020" s="60">
        <v>6.0525000000000002</v>
      </c>
      <c r="F2020" s="56">
        <v>8.3520285153112557</v>
      </c>
    </row>
    <row r="2021" spans="4:6" ht="15.75" x14ac:dyDescent="0.25">
      <c r="D2021" s="383">
        <v>41768</v>
      </c>
      <c r="E2021" s="60">
        <v>5.9024999999999999</v>
      </c>
      <c r="F2021" s="56">
        <v>8.0447800198949988</v>
      </c>
    </row>
    <row r="2022" spans="4:6" ht="15.75" x14ac:dyDescent="0.25">
      <c r="D2022" s="383">
        <v>41771</v>
      </c>
      <c r="E2022" s="60">
        <v>5.8174999999999999</v>
      </c>
      <c r="F2022" s="56">
        <v>7.7431984275441197</v>
      </c>
    </row>
    <row r="2023" spans="4:6" ht="15.75" x14ac:dyDescent="0.25">
      <c r="D2023" s="383">
        <v>41772</v>
      </c>
      <c r="E2023" s="60">
        <v>5.7350000000000003</v>
      </c>
      <c r="F2023" s="56">
        <v>7.4194273661605106</v>
      </c>
    </row>
    <row r="2024" spans="4:6" ht="15.75" x14ac:dyDescent="0.25">
      <c r="D2024" s="383">
        <v>41773</v>
      </c>
      <c r="E2024" s="60">
        <v>5.7625000000000002</v>
      </c>
      <c r="F2024" s="56">
        <v>7.1416945962849558</v>
      </c>
    </row>
    <row r="2025" spans="4:6" ht="15.75" x14ac:dyDescent="0.25">
      <c r="D2025" s="383">
        <v>41774</v>
      </c>
      <c r="E2025" s="60">
        <v>6.0875000000000004</v>
      </c>
      <c r="F2025" s="56">
        <v>9.136131250811804</v>
      </c>
    </row>
    <row r="2026" spans="4:6" ht="15.75" x14ac:dyDescent="0.25">
      <c r="D2026" s="383">
        <v>41775</v>
      </c>
      <c r="E2026" s="60">
        <v>6.3574999999999999</v>
      </c>
      <c r="F2026" s="56">
        <v>9.0437413831390536</v>
      </c>
    </row>
    <row r="2027" spans="4:6" ht="15.75" x14ac:dyDescent="0.25">
      <c r="D2027" s="383">
        <v>41778</v>
      </c>
      <c r="E2027" s="60">
        <v>6.1725000000000003</v>
      </c>
      <c r="F2027" s="56">
        <v>8.5898913133074579</v>
      </c>
    </row>
    <row r="2028" spans="4:6" ht="15.75" x14ac:dyDescent="0.25">
      <c r="D2028" s="383">
        <v>41779</v>
      </c>
      <c r="E2028" s="60">
        <v>6.0975000000000001</v>
      </c>
      <c r="F2028" s="56">
        <v>8.1516148413521456</v>
      </c>
    </row>
    <row r="2029" spans="4:6" ht="15.75" x14ac:dyDescent="0.25">
      <c r="D2029" s="383">
        <v>41780</v>
      </c>
      <c r="E2029" s="60">
        <v>6.18</v>
      </c>
      <c r="F2029" s="56">
        <v>8.0346793821022278</v>
      </c>
    </row>
    <row r="2030" spans="4:6" ht="15.75" x14ac:dyDescent="0.25">
      <c r="D2030" s="383">
        <v>41781</v>
      </c>
      <c r="E2030" s="60">
        <v>6.0025000000000004</v>
      </c>
      <c r="F2030" s="56">
        <v>7.7555944490416024</v>
      </c>
    </row>
    <row r="2031" spans="4:6" ht="15.75" x14ac:dyDescent="0.25">
      <c r="D2031" s="383">
        <v>41782</v>
      </c>
      <c r="E2031" s="60">
        <v>5.8849999999999998</v>
      </c>
      <c r="F2031" s="56">
        <v>7.6379587603260495</v>
      </c>
    </row>
    <row r="2032" spans="4:6" ht="15.75" x14ac:dyDescent="0.25">
      <c r="D2032" s="383">
        <v>41785</v>
      </c>
      <c r="E2032" s="60">
        <v>6.0525000000000002</v>
      </c>
      <c r="F2032" s="56">
        <v>7.4027025396039292</v>
      </c>
    </row>
    <row r="2033" spans="4:6" ht="15.75" x14ac:dyDescent="0.25">
      <c r="D2033" s="383">
        <v>41786</v>
      </c>
      <c r="E2033" s="60">
        <v>6.0374999999999996</v>
      </c>
      <c r="F2033" s="56">
        <v>7.248572052021836</v>
      </c>
    </row>
    <row r="2034" spans="4:6" ht="15.75" x14ac:dyDescent="0.25">
      <c r="D2034" s="383">
        <v>41787</v>
      </c>
      <c r="E2034" s="60">
        <v>6.0625</v>
      </c>
      <c r="F2034" s="56">
        <v>6.9950148852801135</v>
      </c>
    </row>
    <row r="2035" spans="4:6" ht="15.75" x14ac:dyDescent="0.25">
      <c r="D2035" s="383">
        <v>41788</v>
      </c>
      <c r="E2035" s="60">
        <v>6.4474999999999998</v>
      </c>
      <c r="F2035" s="56">
        <v>7.357645530500144</v>
      </c>
    </row>
    <row r="2036" spans="4:6" ht="15.75" x14ac:dyDescent="0.25">
      <c r="D2036" s="383">
        <v>41789</v>
      </c>
      <c r="E2036" s="60">
        <v>6.44</v>
      </c>
      <c r="F2036" s="56">
        <v>7.0914334405424082</v>
      </c>
    </row>
    <row r="2037" spans="4:6" ht="15.75" x14ac:dyDescent="0.25">
      <c r="D2037" s="383">
        <v>41792</v>
      </c>
      <c r="E2037" s="60">
        <v>6.3775000000000004</v>
      </c>
      <c r="F2037" s="56">
        <v>7.2919258815532224</v>
      </c>
    </row>
    <row r="2038" spans="4:6" ht="15.75" x14ac:dyDescent="0.25">
      <c r="D2038" s="383">
        <v>41793</v>
      </c>
      <c r="E2038" s="60">
        <v>6.5425000000000004</v>
      </c>
      <c r="F2038" s="56">
        <v>7.5249554906700391</v>
      </c>
    </row>
    <row r="2039" spans="4:6" ht="15.75" x14ac:dyDescent="0.25">
      <c r="D2039" s="383">
        <v>41794</v>
      </c>
      <c r="E2039" s="60">
        <v>6.95</v>
      </c>
      <c r="F2039" s="56">
        <v>7.2447110394966376</v>
      </c>
    </row>
    <row r="2040" spans="4:6" ht="15.75" x14ac:dyDescent="0.25">
      <c r="D2040" s="383">
        <v>41795</v>
      </c>
      <c r="E2040" s="60">
        <v>6.3925000000000001</v>
      </c>
      <c r="F2040" s="56">
        <v>7.7729440200462738</v>
      </c>
    </row>
    <row r="2041" spans="4:6" ht="15.75" x14ac:dyDescent="0.25">
      <c r="D2041" s="383">
        <v>41796</v>
      </c>
      <c r="E2041" s="60">
        <v>6.0824999999999996</v>
      </c>
      <c r="F2041" s="56">
        <v>7.5129209112769075</v>
      </c>
    </row>
    <row r="2042" spans="4:6" ht="15.75" x14ac:dyDescent="0.25">
      <c r="D2042" s="383">
        <v>41799</v>
      </c>
      <c r="E2042" s="60">
        <v>6.0125000000000002</v>
      </c>
      <c r="F2042" s="56">
        <v>7.2635899433371645</v>
      </c>
    </row>
    <row r="2043" spans="4:6" ht="15.75" x14ac:dyDescent="0.25">
      <c r="D2043" s="383">
        <v>41800</v>
      </c>
      <c r="E2043" s="60">
        <v>5.8975</v>
      </c>
      <c r="F2043" s="56">
        <v>7.5191914018432042</v>
      </c>
    </row>
    <row r="2044" spans="4:6" ht="15.75" x14ac:dyDescent="0.25">
      <c r="D2044" s="383">
        <v>41801</v>
      </c>
      <c r="E2044" s="60">
        <v>5.8525</v>
      </c>
      <c r="F2044" s="56">
        <v>7.3478949062600458</v>
      </c>
    </row>
    <row r="2045" spans="4:6" ht="15.75" x14ac:dyDescent="0.25">
      <c r="D2045" s="383">
        <v>41802</v>
      </c>
      <c r="E2045" s="60">
        <v>6.14</v>
      </c>
      <c r="F2045" s="56">
        <v>7.7433727540743194</v>
      </c>
    </row>
    <row r="2046" spans="4:6" ht="15.75" x14ac:dyDescent="0.25">
      <c r="D2046" s="383">
        <v>41803</v>
      </c>
      <c r="E2046" s="60">
        <v>6.39</v>
      </c>
      <c r="F2046" s="56">
        <v>7.4240078293106802</v>
      </c>
    </row>
    <row r="2047" spans="4:6" ht="15.75" x14ac:dyDescent="0.25">
      <c r="D2047" s="383">
        <v>41806</v>
      </c>
      <c r="E2047" s="60">
        <v>6.6224999999999996</v>
      </c>
      <c r="F2047" s="56">
        <v>7.2292917145376387</v>
      </c>
    </row>
    <row r="2048" spans="4:6" ht="15.75" x14ac:dyDescent="0.25">
      <c r="D2048" s="383">
        <v>41807</v>
      </c>
      <c r="E2048" s="60">
        <v>6.4725000000000001</v>
      </c>
      <c r="F2048" s="56">
        <v>6.9578881994116077</v>
      </c>
    </row>
    <row r="2049" spans="4:6" ht="15.75" x14ac:dyDescent="0.25">
      <c r="D2049" s="383">
        <v>41808</v>
      </c>
      <c r="E2049" s="60">
        <v>6.47</v>
      </c>
      <c r="F2049" s="56">
        <v>7.1709491576723394</v>
      </c>
    </row>
    <row r="2050" spans="4:6" ht="15.75" x14ac:dyDescent="0.25">
      <c r="D2050" s="383">
        <v>41809</v>
      </c>
      <c r="E2050" s="60">
        <v>6.1974999999999998</v>
      </c>
      <c r="F2050" s="56">
        <v>6.8883213712460147</v>
      </c>
    </row>
    <row r="2051" spans="4:6" ht="15.75" x14ac:dyDescent="0.25">
      <c r="D2051" s="383">
        <v>41810</v>
      </c>
      <c r="E2051" s="60">
        <v>6.0875000000000004</v>
      </c>
      <c r="F2051" s="56">
        <v>6.6833694212210597</v>
      </c>
    </row>
    <row r="2052" spans="4:6" ht="15.75" x14ac:dyDescent="0.25">
      <c r="D2052" s="383">
        <v>41813</v>
      </c>
      <c r="E2052" s="60">
        <v>6.0425000000000004</v>
      </c>
      <c r="F2052" s="56">
        <v>6.5997290874071828</v>
      </c>
    </row>
    <row r="2053" spans="4:6" ht="15.75" x14ac:dyDescent="0.25">
      <c r="D2053" s="383">
        <v>41814</v>
      </c>
      <c r="E2053" s="60">
        <v>6.01</v>
      </c>
      <c r="F2053" s="56">
        <v>6.5695556929207948</v>
      </c>
    </row>
    <row r="2054" spans="4:6" ht="15.75" x14ac:dyDescent="0.25">
      <c r="D2054" s="383">
        <v>41815</v>
      </c>
      <c r="E2054" s="60">
        <v>6.0975000000000001</v>
      </c>
      <c r="F2054" s="56">
        <v>6.655694254793934</v>
      </c>
    </row>
    <row r="2055" spans="4:6" ht="15.75" x14ac:dyDescent="0.25">
      <c r="D2055" s="383">
        <v>41816</v>
      </c>
      <c r="E2055" s="60">
        <v>6.3274999999999997</v>
      </c>
      <c r="F2055" s="56">
        <v>7.107699204618843</v>
      </c>
    </row>
    <row r="2056" spans="4:6" ht="15.75" x14ac:dyDescent="0.25">
      <c r="D2056" s="383">
        <v>41817</v>
      </c>
      <c r="E2056" s="60">
        <v>6.2725</v>
      </c>
      <c r="F2056" s="56">
        <v>6.8315115992610611</v>
      </c>
    </row>
    <row r="2057" spans="4:6" ht="15.75" x14ac:dyDescent="0.25">
      <c r="D2057" s="383">
        <v>41820</v>
      </c>
      <c r="E2057" s="60">
        <v>6.3</v>
      </c>
      <c r="F2057" s="56">
        <v>6.5876542916437772</v>
      </c>
    </row>
    <row r="2058" spans="4:6" ht="15.75" x14ac:dyDescent="0.25">
      <c r="D2058" s="383">
        <v>41821</v>
      </c>
      <c r="E2058" s="60">
        <v>6.6375000000000002</v>
      </c>
      <c r="F2058" s="56">
        <v>7.7128113184609948</v>
      </c>
    </row>
    <row r="2059" spans="4:6" ht="15.75" x14ac:dyDescent="0.25">
      <c r="D2059" s="383">
        <v>41822</v>
      </c>
      <c r="E2059" s="60">
        <v>6.6375000000000002</v>
      </c>
      <c r="F2059" s="56">
        <v>7.3695851956854961</v>
      </c>
    </row>
    <row r="2060" spans="4:6" ht="15.75" x14ac:dyDescent="0.25">
      <c r="D2060" s="383">
        <v>41823</v>
      </c>
      <c r="E2060" s="60">
        <v>6.1624999999999996</v>
      </c>
      <c r="F2060" s="56">
        <v>8.2513040586029458</v>
      </c>
    </row>
    <row r="2061" spans="4:6" ht="15.75" x14ac:dyDescent="0.25">
      <c r="D2061" s="383">
        <v>41824</v>
      </c>
      <c r="E2061" s="60">
        <v>6.0225</v>
      </c>
      <c r="F2061" s="56">
        <v>7.926705711358137</v>
      </c>
    </row>
    <row r="2062" spans="4:6" ht="15.75" x14ac:dyDescent="0.25">
      <c r="D2062" s="383">
        <v>41827</v>
      </c>
      <c r="E2062" s="60">
        <v>6.2</v>
      </c>
      <c r="F2062" s="56">
        <v>7.5615883374727133</v>
      </c>
    </row>
    <row r="2063" spans="4:6" ht="15.75" x14ac:dyDescent="0.25">
      <c r="D2063" s="383">
        <v>41828</v>
      </c>
      <c r="E2063" s="60">
        <v>6.1174999999999997</v>
      </c>
      <c r="F2063" s="56">
        <v>7.6062704275524586</v>
      </c>
    </row>
    <row r="2064" spans="4:6" ht="15.75" x14ac:dyDescent="0.25">
      <c r="D2064" s="383">
        <v>41829</v>
      </c>
      <c r="E2064" s="60">
        <v>6.0674999999999999</v>
      </c>
      <c r="F2064" s="56">
        <v>7.3885811052659305</v>
      </c>
    </row>
    <row r="2065" spans="4:6" ht="15.75" x14ac:dyDescent="0.25">
      <c r="D2065" s="383">
        <v>41830</v>
      </c>
      <c r="E2065" s="60">
        <v>6.0274999999999999</v>
      </c>
      <c r="F2065" s="56">
        <v>7.0867402006369931</v>
      </c>
    </row>
    <row r="2066" spans="4:6" ht="15.75" x14ac:dyDescent="0.25">
      <c r="D2066" s="383">
        <v>41831</v>
      </c>
      <c r="E2066" s="60">
        <v>6.0175000000000001</v>
      </c>
      <c r="F2066" s="56">
        <v>6.8347912169461829</v>
      </c>
    </row>
    <row r="2067" spans="4:6" ht="15.75" x14ac:dyDescent="0.25">
      <c r="D2067" s="383">
        <v>41834</v>
      </c>
      <c r="E2067" s="60">
        <v>6.1025</v>
      </c>
      <c r="F2067" s="56">
        <v>6.9074251989037769</v>
      </c>
    </row>
    <row r="2068" spans="4:6" ht="15.75" x14ac:dyDescent="0.25">
      <c r="D2068" s="383">
        <v>41835</v>
      </c>
      <c r="E2068" s="60">
        <v>6.0674999999999999</v>
      </c>
      <c r="F2068" s="56">
        <v>6.6725001966769266</v>
      </c>
    </row>
    <row r="2069" spans="4:6" ht="15.75" x14ac:dyDescent="0.25">
      <c r="D2069" s="383">
        <v>41836</v>
      </c>
      <c r="E2069" s="60">
        <v>5.99</v>
      </c>
      <c r="F2069" s="56">
        <v>6.4495264782238175</v>
      </c>
    </row>
    <row r="2070" spans="4:6" ht="15.75" x14ac:dyDescent="0.25">
      <c r="D2070" s="383">
        <v>41837</v>
      </c>
      <c r="E2070" s="60">
        <v>6.1150000000000002</v>
      </c>
      <c r="F2070" s="56">
        <v>7.3388312555297777</v>
      </c>
    </row>
    <row r="2071" spans="4:6" ht="15.75" x14ac:dyDescent="0.25">
      <c r="D2071" s="383">
        <v>41841</v>
      </c>
      <c r="E2071" s="60">
        <v>6.0774999999999997</v>
      </c>
      <c r="F2071" s="56">
        <v>7.8857860032634228</v>
      </c>
    </row>
    <row r="2072" spans="4:6" ht="15.75" x14ac:dyDescent="0.25">
      <c r="D2072" s="383">
        <v>41842</v>
      </c>
      <c r="E2072" s="60">
        <v>5.9625000000000004</v>
      </c>
      <c r="F2072" s="56">
        <v>8.2939463557382318</v>
      </c>
    </row>
    <row r="2073" spans="4:6" ht="15.75" x14ac:dyDescent="0.25">
      <c r="D2073" s="383">
        <v>41843</v>
      </c>
      <c r="E2073" s="60">
        <v>5.8449999999999998</v>
      </c>
      <c r="F2073" s="56">
        <v>7.923753727627485</v>
      </c>
    </row>
    <row r="2074" spans="4:6" ht="15.75" x14ac:dyDescent="0.25">
      <c r="D2074" s="383">
        <v>41844</v>
      </c>
      <c r="E2074" s="60">
        <v>5.7625000000000002</v>
      </c>
      <c r="F2074" s="56">
        <v>7.613548133243432</v>
      </c>
    </row>
    <row r="2075" spans="4:6" ht="15.75" x14ac:dyDescent="0.25">
      <c r="D2075" s="383">
        <v>41845</v>
      </c>
      <c r="E2075" s="60">
        <v>5.7525000000000004</v>
      </c>
      <c r="F2075" s="56">
        <v>7.3298568992595206</v>
      </c>
    </row>
    <row r="2076" spans="4:6" ht="15.75" x14ac:dyDescent="0.25">
      <c r="D2076" s="383">
        <v>41848</v>
      </c>
      <c r="E2076" s="60">
        <v>5.7225000000000001</v>
      </c>
      <c r="F2076" s="56">
        <v>7.1477317157344649</v>
      </c>
    </row>
    <row r="2077" spans="4:6" ht="15.75" x14ac:dyDescent="0.25">
      <c r="D2077" s="383">
        <v>41849</v>
      </c>
      <c r="E2077" s="60">
        <v>5.87</v>
      </c>
      <c r="F2077" s="56">
        <v>7.825152645236459</v>
      </c>
    </row>
    <row r="2078" spans="4:6" ht="15.75" x14ac:dyDescent="0.25">
      <c r="D2078" s="383">
        <v>41850</v>
      </c>
      <c r="E2078" s="60">
        <v>5.92</v>
      </c>
      <c r="F2078" s="56">
        <v>7.5127401599965422</v>
      </c>
    </row>
    <row r="2079" spans="4:6" ht="15.75" x14ac:dyDescent="0.25">
      <c r="D2079" s="383">
        <v>41851</v>
      </c>
      <c r="E2079" s="60">
        <v>6.2249999999999996</v>
      </c>
      <c r="F2079" s="56">
        <v>8.5157275921443656</v>
      </c>
    </row>
    <row r="2080" spans="4:6" ht="15.75" x14ac:dyDescent="0.25">
      <c r="D2080" s="383">
        <v>41852</v>
      </c>
      <c r="E2080" s="60">
        <v>6.7450000000000001</v>
      </c>
      <c r="F2080" s="56">
        <v>8.2133665469547861</v>
      </c>
    </row>
    <row r="2081" spans="4:6" ht="15.75" x14ac:dyDescent="0.25">
      <c r="D2081" s="383">
        <v>41855</v>
      </c>
      <c r="E2081" s="60">
        <v>6.7275</v>
      </c>
      <c r="F2081" s="56">
        <v>7.8812217927387298</v>
      </c>
    </row>
    <row r="2082" spans="4:6" ht="15.75" x14ac:dyDescent="0.25">
      <c r="D2082" s="383">
        <v>41856</v>
      </c>
      <c r="E2082" s="60">
        <v>6.77</v>
      </c>
      <c r="F2082" s="56">
        <v>8.6953865250359303</v>
      </c>
    </row>
    <row r="2083" spans="4:6" ht="15.75" x14ac:dyDescent="0.25">
      <c r="D2083" s="383">
        <v>41857</v>
      </c>
      <c r="E2083" s="60">
        <v>7.165</v>
      </c>
      <c r="F2083" s="56">
        <v>8.2460402263004333</v>
      </c>
    </row>
    <row r="2084" spans="4:6" ht="15.75" x14ac:dyDescent="0.25">
      <c r="D2084" s="383">
        <v>41858</v>
      </c>
      <c r="E2084" s="60">
        <v>7.2824999999999998</v>
      </c>
      <c r="F2084" s="56">
        <v>7.8608370316954073</v>
      </c>
    </row>
    <row r="2085" spans="4:6" ht="15.75" x14ac:dyDescent="0.25">
      <c r="D2085" s="383">
        <v>41859</v>
      </c>
      <c r="E2085" s="60">
        <v>7.2549999999999999</v>
      </c>
      <c r="F2085" s="56">
        <v>7.50012772944853</v>
      </c>
    </row>
    <row r="2086" spans="4:6" ht="15.75" x14ac:dyDescent="0.25">
      <c r="D2086" s="383">
        <v>41862</v>
      </c>
      <c r="E2086" s="60">
        <v>7.1624999999999996</v>
      </c>
      <c r="F2086" s="56">
        <v>7.1792896242829167</v>
      </c>
    </row>
    <row r="2087" spans="4:6" ht="15.75" x14ac:dyDescent="0.25">
      <c r="D2087" s="383">
        <v>41863</v>
      </c>
      <c r="E2087" s="60">
        <v>7.2549999999999999</v>
      </c>
      <c r="F2087" s="56">
        <v>6.8961670191847944</v>
      </c>
    </row>
    <row r="2088" spans="4:6" ht="15.75" x14ac:dyDescent="0.25">
      <c r="D2088" s="383">
        <v>41864</v>
      </c>
      <c r="E2088" s="60">
        <v>7.3</v>
      </c>
      <c r="F2088" s="56">
        <v>6.6474601296514155</v>
      </c>
    </row>
    <row r="2089" spans="4:6" ht="15.75" x14ac:dyDescent="0.25">
      <c r="D2089" s="383">
        <v>41865</v>
      </c>
      <c r="E2089" s="60">
        <v>6.94</v>
      </c>
      <c r="F2089" s="56">
        <v>6.856967698449985</v>
      </c>
    </row>
    <row r="2090" spans="4:6" ht="15.75" x14ac:dyDescent="0.25">
      <c r="D2090" s="383">
        <v>41866</v>
      </c>
      <c r="E2090" s="60">
        <v>6.9675000000000002</v>
      </c>
      <c r="F2090" s="56">
        <v>7.4797108361147044</v>
      </c>
    </row>
    <row r="2091" spans="4:6" ht="15.75" x14ac:dyDescent="0.25">
      <c r="D2091" s="383">
        <v>41869</v>
      </c>
      <c r="E2091" s="60">
        <v>7.2625000000000002</v>
      </c>
      <c r="F2091" s="56">
        <v>7.226813064943947</v>
      </c>
    </row>
    <row r="2092" spans="4:6" ht="15.75" x14ac:dyDescent="0.25">
      <c r="D2092" s="383">
        <v>41870</v>
      </c>
      <c r="E2092" s="60">
        <v>7.1725000000000003</v>
      </c>
      <c r="F2092" s="56">
        <v>6.9543012343765964</v>
      </c>
    </row>
    <row r="2093" spans="4:6" ht="15.75" x14ac:dyDescent="0.25">
      <c r="D2093" s="383">
        <v>41871</v>
      </c>
      <c r="E2093" s="60">
        <v>7.2350000000000003</v>
      </c>
      <c r="F2093" s="56">
        <v>6.9886966515359816</v>
      </c>
    </row>
    <row r="2094" spans="4:6" ht="15.75" x14ac:dyDescent="0.25">
      <c r="D2094" s="383">
        <v>41872</v>
      </c>
      <c r="E2094" s="60">
        <v>7.1524999999999999</v>
      </c>
      <c r="F2094" s="56">
        <v>6.8655006619711605</v>
      </c>
    </row>
    <row r="2095" spans="4:6" ht="15.75" x14ac:dyDescent="0.25">
      <c r="D2095" s="383">
        <v>41873</v>
      </c>
      <c r="E2095" s="60">
        <v>6.9874999999999998</v>
      </c>
      <c r="F2095" s="56">
        <v>6.6317998583421041</v>
      </c>
    </row>
    <row r="2096" spans="4:6" ht="15.75" x14ac:dyDescent="0.25">
      <c r="D2096" s="383">
        <v>41876</v>
      </c>
      <c r="E2096" s="60">
        <v>7.11</v>
      </c>
      <c r="F2096" s="56">
        <v>6.4125665902771525</v>
      </c>
    </row>
    <row r="2097" spans="4:6" ht="15.75" x14ac:dyDescent="0.25">
      <c r="D2097" s="383">
        <v>41877</v>
      </c>
      <c r="E2097" s="60">
        <v>6.84</v>
      </c>
      <c r="F2097" s="56">
        <v>6.2351891545463172</v>
      </c>
    </row>
    <row r="2098" spans="4:6" ht="15.75" x14ac:dyDescent="0.25">
      <c r="D2098" s="383">
        <v>41878</v>
      </c>
      <c r="E2098" s="60">
        <v>6.6675000000000004</v>
      </c>
      <c r="F2098" s="56">
        <v>6.171998603813809</v>
      </c>
    </row>
    <row r="2099" spans="4:6" ht="15.75" x14ac:dyDescent="0.25">
      <c r="D2099" s="383">
        <v>41879</v>
      </c>
      <c r="E2099" s="60">
        <v>6.9074999999999998</v>
      </c>
      <c r="F2099" s="56">
        <v>7.6862225359553973</v>
      </c>
    </row>
    <row r="2100" spans="4:6" ht="15.75" x14ac:dyDescent="0.25">
      <c r="D2100" s="383">
        <v>41880</v>
      </c>
      <c r="E2100" s="60">
        <v>6.8324999999999996</v>
      </c>
      <c r="F2100" s="56">
        <v>7.3603187490798136</v>
      </c>
    </row>
    <row r="2101" spans="4:6" ht="15.75" x14ac:dyDescent="0.25">
      <c r="D2101" s="383">
        <v>41883</v>
      </c>
      <c r="E2101" s="60">
        <v>6.91</v>
      </c>
      <c r="F2101" s="56">
        <v>7.1202556290148973</v>
      </c>
    </row>
    <row r="2102" spans="4:6" ht="15.75" x14ac:dyDescent="0.25">
      <c r="D2102" s="383">
        <v>41884</v>
      </c>
      <c r="E2102" s="60">
        <v>7.0425000000000004</v>
      </c>
      <c r="F2102" s="56">
        <v>7.2378856071099991</v>
      </c>
    </row>
    <row r="2103" spans="4:6" ht="15.75" x14ac:dyDescent="0.25">
      <c r="D2103" s="383">
        <v>41885</v>
      </c>
      <c r="E2103" s="60">
        <v>6.915</v>
      </c>
      <c r="F2103" s="56">
        <v>7.5605239385011558</v>
      </c>
    </row>
    <row r="2104" spans="4:6" ht="15.75" x14ac:dyDescent="0.25">
      <c r="D2104" s="383">
        <v>41886</v>
      </c>
      <c r="E2104" s="60">
        <v>6.69</v>
      </c>
      <c r="F2104" s="56">
        <v>7.3932601671783917</v>
      </c>
    </row>
    <row r="2105" spans="4:6" ht="15.75" x14ac:dyDescent="0.25">
      <c r="D2105" s="383">
        <v>41887</v>
      </c>
      <c r="E2105" s="60">
        <v>6.48</v>
      </c>
      <c r="F2105" s="56">
        <v>7.1294518589265801</v>
      </c>
    </row>
    <row r="2106" spans="4:6" ht="15.75" x14ac:dyDescent="0.25">
      <c r="D2106" s="383">
        <v>41890</v>
      </c>
      <c r="E2106" s="60">
        <v>6.65</v>
      </c>
      <c r="F2106" s="56">
        <v>7.3993371569729129</v>
      </c>
    </row>
    <row r="2107" spans="4:6" ht="15.75" x14ac:dyDescent="0.25">
      <c r="D2107" s="383">
        <v>41891</v>
      </c>
      <c r="E2107" s="60">
        <v>6.9675000000000002</v>
      </c>
      <c r="F2107" s="56">
        <v>7.7256809267156612</v>
      </c>
    </row>
    <row r="2108" spans="4:6" ht="15.75" x14ac:dyDescent="0.25">
      <c r="D2108" s="383">
        <v>41892</v>
      </c>
      <c r="E2108" s="60">
        <v>7.0225</v>
      </c>
      <c r="F2108" s="56">
        <v>8.0186120001571943</v>
      </c>
    </row>
    <row r="2109" spans="4:6" ht="15.75" x14ac:dyDescent="0.25">
      <c r="D2109" s="383">
        <v>41893</v>
      </c>
      <c r="E2109" s="60">
        <v>6.7675000000000001</v>
      </c>
      <c r="F2109" s="56">
        <v>7.8380314724119104</v>
      </c>
    </row>
    <row r="2110" spans="4:6" ht="15.75" x14ac:dyDescent="0.25">
      <c r="D2110" s="383">
        <v>41894</v>
      </c>
      <c r="E2110" s="60">
        <v>6.7525000000000004</v>
      </c>
      <c r="F2110" s="56">
        <v>7.610095395742035</v>
      </c>
    </row>
    <row r="2111" spans="4:6" ht="15.75" x14ac:dyDescent="0.25">
      <c r="D2111" s="383">
        <v>41897</v>
      </c>
      <c r="E2111" s="60">
        <v>6.88</v>
      </c>
      <c r="F2111" s="56">
        <v>7.3518513781974466</v>
      </c>
    </row>
    <row r="2112" spans="4:6" ht="15.75" x14ac:dyDescent="0.25">
      <c r="D2112" s="383">
        <v>41898</v>
      </c>
      <c r="E2112" s="60">
        <v>6.8025000000000002</v>
      </c>
      <c r="F2112" s="56">
        <v>7.0835409138989833</v>
      </c>
    </row>
    <row r="2113" spans="4:6" ht="15.75" x14ac:dyDescent="0.25">
      <c r="D2113" s="383">
        <v>41899</v>
      </c>
      <c r="E2113" s="60">
        <v>6.6275000000000004</v>
      </c>
      <c r="F2113" s="56">
        <v>6.8819794172289379</v>
      </c>
    </row>
    <row r="2114" spans="4:6" ht="15.75" x14ac:dyDescent="0.25">
      <c r="D2114" s="383">
        <v>41900</v>
      </c>
      <c r="E2114" s="60">
        <v>6.4349999999999996</v>
      </c>
      <c r="F2114" s="56">
        <v>7.5256029270525939</v>
      </c>
    </row>
    <row r="2115" spans="4:6" ht="15.75" x14ac:dyDescent="0.25">
      <c r="D2115" s="383">
        <v>41901</v>
      </c>
      <c r="E2115" s="60">
        <v>6.1</v>
      </c>
      <c r="F2115" s="56">
        <v>7.2277836008503584</v>
      </c>
    </row>
    <row r="2116" spans="4:6" ht="15.75" x14ac:dyDescent="0.25">
      <c r="D2116" s="383">
        <v>41904</v>
      </c>
      <c r="E2116" s="60">
        <v>5.9649999999999999</v>
      </c>
      <c r="F2116" s="56">
        <v>7.211093996944264</v>
      </c>
    </row>
    <row r="2117" spans="4:6" ht="15.75" x14ac:dyDescent="0.25">
      <c r="D2117" s="383">
        <v>41905</v>
      </c>
      <c r="E2117" s="60">
        <v>5.8825000000000003</v>
      </c>
      <c r="F2117" s="56">
        <v>7.3443471438337555</v>
      </c>
    </row>
    <row r="2118" spans="4:6" ht="15.75" x14ac:dyDescent="0.25">
      <c r="D2118" s="383">
        <v>41906</v>
      </c>
      <c r="E2118" s="60">
        <v>5.7750000000000004</v>
      </c>
      <c r="F2118" s="56">
        <v>7.2844733346505128</v>
      </c>
    </row>
    <row r="2119" spans="4:6" ht="15.75" x14ac:dyDescent="0.25">
      <c r="D2119" s="383">
        <v>41907</v>
      </c>
      <c r="E2119" s="60">
        <v>5.75</v>
      </c>
      <c r="F2119" s="56">
        <v>7.8845015602322803</v>
      </c>
    </row>
    <row r="2120" spans="4:6" ht="15.75" x14ac:dyDescent="0.25">
      <c r="D2120" s="383">
        <v>41908</v>
      </c>
      <c r="E2120" s="60">
        <v>5.9275000000000002</v>
      </c>
      <c r="F2120" s="56">
        <v>7.5831760021544552</v>
      </c>
    </row>
    <row r="2121" spans="4:6" ht="15.75" x14ac:dyDescent="0.25">
      <c r="D2121" s="383">
        <v>41911</v>
      </c>
      <c r="E2121" s="60">
        <v>6.16</v>
      </c>
      <c r="F2121" s="56">
        <v>7.4247423457719899</v>
      </c>
    </row>
    <row r="2122" spans="4:6" ht="15.75" x14ac:dyDescent="0.25">
      <c r="D2122" s="383">
        <v>41912</v>
      </c>
      <c r="E2122" s="60">
        <v>6.0774999999999997</v>
      </c>
      <c r="F2122" s="56">
        <v>7.3034352770110376</v>
      </c>
    </row>
    <row r="2123" spans="4:6" ht="15.75" x14ac:dyDescent="0.25">
      <c r="D2123" s="383">
        <v>41913</v>
      </c>
      <c r="E2123" s="60">
        <v>6.0774999999999997</v>
      </c>
      <c r="F2123" s="56">
        <v>7.354068052894938</v>
      </c>
    </row>
    <row r="2124" spans="4:6" ht="15.75" x14ac:dyDescent="0.25">
      <c r="D2124" s="383">
        <v>41914</v>
      </c>
      <c r="E2124" s="60">
        <v>5.93</v>
      </c>
      <c r="F2124" s="56">
        <v>7.0817068705463404</v>
      </c>
    </row>
    <row r="2125" spans="4:6" ht="15.75" x14ac:dyDescent="0.25">
      <c r="D2125" s="383">
        <v>41915</v>
      </c>
      <c r="E2125" s="60">
        <v>5.8825000000000003</v>
      </c>
      <c r="F2125" s="56">
        <v>6.8095324285677314</v>
      </c>
    </row>
    <row r="2126" spans="4:6" ht="15.75" x14ac:dyDescent="0.25">
      <c r="D2126" s="383">
        <v>41918</v>
      </c>
      <c r="E2126" s="60">
        <v>6.01</v>
      </c>
      <c r="F2126" s="56">
        <v>7.967363844286945</v>
      </c>
    </row>
    <row r="2127" spans="4:6" ht="15.75" x14ac:dyDescent="0.25">
      <c r="D2127" s="383">
        <v>41919</v>
      </c>
      <c r="E2127" s="60">
        <v>5.8049999999999997</v>
      </c>
      <c r="F2127" s="56">
        <v>7.6047136874312509</v>
      </c>
    </row>
    <row r="2128" spans="4:6" ht="15.75" x14ac:dyDescent="0.25">
      <c r="D2128" s="383">
        <v>41920</v>
      </c>
      <c r="E2128" s="60">
        <v>5.79</v>
      </c>
      <c r="F2128" s="56">
        <v>7.5130302586251796</v>
      </c>
    </row>
    <row r="2129" spans="4:6" ht="15.75" x14ac:dyDescent="0.25">
      <c r="D2129" s="383">
        <v>41921</v>
      </c>
      <c r="E2129" s="60">
        <v>5.88</v>
      </c>
      <c r="F2129" s="56">
        <v>7.2606183233507284</v>
      </c>
    </row>
    <row r="2130" spans="4:6" ht="15.75" x14ac:dyDescent="0.25">
      <c r="D2130" s="383">
        <v>41922</v>
      </c>
      <c r="E2130" s="60">
        <v>5.9850000000000003</v>
      </c>
      <c r="F2130" s="56">
        <v>7.0103248649115617</v>
      </c>
    </row>
    <row r="2131" spans="4:6" ht="15.75" x14ac:dyDescent="0.25">
      <c r="D2131" s="383">
        <v>41925</v>
      </c>
      <c r="E2131" s="60">
        <v>5.9874999999999998</v>
      </c>
      <c r="F2131" s="56">
        <v>6.7468604652217214</v>
      </c>
    </row>
    <row r="2132" spans="4:6" ht="15.75" x14ac:dyDescent="0.25">
      <c r="D2132" s="383">
        <v>41926</v>
      </c>
      <c r="E2132" s="60">
        <v>6.0724999999999998</v>
      </c>
      <c r="F2132" s="56">
        <v>6.5173821496888609</v>
      </c>
    </row>
    <row r="2133" spans="4:6" ht="15.75" x14ac:dyDescent="0.25">
      <c r="D2133" s="383">
        <v>41927</v>
      </c>
      <c r="E2133" s="60">
        <v>6.1425000000000001</v>
      </c>
      <c r="F2133" s="56">
        <v>6.7960168288918359</v>
      </c>
    </row>
    <row r="2134" spans="4:6" ht="15.75" x14ac:dyDescent="0.25">
      <c r="D2134" s="383">
        <v>41928</v>
      </c>
      <c r="E2134" s="60">
        <v>6.68</v>
      </c>
      <c r="F2134" s="56">
        <v>6.5664506906277635</v>
      </c>
    </row>
    <row r="2135" spans="4:6" ht="15.75" x14ac:dyDescent="0.25">
      <c r="D2135" s="383">
        <v>41929</v>
      </c>
      <c r="E2135" s="60">
        <v>6.4874999999999998</v>
      </c>
      <c r="F2135" s="56">
        <v>7.0550919612059211</v>
      </c>
    </row>
    <row r="2136" spans="4:6" ht="15.75" x14ac:dyDescent="0.25">
      <c r="D2136" s="383">
        <v>41932</v>
      </c>
      <c r="E2136" s="60">
        <v>6.4974999999999996</v>
      </c>
      <c r="F2136" s="56">
        <v>7.3664813901597652</v>
      </c>
    </row>
    <row r="2137" spans="4:6" ht="15.75" x14ac:dyDescent="0.25">
      <c r="D2137" s="383">
        <v>41933</v>
      </c>
      <c r="E2137" s="60">
        <v>6.28</v>
      </c>
      <c r="F2137" s="56">
        <v>7.2633386236919106</v>
      </c>
    </row>
    <row r="2138" spans="4:6" ht="15.75" x14ac:dyDescent="0.25">
      <c r="D2138" s="383">
        <v>41934</v>
      </c>
      <c r="E2138" s="60">
        <v>6.2575000000000003</v>
      </c>
      <c r="F2138" s="56">
        <v>7.065578839497455</v>
      </c>
    </row>
    <row r="2139" spans="4:6" ht="15.75" x14ac:dyDescent="0.25">
      <c r="D2139" s="383">
        <v>41935</v>
      </c>
      <c r="E2139" s="60">
        <v>6.1675000000000004</v>
      </c>
      <c r="F2139" s="56">
        <v>7.0308270230498238</v>
      </c>
    </row>
    <row r="2140" spans="4:6" ht="15.75" x14ac:dyDescent="0.25">
      <c r="D2140" s="383">
        <v>41936</v>
      </c>
      <c r="E2140" s="60">
        <v>6.1375000000000002</v>
      </c>
      <c r="F2140" s="56">
        <v>6.8342702170259573</v>
      </c>
    </row>
    <row r="2141" spans="4:6" ht="15.75" x14ac:dyDescent="0.25">
      <c r="D2141" s="383">
        <v>41939</v>
      </c>
      <c r="E2141" s="60">
        <v>6.3224999999999998</v>
      </c>
      <c r="F2141" s="56">
        <v>6.7803430034970757</v>
      </c>
    </row>
    <row r="2142" spans="4:6" ht="15.75" x14ac:dyDescent="0.25">
      <c r="D2142" s="383">
        <v>41940</v>
      </c>
      <c r="E2142" s="60">
        <v>6.1449999999999996</v>
      </c>
      <c r="F2142" s="56">
        <v>6.6109799207396387</v>
      </c>
    </row>
    <row r="2143" spans="4:6" ht="15.75" x14ac:dyDescent="0.25">
      <c r="D2143" s="383">
        <v>41941</v>
      </c>
      <c r="E2143" s="60">
        <v>6.1050000000000004</v>
      </c>
      <c r="F2143" s="56">
        <v>6.6495859134746853</v>
      </c>
    </row>
    <row r="2144" spans="4:6" ht="15.75" x14ac:dyDescent="0.25">
      <c r="D2144" s="383">
        <v>41942</v>
      </c>
      <c r="E2144" s="60">
        <v>5.9725000000000001</v>
      </c>
      <c r="F2144" s="56">
        <v>7.1840486876654532</v>
      </c>
    </row>
    <row r="2145" spans="4:6" ht="15.75" x14ac:dyDescent="0.25">
      <c r="D2145" s="383">
        <v>41943</v>
      </c>
      <c r="E2145" s="60">
        <v>5.97</v>
      </c>
      <c r="F2145" s="56">
        <v>6.8991238052712385</v>
      </c>
    </row>
    <row r="2146" spans="4:6" ht="15.75" x14ac:dyDescent="0.25">
      <c r="D2146" s="383">
        <v>41946</v>
      </c>
      <c r="E2146" s="60">
        <v>5.9275000000000002</v>
      </c>
      <c r="F2146" s="56">
        <v>6.9495522790626634</v>
      </c>
    </row>
    <row r="2147" spans="4:6" ht="15.75" x14ac:dyDescent="0.25">
      <c r="D2147" s="383">
        <v>41947</v>
      </c>
      <c r="E2147" s="60">
        <v>6.0025000000000004</v>
      </c>
      <c r="F2147" s="56">
        <v>6.6926433895621571</v>
      </c>
    </row>
    <row r="2148" spans="4:6" ht="15.75" x14ac:dyDescent="0.25">
      <c r="D2148" s="383">
        <v>41948</v>
      </c>
      <c r="E2148" s="60">
        <v>5.91</v>
      </c>
      <c r="F2148" s="56">
        <v>7.1130396808472955</v>
      </c>
    </row>
    <row r="2149" spans="4:6" ht="15.75" x14ac:dyDescent="0.25">
      <c r="D2149" s="383">
        <v>41949</v>
      </c>
      <c r="E2149" s="60">
        <v>5.9</v>
      </c>
      <c r="F2149" s="56">
        <v>7.0577040962140511</v>
      </c>
    </row>
    <row r="2150" spans="4:6" ht="15.75" x14ac:dyDescent="0.25">
      <c r="D2150" s="383">
        <v>41950</v>
      </c>
      <c r="E2150" s="60">
        <v>5.9275000000000002</v>
      </c>
      <c r="F2150" s="56">
        <v>6.8321267046571519</v>
      </c>
    </row>
    <row r="2151" spans="4:6" ht="15.75" x14ac:dyDescent="0.25">
      <c r="D2151" s="383">
        <v>41953</v>
      </c>
      <c r="E2151" s="60">
        <v>6.0149999999999997</v>
      </c>
      <c r="F2151" s="56">
        <v>7.5394287729969118</v>
      </c>
    </row>
    <row r="2152" spans="4:6" ht="15.75" x14ac:dyDescent="0.25">
      <c r="D2152" s="383">
        <v>41954</v>
      </c>
      <c r="E2152" s="60">
        <v>6.0274999999999999</v>
      </c>
      <c r="F2152" s="56">
        <v>7.2507437883715493</v>
      </c>
    </row>
    <row r="2153" spans="4:6" ht="15.75" x14ac:dyDescent="0.25">
      <c r="D2153" s="383">
        <v>41955</v>
      </c>
      <c r="E2153" s="60">
        <v>5.7975000000000003</v>
      </c>
      <c r="F2153" s="56">
        <v>7.2753117039427231</v>
      </c>
    </row>
    <row r="2154" spans="4:6" ht="15.75" x14ac:dyDescent="0.25">
      <c r="D2154" s="383">
        <v>41956</v>
      </c>
      <c r="E2154" s="60">
        <v>5.66</v>
      </c>
      <c r="F2154" s="56">
        <v>7.1856314215728263</v>
      </c>
    </row>
    <row r="2155" spans="4:6" ht="15.75" x14ac:dyDescent="0.25">
      <c r="D2155" s="383">
        <v>41957</v>
      </c>
      <c r="E2155" s="60">
        <v>5.5525000000000002</v>
      </c>
      <c r="F2155" s="56">
        <v>6.9793820587401925</v>
      </c>
    </row>
    <row r="2156" spans="4:6" ht="15.75" x14ac:dyDescent="0.25">
      <c r="D2156" s="383">
        <v>41960</v>
      </c>
      <c r="E2156" s="60">
        <v>5.6449999999999996</v>
      </c>
      <c r="F2156" s="56">
        <v>6.7407714558723253</v>
      </c>
    </row>
    <row r="2157" spans="4:6" ht="15.75" x14ac:dyDescent="0.25">
      <c r="D2157" s="383">
        <v>41961</v>
      </c>
      <c r="E2157" s="60">
        <v>5.7225000000000001</v>
      </c>
      <c r="F2157" s="56">
        <v>6.753765885713106</v>
      </c>
    </row>
    <row r="2158" spans="4:6" ht="15.75" x14ac:dyDescent="0.25">
      <c r="D2158" s="383">
        <v>41962</v>
      </c>
      <c r="E2158" s="60">
        <v>5.6924999999999999</v>
      </c>
      <c r="F2158" s="56">
        <v>6.6093904130561585</v>
      </c>
    </row>
    <row r="2159" spans="4:6" ht="15.75" x14ac:dyDescent="0.25">
      <c r="D2159" s="383">
        <v>41963</v>
      </c>
      <c r="E2159" s="60">
        <v>5.5824999999999996</v>
      </c>
      <c r="F2159" s="56">
        <v>6.4596803368871916</v>
      </c>
    </row>
    <row r="2160" spans="4:6" ht="15.75" x14ac:dyDescent="0.25">
      <c r="D2160" s="383">
        <v>41964</v>
      </c>
      <c r="E2160" s="60">
        <v>5.5125000000000002</v>
      </c>
      <c r="F2160" s="56">
        <v>6.280332599024165</v>
      </c>
    </row>
    <row r="2161" spans="4:6" ht="15.75" x14ac:dyDescent="0.25">
      <c r="D2161" s="383">
        <v>41967</v>
      </c>
      <c r="E2161" s="60">
        <v>5.7050000000000001</v>
      </c>
      <c r="F2161" s="56">
        <v>6.7710015950547344</v>
      </c>
    </row>
    <row r="2162" spans="4:6" ht="15.75" x14ac:dyDescent="0.25">
      <c r="D2162" s="383">
        <v>41968</v>
      </c>
      <c r="E2162" s="60">
        <v>5.54</v>
      </c>
      <c r="F2162" s="56">
        <v>6.5772757645351589</v>
      </c>
    </row>
    <row r="2163" spans="4:6" ht="15.75" x14ac:dyDescent="0.25">
      <c r="D2163" s="383">
        <v>41969</v>
      </c>
      <c r="E2163" s="60">
        <v>5.5674999999999999</v>
      </c>
      <c r="F2163" s="56">
        <v>6.4839724168298041</v>
      </c>
    </row>
    <row r="2164" spans="4:6" ht="15.75" x14ac:dyDescent="0.25">
      <c r="D2164" s="383">
        <v>41970</v>
      </c>
      <c r="E2164" s="60">
        <v>5.53</v>
      </c>
      <c r="F2164" s="56">
        <v>6.3414031992008084</v>
      </c>
    </row>
    <row r="2165" spans="4:6" ht="15.75" x14ac:dyDescent="0.25">
      <c r="D2165" s="383">
        <v>41971</v>
      </c>
      <c r="E2165" s="60">
        <v>5.5674999999999999</v>
      </c>
      <c r="F2165" s="56">
        <v>6.3051282332046004</v>
      </c>
    </row>
    <row r="2166" spans="4:6" ht="15.75" x14ac:dyDescent="0.25">
      <c r="D2166" s="383">
        <v>41974</v>
      </c>
      <c r="E2166" s="60">
        <v>5.5925000000000002</v>
      </c>
      <c r="F2166" s="56">
        <v>6.1686244014169338</v>
      </c>
    </row>
    <row r="2167" spans="4:6" ht="15.75" x14ac:dyDescent="0.25">
      <c r="D2167" s="383">
        <v>41975</v>
      </c>
      <c r="E2167" s="60">
        <v>5.64</v>
      </c>
      <c r="F2167" s="56">
        <v>6.3394975897071975</v>
      </c>
    </row>
    <row r="2168" spans="4:6" ht="15.75" x14ac:dyDescent="0.25">
      <c r="D2168" s="383">
        <v>41976</v>
      </c>
      <c r="E2168" s="60">
        <v>5.5549999999999997</v>
      </c>
      <c r="F2168" s="56">
        <v>6.155522995961717</v>
      </c>
    </row>
    <row r="2169" spans="4:6" ht="15.75" x14ac:dyDescent="0.25">
      <c r="D2169" s="383">
        <v>41977</v>
      </c>
      <c r="E2169" s="60">
        <v>5.42</v>
      </c>
      <c r="F2169" s="56">
        <v>6.0050285093882563</v>
      </c>
    </row>
    <row r="2170" spans="4:6" ht="15.75" x14ac:dyDescent="0.25">
      <c r="D2170" s="383">
        <v>41978</v>
      </c>
      <c r="E2170" s="60">
        <v>5.3049999999999997</v>
      </c>
      <c r="F2170" s="56">
        <v>6.3604432924571102</v>
      </c>
    </row>
    <row r="2171" spans="4:6" ht="15.75" x14ac:dyDescent="0.25">
      <c r="D2171" s="383">
        <v>41981</v>
      </c>
      <c r="E2171" s="60">
        <v>5.4924999999999997</v>
      </c>
      <c r="F2171" s="56">
        <v>6.2145350292920476</v>
      </c>
    </row>
    <row r="2172" spans="4:6" ht="15.75" x14ac:dyDescent="0.25">
      <c r="D2172" s="383">
        <v>41982</v>
      </c>
      <c r="E2172" s="60">
        <v>5.41</v>
      </c>
      <c r="F2172" s="56">
        <v>6.0476881699996845</v>
      </c>
    </row>
    <row r="2173" spans="4:6" ht="15.75" x14ac:dyDescent="0.25">
      <c r="D2173" s="383">
        <v>41983</v>
      </c>
      <c r="E2173" s="60">
        <v>5.4450000000000003</v>
      </c>
      <c r="F2173" s="56">
        <v>6.1843496037176937</v>
      </c>
    </row>
    <row r="2174" spans="4:6" ht="15.75" x14ac:dyDescent="0.25">
      <c r="D2174" s="383">
        <v>41984</v>
      </c>
      <c r="E2174" s="60">
        <v>5.5650000000000004</v>
      </c>
      <c r="F2174" s="56">
        <v>6.2965188701906118</v>
      </c>
    </row>
    <row r="2175" spans="4:6" ht="15.75" x14ac:dyDescent="0.25">
      <c r="D2175" s="383">
        <v>41989</v>
      </c>
      <c r="E2175" s="60">
        <v>7.5</v>
      </c>
      <c r="F2175" s="56">
        <v>10.543718900110967</v>
      </c>
    </row>
    <row r="2176" spans="4:6" ht="15.75" x14ac:dyDescent="0.25">
      <c r="D2176" s="383">
        <v>41990</v>
      </c>
      <c r="E2176" s="60">
        <v>7.8289999999999997</v>
      </c>
      <c r="F2176" s="56">
        <v>10.417825225328029</v>
      </c>
    </row>
    <row r="2177" spans="4:6" ht="15.75" x14ac:dyDescent="0.25">
      <c r="D2177" s="383">
        <v>41991</v>
      </c>
      <c r="E2177" s="60">
        <v>7.8</v>
      </c>
      <c r="F2177" s="56">
        <v>9.8737751842516062</v>
      </c>
    </row>
    <row r="2178" spans="4:6" ht="15.75" x14ac:dyDescent="0.25">
      <c r="D2178" s="383">
        <v>41992</v>
      </c>
      <c r="E2178" s="60">
        <v>7.7</v>
      </c>
      <c r="F2178" s="56">
        <v>9.3206294704176482</v>
      </c>
    </row>
    <row r="2179" spans="4:6" ht="15.75" x14ac:dyDescent="0.25">
      <c r="D2179" s="383">
        <v>41995</v>
      </c>
      <c r="E2179" s="60">
        <v>7.8745000000000003</v>
      </c>
      <c r="F2179" s="56">
        <v>9.0618955758185944</v>
      </c>
    </row>
    <row r="2180" spans="4:6" ht="15.75" x14ac:dyDescent="0.25">
      <c r="D2180" s="383">
        <v>41996</v>
      </c>
      <c r="E2180" s="60">
        <v>7.9245000000000001</v>
      </c>
      <c r="F2180" s="56">
        <v>9.4778051279432916</v>
      </c>
    </row>
    <row r="2181" spans="4:6" ht="15.75" x14ac:dyDescent="0.25">
      <c r="D2181" s="383">
        <v>41997</v>
      </c>
      <c r="E2181" s="60">
        <v>7.8775000000000004</v>
      </c>
      <c r="F2181" s="56">
        <v>9.0281313410140527</v>
      </c>
    </row>
    <row r="2182" spans="4:6" ht="15.75" x14ac:dyDescent="0.25">
      <c r="D2182" s="383">
        <v>41998</v>
      </c>
      <c r="E2182" s="60">
        <v>8.1</v>
      </c>
      <c r="F2182" s="56">
        <v>8.5837778252750354</v>
      </c>
    </row>
    <row r="2183" spans="4:6" ht="15.75" x14ac:dyDescent="0.25">
      <c r="D2183" s="383">
        <v>41999</v>
      </c>
      <c r="E2183" s="60">
        <v>7.9240000000000004</v>
      </c>
      <c r="F2183" s="56">
        <v>8.1516873242824754</v>
      </c>
    </row>
    <row r="2184" spans="4:6" ht="15.75" x14ac:dyDescent="0.25">
      <c r="D2184" s="383">
        <v>42002</v>
      </c>
      <c r="E2184" s="60">
        <v>8.2710000000000008</v>
      </c>
      <c r="F2184" s="56">
        <v>9.1488518110710704</v>
      </c>
    </row>
    <row r="2185" spans="4:6" ht="15.75" x14ac:dyDescent="0.25">
      <c r="D2185" s="383">
        <v>42003</v>
      </c>
      <c r="E2185" s="60">
        <v>8.25</v>
      </c>
      <c r="F2185" s="56">
        <v>8.6530011619567837</v>
      </c>
    </row>
    <row r="2186" spans="4:6" ht="15.75" x14ac:dyDescent="0.25">
      <c r="D2186" s="383">
        <v>42004</v>
      </c>
      <c r="E2186" s="60">
        <v>8.3505000000000003</v>
      </c>
      <c r="F2186" s="56">
        <v>8.9241283496902692</v>
      </c>
    </row>
    <row r="2187" spans="4:6" ht="15.75" x14ac:dyDescent="0.25">
      <c r="D2187" s="383">
        <v>42005</v>
      </c>
      <c r="E2187" s="60">
        <v>8.3785000000000007</v>
      </c>
      <c r="F2187" s="56">
        <v>8.4760624824098905</v>
      </c>
    </row>
    <row r="2188" spans="4:6" ht="15.75" x14ac:dyDescent="0.25">
      <c r="D2188" s="383">
        <v>42006</v>
      </c>
      <c r="E2188" s="60">
        <v>8.4184999999999999</v>
      </c>
      <c r="F2188" s="56">
        <v>8.8257332400087805</v>
      </c>
    </row>
    <row r="2189" spans="4:6" ht="15.75" x14ac:dyDescent="0.25">
      <c r="D2189" s="383">
        <v>42009</v>
      </c>
      <c r="E2189" s="60">
        <v>8.8420000000000005</v>
      </c>
      <c r="F2189" s="56">
        <v>8.4550672829490274</v>
      </c>
    </row>
    <row r="2190" spans="4:6" ht="15.75" x14ac:dyDescent="0.25">
      <c r="D2190" s="383">
        <v>42010</v>
      </c>
      <c r="E2190" s="60">
        <v>8.8460000000000001</v>
      </c>
      <c r="F2190" s="56">
        <v>9.0455575229181449</v>
      </c>
    </row>
    <row r="2191" spans="4:6" ht="15.75" x14ac:dyDescent="0.25">
      <c r="D2191" s="383">
        <v>42011</v>
      </c>
      <c r="E2191" s="60">
        <v>8.75</v>
      </c>
      <c r="F2191" s="56">
        <v>9.2578067341790025</v>
      </c>
    </row>
    <row r="2192" spans="4:6" ht="15.75" x14ac:dyDescent="0.25">
      <c r="D2192" s="383">
        <v>42012</v>
      </c>
      <c r="E2192" s="60">
        <v>8.3094999999999999</v>
      </c>
      <c r="F2192" s="56">
        <v>9.3858399040204539</v>
      </c>
    </row>
    <row r="2193" spans="4:6" ht="15.75" x14ac:dyDescent="0.25">
      <c r="D2193" s="383">
        <v>42013</v>
      </c>
      <c r="E2193" s="60">
        <v>8.2405000000000008</v>
      </c>
      <c r="F2193" s="56">
        <v>9.0712566956997165</v>
      </c>
    </row>
    <row r="2194" spans="4:6" ht="15.75" x14ac:dyDescent="0.25">
      <c r="D2194" s="383">
        <v>42016</v>
      </c>
      <c r="E2194" s="60">
        <v>8.5250000000000004</v>
      </c>
      <c r="F2194" s="56">
        <v>8.6480808756427656</v>
      </c>
    </row>
    <row r="2195" spans="4:6" ht="15.75" x14ac:dyDescent="0.25">
      <c r="D2195" s="383">
        <v>42017</v>
      </c>
      <c r="E2195" s="60">
        <v>8.4169999999999998</v>
      </c>
      <c r="F2195" s="56">
        <v>8.4206056148699879</v>
      </c>
    </row>
    <row r="2196" spans="4:6" ht="15.75" x14ac:dyDescent="0.25">
      <c r="D2196" s="383">
        <v>42018</v>
      </c>
      <c r="E2196" s="60">
        <v>8.6289999999999996</v>
      </c>
      <c r="F2196" s="56">
        <v>8.2080548327022473</v>
      </c>
    </row>
    <row r="2197" spans="4:6" ht="15.75" x14ac:dyDescent="0.25">
      <c r="D2197" s="383">
        <v>42019</v>
      </c>
      <c r="E2197" s="60">
        <v>10.581</v>
      </c>
      <c r="F2197" s="56">
        <v>10.231188083848396</v>
      </c>
    </row>
    <row r="2198" spans="4:6" ht="15.75" x14ac:dyDescent="0.25">
      <c r="D2198" s="383">
        <v>42020</v>
      </c>
      <c r="E2198" s="60">
        <v>10.4655</v>
      </c>
      <c r="F2198" s="56">
        <v>12.603661230658284</v>
      </c>
    </row>
    <row r="2199" spans="4:6" ht="15.75" x14ac:dyDescent="0.25">
      <c r="D2199" s="383">
        <v>42023</v>
      </c>
      <c r="E2199" s="60">
        <v>10.5</v>
      </c>
      <c r="F2199" s="56">
        <v>11.917182388988175</v>
      </c>
    </row>
    <row r="2200" spans="4:6" ht="15.75" x14ac:dyDescent="0.25">
      <c r="D2200" s="383">
        <v>42024</v>
      </c>
      <c r="E2200" s="60">
        <v>10.429</v>
      </c>
      <c r="F2200" s="56">
        <v>12.777407879496538</v>
      </c>
    </row>
    <row r="2201" spans="4:6" ht="15.75" x14ac:dyDescent="0.25">
      <c r="D2201" s="383">
        <v>42025</v>
      </c>
      <c r="E2201" s="60">
        <v>10.175000000000001</v>
      </c>
      <c r="F2201" s="56">
        <v>12.128072311838297</v>
      </c>
    </row>
    <row r="2202" spans="4:6" ht="15.75" x14ac:dyDescent="0.25">
      <c r="D2202" s="383">
        <v>42026</v>
      </c>
      <c r="E2202" s="60">
        <v>9.0655000000000001</v>
      </c>
      <c r="F2202" s="56">
        <v>12.667307179832063</v>
      </c>
    </row>
    <row r="2203" spans="4:6" ht="15.75" x14ac:dyDescent="0.25">
      <c r="D2203" s="383">
        <v>42031</v>
      </c>
      <c r="E2203" s="60">
        <v>8.9</v>
      </c>
      <c r="F2203" s="56">
        <v>12.039764638092059</v>
      </c>
    </row>
    <row r="2204" spans="4:6" ht="15.75" x14ac:dyDescent="0.25">
      <c r="D2204" s="383">
        <v>42032</v>
      </c>
      <c r="E2204" s="60">
        <v>8.7044999999999995</v>
      </c>
      <c r="F2204" s="56">
        <v>11.55327257362692</v>
      </c>
    </row>
    <row r="2205" spans="4:6" ht="15.75" x14ac:dyDescent="0.25">
      <c r="D2205" s="383">
        <v>42033</v>
      </c>
      <c r="E2205" s="60">
        <v>8.6999999999999993</v>
      </c>
      <c r="F2205" s="56">
        <v>11.22893612582739</v>
      </c>
    </row>
    <row r="2206" spans="4:6" ht="15.75" x14ac:dyDescent="0.25">
      <c r="D2206" s="383">
        <v>42034</v>
      </c>
      <c r="E2206" s="60">
        <v>8.6455000000000002</v>
      </c>
      <c r="F2206" s="56">
        <v>10.54319742583538</v>
      </c>
    </row>
    <row r="2207" spans="4:6" ht="15.75" x14ac:dyDescent="0.25">
      <c r="D2207" s="383">
        <v>42037</v>
      </c>
      <c r="E2207" s="60">
        <v>8.4295000000000009</v>
      </c>
      <c r="F2207" s="56">
        <v>9.9103017852033926</v>
      </c>
    </row>
    <row r="2208" spans="4:6" ht="15.75" x14ac:dyDescent="0.25">
      <c r="D2208" s="383">
        <v>42038</v>
      </c>
      <c r="E2208" s="60">
        <v>8.4</v>
      </c>
      <c r="F2208" s="56">
        <v>10.079527249005316</v>
      </c>
    </row>
    <row r="2209" spans="4:6" ht="15.75" x14ac:dyDescent="0.25">
      <c r="D2209" s="383">
        <v>42039</v>
      </c>
      <c r="E2209" s="60">
        <v>8.2044999999999995</v>
      </c>
      <c r="F2209" s="56">
        <v>9.4920590207338584</v>
      </c>
    </row>
    <row r="2210" spans="4:6" ht="15.75" x14ac:dyDescent="0.25">
      <c r="D2210" s="383">
        <v>42040</v>
      </c>
      <c r="E2210" s="60">
        <v>8.2545000000000002</v>
      </c>
      <c r="F2210" s="56">
        <v>9.855769673072535</v>
      </c>
    </row>
    <row r="2211" spans="4:6" ht="15.75" x14ac:dyDescent="0.25">
      <c r="D2211" s="383">
        <v>42041</v>
      </c>
      <c r="E2211" s="60">
        <v>8.2545000000000002</v>
      </c>
      <c r="F2211" s="56">
        <v>9.3913944433295757</v>
      </c>
    </row>
    <row r="2212" spans="4:6" ht="15.75" x14ac:dyDescent="0.25">
      <c r="D2212" s="383">
        <v>42044</v>
      </c>
      <c r="E2212" s="60">
        <v>8.4295000000000009</v>
      </c>
      <c r="F2212" s="56">
        <v>9.6077264680747287</v>
      </c>
    </row>
    <row r="2213" spans="4:6" ht="15.75" x14ac:dyDescent="0.25">
      <c r="D2213" s="383">
        <v>42045</v>
      </c>
      <c r="E2213" s="60">
        <v>9.1954999999999991</v>
      </c>
      <c r="F2213" s="56">
        <v>9.2548673464802782</v>
      </c>
    </row>
    <row r="2214" spans="4:6" ht="15.75" x14ac:dyDescent="0.25">
      <c r="D2214" s="383">
        <v>42046</v>
      </c>
      <c r="E2214" s="60">
        <v>9.3795000000000002</v>
      </c>
      <c r="F2214" s="56">
        <v>8.7593512820034878</v>
      </c>
    </row>
    <row r="2215" spans="4:6" ht="15.75" x14ac:dyDescent="0.25">
      <c r="D2215" s="383">
        <v>42047</v>
      </c>
      <c r="E2215" s="60">
        <v>9.0749999999999993</v>
      </c>
      <c r="F2215" s="56">
        <v>10.510582570653462</v>
      </c>
    </row>
    <row r="2216" spans="4:6" ht="15.75" x14ac:dyDescent="0.25">
      <c r="D2216" s="383">
        <v>42048</v>
      </c>
      <c r="E2216" s="60">
        <v>8.75</v>
      </c>
      <c r="F2216" s="56">
        <v>9.9260785884425022</v>
      </c>
    </row>
    <row r="2217" spans="4:6" ht="15.75" x14ac:dyDescent="0.25">
      <c r="D2217" s="383">
        <v>42051</v>
      </c>
      <c r="E2217" s="60">
        <v>8.8294999999999995</v>
      </c>
      <c r="F2217" s="56">
        <v>9.424821989710086</v>
      </c>
    </row>
    <row r="2218" spans="4:6" ht="15.75" x14ac:dyDescent="0.25">
      <c r="D2218" s="383">
        <v>42052</v>
      </c>
      <c r="E2218" s="60">
        <v>8.6545000000000005</v>
      </c>
      <c r="F2218" s="56">
        <v>9.0530352559087319</v>
      </c>
    </row>
    <row r="2219" spans="4:6" ht="15.75" x14ac:dyDescent="0.25">
      <c r="D2219" s="383">
        <v>42053</v>
      </c>
      <c r="E2219" s="60">
        <v>8.4749999999999996</v>
      </c>
      <c r="F2219" s="56">
        <v>9.2116768220895953</v>
      </c>
    </row>
    <row r="2220" spans="4:6" ht="15.75" x14ac:dyDescent="0.25">
      <c r="D2220" s="383">
        <v>42054</v>
      </c>
      <c r="E2220" s="60">
        <v>8.3000000000000007</v>
      </c>
      <c r="F2220" s="56">
        <v>8.7698478363471217</v>
      </c>
    </row>
    <row r="2221" spans="4:6" ht="15.75" x14ac:dyDescent="0.25">
      <c r="D2221" s="383">
        <v>42055</v>
      </c>
      <c r="E2221" s="60">
        <v>8.0794999999999995</v>
      </c>
      <c r="F2221" s="56">
        <v>8.3624357965546618</v>
      </c>
    </row>
    <row r="2222" spans="4:6" ht="15.75" x14ac:dyDescent="0.25">
      <c r="D2222" s="383">
        <v>42058</v>
      </c>
      <c r="E2222" s="60">
        <v>8.0250000000000004</v>
      </c>
      <c r="F2222" s="56">
        <v>8.0142033086985389</v>
      </c>
    </row>
    <row r="2223" spans="4:6" ht="15.75" x14ac:dyDescent="0.25">
      <c r="D2223" s="383">
        <v>42059</v>
      </c>
      <c r="E2223" s="60">
        <v>7.85</v>
      </c>
      <c r="F2223" s="56">
        <v>7.6503798189626941</v>
      </c>
    </row>
    <row r="2224" spans="4:6" ht="15.75" x14ac:dyDescent="0.25">
      <c r="D2224" s="383">
        <v>42060</v>
      </c>
      <c r="E2224" s="60">
        <v>7.4290000000000003</v>
      </c>
      <c r="F2224" s="56">
        <v>7.4218426187251758</v>
      </c>
    </row>
    <row r="2225" spans="4:6" ht="15.75" x14ac:dyDescent="0.25">
      <c r="D2225" s="383">
        <v>42061</v>
      </c>
      <c r="E2225" s="60">
        <v>7.2154999999999996</v>
      </c>
      <c r="F2225" s="56">
        <v>7.9155741207951342</v>
      </c>
    </row>
    <row r="2226" spans="4:6" ht="15.75" x14ac:dyDescent="0.25">
      <c r="D2226" s="383">
        <v>42062</v>
      </c>
      <c r="E2226" s="60">
        <v>7.0594999999999999</v>
      </c>
      <c r="F2226" s="56">
        <v>7.5512802720214447</v>
      </c>
    </row>
    <row r="2227" spans="4:6" ht="15.75" x14ac:dyDescent="0.25">
      <c r="D2227" s="383">
        <v>42065</v>
      </c>
      <c r="E2227" s="60">
        <v>7.2460000000000004</v>
      </c>
      <c r="F2227" s="56">
        <v>8.1667355596493998</v>
      </c>
    </row>
    <row r="2228" spans="4:6" ht="15.75" x14ac:dyDescent="0.25">
      <c r="D2228" s="383">
        <v>42066</v>
      </c>
      <c r="E2228" s="60">
        <v>7.4249999999999998</v>
      </c>
      <c r="F2228" s="56">
        <v>8.4295860284456925</v>
      </c>
    </row>
    <row r="2229" spans="4:6" ht="15.75" x14ac:dyDescent="0.25">
      <c r="D2229" s="383">
        <v>42067</v>
      </c>
      <c r="E2229" s="60">
        <v>7.4705000000000004</v>
      </c>
      <c r="F2229" s="56">
        <v>8.0103796718993863</v>
      </c>
    </row>
    <row r="2230" spans="4:6" ht="15.75" x14ac:dyDescent="0.25">
      <c r="D2230" s="383">
        <v>42068</v>
      </c>
      <c r="E2230" s="60">
        <v>7.2404999999999999</v>
      </c>
      <c r="F2230" s="56">
        <v>7.7488865067481889</v>
      </c>
    </row>
    <row r="2231" spans="4:6" ht="15.75" x14ac:dyDescent="0.25">
      <c r="D2231" s="383">
        <v>42069</v>
      </c>
      <c r="E2231" s="60">
        <v>7.0904999999999996</v>
      </c>
      <c r="F2231" s="56">
        <v>7.4017338198750293</v>
      </c>
    </row>
    <row r="2232" spans="4:6" ht="15.75" x14ac:dyDescent="0.25">
      <c r="D2232" s="383">
        <v>42072</v>
      </c>
      <c r="E2232" s="60">
        <v>7.1580000000000004</v>
      </c>
      <c r="F2232" s="56">
        <v>7.1183913727543349</v>
      </c>
    </row>
    <row r="2233" spans="4:6" ht="15.75" x14ac:dyDescent="0.25">
      <c r="D2233" s="383">
        <v>42073</v>
      </c>
      <c r="E2233" s="60">
        <v>7.4539999999999997</v>
      </c>
      <c r="F2233" s="56">
        <v>7.8091815460169727</v>
      </c>
    </row>
    <row r="2234" spans="4:6" ht="15.75" x14ac:dyDescent="0.25">
      <c r="D2234" s="383">
        <v>42074</v>
      </c>
      <c r="E2234" s="60">
        <v>7.3250000000000002</v>
      </c>
      <c r="F2234" s="56">
        <v>11.039987052214229</v>
      </c>
    </row>
    <row r="2235" spans="4:6" ht="15.75" x14ac:dyDescent="0.25">
      <c r="D2235" s="383">
        <v>42075</v>
      </c>
      <c r="E2235" s="60">
        <v>7.25</v>
      </c>
      <c r="F2235" s="56">
        <v>10.424011565149925</v>
      </c>
    </row>
    <row r="2236" spans="4:6" ht="15.75" x14ac:dyDescent="0.25">
      <c r="D2236" s="383">
        <v>42076</v>
      </c>
      <c r="E2236" s="60">
        <v>7.5</v>
      </c>
      <c r="F2236" s="56">
        <v>10.483616529870588</v>
      </c>
    </row>
    <row r="2237" spans="4:6" ht="15.75" x14ac:dyDescent="0.25">
      <c r="D2237" s="383">
        <v>42079</v>
      </c>
      <c r="E2237" s="60">
        <v>7.7670000000000003</v>
      </c>
      <c r="F2237" s="56">
        <v>10.886552015676711</v>
      </c>
    </row>
    <row r="2238" spans="4:6" ht="15.75" x14ac:dyDescent="0.25">
      <c r="D2238" s="383">
        <v>42080</v>
      </c>
      <c r="E2238" s="60">
        <v>7.7709999999999999</v>
      </c>
      <c r="F2238" s="56">
        <v>10.320795389015453</v>
      </c>
    </row>
    <row r="2239" spans="4:6" ht="15.75" x14ac:dyDescent="0.25">
      <c r="D2239" s="383">
        <v>42081</v>
      </c>
      <c r="E2239" s="60">
        <v>7.7750000000000004</v>
      </c>
      <c r="F2239" s="56">
        <v>9.8469893065167486</v>
      </c>
    </row>
    <row r="2240" spans="4:6" ht="15.75" x14ac:dyDescent="0.25">
      <c r="D2240" s="383">
        <v>42082</v>
      </c>
      <c r="E2240" s="60">
        <v>7.7</v>
      </c>
      <c r="F2240" s="56">
        <v>9.294872432109722</v>
      </c>
    </row>
    <row r="2241" spans="4:6" ht="15.75" x14ac:dyDescent="0.25">
      <c r="D2241" s="383">
        <v>42083</v>
      </c>
      <c r="E2241" s="60">
        <v>7.6654999999999998</v>
      </c>
      <c r="F2241" s="56">
        <v>8.7857210001885271</v>
      </c>
    </row>
    <row r="2242" spans="4:6" ht="15.75" x14ac:dyDescent="0.25">
      <c r="D2242" s="383">
        <v>42086</v>
      </c>
      <c r="E2242" s="60">
        <v>7.617</v>
      </c>
      <c r="F2242" s="56">
        <v>8.3293615490819981</v>
      </c>
    </row>
    <row r="2243" spans="4:6" ht="15.75" x14ac:dyDescent="0.25">
      <c r="D2243" s="383">
        <v>42087</v>
      </c>
      <c r="E2243" s="60">
        <v>7.8540000000000001</v>
      </c>
      <c r="F2243" s="56">
        <v>11.847085226838686</v>
      </c>
    </row>
    <row r="2244" spans="4:6" ht="15.75" x14ac:dyDescent="0.25">
      <c r="D2244" s="383">
        <v>42088</v>
      </c>
      <c r="E2244" s="60">
        <v>8.3249999999999993</v>
      </c>
      <c r="F2244" s="56">
        <v>11.092045925306858</v>
      </c>
    </row>
    <row r="2245" spans="4:6" ht="15.75" x14ac:dyDescent="0.25">
      <c r="D2245" s="383">
        <v>42089</v>
      </c>
      <c r="E2245" s="60">
        <v>8.3655000000000008</v>
      </c>
      <c r="F2245" s="56">
        <v>10.505166545770365</v>
      </c>
    </row>
    <row r="2246" spans="4:6" ht="15.75" x14ac:dyDescent="0.25">
      <c r="D2246" s="383">
        <v>42090</v>
      </c>
      <c r="E2246" s="60">
        <v>8.3000000000000007</v>
      </c>
      <c r="F2246" s="56">
        <v>9.9103245584215269</v>
      </c>
    </row>
    <row r="2247" spans="4:6" ht="15.75" x14ac:dyDescent="0.25">
      <c r="D2247" s="383">
        <v>42093</v>
      </c>
      <c r="E2247" s="60">
        <v>8.25</v>
      </c>
      <c r="F2247" s="56">
        <v>9.5411376765262208</v>
      </c>
    </row>
    <row r="2248" spans="4:6" ht="15.75" x14ac:dyDescent="0.25">
      <c r="D2248" s="383">
        <v>42095</v>
      </c>
      <c r="E2248" s="60">
        <v>8.1440000000000001</v>
      </c>
      <c r="F2248" s="56">
        <v>9.0290769584514532</v>
      </c>
    </row>
    <row r="2249" spans="4:6" ht="15.75" x14ac:dyDescent="0.25">
      <c r="D2249" s="383">
        <v>42096</v>
      </c>
      <c r="E2249" s="60">
        <v>8.0690000000000008</v>
      </c>
      <c r="F2249" s="56">
        <v>8.7897186975469914</v>
      </c>
    </row>
    <row r="2250" spans="4:6" ht="15.75" x14ac:dyDescent="0.25">
      <c r="D2250" s="383">
        <v>42097</v>
      </c>
      <c r="E2250" s="60">
        <v>7.8155000000000001</v>
      </c>
      <c r="F2250" s="56">
        <v>8.5908009322471202</v>
      </c>
    </row>
    <row r="2251" spans="4:6" ht="15.75" x14ac:dyDescent="0.25">
      <c r="D2251" s="383">
        <v>42100</v>
      </c>
      <c r="E2251" s="60">
        <v>7.8789999999999996</v>
      </c>
      <c r="F2251" s="56">
        <v>8.1553092149609903</v>
      </c>
    </row>
    <row r="2252" spans="4:6" ht="15.75" x14ac:dyDescent="0.25">
      <c r="D2252" s="383">
        <v>42101</v>
      </c>
      <c r="E2252" s="60">
        <v>7.9790000000000001</v>
      </c>
      <c r="F2252" s="56">
        <v>7.8767397962419619</v>
      </c>
    </row>
    <row r="2253" spans="4:6" ht="15.75" x14ac:dyDescent="0.25">
      <c r="D2253" s="383">
        <v>42102</v>
      </c>
      <c r="E2253" s="60">
        <v>8</v>
      </c>
      <c r="F2253" s="56">
        <v>8.2274184286488037</v>
      </c>
    </row>
    <row r="2254" spans="4:6" ht="15.75" x14ac:dyDescent="0.25">
      <c r="D2254" s="383">
        <v>42107</v>
      </c>
      <c r="E2254" s="60">
        <v>8.1999999999999993</v>
      </c>
      <c r="F2254" s="56">
        <v>7.8274295980502364</v>
      </c>
    </row>
    <row r="2255" spans="4:6" ht="15.75" x14ac:dyDescent="0.25">
      <c r="D2255" s="383">
        <v>42108</v>
      </c>
      <c r="E2255" s="60">
        <v>8.25</v>
      </c>
      <c r="F2255" s="56">
        <v>7.4709318506199089</v>
      </c>
    </row>
    <row r="2256" spans="4:6" ht="15.75" x14ac:dyDescent="0.25">
      <c r="D2256" s="383">
        <v>42109</v>
      </c>
      <c r="E2256" s="60">
        <v>8.2249999999999996</v>
      </c>
      <c r="F2256" s="56">
        <v>10.11819724618287</v>
      </c>
    </row>
    <row r="2257" spans="4:6" ht="15.75" x14ac:dyDescent="0.25">
      <c r="D2257" s="383">
        <v>42110</v>
      </c>
      <c r="E2257" s="60">
        <v>8.1869999999999994</v>
      </c>
      <c r="F2257" s="56">
        <v>10.091928687093331</v>
      </c>
    </row>
    <row r="2258" spans="4:6" ht="15.75" x14ac:dyDescent="0.25">
      <c r="D2258" s="383">
        <v>42111</v>
      </c>
      <c r="E2258" s="60">
        <v>8.1869999999999994</v>
      </c>
      <c r="F2258" s="56">
        <v>9.6237873446671873</v>
      </c>
    </row>
    <row r="2259" spans="4:6" ht="15.75" x14ac:dyDescent="0.25">
      <c r="D2259" s="383">
        <v>42114</v>
      </c>
      <c r="E2259" s="60">
        <v>8.25</v>
      </c>
      <c r="F2259" s="56">
        <v>10.938992608292015</v>
      </c>
    </row>
    <row r="2260" spans="4:6" ht="15.75" x14ac:dyDescent="0.25">
      <c r="D2260" s="383">
        <v>42115</v>
      </c>
      <c r="E2260" s="60">
        <v>8.25</v>
      </c>
      <c r="F2260" s="56">
        <v>10.37133653662238</v>
      </c>
    </row>
    <row r="2261" spans="4:6" ht="15.75" x14ac:dyDescent="0.25">
      <c r="D2261" s="383">
        <v>42116</v>
      </c>
      <c r="E2261" s="60">
        <v>8.25</v>
      </c>
      <c r="F2261" s="56">
        <v>10.380083971109515</v>
      </c>
    </row>
    <row r="2262" spans="4:6" ht="15.75" x14ac:dyDescent="0.25">
      <c r="D2262" s="383">
        <v>42117</v>
      </c>
      <c r="E2262" s="60">
        <v>8.25</v>
      </c>
      <c r="F2262" s="56">
        <v>9.8037498142336634</v>
      </c>
    </row>
    <row r="2263" spans="4:6" ht="15.75" x14ac:dyDescent="0.25">
      <c r="D2263" s="383">
        <v>42118</v>
      </c>
      <c r="E2263" s="60">
        <v>8.1</v>
      </c>
      <c r="F2263" s="56">
        <v>11.056845356727626</v>
      </c>
    </row>
    <row r="2264" spans="4:6" ht="15.75" x14ac:dyDescent="0.25">
      <c r="D2264" s="383">
        <v>42121</v>
      </c>
      <c r="E2264" s="60">
        <v>8.5</v>
      </c>
      <c r="F2264" s="56">
        <v>12.081132915723209</v>
      </c>
    </row>
    <row r="2265" spans="4:6" ht="15.75" x14ac:dyDescent="0.25">
      <c r="D2265" s="383">
        <v>42122</v>
      </c>
      <c r="E2265" s="60">
        <v>8.4749999999999996</v>
      </c>
      <c r="F2265" s="56">
        <v>11.426882413666879</v>
      </c>
    </row>
    <row r="2266" spans="4:6" ht="15.75" x14ac:dyDescent="0.25">
      <c r="D2266" s="383">
        <v>42123</v>
      </c>
      <c r="E2266" s="60">
        <v>8.35</v>
      </c>
      <c r="F2266" s="56">
        <v>11.027412876834582</v>
      </c>
    </row>
    <row r="2267" spans="4:6" ht="15.75" x14ac:dyDescent="0.25">
      <c r="D2267" s="383">
        <v>42124</v>
      </c>
      <c r="E2267" s="60">
        <v>8.3559999999999999</v>
      </c>
      <c r="F2267" s="56">
        <v>10.621838868922785</v>
      </c>
    </row>
    <row r="2268" spans="4:6" ht="15.75" x14ac:dyDescent="0.25">
      <c r="D2268" s="383">
        <v>42125</v>
      </c>
      <c r="E2268" s="60">
        <v>8.4</v>
      </c>
      <c r="F2268" s="56">
        <v>10.016309476954623</v>
      </c>
    </row>
    <row r="2269" spans="4:6" ht="15.75" x14ac:dyDescent="0.25">
      <c r="D2269" s="383">
        <v>42130</v>
      </c>
      <c r="E2269" s="60">
        <v>8.9499999999999993</v>
      </c>
      <c r="F2269" s="56">
        <v>10.058963737229236</v>
      </c>
    </row>
    <row r="2270" spans="4:6" ht="15.75" x14ac:dyDescent="0.25">
      <c r="D2270" s="383">
        <v>42131</v>
      </c>
      <c r="E2270" s="60">
        <v>9.2155000000000005</v>
      </c>
      <c r="F2270" s="56">
        <v>10.463729136992363</v>
      </c>
    </row>
    <row r="2271" spans="4:6" ht="15.75" x14ac:dyDescent="0.25">
      <c r="D2271" s="383">
        <v>42132</v>
      </c>
      <c r="E2271" s="60">
        <v>9.1905000000000001</v>
      </c>
      <c r="F2271" s="56">
        <v>10.01176341712047</v>
      </c>
    </row>
    <row r="2272" spans="4:6" ht="15.75" x14ac:dyDescent="0.25">
      <c r="D2272" s="383">
        <v>42137</v>
      </c>
      <c r="E2272" s="60">
        <v>8.6</v>
      </c>
      <c r="F2272" s="56">
        <v>14.190753401918146</v>
      </c>
    </row>
    <row r="2273" spans="4:6" ht="15.75" x14ac:dyDescent="0.25">
      <c r="D2273" s="383">
        <v>42138</v>
      </c>
      <c r="E2273" s="60">
        <v>8.4</v>
      </c>
      <c r="F2273" s="56">
        <v>13.460642774050466</v>
      </c>
    </row>
    <row r="2274" spans="4:6" ht="15.75" x14ac:dyDescent="0.25">
      <c r="D2274" s="383">
        <v>42139</v>
      </c>
      <c r="E2274" s="60">
        <v>8.1999999999999993</v>
      </c>
      <c r="F2274" s="56">
        <v>12.57427536273169</v>
      </c>
    </row>
    <row r="2275" spans="4:6" ht="15.75" x14ac:dyDescent="0.25">
      <c r="D2275" s="383">
        <v>42142</v>
      </c>
      <c r="E2275" s="60">
        <v>8.2170000000000005</v>
      </c>
      <c r="F2275" s="56">
        <v>12.874032274156507</v>
      </c>
    </row>
    <row r="2276" spans="4:6" ht="15.75" x14ac:dyDescent="0.25">
      <c r="D2276" s="383">
        <v>42143</v>
      </c>
      <c r="E2276" s="60">
        <v>8.5709999999999997</v>
      </c>
      <c r="F2276" s="56">
        <v>13.415096435147003</v>
      </c>
    </row>
    <row r="2277" spans="4:6" ht="15.75" x14ac:dyDescent="0.25">
      <c r="D2277" s="383">
        <v>42144</v>
      </c>
      <c r="E2277" s="60">
        <v>8.625</v>
      </c>
      <c r="F2277" s="56">
        <v>12.718119402637196</v>
      </c>
    </row>
    <row r="2278" spans="4:6" ht="15.75" x14ac:dyDescent="0.25">
      <c r="D2278" s="383">
        <v>42145</v>
      </c>
      <c r="E2278" s="60">
        <v>8.5690000000000008</v>
      </c>
      <c r="F2278" s="56">
        <v>11.974532386129059</v>
      </c>
    </row>
    <row r="2279" spans="4:6" ht="15.75" x14ac:dyDescent="0.25">
      <c r="D2279" s="383">
        <v>42146</v>
      </c>
      <c r="E2279" s="60">
        <v>8.5939999999999994</v>
      </c>
      <c r="F2279" s="56">
        <v>11.311942281491934</v>
      </c>
    </row>
    <row r="2280" spans="4:6" ht="15.75" x14ac:dyDescent="0.25">
      <c r="D2280" s="383">
        <v>42149</v>
      </c>
      <c r="E2280" s="60">
        <v>8.6329999999999991</v>
      </c>
      <c r="F2280" s="56">
        <v>10.693975192874246</v>
      </c>
    </row>
    <row r="2281" spans="4:6" ht="15.75" x14ac:dyDescent="0.25">
      <c r="D2281" s="383">
        <v>42150</v>
      </c>
      <c r="E2281" s="60">
        <v>8.7539999999999996</v>
      </c>
      <c r="F2281" s="56">
        <v>10.532856943913551</v>
      </c>
    </row>
    <row r="2282" spans="4:6" ht="15.75" x14ac:dyDescent="0.25">
      <c r="D2282" s="383">
        <v>42151</v>
      </c>
      <c r="E2282" s="60">
        <v>8.7539999999999996</v>
      </c>
      <c r="F2282" s="56">
        <v>9.9055397743010083</v>
      </c>
    </row>
    <row r="2283" spans="4:6" ht="15.75" x14ac:dyDescent="0.25">
      <c r="D2283" s="383">
        <v>42152</v>
      </c>
      <c r="E2283" s="60">
        <v>8.1869999999999994</v>
      </c>
      <c r="F2283" s="56">
        <v>9.3421090327676222</v>
      </c>
    </row>
    <row r="2284" spans="4:6" ht="15.75" x14ac:dyDescent="0.25">
      <c r="D2284" s="383">
        <v>42153</v>
      </c>
      <c r="E2284" s="60">
        <v>8.0869999999999997</v>
      </c>
      <c r="F2284" s="56">
        <v>8.8382013734930034</v>
      </c>
    </row>
    <row r="2285" spans="4:6" ht="15.75" x14ac:dyDescent="0.25">
      <c r="D2285" s="383">
        <v>42156</v>
      </c>
      <c r="E2285" s="60">
        <v>8.1460000000000008</v>
      </c>
      <c r="F2285" s="56">
        <v>8.4181712772453157</v>
      </c>
    </row>
    <row r="2286" spans="4:6" ht="15.75" x14ac:dyDescent="0.25">
      <c r="D2286" s="383">
        <v>42157</v>
      </c>
      <c r="E2286" s="60">
        <v>8.1790000000000003</v>
      </c>
      <c r="F2286" s="56">
        <v>10.462288860871469</v>
      </c>
    </row>
    <row r="2287" spans="4:6" ht="15.75" x14ac:dyDescent="0.25">
      <c r="D2287" s="383">
        <v>42158</v>
      </c>
      <c r="E2287" s="60">
        <v>8.15</v>
      </c>
      <c r="F2287" s="56">
        <v>9.9579505463170079</v>
      </c>
    </row>
    <row r="2288" spans="4:6" ht="15.75" x14ac:dyDescent="0.25">
      <c r="D2288" s="383">
        <v>42159</v>
      </c>
      <c r="E2288" s="60">
        <v>8.3000000000000007</v>
      </c>
      <c r="F2288" s="56">
        <v>9.817701988619163</v>
      </c>
    </row>
    <row r="2289" spans="4:6" ht="15.75" x14ac:dyDescent="0.25">
      <c r="D2289" s="383">
        <v>42160</v>
      </c>
      <c r="E2289" s="60">
        <v>8.125</v>
      </c>
      <c r="F2289" s="56">
        <v>9.2961482885543649</v>
      </c>
    </row>
    <row r="2290" spans="4:6" ht="15.75" x14ac:dyDescent="0.25">
      <c r="D2290" s="383">
        <v>42163</v>
      </c>
      <c r="E2290" s="60">
        <v>8.4499999999999993</v>
      </c>
      <c r="F2290" s="56">
        <v>9.5776469441307057</v>
      </c>
    </row>
    <row r="2291" spans="4:6" ht="15.75" x14ac:dyDescent="0.25">
      <c r="D2291" s="383">
        <v>42164</v>
      </c>
      <c r="E2291" s="60">
        <v>8.4</v>
      </c>
      <c r="F2291" s="56">
        <v>9.2167968105119531</v>
      </c>
    </row>
    <row r="2292" spans="4:6" ht="15.75" x14ac:dyDescent="0.25">
      <c r="D2292" s="383">
        <v>42165</v>
      </c>
      <c r="E2292" s="60">
        <v>8.4499999999999993</v>
      </c>
      <c r="F2292" s="56">
        <v>8.788360570851486</v>
      </c>
    </row>
    <row r="2293" spans="4:6" ht="15.75" x14ac:dyDescent="0.25">
      <c r="D2293" s="383">
        <v>42166</v>
      </c>
      <c r="E2293" s="60">
        <v>8.15</v>
      </c>
      <c r="F2293" s="56">
        <v>8.7135794475083355</v>
      </c>
    </row>
    <row r="2294" spans="4:6" ht="15.75" x14ac:dyDescent="0.25">
      <c r="D2294" s="383">
        <v>42167</v>
      </c>
      <c r="E2294" s="60">
        <v>7.7869999999999999</v>
      </c>
      <c r="F2294" s="56">
        <v>8.5942519796843371</v>
      </c>
    </row>
    <row r="2295" spans="4:6" ht="15.75" x14ac:dyDescent="0.25">
      <c r="D2295" s="383">
        <v>42170</v>
      </c>
      <c r="E2295" s="60">
        <v>7.8460000000000001</v>
      </c>
      <c r="F2295" s="56">
        <v>8.1632194865451879</v>
      </c>
    </row>
    <row r="2296" spans="4:6" ht="15.75" x14ac:dyDescent="0.25">
      <c r="D2296" s="383">
        <v>42171</v>
      </c>
      <c r="E2296" s="60">
        <v>7.8209999999999997</v>
      </c>
      <c r="F2296" s="56">
        <v>7.93045592437797</v>
      </c>
    </row>
    <row r="2297" spans="4:6" ht="15.75" x14ac:dyDescent="0.25">
      <c r="D2297" s="383">
        <v>42172</v>
      </c>
      <c r="E2297" s="60">
        <v>7.7750000000000004</v>
      </c>
      <c r="F2297" s="56">
        <v>7.5823527649114668</v>
      </c>
    </row>
    <row r="2298" spans="4:6" ht="15.75" x14ac:dyDescent="0.25">
      <c r="D2298" s="383">
        <v>42173</v>
      </c>
      <c r="E2298" s="60">
        <v>7.6369999999999996</v>
      </c>
      <c r="F2298" s="56">
        <v>7.6612662753526797</v>
      </c>
    </row>
    <row r="2299" spans="4:6" ht="15.75" x14ac:dyDescent="0.25">
      <c r="D2299" s="383">
        <v>42174</v>
      </c>
      <c r="E2299" s="60">
        <v>7.6619999999999999</v>
      </c>
      <c r="F2299" s="56">
        <v>7.4120878487026625</v>
      </c>
    </row>
    <row r="2300" spans="4:6" ht="15.75" x14ac:dyDescent="0.25">
      <c r="D2300" s="383">
        <v>42177</v>
      </c>
      <c r="E2300" s="60">
        <v>7.7709999999999999</v>
      </c>
      <c r="F2300" s="56">
        <v>8.3822291904291735</v>
      </c>
    </row>
    <row r="2301" spans="4:6" ht="15.75" x14ac:dyDescent="0.25">
      <c r="D2301" s="383">
        <v>42178</v>
      </c>
      <c r="E2301" s="60">
        <v>7.7249999999999996</v>
      </c>
      <c r="F2301" s="56">
        <v>8.1885739435906846</v>
      </c>
    </row>
    <row r="2302" spans="4:6" ht="15.75" x14ac:dyDescent="0.25">
      <c r="D2302" s="383">
        <v>42179</v>
      </c>
      <c r="E2302" s="60">
        <v>7.7249999999999996</v>
      </c>
      <c r="F2302" s="56">
        <v>8.0634693690293684</v>
      </c>
    </row>
    <row r="2303" spans="4:6" ht="15.75" x14ac:dyDescent="0.25">
      <c r="D2303" s="383">
        <v>42180</v>
      </c>
      <c r="E2303" s="60">
        <v>7.6369999999999996</v>
      </c>
      <c r="F2303" s="56">
        <v>8.1822751948609671</v>
      </c>
    </row>
    <row r="2304" spans="4:6" ht="15.75" x14ac:dyDescent="0.25">
      <c r="D2304" s="383">
        <v>42181</v>
      </c>
      <c r="E2304" s="60">
        <v>7.6654999999999998</v>
      </c>
      <c r="F2304" s="56">
        <v>7.7969568202264163</v>
      </c>
    </row>
    <row r="2305" spans="4:6" ht="15.75" x14ac:dyDescent="0.25">
      <c r="D2305" s="383">
        <v>42184</v>
      </c>
      <c r="E2305" s="60">
        <v>8.2330000000000005</v>
      </c>
      <c r="F2305" s="56">
        <v>10.05123723048573</v>
      </c>
    </row>
    <row r="2306" spans="4:6" ht="15.75" x14ac:dyDescent="0.25">
      <c r="D2306" s="383">
        <v>42185</v>
      </c>
      <c r="E2306" s="60">
        <v>8.2040000000000006</v>
      </c>
      <c r="F2306" s="56">
        <v>9.5330235767988079</v>
      </c>
    </row>
    <row r="2307" spans="4:6" ht="15.75" x14ac:dyDescent="0.25">
      <c r="D2307" s="383">
        <v>42186</v>
      </c>
      <c r="E2307" s="60">
        <v>8.0749999999999993</v>
      </c>
      <c r="F2307" s="56">
        <v>9.2773333171794068</v>
      </c>
    </row>
    <row r="2308" spans="4:6" ht="15.75" x14ac:dyDescent="0.25">
      <c r="D2308" s="383">
        <v>42187</v>
      </c>
      <c r="E2308" s="60">
        <v>7.8654999999999999</v>
      </c>
      <c r="F2308" s="56">
        <v>8.9487624220253519</v>
      </c>
    </row>
    <row r="2309" spans="4:6" ht="15.75" x14ac:dyDescent="0.25">
      <c r="D2309" s="383">
        <v>42188</v>
      </c>
      <c r="E2309" s="60">
        <v>7.7</v>
      </c>
      <c r="F2309" s="56">
        <v>8.4788307101518487</v>
      </c>
    </row>
    <row r="2310" spans="4:6" ht="15.75" x14ac:dyDescent="0.25">
      <c r="D2310" s="383">
        <v>42191</v>
      </c>
      <c r="E2310" s="60">
        <v>7.9749999999999996</v>
      </c>
      <c r="F2310" s="56">
        <v>8.4220259478036983</v>
      </c>
    </row>
    <row r="2311" spans="4:6" ht="15.75" x14ac:dyDescent="0.25">
      <c r="D2311" s="383">
        <v>42192</v>
      </c>
      <c r="E2311" s="60">
        <v>7.9790000000000001</v>
      </c>
      <c r="F2311" s="56">
        <v>8.0722364025532727</v>
      </c>
    </row>
    <row r="2312" spans="4:6" ht="15.75" x14ac:dyDescent="0.25">
      <c r="D2312" s="383">
        <v>42193</v>
      </c>
      <c r="E2312" s="60">
        <v>8.0500000000000007</v>
      </c>
      <c r="F2312" s="56">
        <v>7.9323222254458283</v>
      </c>
    </row>
    <row r="2313" spans="4:6" ht="15.75" x14ac:dyDescent="0.25">
      <c r="D2313" s="383">
        <v>42194</v>
      </c>
      <c r="E2313" s="60">
        <v>7.9904999999999999</v>
      </c>
      <c r="F2313" s="56">
        <v>8.8614479582925192</v>
      </c>
    </row>
    <row r="2314" spans="4:6" ht="15.75" x14ac:dyDescent="0.25">
      <c r="D2314" s="383">
        <v>42195</v>
      </c>
      <c r="E2314" s="60">
        <v>7.9654999999999996</v>
      </c>
      <c r="F2314" s="56">
        <v>10.869638866054574</v>
      </c>
    </row>
    <row r="2315" spans="4:6" ht="15.75" x14ac:dyDescent="0.25">
      <c r="D2315" s="383">
        <v>42198</v>
      </c>
      <c r="E2315" s="60">
        <v>7.9749999999999996</v>
      </c>
      <c r="F2315" s="56">
        <v>10.483335534092165</v>
      </c>
    </row>
    <row r="2316" spans="4:6" ht="15.75" x14ac:dyDescent="0.25">
      <c r="D2316" s="383">
        <v>42199</v>
      </c>
      <c r="E2316" s="60">
        <v>7.8710000000000004</v>
      </c>
      <c r="F2316" s="56">
        <v>9.8593729739170133</v>
      </c>
    </row>
    <row r="2317" spans="4:6" ht="15.75" x14ac:dyDescent="0.25">
      <c r="D2317" s="383">
        <v>42200</v>
      </c>
      <c r="E2317" s="60">
        <v>7.75</v>
      </c>
      <c r="F2317" s="56">
        <v>9.5750127684003346</v>
      </c>
    </row>
    <row r="2318" spans="4:6" ht="15.75" x14ac:dyDescent="0.25">
      <c r="D2318" s="383">
        <v>42201</v>
      </c>
      <c r="E2318" s="60">
        <v>7.5</v>
      </c>
      <c r="F2318" s="56">
        <v>9.0490638026682024</v>
      </c>
    </row>
    <row r="2319" spans="4:6" ht="15.75" x14ac:dyDescent="0.25">
      <c r="D2319" s="383">
        <v>42202</v>
      </c>
      <c r="E2319" s="60">
        <v>7.3</v>
      </c>
      <c r="F2319" s="56">
        <v>8.5946359988730325</v>
      </c>
    </row>
    <row r="2320" spans="4:6" ht="15.75" x14ac:dyDescent="0.25">
      <c r="D2320" s="383">
        <v>42205</v>
      </c>
      <c r="E2320" s="60">
        <v>7.35</v>
      </c>
      <c r="F2320" s="56">
        <v>8.4188868342266936</v>
      </c>
    </row>
    <row r="2321" spans="4:6" ht="15.75" x14ac:dyDescent="0.25">
      <c r="D2321" s="383">
        <v>42206</v>
      </c>
      <c r="E2321" s="60">
        <v>7.4</v>
      </c>
      <c r="F2321" s="56">
        <v>8.9639378753063657</v>
      </c>
    </row>
    <row r="2322" spans="4:6" ht="15.75" x14ac:dyDescent="0.25">
      <c r="D2322" s="383">
        <v>42207</v>
      </c>
      <c r="E2322" s="60">
        <v>7.35</v>
      </c>
      <c r="F2322" s="56">
        <v>8.4875829261636273</v>
      </c>
    </row>
    <row r="2323" spans="4:6" ht="15.75" x14ac:dyDescent="0.25">
      <c r="D2323" s="383">
        <v>42208</v>
      </c>
      <c r="E2323" s="60">
        <v>7.3155000000000001</v>
      </c>
      <c r="F2323" s="56">
        <v>9.5782856800004961</v>
      </c>
    </row>
    <row r="2324" spans="4:6" ht="15.75" x14ac:dyDescent="0.25">
      <c r="D2324" s="383">
        <v>42209</v>
      </c>
      <c r="E2324" s="60">
        <v>7.3404999999999996</v>
      </c>
      <c r="F2324" s="56">
        <v>9.1654165043673075</v>
      </c>
    </row>
    <row r="2325" spans="4:6" ht="15.75" x14ac:dyDescent="0.25">
      <c r="D2325" s="383">
        <v>42212</v>
      </c>
      <c r="E2325" s="60">
        <v>7.4669999999999996</v>
      </c>
      <c r="F2325" s="56">
        <v>9.090992962504469</v>
      </c>
    </row>
    <row r="2326" spans="4:6" ht="15.75" x14ac:dyDescent="0.25">
      <c r="D2326" s="383">
        <v>42213</v>
      </c>
      <c r="E2326" s="60">
        <v>7.4</v>
      </c>
      <c r="F2326" s="56">
        <v>8.6789398228030645</v>
      </c>
    </row>
    <row r="2327" spans="4:6" ht="15.75" x14ac:dyDescent="0.25">
      <c r="D2327" s="383">
        <v>42214</v>
      </c>
      <c r="E2327" s="60">
        <v>7.4</v>
      </c>
      <c r="F2327" s="56">
        <v>8.2391739078614226</v>
      </c>
    </row>
    <row r="2328" spans="4:6" ht="15.75" x14ac:dyDescent="0.25">
      <c r="D2328" s="383">
        <v>42215</v>
      </c>
      <c r="E2328" s="60">
        <v>7.3404999999999996</v>
      </c>
      <c r="F2328" s="56">
        <v>7.8869063194461662</v>
      </c>
    </row>
    <row r="2329" spans="4:6" ht="15.75" x14ac:dyDescent="0.25">
      <c r="D2329" s="383">
        <v>42216</v>
      </c>
      <c r="E2329" s="60">
        <v>7.3654999999999999</v>
      </c>
      <c r="F2329" s="56">
        <v>8.2293360644617231</v>
      </c>
    </row>
    <row r="2330" spans="4:6" ht="15.75" x14ac:dyDescent="0.25">
      <c r="D2330" s="383">
        <v>42219</v>
      </c>
      <c r="E2330" s="60">
        <v>7.6379999999999999</v>
      </c>
      <c r="F2330" s="56">
        <v>7.854143216005455</v>
      </c>
    </row>
    <row r="2331" spans="4:6" ht="15.75" x14ac:dyDescent="0.25">
      <c r="D2331" s="383">
        <v>42220</v>
      </c>
      <c r="E2331" s="60">
        <v>7.617</v>
      </c>
      <c r="F2331" s="56">
        <v>8.8242192659748486</v>
      </c>
    </row>
    <row r="2332" spans="4:6" ht="15.75" x14ac:dyDescent="0.25">
      <c r="D2332" s="383">
        <v>42221</v>
      </c>
      <c r="E2332" s="60">
        <v>7.6959999999999997</v>
      </c>
      <c r="F2332" s="56">
        <v>8.3735405074816462</v>
      </c>
    </row>
    <row r="2333" spans="4:6" ht="15.75" x14ac:dyDescent="0.25">
      <c r="D2333" s="383">
        <v>42222</v>
      </c>
      <c r="E2333" s="60">
        <v>7.6749999999999998</v>
      </c>
      <c r="F2333" s="56">
        <v>8.5105714085143163</v>
      </c>
    </row>
    <row r="2334" spans="4:6" ht="15.75" x14ac:dyDescent="0.25">
      <c r="D2334" s="383">
        <v>42223</v>
      </c>
      <c r="E2334" s="60">
        <v>7.7</v>
      </c>
      <c r="F2334" s="56">
        <v>8.0950135089722508</v>
      </c>
    </row>
    <row r="2335" spans="4:6" ht="15.75" x14ac:dyDescent="0.25">
      <c r="D2335" s="383">
        <v>42226</v>
      </c>
      <c r="E2335" s="60">
        <v>7.742</v>
      </c>
      <c r="F2335" s="56">
        <v>7.779919631167342</v>
      </c>
    </row>
    <row r="2336" spans="4:6" ht="15.75" x14ac:dyDescent="0.25">
      <c r="D2336" s="383">
        <v>42227</v>
      </c>
      <c r="E2336" s="60">
        <v>7.7210000000000001</v>
      </c>
      <c r="F2336" s="56">
        <v>7.4280648888058005</v>
      </c>
    </row>
    <row r="2337" spans="4:6" ht="15.75" x14ac:dyDescent="0.25">
      <c r="D2337" s="383">
        <v>42228</v>
      </c>
      <c r="E2337" s="60">
        <v>7.7249999999999996</v>
      </c>
      <c r="F2337" s="56">
        <v>7.1153212674104251</v>
      </c>
    </row>
    <row r="2338" spans="4:6" ht="15.75" x14ac:dyDescent="0.25">
      <c r="D2338" s="383">
        <v>42229</v>
      </c>
      <c r="E2338" s="60">
        <v>7.5345000000000004</v>
      </c>
      <c r="F2338" s="56">
        <v>7.3394472133602155</v>
      </c>
    </row>
    <row r="2339" spans="4:6" ht="15.75" x14ac:dyDescent="0.25">
      <c r="D2339" s="383">
        <v>42230</v>
      </c>
      <c r="E2339" s="60">
        <v>7.2404999999999999</v>
      </c>
      <c r="F2339" s="56">
        <v>7.2563899651443817</v>
      </c>
    </row>
    <row r="2340" spans="4:6" ht="15.75" x14ac:dyDescent="0.25">
      <c r="D2340" s="383">
        <v>42233</v>
      </c>
      <c r="E2340" s="60">
        <v>7.3170000000000002</v>
      </c>
      <c r="F2340" s="56">
        <v>7.5220585934779818</v>
      </c>
    </row>
    <row r="2341" spans="4:6" ht="15.75" x14ac:dyDescent="0.25">
      <c r="D2341" s="383">
        <v>42234</v>
      </c>
      <c r="E2341" s="60">
        <v>7.2525000000000004</v>
      </c>
      <c r="F2341" s="56">
        <v>7.2022718392704785</v>
      </c>
    </row>
    <row r="2342" spans="4:6" ht="15.75" x14ac:dyDescent="0.25">
      <c r="D2342" s="383">
        <v>42235</v>
      </c>
      <c r="E2342" s="60">
        <v>7.25</v>
      </c>
      <c r="F2342" s="56">
        <v>7.3194812594944567</v>
      </c>
    </row>
    <row r="2343" spans="4:6" ht="15.75" x14ac:dyDescent="0.25">
      <c r="D2343" s="383">
        <v>42236</v>
      </c>
      <c r="E2343" s="60">
        <v>7.3559999999999999</v>
      </c>
      <c r="F2343" s="56">
        <v>7.8019683671371869</v>
      </c>
    </row>
    <row r="2344" spans="4:6" ht="15.75" x14ac:dyDescent="0.25">
      <c r="D2344" s="383">
        <v>42237</v>
      </c>
      <c r="E2344" s="60">
        <v>7.5095000000000001</v>
      </c>
      <c r="F2344" s="56">
        <v>8.9448426182008607</v>
      </c>
    </row>
    <row r="2345" spans="4:6" ht="15.75" x14ac:dyDescent="0.25">
      <c r="D2345" s="383">
        <v>42240</v>
      </c>
      <c r="E2345" s="60">
        <v>8.0670000000000002</v>
      </c>
      <c r="F2345" s="56">
        <v>8.9024973126941376</v>
      </c>
    </row>
    <row r="2346" spans="4:6" ht="15.75" x14ac:dyDescent="0.25">
      <c r="D2346" s="383">
        <v>42241</v>
      </c>
      <c r="E2346" s="60">
        <v>7.7</v>
      </c>
      <c r="F2346" s="56">
        <v>8.7273344874273029</v>
      </c>
    </row>
    <row r="2347" spans="4:6" ht="15.75" x14ac:dyDescent="0.25">
      <c r="D2347" s="383">
        <v>42242</v>
      </c>
      <c r="E2347" s="60">
        <v>8.2249999999999996</v>
      </c>
      <c r="F2347" s="56">
        <v>8.9103150100717556</v>
      </c>
    </row>
    <row r="2348" spans="4:6" ht="15.75" x14ac:dyDescent="0.25">
      <c r="D2348" s="383">
        <v>42243</v>
      </c>
      <c r="E2348" s="60">
        <v>8.2750000000000004</v>
      </c>
      <c r="F2348" s="56">
        <v>8.8486375109247781</v>
      </c>
    </row>
    <row r="2349" spans="4:6" ht="15.75" x14ac:dyDescent="0.25">
      <c r="D2349" s="383">
        <v>42244</v>
      </c>
      <c r="E2349" s="60">
        <v>8.0370000000000008</v>
      </c>
      <c r="F2349" s="56">
        <v>8.4497288847996277</v>
      </c>
    </row>
    <row r="2350" spans="4:6" ht="15.75" x14ac:dyDescent="0.25">
      <c r="D2350" s="383">
        <v>42247</v>
      </c>
      <c r="E2350" s="60">
        <v>8.1709999999999994</v>
      </c>
      <c r="F2350" s="56">
        <v>8.1228864512918086</v>
      </c>
    </row>
    <row r="2351" spans="4:6" ht="15.75" x14ac:dyDescent="0.25">
      <c r="D2351" s="383">
        <v>42248</v>
      </c>
      <c r="E2351" s="60">
        <v>8.0289999999999999</v>
      </c>
      <c r="F2351" s="56">
        <v>7.9717735797975546</v>
      </c>
    </row>
    <row r="2352" spans="4:6" ht="15.75" x14ac:dyDescent="0.25">
      <c r="D2352" s="383">
        <v>42249</v>
      </c>
      <c r="E2352" s="60">
        <v>8.1</v>
      </c>
      <c r="F2352" s="56">
        <v>7.8653434986198771</v>
      </c>
    </row>
    <row r="2353" spans="4:6" ht="15.75" x14ac:dyDescent="0.25">
      <c r="D2353" s="383">
        <v>42250</v>
      </c>
      <c r="E2353" s="60">
        <v>7.9904999999999999</v>
      </c>
      <c r="F2353" s="56">
        <v>7.6441968514043444</v>
      </c>
    </row>
    <row r="2354" spans="4:6" ht="15.75" x14ac:dyDescent="0.25">
      <c r="D2354" s="383">
        <v>42251</v>
      </c>
      <c r="E2354" s="60">
        <v>7.9870000000000001</v>
      </c>
      <c r="F2354" s="56">
        <v>7.5930038823601693</v>
      </c>
    </row>
    <row r="2355" spans="4:6" ht="15.75" x14ac:dyDescent="0.25">
      <c r="D2355" s="383">
        <v>42254</v>
      </c>
      <c r="E2355" s="60">
        <v>8.1999999999999993</v>
      </c>
      <c r="F2355" s="56">
        <v>7.3384385175221221</v>
      </c>
    </row>
    <row r="2356" spans="4:6" ht="15.75" x14ac:dyDescent="0.25">
      <c r="D2356" s="383">
        <v>42255</v>
      </c>
      <c r="E2356" s="60">
        <v>8.2919999999999998</v>
      </c>
      <c r="F2356" s="56">
        <v>7.2022299238183134</v>
      </c>
    </row>
    <row r="2357" spans="4:6" ht="15.75" x14ac:dyDescent="0.25">
      <c r="D2357" s="383">
        <v>42256</v>
      </c>
      <c r="E2357" s="60">
        <v>8.25</v>
      </c>
      <c r="F2357" s="56">
        <v>7.4773441139728227</v>
      </c>
    </row>
    <row r="2358" spans="4:6" ht="15.75" x14ac:dyDescent="0.25">
      <c r="D2358" s="383">
        <v>42257</v>
      </c>
      <c r="E2358" s="60">
        <v>8.0869999999999997</v>
      </c>
      <c r="F2358" s="56">
        <v>7.1590603219940414</v>
      </c>
    </row>
    <row r="2359" spans="4:6" ht="15.75" x14ac:dyDescent="0.25">
      <c r="D2359" s="383">
        <v>42258</v>
      </c>
      <c r="E2359" s="60">
        <v>8.1120000000000001</v>
      </c>
      <c r="F2359" s="56">
        <v>6.8769465560564766</v>
      </c>
    </row>
    <row r="2360" spans="4:6" ht="15.75" x14ac:dyDescent="0.25">
      <c r="D2360" s="383">
        <v>42261</v>
      </c>
      <c r="E2360" s="60">
        <v>8.2710000000000008</v>
      </c>
      <c r="F2360" s="56">
        <v>6.6373019601085144</v>
      </c>
    </row>
    <row r="2361" spans="4:6" ht="15.75" x14ac:dyDescent="0.25">
      <c r="D2361" s="383">
        <v>42262</v>
      </c>
      <c r="E2361" s="60">
        <v>8.1999999999999993</v>
      </c>
      <c r="F2361" s="56">
        <v>6.7593148962062175</v>
      </c>
    </row>
    <row r="2362" spans="4:6" ht="15.75" x14ac:dyDescent="0.25">
      <c r="D2362" s="383">
        <v>42263</v>
      </c>
      <c r="E2362" s="60">
        <v>8.0749999999999993</v>
      </c>
      <c r="F2362" s="56">
        <v>6.5552522036847307</v>
      </c>
    </row>
    <row r="2363" spans="4:6" ht="15.75" x14ac:dyDescent="0.25">
      <c r="D2363" s="383">
        <v>42264</v>
      </c>
      <c r="E2363" s="60">
        <v>8.0500000000000007</v>
      </c>
      <c r="F2363" s="56">
        <v>7.3700020810066071</v>
      </c>
    </row>
    <row r="2364" spans="4:6" ht="15.75" x14ac:dyDescent="0.25">
      <c r="D2364" s="383">
        <v>42265</v>
      </c>
      <c r="E2364" s="60">
        <v>7.9370000000000003</v>
      </c>
      <c r="F2364" s="56">
        <v>7.1832546490364493</v>
      </c>
    </row>
    <row r="2365" spans="4:6" ht="15.75" x14ac:dyDescent="0.25">
      <c r="D2365" s="383">
        <v>42268</v>
      </c>
      <c r="E2365" s="60">
        <v>7.9790000000000001</v>
      </c>
      <c r="F2365" s="56">
        <v>6.9281823701153975</v>
      </c>
    </row>
    <row r="2366" spans="4:6" ht="15.75" x14ac:dyDescent="0.25">
      <c r="D2366" s="383">
        <v>42269</v>
      </c>
      <c r="E2366" s="60">
        <v>7.9249999999999998</v>
      </c>
      <c r="F2366" s="56">
        <v>7.0280332975572692</v>
      </c>
    </row>
    <row r="2367" spans="4:6" ht="15.75" x14ac:dyDescent="0.25">
      <c r="D2367" s="383">
        <v>42270</v>
      </c>
      <c r="E2367" s="60">
        <v>7.8205</v>
      </c>
      <c r="F2367" s="56">
        <v>6.9969518648343083</v>
      </c>
    </row>
    <row r="2368" spans="4:6" ht="15.75" x14ac:dyDescent="0.25">
      <c r="D2368" s="383">
        <v>42271</v>
      </c>
      <c r="E2368" s="60">
        <v>8.1129999999999995</v>
      </c>
      <c r="F2368" s="56">
        <v>7.4645009458386227</v>
      </c>
    </row>
    <row r="2369" spans="4:6" ht="15.75" x14ac:dyDescent="0.25">
      <c r="D2369" s="383">
        <v>42272</v>
      </c>
      <c r="E2369" s="60">
        <v>7.95</v>
      </c>
      <c r="F2369" s="56">
        <v>7.3675368008493631</v>
      </c>
    </row>
    <row r="2370" spans="4:6" ht="15.75" x14ac:dyDescent="0.25">
      <c r="D2370" s="383">
        <v>42275</v>
      </c>
      <c r="E2370" s="60">
        <v>8.25</v>
      </c>
      <c r="F2370" s="56">
        <v>7.0759884479737831</v>
      </c>
    </row>
    <row r="2371" spans="4:6" ht="15.75" x14ac:dyDescent="0.25">
      <c r="D2371" s="383">
        <v>42276</v>
      </c>
      <c r="E2371" s="60">
        <v>8.1539999999999999</v>
      </c>
      <c r="F2371" s="56">
        <v>7.3553152832523008</v>
      </c>
    </row>
    <row r="2372" spans="4:6" ht="15.75" x14ac:dyDescent="0.25">
      <c r="D2372" s="383">
        <v>42277</v>
      </c>
      <c r="E2372" s="60">
        <v>8.0250000000000004</v>
      </c>
      <c r="F2372" s="56">
        <v>7.0646956790078184</v>
      </c>
    </row>
    <row r="2373" spans="4:6" ht="15.75" x14ac:dyDescent="0.25">
      <c r="D2373" s="383">
        <v>42278</v>
      </c>
      <c r="E2373" s="60">
        <v>7.8155000000000001</v>
      </c>
      <c r="F2373" s="56">
        <v>6.9226669383271986</v>
      </c>
    </row>
    <row r="2374" spans="4:6" ht="15.75" x14ac:dyDescent="0.25">
      <c r="D2374" s="383">
        <v>42279</v>
      </c>
      <c r="E2374" s="60">
        <v>7.7404999999999999</v>
      </c>
      <c r="F2374" s="56">
        <v>6.8723353619425875</v>
      </c>
    </row>
    <row r="2375" spans="4:6" ht="15.75" x14ac:dyDescent="0.25">
      <c r="D2375" s="383">
        <v>42282</v>
      </c>
      <c r="E2375" s="60">
        <v>7.7080000000000002</v>
      </c>
      <c r="F2375" s="56">
        <v>6.6793946214377957</v>
      </c>
    </row>
    <row r="2376" spans="4:6" ht="15.75" x14ac:dyDescent="0.25">
      <c r="D2376" s="383">
        <v>42283</v>
      </c>
      <c r="E2376" s="60">
        <v>7.5540000000000003</v>
      </c>
      <c r="F2376" s="56">
        <v>7.0665650662184163</v>
      </c>
    </row>
    <row r="2377" spans="4:6" ht="15.75" x14ac:dyDescent="0.25">
      <c r="D2377" s="383">
        <v>42284</v>
      </c>
      <c r="E2377" s="60">
        <v>7.2249999999999996</v>
      </c>
      <c r="F2377" s="56">
        <v>7.2509825765956393</v>
      </c>
    </row>
    <row r="2378" spans="4:6" ht="15.75" x14ac:dyDescent="0.25">
      <c r="D2378" s="383">
        <v>42285</v>
      </c>
      <c r="E2378" s="60">
        <v>7</v>
      </c>
      <c r="F2378" s="56">
        <v>7.0595435827861834</v>
      </c>
    </row>
    <row r="2379" spans="4:6" ht="15.75" x14ac:dyDescent="0.25">
      <c r="D2379" s="383">
        <v>42286</v>
      </c>
      <c r="E2379" s="60">
        <v>6.8155000000000001</v>
      </c>
      <c r="F2379" s="56">
        <v>6.7925975062799155</v>
      </c>
    </row>
    <row r="2380" spans="4:6" ht="15.75" x14ac:dyDescent="0.25">
      <c r="D2380" s="383">
        <v>42289</v>
      </c>
      <c r="E2380" s="60">
        <v>6.8</v>
      </c>
      <c r="F2380" s="56">
        <v>7.110976308731412</v>
      </c>
    </row>
    <row r="2381" spans="4:6" ht="15.75" x14ac:dyDescent="0.25">
      <c r="D2381" s="383">
        <v>42290</v>
      </c>
      <c r="E2381" s="60">
        <v>6.6</v>
      </c>
      <c r="F2381" s="56">
        <v>7.356354537032944</v>
      </c>
    </row>
    <row r="2382" spans="4:6" ht="15.75" x14ac:dyDescent="0.25">
      <c r="D2382" s="383">
        <v>42291</v>
      </c>
      <c r="E2382" s="60">
        <v>6.35</v>
      </c>
      <c r="F2382" s="56">
        <v>7.7677812504644628</v>
      </c>
    </row>
    <row r="2383" spans="4:6" ht="15.75" x14ac:dyDescent="0.25">
      <c r="D2383" s="383">
        <v>42292</v>
      </c>
      <c r="E2383" s="60">
        <v>6.4</v>
      </c>
      <c r="F2383" s="56">
        <v>7.4645726697394403</v>
      </c>
    </row>
    <row r="2384" spans="4:6" ht="15.75" x14ac:dyDescent="0.25">
      <c r="D2384" s="383">
        <v>42293</v>
      </c>
      <c r="E2384" s="60">
        <v>6.2404999999999999</v>
      </c>
      <c r="F2384" s="56">
        <v>7.3623412733406308</v>
      </c>
    </row>
    <row r="2385" spans="4:6" ht="15.75" x14ac:dyDescent="0.25">
      <c r="D2385" s="383">
        <v>42296</v>
      </c>
      <c r="E2385" s="60">
        <v>6.383</v>
      </c>
      <c r="F2385" s="56">
        <v>7.0694340061360812</v>
      </c>
    </row>
    <row r="2386" spans="4:6" ht="15.75" x14ac:dyDescent="0.25">
      <c r="D2386" s="383">
        <v>42297</v>
      </c>
      <c r="E2386" s="60">
        <v>6.3</v>
      </c>
      <c r="F2386" s="56">
        <v>6.8490450382378745</v>
      </c>
    </row>
    <row r="2387" spans="4:6" ht="15.75" x14ac:dyDescent="0.25">
      <c r="D2387" s="383">
        <v>42298</v>
      </c>
      <c r="E2387" s="60">
        <v>6.3475000000000001</v>
      </c>
      <c r="F2387" s="56">
        <v>6.9706135832036775</v>
      </c>
    </row>
    <row r="2388" spans="4:6" ht="15.75" x14ac:dyDescent="0.25">
      <c r="D2388" s="383">
        <v>42299</v>
      </c>
      <c r="E2388" s="60">
        <v>6.3224999999999998</v>
      </c>
      <c r="F2388" s="56">
        <v>7.0692377007474727</v>
      </c>
    </row>
    <row r="2389" spans="4:6" ht="15.75" x14ac:dyDescent="0.25">
      <c r="D2389" s="383">
        <v>42300</v>
      </c>
      <c r="E2389" s="60">
        <v>6.3905000000000003</v>
      </c>
      <c r="F2389" s="56">
        <v>7.3535197438375484</v>
      </c>
    </row>
    <row r="2390" spans="4:6" ht="15.75" x14ac:dyDescent="0.25">
      <c r="D2390" s="383">
        <v>42303</v>
      </c>
      <c r="E2390" s="60">
        <v>6.6749999999999998</v>
      </c>
      <c r="F2390" s="56">
        <v>7.0808274820552448</v>
      </c>
    </row>
    <row r="2391" spans="4:6" ht="15.75" x14ac:dyDescent="0.25">
      <c r="D2391" s="383">
        <v>42304</v>
      </c>
      <c r="E2391" s="60">
        <v>6.7460000000000004</v>
      </c>
      <c r="F2391" s="56">
        <v>6.8217034736462763</v>
      </c>
    </row>
    <row r="2392" spans="4:6" ht="15.75" x14ac:dyDescent="0.25">
      <c r="D2392" s="383">
        <v>42305</v>
      </c>
      <c r="E2392" s="60">
        <v>6.6544999999999996</v>
      </c>
      <c r="F2392" s="56">
        <v>6.64725807754286</v>
      </c>
    </row>
    <row r="2393" spans="4:6" ht="15.75" x14ac:dyDescent="0.25">
      <c r="D2393" s="383">
        <v>42306</v>
      </c>
      <c r="E2393" s="60">
        <v>6.2869999999999999</v>
      </c>
      <c r="F2393" s="56">
        <v>6.7597020674137278</v>
      </c>
    </row>
    <row r="2394" spans="4:6" ht="15.75" x14ac:dyDescent="0.25">
      <c r="D2394" s="383">
        <v>42307</v>
      </c>
      <c r="E2394" s="60">
        <v>6.3</v>
      </c>
      <c r="F2394" s="56">
        <v>6.5588429269485253</v>
      </c>
    </row>
    <row r="2395" spans="4:6" ht="15.75" x14ac:dyDescent="0.25">
      <c r="D2395" s="383">
        <v>42310</v>
      </c>
      <c r="E2395" s="60">
        <v>6.42</v>
      </c>
      <c r="F2395" s="56">
        <v>7.7</v>
      </c>
    </row>
    <row r="2396" spans="4:6" ht="15.75" x14ac:dyDescent="0.25">
      <c r="D2396" s="383">
        <v>42311</v>
      </c>
      <c r="E2396" s="60">
        <v>6.5</v>
      </c>
      <c r="F2396" s="56">
        <v>7.39</v>
      </c>
    </row>
    <row r="2397" spans="4:6" ht="15.75" x14ac:dyDescent="0.25">
      <c r="D2397" s="383">
        <v>42312</v>
      </c>
      <c r="E2397" s="60">
        <v>6.8</v>
      </c>
      <c r="F2397" s="56">
        <v>7.5</v>
      </c>
    </row>
    <row r="2398" spans="4:6" ht="15.75" x14ac:dyDescent="0.25">
      <c r="D2398" s="383">
        <v>42313</v>
      </c>
      <c r="E2398" s="60">
        <v>6.71</v>
      </c>
      <c r="F2398" s="56">
        <v>7.39</v>
      </c>
    </row>
    <row r="2399" spans="4:6" ht="15.75" x14ac:dyDescent="0.25">
      <c r="D2399" s="383">
        <v>42314</v>
      </c>
      <c r="E2399" s="60">
        <v>6.8</v>
      </c>
      <c r="F2399" s="56">
        <v>7.59</v>
      </c>
    </row>
    <row r="2400" spans="4:6" ht="15.75" x14ac:dyDescent="0.25">
      <c r="D2400" s="383">
        <v>42317</v>
      </c>
      <c r="E2400" s="60">
        <v>6.99</v>
      </c>
      <c r="F2400" s="56">
        <v>7.64</v>
      </c>
    </row>
    <row r="2401" spans="4:6" ht="15.75" x14ac:dyDescent="0.25">
      <c r="D2401" s="383">
        <v>42318</v>
      </c>
      <c r="E2401" s="60">
        <v>6.92</v>
      </c>
      <c r="F2401" s="56">
        <v>7.78</v>
      </c>
    </row>
    <row r="2402" spans="4:6" ht="15.75" x14ac:dyDescent="0.25">
      <c r="D2402" s="383">
        <v>42319</v>
      </c>
      <c r="E2402" s="60">
        <v>6.6</v>
      </c>
      <c r="F2402" s="56">
        <v>7.49</v>
      </c>
    </row>
    <row r="2403" spans="4:6" ht="15.75" x14ac:dyDescent="0.25">
      <c r="D2403" s="383">
        <v>42320</v>
      </c>
      <c r="E2403" s="60">
        <v>6.23</v>
      </c>
      <c r="F2403" s="56">
        <v>7.24</v>
      </c>
    </row>
    <row r="2404" spans="4:6" ht="15.75" x14ac:dyDescent="0.25">
      <c r="D2404" s="383">
        <v>42321</v>
      </c>
      <c r="E2404" s="60">
        <v>6.35</v>
      </c>
      <c r="F2404" s="56">
        <v>7.14</v>
      </c>
    </row>
    <row r="2405" spans="4:6" ht="15.75" x14ac:dyDescent="0.25">
      <c r="D2405" s="383">
        <v>42324</v>
      </c>
      <c r="E2405" s="60">
        <v>6.55</v>
      </c>
      <c r="F2405" s="56">
        <v>6.88</v>
      </c>
    </row>
    <row r="2406" spans="4:6" ht="15.75" x14ac:dyDescent="0.25">
      <c r="D2406" s="383">
        <v>42325</v>
      </c>
      <c r="E2406" s="60">
        <v>6.65</v>
      </c>
      <c r="F2406" s="56">
        <v>6.79</v>
      </c>
    </row>
    <row r="2407" spans="4:6" ht="15.75" x14ac:dyDescent="0.25">
      <c r="D2407" s="383">
        <v>42326</v>
      </c>
      <c r="E2407" s="60">
        <v>6.4</v>
      </c>
      <c r="F2407" s="56">
        <v>6.68</v>
      </c>
    </row>
    <row r="2408" spans="4:6" ht="15.75" x14ac:dyDescent="0.25">
      <c r="D2408" s="383">
        <v>42327</v>
      </c>
      <c r="E2408" s="60">
        <v>6.3</v>
      </c>
      <c r="F2408" s="56">
        <v>6.46</v>
      </c>
    </row>
    <row r="2409" spans="4:6" ht="15.75" x14ac:dyDescent="0.25">
      <c r="D2409" s="383">
        <v>42328</v>
      </c>
      <c r="E2409" s="60">
        <v>6.41</v>
      </c>
      <c r="F2409" s="56">
        <v>6.32</v>
      </c>
    </row>
    <row r="2410" spans="4:6" ht="15.75" x14ac:dyDescent="0.25">
      <c r="D2410" s="383">
        <v>42331</v>
      </c>
      <c r="E2410" s="60">
        <v>6.58</v>
      </c>
      <c r="F2410" s="56">
        <v>6.48</v>
      </c>
    </row>
    <row r="2411" spans="4:6" ht="15.75" x14ac:dyDescent="0.25">
      <c r="D2411" s="383">
        <v>42332</v>
      </c>
      <c r="E2411" s="60">
        <v>6.47</v>
      </c>
      <c r="F2411" s="56">
        <v>6.35</v>
      </c>
    </row>
    <row r="2412" spans="4:6" ht="15.75" x14ac:dyDescent="0.25">
      <c r="D2412" s="383">
        <v>42333</v>
      </c>
      <c r="E2412" s="60">
        <v>6.36</v>
      </c>
      <c r="F2412" s="56">
        <v>6.16</v>
      </c>
    </row>
    <row r="2413" spans="4:6" ht="15.75" x14ac:dyDescent="0.25">
      <c r="D2413" s="383">
        <v>42334</v>
      </c>
      <c r="E2413" s="60">
        <v>6.23</v>
      </c>
      <c r="F2413" s="56">
        <v>6.01</v>
      </c>
    </row>
    <row r="2414" spans="4:6" ht="15.75" x14ac:dyDescent="0.25">
      <c r="D2414" s="383">
        <v>42335</v>
      </c>
      <c r="E2414" s="60">
        <v>6.2</v>
      </c>
      <c r="F2414" s="56">
        <v>5.91</v>
      </c>
    </row>
    <row r="2415" spans="4:6" ht="15.75" x14ac:dyDescent="0.25">
      <c r="D2415" s="383">
        <v>42338</v>
      </c>
      <c r="E2415" s="60">
        <v>6.1</v>
      </c>
      <c r="F2415" s="56">
        <v>6.08</v>
      </c>
    </row>
    <row r="2416" spans="4:6" ht="15.75" x14ac:dyDescent="0.25">
      <c r="D2416" s="383">
        <v>42339</v>
      </c>
      <c r="E2416" s="60">
        <v>6.08</v>
      </c>
      <c r="F2416" s="56">
        <v>6.52</v>
      </c>
    </row>
    <row r="2417" spans="4:6" ht="15.75" x14ac:dyDescent="0.25">
      <c r="D2417" s="383">
        <v>42340</v>
      </c>
      <c r="E2417" s="60">
        <v>6.07</v>
      </c>
      <c r="F2417" s="56">
        <v>7.29</v>
      </c>
    </row>
    <row r="2418" spans="4:6" ht="15.75" x14ac:dyDescent="0.25">
      <c r="D2418" s="383">
        <v>42341</v>
      </c>
      <c r="E2418" s="60">
        <v>6.2</v>
      </c>
      <c r="F2418" s="56">
        <v>8.85</v>
      </c>
    </row>
    <row r="2419" spans="4:6" ht="15.75" x14ac:dyDescent="0.25">
      <c r="D2419" s="383">
        <v>42342</v>
      </c>
      <c r="E2419" s="60">
        <v>6.2</v>
      </c>
      <c r="F2419" s="56">
        <v>8.59</v>
      </c>
    </row>
    <row r="2420" spans="4:6" ht="15.75" x14ac:dyDescent="0.25">
      <c r="D2420" s="383">
        <v>42345</v>
      </c>
      <c r="E2420" s="60">
        <v>6.27</v>
      </c>
      <c r="F2420" s="56">
        <v>8.2799999999999994</v>
      </c>
    </row>
    <row r="2421" spans="4:6" ht="15.75" x14ac:dyDescent="0.25">
      <c r="D2421" s="383">
        <v>42346</v>
      </c>
      <c r="E2421" s="60">
        <v>6</v>
      </c>
      <c r="F2421" s="56">
        <v>8.06</v>
      </c>
    </row>
    <row r="2422" spans="4:6" ht="15.75" x14ac:dyDescent="0.25">
      <c r="D2422" s="383">
        <v>42347</v>
      </c>
      <c r="E2422" s="60">
        <v>6.08</v>
      </c>
      <c r="F2422" s="56">
        <v>8.94</v>
      </c>
    </row>
    <row r="2423" spans="4:6" ht="15.75" x14ac:dyDescent="0.25">
      <c r="D2423" s="383">
        <v>42348</v>
      </c>
      <c r="E2423" s="60">
        <v>6.5</v>
      </c>
      <c r="F2423" s="56">
        <v>8.76</v>
      </c>
    </row>
    <row r="2424" spans="4:6" ht="15.75" x14ac:dyDescent="0.25">
      <c r="D2424" s="383">
        <v>42349</v>
      </c>
      <c r="E2424" s="60">
        <v>6.55</v>
      </c>
      <c r="F2424" s="56">
        <v>8.31</v>
      </c>
    </row>
    <row r="2425" spans="4:6" ht="15.75" x14ac:dyDescent="0.25">
      <c r="D2425" s="383">
        <v>42352</v>
      </c>
      <c r="E2425" s="60">
        <v>6.89</v>
      </c>
      <c r="F2425" s="56">
        <v>7.93</v>
      </c>
    </row>
    <row r="2426" spans="4:6" ht="15.75" x14ac:dyDescent="0.25">
      <c r="D2426" s="383">
        <v>42353</v>
      </c>
      <c r="E2426" s="60">
        <v>6.61</v>
      </c>
      <c r="F2426" s="56">
        <v>7.9</v>
      </c>
    </row>
    <row r="2427" spans="4:6" ht="15.75" x14ac:dyDescent="0.25">
      <c r="D2427" s="383">
        <v>42354</v>
      </c>
      <c r="E2427" s="60">
        <v>6.65</v>
      </c>
      <c r="F2427" s="56">
        <v>7.56</v>
      </c>
    </row>
    <row r="2428" spans="4:6" ht="15.75" x14ac:dyDescent="0.25">
      <c r="D2428" s="383">
        <v>42355</v>
      </c>
      <c r="E2428" s="60">
        <v>6.57</v>
      </c>
      <c r="F2428" s="56">
        <v>7.43</v>
      </c>
    </row>
    <row r="2429" spans="4:6" ht="15.75" x14ac:dyDescent="0.25">
      <c r="D2429" s="383">
        <v>42356</v>
      </c>
      <c r="E2429" s="60">
        <v>6.45</v>
      </c>
      <c r="F2429" s="56">
        <v>8.4700000000000006</v>
      </c>
    </row>
    <row r="2430" spans="4:6" ht="15.75" x14ac:dyDescent="0.25">
      <c r="D2430" s="383">
        <v>42359</v>
      </c>
      <c r="E2430" s="60">
        <v>6.57</v>
      </c>
      <c r="F2430" s="56">
        <v>8.16</v>
      </c>
    </row>
    <row r="2431" spans="4:6" ht="15.75" x14ac:dyDescent="0.25">
      <c r="D2431" s="383">
        <v>42360</v>
      </c>
      <c r="E2431" s="60">
        <v>6.52</v>
      </c>
      <c r="F2431" s="56">
        <v>7.81</v>
      </c>
    </row>
    <row r="2432" spans="4:6" ht="15.75" x14ac:dyDescent="0.25">
      <c r="D2432" s="383">
        <v>42361</v>
      </c>
      <c r="E2432" s="60">
        <v>6.5</v>
      </c>
      <c r="F2432" s="56">
        <v>7.55</v>
      </c>
    </row>
    <row r="2433" spans="4:6" ht="15.75" x14ac:dyDescent="0.25">
      <c r="D2433" s="383">
        <v>42362</v>
      </c>
      <c r="E2433" s="60">
        <v>6.5</v>
      </c>
      <c r="F2433" s="56">
        <v>7.47</v>
      </c>
    </row>
    <row r="2434" spans="4:6" ht="15.75" x14ac:dyDescent="0.25">
      <c r="D2434" s="383">
        <v>42363</v>
      </c>
      <c r="E2434" s="60">
        <v>6.5</v>
      </c>
      <c r="F2434" s="56">
        <v>7.22</v>
      </c>
    </row>
    <row r="2435" spans="4:6" ht="15.75" x14ac:dyDescent="0.25">
      <c r="D2435" s="383">
        <v>42366</v>
      </c>
      <c r="E2435" s="60">
        <v>6.73</v>
      </c>
      <c r="F2435" s="56">
        <v>8.26</v>
      </c>
    </row>
    <row r="2436" spans="4:6" ht="15.75" x14ac:dyDescent="0.25">
      <c r="D2436" s="383">
        <v>42367</v>
      </c>
      <c r="E2436" s="60">
        <v>6.85</v>
      </c>
      <c r="F2436" s="56">
        <v>8</v>
      </c>
    </row>
    <row r="2437" spans="4:6" ht="15.75" x14ac:dyDescent="0.25">
      <c r="D2437" s="383">
        <v>42368</v>
      </c>
      <c r="E2437" s="60">
        <v>6.95</v>
      </c>
      <c r="F2437" s="56">
        <v>7.7</v>
      </c>
    </row>
    <row r="2438" spans="4:6" ht="15.75" x14ac:dyDescent="0.25">
      <c r="D2438" s="383">
        <v>42369</v>
      </c>
      <c r="E2438" s="60">
        <v>7.15</v>
      </c>
      <c r="F2438" s="56">
        <v>8.27</v>
      </c>
    </row>
    <row r="2439" spans="4:6" ht="15.75" x14ac:dyDescent="0.25">
      <c r="D2439" s="383">
        <v>42370</v>
      </c>
      <c r="E2439" s="60">
        <v>7.3</v>
      </c>
      <c r="F2439" s="56">
        <v>7.87</v>
      </c>
    </row>
    <row r="2440" spans="4:6" ht="15.75" x14ac:dyDescent="0.25">
      <c r="D2440" s="383">
        <v>42373</v>
      </c>
      <c r="E2440" s="60">
        <v>7.05</v>
      </c>
      <c r="F2440" s="56">
        <v>7.69</v>
      </c>
    </row>
    <row r="2441" spans="4:6" ht="15.75" x14ac:dyDescent="0.25">
      <c r="D2441" s="383">
        <v>42374</v>
      </c>
      <c r="E2441" s="60">
        <v>7.1</v>
      </c>
      <c r="F2441" s="56">
        <v>7.74</v>
      </c>
    </row>
    <row r="2442" spans="4:6" ht="15.75" x14ac:dyDescent="0.25">
      <c r="D2442" s="383">
        <v>42375</v>
      </c>
      <c r="E2442" s="60">
        <v>6.95</v>
      </c>
      <c r="F2442" s="56">
        <v>7.8</v>
      </c>
    </row>
    <row r="2443" spans="4:6" ht="15.75" x14ac:dyDescent="0.25">
      <c r="D2443" s="383">
        <v>42376</v>
      </c>
      <c r="E2443" s="60">
        <v>7.14</v>
      </c>
      <c r="F2443" s="56">
        <v>7.46</v>
      </c>
    </row>
    <row r="2444" spans="4:6" ht="15.75" x14ac:dyDescent="0.25">
      <c r="D2444" s="383">
        <v>42377</v>
      </c>
      <c r="E2444" s="60">
        <v>7.05</v>
      </c>
      <c r="F2444" s="56">
        <v>7.82</v>
      </c>
    </row>
    <row r="2445" spans="4:6" ht="15.75" x14ac:dyDescent="0.25">
      <c r="D2445" s="383">
        <v>42380</v>
      </c>
      <c r="E2445" s="60">
        <v>7.44</v>
      </c>
      <c r="F2445" s="56">
        <v>7.71</v>
      </c>
    </row>
    <row r="2446" spans="4:6" ht="15.75" x14ac:dyDescent="0.25">
      <c r="D2446" s="383">
        <v>42381</v>
      </c>
      <c r="E2446" s="60">
        <v>7.52</v>
      </c>
      <c r="F2446" s="56">
        <v>7.7</v>
      </c>
    </row>
    <row r="2447" spans="4:6" ht="15.75" x14ac:dyDescent="0.25">
      <c r="D2447" s="383">
        <v>42382</v>
      </c>
      <c r="E2447" s="60">
        <v>7.4</v>
      </c>
      <c r="F2447" s="56">
        <v>7.39</v>
      </c>
    </row>
    <row r="2448" spans="4:6" ht="15.75" x14ac:dyDescent="0.25">
      <c r="D2448" s="383">
        <v>42383</v>
      </c>
      <c r="E2448" s="60">
        <v>7.22</v>
      </c>
      <c r="F2448" s="56">
        <v>7.43</v>
      </c>
    </row>
    <row r="2449" spans="4:6" ht="15.75" x14ac:dyDescent="0.25">
      <c r="D2449" s="383">
        <v>42384</v>
      </c>
      <c r="E2449" s="60">
        <v>7.22</v>
      </c>
      <c r="F2449" s="56">
        <v>7.18</v>
      </c>
    </row>
    <row r="2450" spans="4:6" ht="15.75" x14ac:dyDescent="0.25">
      <c r="D2450" s="383">
        <v>42387</v>
      </c>
      <c r="E2450" s="60">
        <v>7.47</v>
      </c>
      <c r="F2450" s="56">
        <v>6.91</v>
      </c>
    </row>
    <row r="2451" spans="4:6" ht="15.75" x14ac:dyDescent="0.25">
      <c r="D2451" s="383">
        <v>42388</v>
      </c>
      <c r="E2451" s="60">
        <v>7.45</v>
      </c>
      <c r="F2451" s="56">
        <v>6.66</v>
      </c>
    </row>
    <row r="2452" spans="4:6" ht="15.75" x14ac:dyDescent="0.25">
      <c r="D2452" s="383">
        <v>42389</v>
      </c>
      <c r="E2452" s="60">
        <v>7.57</v>
      </c>
      <c r="F2452" s="56">
        <v>6.45</v>
      </c>
    </row>
    <row r="2453" spans="4:6" ht="15.75" x14ac:dyDescent="0.25">
      <c r="D2453" s="383">
        <v>42390</v>
      </c>
      <c r="E2453" s="60">
        <v>7.25</v>
      </c>
      <c r="F2453" s="56">
        <v>6.3</v>
      </c>
    </row>
    <row r="2454" spans="4:6" ht="15.75" x14ac:dyDescent="0.25">
      <c r="D2454" s="383">
        <v>42391</v>
      </c>
      <c r="E2454" s="60">
        <v>7.12</v>
      </c>
      <c r="F2454" s="56">
        <v>8.41</v>
      </c>
    </row>
    <row r="2455" spans="4:6" ht="15.75" x14ac:dyDescent="0.25">
      <c r="D2455" s="383">
        <v>42394</v>
      </c>
      <c r="E2455" s="60">
        <v>7.29</v>
      </c>
      <c r="F2455" s="56">
        <v>8.23</v>
      </c>
    </row>
    <row r="2456" spans="4:6" ht="15.75" x14ac:dyDescent="0.25">
      <c r="D2456" s="383">
        <v>42395</v>
      </c>
      <c r="E2456" s="60">
        <v>7.08</v>
      </c>
      <c r="F2456" s="56">
        <v>7.87</v>
      </c>
    </row>
    <row r="2457" spans="4:6" ht="15.75" x14ac:dyDescent="0.25">
      <c r="D2457" s="383">
        <v>42396</v>
      </c>
      <c r="E2457" s="60">
        <v>7.15</v>
      </c>
      <c r="F2457" s="56">
        <v>8.4700000000000006</v>
      </c>
    </row>
    <row r="2458" spans="4:6" ht="15.75" x14ac:dyDescent="0.25">
      <c r="D2458" s="383">
        <v>42397</v>
      </c>
      <c r="E2458" s="60">
        <v>7.05</v>
      </c>
      <c r="F2458" s="56">
        <v>8.14</v>
      </c>
    </row>
    <row r="2459" spans="4:6" ht="15.75" x14ac:dyDescent="0.25">
      <c r="D2459" s="383">
        <v>42398</v>
      </c>
      <c r="E2459" s="60">
        <v>7.03</v>
      </c>
      <c r="F2459" s="56">
        <v>8.73</v>
      </c>
    </row>
    <row r="2460" spans="4:6" ht="15.75" x14ac:dyDescent="0.25">
      <c r="D2460" s="383">
        <v>42401</v>
      </c>
      <c r="E2460" s="60">
        <v>7.1</v>
      </c>
      <c r="F2460" s="56">
        <v>8.51</v>
      </c>
    </row>
    <row r="2461" spans="4:6" ht="15.75" x14ac:dyDescent="0.25">
      <c r="D2461" s="383">
        <v>42402</v>
      </c>
      <c r="E2461" s="60">
        <v>7.05</v>
      </c>
      <c r="F2461" s="56">
        <v>8.7100000000000009</v>
      </c>
    </row>
    <row r="2462" spans="4:6" ht="15.75" x14ac:dyDescent="0.25">
      <c r="D2462" s="383">
        <v>42403</v>
      </c>
      <c r="E2462" s="60">
        <v>7</v>
      </c>
      <c r="F2462" s="56">
        <v>8.36</v>
      </c>
    </row>
    <row r="2463" spans="4:6" ht="15.75" x14ac:dyDescent="0.25">
      <c r="D2463" s="383">
        <v>42404</v>
      </c>
      <c r="E2463" s="60">
        <v>7.03</v>
      </c>
      <c r="F2463" s="56">
        <v>8.08</v>
      </c>
    </row>
    <row r="2464" spans="4:6" ht="15.75" x14ac:dyDescent="0.25">
      <c r="D2464" s="383">
        <v>42409</v>
      </c>
      <c r="E2464" s="60">
        <v>7.08</v>
      </c>
      <c r="F2464" s="56">
        <v>8.06</v>
      </c>
    </row>
    <row r="2465" spans="4:6" ht="15.75" x14ac:dyDescent="0.25">
      <c r="D2465" s="383">
        <v>42410</v>
      </c>
      <c r="E2465" s="60">
        <v>7.1</v>
      </c>
      <c r="F2465" s="56">
        <v>7.69</v>
      </c>
    </row>
    <row r="2466" spans="4:6" ht="15.75" x14ac:dyDescent="0.25">
      <c r="D2466" s="383">
        <v>42411</v>
      </c>
      <c r="E2466" s="60">
        <v>7.18</v>
      </c>
      <c r="F2466" s="56">
        <v>7.39</v>
      </c>
    </row>
    <row r="2467" spans="4:6" ht="15.75" x14ac:dyDescent="0.25">
      <c r="D2467" s="383">
        <v>42412</v>
      </c>
      <c r="E2467" s="60">
        <v>7.25</v>
      </c>
      <c r="F2467" s="56">
        <v>7.61</v>
      </c>
    </row>
    <row r="2468" spans="4:6" ht="15.75" x14ac:dyDescent="0.25">
      <c r="D2468" s="383">
        <v>42415</v>
      </c>
      <c r="E2468" s="60">
        <v>7.22</v>
      </c>
      <c r="F2468" s="56">
        <v>7.29</v>
      </c>
    </row>
    <row r="2469" spans="4:6" ht="15.75" x14ac:dyDescent="0.25">
      <c r="D2469" s="383">
        <v>42416</v>
      </c>
      <c r="E2469" s="60">
        <v>7.19</v>
      </c>
      <c r="F2469" s="56">
        <v>7.52</v>
      </c>
    </row>
    <row r="2470" spans="4:6" ht="15.75" x14ac:dyDescent="0.25">
      <c r="D2470" s="383">
        <v>42417</v>
      </c>
      <c r="E2470" s="60">
        <v>7.26</v>
      </c>
      <c r="F2470" s="56">
        <v>7.32</v>
      </c>
    </row>
    <row r="2471" spans="4:6" ht="15.75" x14ac:dyDescent="0.25">
      <c r="D2471" s="383">
        <v>42418</v>
      </c>
      <c r="E2471" s="60">
        <v>7.33</v>
      </c>
      <c r="F2471" s="56">
        <v>7.04</v>
      </c>
    </row>
    <row r="2472" spans="4:6" ht="15.75" x14ac:dyDescent="0.25">
      <c r="D2472" s="383">
        <v>42419</v>
      </c>
      <c r="E2472" s="60">
        <v>7.09</v>
      </c>
      <c r="F2472" s="56">
        <v>7.04</v>
      </c>
    </row>
    <row r="2473" spans="4:6" ht="15.75" x14ac:dyDescent="0.25">
      <c r="D2473" s="383">
        <v>42422</v>
      </c>
      <c r="E2473" s="60">
        <v>7.33</v>
      </c>
      <c r="F2473" s="56">
        <v>7.74</v>
      </c>
    </row>
    <row r="2474" spans="4:6" ht="15.75" x14ac:dyDescent="0.25">
      <c r="D2474" s="383">
        <v>42423</v>
      </c>
      <c r="E2474" s="60">
        <v>7.31</v>
      </c>
      <c r="F2474" s="56">
        <v>7.63</v>
      </c>
    </row>
    <row r="2475" spans="4:6" ht="15.75" x14ac:dyDescent="0.25">
      <c r="D2475" s="383">
        <v>42424</v>
      </c>
      <c r="E2475" s="60">
        <v>7.37</v>
      </c>
      <c r="F2475" s="56">
        <v>7.98</v>
      </c>
    </row>
    <row r="2476" spans="4:6" ht="15.75" x14ac:dyDescent="0.25">
      <c r="D2476" s="383">
        <v>42425</v>
      </c>
      <c r="E2476" s="60">
        <v>7.24</v>
      </c>
      <c r="F2476" s="56">
        <v>8.25</v>
      </c>
    </row>
    <row r="2477" spans="4:6" ht="15.75" x14ac:dyDescent="0.25">
      <c r="D2477" s="383">
        <v>42426</v>
      </c>
      <c r="E2477" s="60">
        <v>7.14</v>
      </c>
      <c r="F2477" s="56">
        <v>7.85</v>
      </c>
    </row>
    <row r="2478" spans="4:6" ht="15.75" x14ac:dyDescent="0.25">
      <c r="D2478" s="383">
        <v>42429</v>
      </c>
      <c r="E2478" s="60">
        <v>7.3</v>
      </c>
      <c r="F2478" s="56">
        <v>7.81</v>
      </c>
    </row>
    <row r="2479" spans="4:6" ht="15.75" x14ac:dyDescent="0.25">
      <c r="D2479" s="383">
        <v>42430</v>
      </c>
      <c r="E2479" s="60">
        <v>7.1</v>
      </c>
      <c r="F2479" s="56">
        <v>7.53</v>
      </c>
    </row>
    <row r="2480" spans="4:6" ht="15.75" x14ac:dyDescent="0.25">
      <c r="D2480" s="383">
        <v>42431</v>
      </c>
      <c r="E2480" s="60">
        <v>6.94</v>
      </c>
      <c r="F2480" s="56">
        <v>7.52</v>
      </c>
    </row>
    <row r="2481" spans="4:6" ht="15.75" x14ac:dyDescent="0.25">
      <c r="D2481" s="383">
        <v>42432</v>
      </c>
      <c r="E2481" s="60">
        <v>6.66</v>
      </c>
      <c r="F2481" s="56">
        <v>7.36</v>
      </c>
    </row>
    <row r="2482" spans="4:6" ht="15.75" x14ac:dyDescent="0.25">
      <c r="D2482" s="383">
        <v>42433</v>
      </c>
      <c r="E2482" s="60">
        <v>6.77</v>
      </c>
      <c r="F2482" s="56">
        <v>7.87</v>
      </c>
    </row>
    <row r="2483" spans="4:6" ht="15.75" x14ac:dyDescent="0.25">
      <c r="D2483" s="383">
        <v>42436</v>
      </c>
      <c r="E2483" s="60">
        <v>6.82</v>
      </c>
      <c r="F2483" s="56">
        <v>8.27</v>
      </c>
    </row>
    <row r="2484" spans="4:6" ht="15.75" x14ac:dyDescent="0.25">
      <c r="D2484" s="383">
        <v>42437</v>
      </c>
      <c r="E2484" s="60">
        <v>6.79</v>
      </c>
      <c r="F2484" s="56">
        <v>7.88</v>
      </c>
    </row>
    <row r="2485" spans="4:6" ht="15.75" x14ac:dyDescent="0.25">
      <c r="D2485" s="383">
        <v>42438</v>
      </c>
      <c r="E2485" s="60">
        <v>6.78</v>
      </c>
      <c r="F2485" s="56">
        <v>7.68</v>
      </c>
    </row>
    <row r="2486" spans="4:6" ht="15.75" x14ac:dyDescent="0.25">
      <c r="D2486" s="383">
        <v>42439</v>
      </c>
      <c r="E2486" s="60">
        <v>6.79</v>
      </c>
      <c r="F2486" s="56">
        <v>8.35</v>
      </c>
    </row>
    <row r="2487" spans="4:6" ht="15.75" x14ac:dyDescent="0.25">
      <c r="D2487" s="383">
        <v>42440</v>
      </c>
      <c r="E2487" s="60">
        <v>6.65</v>
      </c>
      <c r="F2487" s="56">
        <v>8.43</v>
      </c>
    </row>
    <row r="2488" spans="4:6" ht="15.75" x14ac:dyDescent="0.25">
      <c r="D2488" s="383">
        <v>42443</v>
      </c>
      <c r="E2488" s="60">
        <v>6.73</v>
      </c>
      <c r="F2488" s="56">
        <v>8.02</v>
      </c>
    </row>
    <row r="2489" spans="4:6" ht="15.75" x14ac:dyDescent="0.25">
      <c r="D2489" s="383">
        <v>42444</v>
      </c>
      <c r="E2489" s="60">
        <v>6.7</v>
      </c>
      <c r="F2489" s="56">
        <v>7.79</v>
      </c>
    </row>
    <row r="2490" spans="4:6" ht="15.75" x14ac:dyDescent="0.25">
      <c r="D2490" s="383">
        <v>42445</v>
      </c>
      <c r="E2490" s="60">
        <v>6.64</v>
      </c>
      <c r="F2490" s="56">
        <v>7.5</v>
      </c>
    </row>
    <row r="2491" spans="4:6" ht="15.75" x14ac:dyDescent="0.25">
      <c r="D2491" s="383">
        <v>42446</v>
      </c>
      <c r="E2491" s="60">
        <v>6.49</v>
      </c>
      <c r="F2491" s="56">
        <v>7.45</v>
      </c>
    </row>
    <row r="2492" spans="4:6" ht="15.75" x14ac:dyDescent="0.25">
      <c r="D2492" s="383">
        <v>42447</v>
      </c>
      <c r="E2492" s="60">
        <v>6.37</v>
      </c>
      <c r="F2492" s="56">
        <v>7.14</v>
      </c>
    </row>
    <row r="2493" spans="4:6" ht="15.75" x14ac:dyDescent="0.25">
      <c r="D2493" s="383">
        <v>42450</v>
      </c>
      <c r="E2493" s="60">
        <v>6.44</v>
      </c>
      <c r="F2493" s="56">
        <v>6.98</v>
      </c>
    </row>
    <row r="2494" spans="4:6" ht="15.75" x14ac:dyDescent="0.25">
      <c r="D2494" s="383">
        <v>42451</v>
      </c>
      <c r="E2494" s="60">
        <v>6.29</v>
      </c>
      <c r="F2494" s="56">
        <v>6.91</v>
      </c>
    </row>
    <row r="2495" spans="4:6" ht="15.75" x14ac:dyDescent="0.25">
      <c r="D2495" s="383">
        <v>42452</v>
      </c>
      <c r="E2495" s="60">
        <v>6.31</v>
      </c>
      <c r="F2495" s="56">
        <v>7.29</v>
      </c>
    </row>
    <row r="2496" spans="4:6" ht="15.75" x14ac:dyDescent="0.25">
      <c r="D2496" s="383">
        <v>42453</v>
      </c>
      <c r="E2496" s="60">
        <v>6.27</v>
      </c>
      <c r="F2496" s="56">
        <v>7.13</v>
      </c>
    </row>
    <row r="2497" spans="4:6" ht="15.75" x14ac:dyDescent="0.25">
      <c r="D2497" s="383">
        <v>42454</v>
      </c>
      <c r="E2497" s="60">
        <v>6.39</v>
      </c>
      <c r="F2497" s="56">
        <v>6.87</v>
      </c>
    </row>
    <row r="2498" spans="4:6" ht="15.75" x14ac:dyDescent="0.25">
      <c r="D2498" s="383">
        <v>42457</v>
      </c>
      <c r="E2498" s="60">
        <v>6.43</v>
      </c>
      <c r="F2498" s="56">
        <v>6.66</v>
      </c>
    </row>
    <row r="2499" spans="4:6" ht="15.75" x14ac:dyDescent="0.25">
      <c r="D2499" s="383">
        <v>42458</v>
      </c>
      <c r="E2499" s="60">
        <v>6.23</v>
      </c>
      <c r="F2499" s="56">
        <v>6.45</v>
      </c>
    </row>
    <row r="2500" spans="4:6" ht="15.75" x14ac:dyDescent="0.25">
      <c r="D2500" s="383">
        <v>42459</v>
      </c>
      <c r="E2500" s="60">
        <v>6.13</v>
      </c>
      <c r="F2500" s="56">
        <v>6.71</v>
      </c>
    </row>
    <row r="2501" spans="4:6" ht="15.75" x14ac:dyDescent="0.25">
      <c r="D2501" s="383">
        <v>42460</v>
      </c>
      <c r="E2501" s="60">
        <v>6.06</v>
      </c>
      <c r="F2501" s="56">
        <v>6.69</v>
      </c>
    </row>
    <row r="2502" spans="4:6" ht="15.75" x14ac:dyDescent="0.25">
      <c r="D2502" s="383">
        <v>42461</v>
      </c>
      <c r="E2502" s="60">
        <v>5.95</v>
      </c>
      <c r="F2502" s="56">
        <v>6.53</v>
      </c>
    </row>
    <row r="2503" spans="4:6" ht="15.75" x14ac:dyDescent="0.25">
      <c r="D2503" s="383">
        <v>42464</v>
      </c>
      <c r="E2503" s="60">
        <v>6.1</v>
      </c>
      <c r="F2503" s="56">
        <v>6.78</v>
      </c>
    </row>
    <row r="2504" spans="4:6" ht="15.75" x14ac:dyDescent="0.25">
      <c r="D2504" s="383">
        <v>42465</v>
      </c>
      <c r="E2504" s="60">
        <v>6.08</v>
      </c>
      <c r="F2504" s="56">
        <v>6.81</v>
      </c>
    </row>
    <row r="2505" spans="4:6" ht="15.75" x14ac:dyDescent="0.25">
      <c r="D2505" s="383">
        <v>42466</v>
      </c>
      <c r="E2505" s="60">
        <v>6.01</v>
      </c>
      <c r="F2505" s="56">
        <v>6.81</v>
      </c>
    </row>
    <row r="2506" spans="4:6" ht="15.75" x14ac:dyDescent="0.25">
      <c r="D2506" s="383">
        <v>42467</v>
      </c>
      <c r="E2506" s="60">
        <v>5.92</v>
      </c>
      <c r="F2506" s="56">
        <v>6.56</v>
      </c>
    </row>
    <row r="2507" spans="4:6" ht="15.75" x14ac:dyDescent="0.25">
      <c r="D2507" s="383">
        <v>42468</v>
      </c>
      <c r="E2507" s="60">
        <v>5.92</v>
      </c>
      <c r="F2507" s="56">
        <v>6.35</v>
      </c>
    </row>
    <row r="2508" spans="4:6" ht="15.75" x14ac:dyDescent="0.25">
      <c r="D2508" s="383">
        <v>42471</v>
      </c>
      <c r="E2508" s="60">
        <v>5.68</v>
      </c>
      <c r="F2508" s="56">
        <v>6.3</v>
      </c>
    </row>
    <row r="2509" spans="4:6" ht="15.75" x14ac:dyDescent="0.25">
      <c r="D2509" s="383">
        <v>42472</v>
      </c>
      <c r="E2509" s="60">
        <v>5.68</v>
      </c>
      <c r="F2509" s="56">
        <v>6.2</v>
      </c>
    </row>
    <row r="2510" spans="4:6" ht="15.75" x14ac:dyDescent="0.25">
      <c r="D2510" s="383">
        <v>42473</v>
      </c>
      <c r="E2510" s="60">
        <v>5.61</v>
      </c>
      <c r="F2510" s="56">
        <v>6.07</v>
      </c>
    </row>
    <row r="2511" spans="4:6" ht="15.75" x14ac:dyDescent="0.25">
      <c r="D2511" s="383">
        <v>42474</v>
      </c>
      <c r="E2511" s="60">
        <v>5.24</v>
      </c>
      <c r="F2511" s="56">
        <v>5.95</v>
      </c>
    </row>
    <row r="2512" spans="4:6" ht="15.75" x14ac:dyDescent="0.25">
      <c r="D2512" s="383">
        <v>42475</v>
      </c>
      <c r="E2512" s="60">
        <v>5.18</v>
      </c>
      <c r="F2512" s="56">
        <v>5.82</v>
      </c>
    </row>
    <row r="2513" spans="4:6" ht="15.75" x14ac:dyDescent="0.25">
      <c r="D2513" s="383">
        <v>42478</v>
      </c>
      <c r="E2513" s="60">
        <v>5.16</v>
      </c>
      <c r="F2513" s="56">
        <v>5.7</v>
      </c>
    </row>
    <row r="2514" spans="4:6" ht="15.75" x14ac:dyDescent="0.25">
      <c r="D2514" s="383">
        <v>42479</v>
      </c>
      <c r="E2514" s="60">
        <v>5.04</v>
      </c>
      <c r="F2514" s="56">
        <v>6.12</v>
      </c>
    </row>
    <row r="2515" spans="4:6" ht="15.75" x14ac:dyDescent="0.25">
      <c r="D2515" s="383">
        <v>42480</v>
      </c>
      <c r="E2515" s="60">
        <v>5.14</v>
      </c>
      <c r="F2515" s="56">
        <v>5.97</v>
      </c>
    </row>
    <row r="2516" spans="4:6" ht="15.75" x14ac:dyDescent="0.25">
      <c r="D2516" s="383">
        <v>42481</v>
      </c>
      <c r="E2516" s="60">
        <v>5.19</v>
      </c>
      <c r="F2516" s="56">
        <v>5.8286247530258537</v>
      </c>
    </row>
    <row r="2517" spans="4:6" ht="15.75" x14ac:dyDescent="0.25">
      <c r="D2517" s="383">
        <v>42482</v>
      </c>
      <c r="E2517" s="60">
        <v>5.13</v>
      </c>
      <c r="F2517" s="56">
        <v>5.8245359589234846</v>
      </c>
    </row>
    <row r="2518" spans="4:6" ht="15.75" x14ac:dyDescent="0.25">
      <c r="D2518" s="383">
        <v>42485</v>
      </c>
      <c r="E2518" s="60">
        <v>5.3224999999999998</v>
      </c>
      <c r="F2518" s="56">
        <v>6.2203700168144644</v>
      </c>
    </row>
    <row r="2519" spans="4:6" ht="15.75" x14ac:dyDescent="0.25">
      <c r="D2519" s="383">
        <v>42486</v>
      </c>
      <c r="E2519" s="60">
        <v>5.3975</v>
      </c>
      <c r="F2519" s="56">
        <v>6.1057607567356778</v>
      </c>
    </row>
    <row r="2520" spans="4:6" ht="15.75" x14ac:dyDescent="0.25">
      <c r="D2520" s="383">
        <v>42487</v>
      </c>
      <c r="E2520" s="60">
        <v>5.3324999999999996</v>
      </c>
      <c r="F2520" s="56">
        <v>5.9557139263798451</v>
      </c>
    </row>
    <row r="2521" spans="4:6" ht="15.75" x14ac:dyDescent="0.25">
      <c r="D2521" s="383">
        <v>42488</v>
      </c>
      <c r="E2521" s="60">
        <v>5.19</v>
      </c>
      <c r="F2521" s="56">
        <v>5.8225500533024599</v>
      </c>
    </row>
    <row r="2522" spans="4:6" ht="15.75" x14ac:dyDescent="0.25">
      <c r="D2522" s="383">
        <v>42489</v>
      </c>
      <c r="E2522" s="60">
        <v>5.2525000000000004</v>
      </c>
      <c r="F2522" s="56">
        <v>5.7533867365671805</v>
      </c>
    </row>
    <row r="2523" spans="4:6" ht="15.75" x14ac:dyDescent="0.25">
      <c r="D2523" s="383">
        <v>42492</v>
      </c>
      <c r="E2523" s="60">
        <v>5.3949999999999996</v>
      </c>
      <c r="F2523" s="56">
        <v>5.8291576600407211</v>
      </c>
    </row>
    <row r="2524" spans="4:6" ht="15.75" x14ac:dyDescent="0.25">
      <c r="D2524" s="383">
        <v>42493</v>
      </c>
      <c r="E2524" s="60">
        <v>5.4050000000000002</v>
      </c>
      <c r="F2524" s="56">
        <v>6.0558136993700948</v>
      </c>
    </row>
    <row r="2525" spans="4:6" ht="15.75" x14ac:dyDescent="0.25">
      <c r="D2525" s="383">
        <v>42494</v>
      </c>
      <c r="E2525" s="60">
        <v>5.3724999999999996</v>
      </c>
      <c r="F2525" s="56">
        <v>6.1214489593435424</v>
      </c>
    </row>
    <row r="2526" spans="4:6" ht="15.75" x14ac:dyDescent="0.25">
      <c r="D2526" s="383">
        <v>42495</v>
      </c>
      <c r="E2526" s="60">
        <v>5.5274999999999999</v>
      </c>
      <c r="F2526" s="56">
        <v>6.010991783311602</v>
      </c>
    </row>
    <row r="2527" spans="4:6" ht="15.75" x14ac:dyDescent="0.25">
      <c r="D2527" s="383">
        <v>42496</v>
      </c>
      <c r="E2527" s="60">
        <v>5.73</v>
      </c>
      <c r="F2527" s="56">
        <v>6.7730080613554202</v>
      </c>
    </row>
    <row r="2528" spans="4:6" ht="15.75" x14ac:dyDescent="0.25">
      <c r="D2528" s="383">
        <v>42499</v>
      </c>
      <c r="E2528" s="60">
        <v>5.9749999999999996</v>
      </c>
      <c r="F2528" s="56">
        <v>6.9918391203904644</v>
      </c>
    </row>
    <row r="2529" spans="4:6" ht="15.75" x14ac:dyDescent="0.25">
      <c r="D2529" s="383">
        <v>42500</v>
      </c>
      <c r="E2529" s="60">
        <v>5.9824999999999999</v>
      </c>
      <c r="F2529" s="56">
        <v>7.1083831955529506</v>
      </c>
    </row>
    <row r="2530" spans="4:6" ht="15.75" x14ac:dyDescent="0.25">
      <c r="D2530" s="383">
        <v>42501</v>
      </c>
      <c r="E2530" s="60">
        <v>6.0125000000000002</v>
      </c>
      <c r="F2530" s="56">
        <v>7.221313156981342</v>
      </c>
    </row>
    <row r="2531" spans="4:6" ht="15.75" x14ac:dyDescent="0.25">
      <c r="D2531" s="383">
        <v>42502</v>
      </c>
      <c r="E2531" s="60">
        <v>5.9024999999999999</v>
      </c>
      <c r="F2531" s="56">
        <v>6.9952557952316612</v>
      </c>
    </row>
    <row r="2532" spans="4:6" ht="15.75" x14ac:dyDescent="0.25">
      <c r="D2532" s="383">
        <v>42503</v>
      </c>
      <c r="E2532" s="60">
        <v>5.8975</v>
      </c>
      <c r="F2532" s="56">
        <v>6.736392651119079</v>
      </c>
    </row>
    <row r="2533" spans="4:6" ht="15.75" x14ac:dyDescent="0.25">
      <c r="D2533" s="383">
        <v>42506</v>
      </c>
      <c r="E2533" s="60">
        <v>6.04</v>
      </c>
      <c r="F2533" s="56">
        <v>6.5175084059750645</v>
      </c>
    </row>
    <row r="2534" spans="4:6" ht="15.75" x14ac:dyDescent="0.25">
      <c r="D2534" s="383">
        <v>42507</v>
      </c>
      <c r="E2534" s="60">
        <v>6.1</v>
      </c>
      <c r="F2534" s="56">
        <v>6.3114710507508072</v>
      </c>
    </row>
    <row r="2535" spans="4:6" ht="15.75" x14ac:dyDescent="0.25">
      <c r="D2535" s="383">
        <v>42508</v>
      </c>
      <c r="E2535" s="60">
        <v>6.0975000000000001</v>
      </c>
      <c r="F2535" s="56">
        <v>6.822209753133035</v>
      </c>
    </row>
    <row r="2536" spans="4:6" ht="15.75" x14ac:dyDescent="0.25">
      <c r="D2536" s="383">
        <v>42509</v>
      </c>
      <c r="E2536" s="60">
        <v>6.23</v>
      </c>
      <c r="F2536" s="56">
        <v>6.6104436057786469</v>
      </c>
    </row>
    <row r="2537" spans="4:6" ht="15.75" x14ac:dyDescent="0.25">
      <c r="D2537" s="383">
        <v>42510</v>
      </c>
      <c r="E2537" s="60">
        <v>6.1074999999999999</v>
      </c>
      <c r="F2537" s="56">
        <v>7.0120521217021876</v>
      </c>
    </row>
    <row r="2538" spans="4:6" ht="15.75" x14ac:dyDescent="0.25">
      <c r="D2538" s="383">
        <v>42513</v>
      </c>
      <c r="E2538" s="60">
        <v>6.37</v>
      </c>
      <c r="F2538" s="56">
        <v>8.412528114831531</v>
      </c>
    </row>
    <row r="2539" spans="4:6" ht="15.75" x14ac:dyDescent="0.25">
      <c r="D2539" s="383">
        <v>42514</v>
      </c>
      <c r="E2539" s="60">
        <v>6.28</v>
      </c>
      <c r="F2539" s="56">
        <v>9.0203153371902332</v>
      </c>
    </row>
    <row r="2540" spans="4:6" ht="15.75" x14ac:dyDescent="0.25">
      <c r="D2540" s="383">
        <v>42515</v>
      </c>
      <c r="E2540" s="60">
        <v>6.1275000000000004</v>
      </c>
      <c r="F2540" s="56">
        <v>8.8230725811209965</v>
      </c>
    </row>
    <row r="2541" spans="4:6" ht="15.75" x14ac:dyDescent="0.25">
      <c r="D2541" s="383">
        <v>42516</v>
      </c>
      <c r="E2541" s="60">
        <v>6.5</v>
      </c>
      <c r="F2541" s="56">
        <v>8.3618993525920775</v>
      </c>
    </row>
    <row r="2542" spans="4:6" ht="15.75" x14ac:dyDescent="0.25">
      <c r="D2542" s="383">
        <v>42517</v>
      </c>
      <c r="E2542" s="60">
        <v>6.44</v>
      </c>
      <c r="F2542" s="56">
        <v>7.9499686966773409</v>
      </c>
    </row>
    <row r="2543" spans="4:6" ht="15.75" x14ac:dyDescent="0.25">
      <c r="D2543" s="383">
        <v>42520</v>
      </c>
      <c r="E2543" s="60">
        <v>6.3775000000000004</v>
      </c>
      <c r="F2543" s="56">
        <v>7.5986767067814265</v>
      </c>
    </row>
    <row r="2544" spans="4:6" ht="15.75" x14ac:dyDescent="0.25">
      <c r="D2544" s="383">
        <v>42521</v>
      </c>
      <c r="E2544" s="60">
        <v>6.3224999999999998</v>
      </c>
      <c r="F2544" s="56">
        <v>7.2905316261553814</v>
      </c>
    </row>
    <row r="2545" spans="4:6" ht="15.75" x14ac:dyDescent="0.25">
      <c r="D2545" s="383">
        <v>42522</v>
      </c>
      <c r="E2545" s="60">
        <v>6.2374999999999998</v>
      </c>
      <c r="F2545" s="56">
        <v>6.9934240220720021</v>
      </c>
    </row>
    <row r="2546" spans="4:6" ht="15.75" x14ac:dyDescent="0.25">
      <c r="D2546" s="383">
        <v>42523</v>
      </c>
      <c r="E2546" s="60">
        <v>6.0875000000000004</v>
      </c>
      <c r="F2546" s="56">
        <v>6.9581280449662346</v>
      </c>
    </row>
    <row r="2547" spans="4:6" ht="15.75" x14ac:dyDescent="0.25">
      <c r="D2547" s="383">
        <v>42524</v>
      </c>
      <c r="E2547" s="60">
        <v>6.11</v>
      </c>
      <c r="F2547" s="56">
        <v>6.7188995393516064</v>
      </c>
    </row>
    <row r="2548" spans="4:6" ht="15.75" x14ac:dyDescent="0.25">
      <c r="D2548" s="383">
        <v>42527</v>
      </c>
      <c r="E2548" s="60">
        <v>6.2</v>
      </c>
      <c r="F2548" s="56">
        <v>7.0864109377995161</v>
      </c>
    </row>
    <row r="2549" spans="4:6" ht="15.75" x14ac:dyDescent="0.25">
      <c r="D2549" s="383">
        <v>42528</v>
      </c>
      <c r="E2549" s="60">
        <v>6.2275</v>
      </c>
      <c r="F2549" s="56">
        <v>6.8649736473548657</v>
      </c>
    </row>
    <row r="2550" spans="4:6" ht="15.75" x14ac:dyDescent="0.25">
      <c r="D2550" s="383">
        <v>42529</v>
      </c>
      <c r="E2550" s="60">
        <v>6.1974999999999998</v>
      </c>
      <c r="F2550" s="56">
        <v>6.6280281932816196</v>
      </c>
    </row>
    <row r="2551" spans="4:6" ht="15.75" x14ac:dyDescent="0.25">
      <c r="D2551" s="383">
        <v>42530</v>
      </c>
      <c r="E2551" s="60">
        <v>6.2050000000000001</v>
      </c>
      <c r="F2551" s="56">
        <v>6.5945600079105953</v>
      </c>
    </row>
    <row r="2552" spans="4:6" ht="15.75" x14ac:dyDescent="0.25">
      <c r="D2552" s="383">
        <v>42531</v>
      </c>
      <c r="E2552" s="60">
        <v>6.4775</v>
      </c>
      <c r="F2552" s="56">
        <v>6.8234946410149711</v>
      </c>
    </row>
    <row r="2553" spans="4:6" ht="15.75" x14ac:dyDescent="0.25">
      <c r="D2553" s="383">
        <v>42534</v>
      </c>
      <c r="E2553" s="60">
        <v>7.0824999999999996</v>
      </c>
      <c r="F2553" s="56">
        <v>6.6721068491042104</v>
      </c>
    </row>
    <row r="2554" spans="4:6" ht="15.75" x14ac:dyDescent="0.25">
      <c r="D2554" s="383">
        <v>42535</v>
      </c>
      <c r="E2554" s="60">
        <v>7.9574999999999996</v>
      </c>
      <c r="F2554" s="56">
        <v>6.7748721253052286</v>
      </c>
    </row>
    <row r="2555" spans="4:6" ht="15.75" x14ac:dyDescent="0.25">
      <c r="D2555" s="383">
        <v>42536</v>
      </c>
      <c r="E2555" s="60">
        <v>8.1024999999999991</v>
      </c>
      <c r="F2555" s="56">
        <v>6.5639965770116131</v>
      </c>
    </row>
    <row r="2556" spans="4:6" ht="15.75" x14ac:dyDescent="0.25">
      <c r="D2556" s="383">
        <v>42537</v>
      </c>
      <c r="E2556" s="60">
        <v>8.57</v>
      </c>
      <c r="F2556" s="56">
        <v>6.3711521141195089</v>
      </c>
    </row>
    <row r="2557" spans="4:6" ht="15.75" x14ac:dyDescent="0.25">
      <c r="D2557" s="383">
        <v>42538</v>
      </c>
      <c r="E2557" s="60">
        <v>8.3049999999999997</v>
      </c>
      <c r="F2557" s="56">
        <v>6.1831824867999146</v>
      </c>
    </row>
    <row r="2558" spans="4:6" ht="15.75" x14ac:dyDescent="0.25">
      <c r="D2558" s="383">
        <v>42541</v>
      </c>
      <c r="E2558" s="60">
        <v>7.5750000000000002</v>
      </c>
      <c r="F2558" s="56">
        <v>6.3971564990548915</v>
      </c>
    </row>
    <row r="2559" spans="4:6" ht="15.75" x14ac:dyDescent="0.25">
      <c r="D2559" s="383">
        <v>42542</v>
      </c>
      <c r="E2559" s="60">
        <v>7.77</v>
      </c>
      <c r="F2559" s="56">
        <v>7.0657372714694437</v>
      </c>
    </row>
    <row r="2560" spans="4:6" ht="15.75" x14ac:dyDescent="0.25">
      <c r="D2560" s="383">
        <v>42543</v>
      </c>
      <c r="E2560" s="60">
        <v>7.54</v>
      </c>
      <c r="F2560" s="56">
        <v>6.8127296953011385</v>
      </c>
    </row>
    <row r="2561" spans="4:6" ht="15.75" x14ac:dyDescent="0.25">
      <c r="D2561" s="383">
        <v>42544</v>
      </c>
      <c r="E2561" s="60">
        <v>6.9325000000000001</v>
      </c>
      <c r="F2561" s="56">
        <v>6.6253177840887201</v>
      </c>
    </row>
    <row r="2562" spans="4:6" ht="15.75" x14ac:dyDescent="0.25">
      <c r="D2562" s="383">
        <v>42545</v>
      </c>
      <c r="E2562" s="60">
        <v>8.3375000000000004</v>
      </c>
      <c r="F2562" s="56">
        <v>8.9956053954688358</v>
      </c>
    </row>
    <row r="2563" spans="4:6" ht="15.75" x14ac:dyDescent="0.25">
      <c r="D2563" s="383">
        <v>42548</v>
      </c>
      <c r="E2563" s="60">
        <v>8.0749999999999993</v>
      </c>
      <c r="F2563" s="56">
        <v>8.6988466685106012</v>
      </c>
    </row>
    <row r="2564" spans="4:6" ht="15.75" x14ac:dyDescent="0.25">
      <c r="D2564" s="383">
        <v>42549</v>
      </c>
      <c r="E2564" s="60">
        <v>7.5875000000000004</v>
      </c>
      <c r="F2564" s="56">
        <v>8.7257221821657911</v>
      </c>
    </row>
    <row r="2565" spans="4:6" ht="15.75" x14ac:dyDescent="0.25">
      <c r="D2565" s="383">
        <v>42550</v>
      </c>
      <c r="E2565" s="60">
        <v>7.3125</v>
      </c>
      <c r="F2565" s="56">
        <v>8.2916319867805157</v>
      </c>
    </row>
    <row r="2566" spans="4:6" ht="15.75" x14ac:dyDescent="0.25">
      <c r="D2566" s="383">
        <v>42551</v>
      </c>
      <c r="E2566" s="60">
        <v>6.6775000000000002</v>
      </c>
      <c r="F2566" s="56">
        <v>8.3285625548528639</v>
      </c>
    </row>
    <row r="2567" spans="4:6" ht="15.75" x14ac:dyDescent="0.25">
      <c r="D2567" s="383">
        <v>42552</v>
      </c>
      <c r="E2567" s="60">
        <v>6.6899999999999995</v>
      </c>
      <c r="F2567" s="56">
        <v>8.1539423568781348</v>
      </c>
    </row>
    <row r="2568" spans="4:6" ht="15.75" x14ac:dyDescent="0.25">
      <c r="D2568" s="383">
        <v>42555</v>
      </c>
      <c r="E2568" s="60">
        <v>6.8449999999999998</v>
      </c>
      <c r="F2568" s="56">
        <v>7.7691489133065117</v>
      </c>
    </row>
    <row r="2569" spans="4:6" ht="15.75" x14ac:dyDescent="0.25">
      <c r="D2569" s="383">
        <v>42556</v>
      </c>
      <c r="E2569" s="60">
        <v>6.7275</v>
      </c>
      <c r="F2569" s="56">
        <v>7.4282764196798468</v>
      </c>
    </row>
    <row r="2570" spans="4:6" ht="15.75" x14ac:dyDescent="0.25">
      <c r="D2570" s="383">
        <v>42557</v>
      </c>
      <c r="E2570" s="60">
        <v>6.5724999999999998</v>
      </c>
      <c r="F2570" s="56">
        <v>7.1504772803083911</v>
      </c>
    </row>
    <row r="2571" spans="4:6" ht="15.75" x14ac:dyDescent="0.25">
      <c r="D2571" s="383">
        <v>42558</v>
      </c>
      <c r="E2571" s="60">
        <v>6.4275000000000002</v>
      </c>
      <c r="F2571" s="56">
        <v>7.0959596540969976</v>
      </c>
    </row>
    <row r="2572" spans="4:6" ht="15.75" x14ac:dyDescent="0.25">
      <c r="D2572" s="383">
        <v>42559</v>
      </c>
      <c r="E2572" s="60">
        <v>6.4024999999999999</v>
      </c>
      <c r="F2572" s="56">
        <v>7.2732544207630259</v>
      </c>
    </row>
    <row r="2573" spans="4:6" ht="15.75" x14ac:dyDescent="0.25">
      <c r="D2573" s="383">
        <v>42562</v>
      </c>
      <c r="E2573" s="60">
        <v>6.2275</v>
      </c>
      <c r="F2573" s="56">
        <v>7.0328149728542986</v>
      </c>
    </row>
    <row r="2574" spans="4:6" ht="15.75" x14ac:dyDescent="0.25">
      <c r="D2574" s="383">
        <v>42563</v>
      </c>
      <c r="E2574" s="60">
        <v>5.9249999999999998</v>
      </c>
      <c r="F2574" s="56">
        <v>6.7933154539149543</v>
      </c>
    </row>
    <row r="2575" spans="4:6" ht="15.75" x14ac:dyDescent="0.25">
      <c r="D2575" s="383">
        <v>42564</v>
      </c>
      <c r="E2575" s="60">
        <v>5.8324999999999996</v>
      </c>
      <c r="F2575" s="56">
        <v>6.556034463423452</v>
      </c>
    </row>
    <row r="2576" spans="4:6" ht="15.75" x14ac:dyDescent="0.25">
      <c r="D2576" s="383">
        <v>42565</v>
      </c>
      <c r="E2576" s="60">
        <v>5.7024999999999997</v>
      </c>
      <c r="F2576" s="56">
        <v>6.3688948654097173</v>
      </c>
    </row>
    <row r="2577" spans="4:6" ht="15.75" x14ac:dyDescent="0.25">
      <c r="D2577" s="383">
        <v>42566</v>
      </c>
      <c r="E2577" s="60">
        <v>5.7125000000000004</v>
      </c>
      <c r="F2577" s="56">
        <v>6.6094537655439574</v>
      </c>
    </row>
    <row r="2578" spans="4:6" ht="15.75" x14ac:dyDescent="0.25">
      <c r="D2578" s="383">
        <v>42569</v>
      </c>
      <c r="E2578" s="60">
        <v>5.7824999999999998</v>
      </c>
      <c r="F2578" s="56">
        <v>6.5669816002685986</v>
      </c>
    </row>
    <row r="2579" spans="4:6" ht="15.75" x14ac:dyDescent="0.25">
      <c r="D2579" s="383">
        <v>42570</v>
      </c>
      <c r="E2579" s="60">
        <v>5.71</v>
      </c>
      <c r="F2579" s="56">
        <v>6.4704985526009544</v>
      </c>
    </row>
    <row r="2580" spans="4:6" ht="15.75" x14ac:dyDescent="0.25">
      <c r="D2580" s="383">
        <v>42571</v>
      </c>
      <c r="E2580" s="60">
        <v>5.7275</v>
      </c>
      <c r="F2580" s="56">
        <v>6.3489625994121797</v>
      </c>
    </row>
    <row r="2581" spans="4:6" ht="15.75" x14ac:dyDescent="0.25">
      <c r="D2581" s="383">
        <v>42572</v>
      </c>
      <c r="E2581" s="60">
        <v>5.7125000000000004</v>
      </c>
      <c r="F2581" s="56">
        <v>6.3233560019932691</v>
      </c>
    </row>
    <row r="2582" spans="4:6" ht="15.75" x14ac:dyDescent="0.25">
      <c r="D2582" s="383">
        <v>42573</v>
      </c>
      <c r="E2582" s="60">
        <v>5.7249999999999996</v>
      </c>
      <c r="F2582" s="56">
        <v>6.2335139859689725</v>
      </c>
    </row>
    <row r="2583" spans="4:6" ht="15.75" x14ac:dyDescent="0.25">
      <c r="D2583" s="383">
        <v>42576</v>
      </c>
      <c r="E2583" s="60">
        <v>5.8550000000000004</v>
      </c>
      <c r="F2583" s="56">
        <v>6.5253536291477534</v>
      </c>
    </row>
    <row r="2584" spans="4:6" ht="15.75" x14ac:dyDescent="0.25">
      <c r="D2584" s="383">
        <v>42577</v>
      </c>
      <c r="E2584" s="60">
        <v>5.7450000000000001</v>
      </c>
      <c r="F2584" s="56">
        <v>6.5505998007544255</v>
      </c>
    </row>
    <row r="2585" spans="4:6" ht="15.75" x14ac:dyDescent="0.25">
      <c r="D2585" s="383">
        <v>42578</v>
      </c>
      <c r="E2585" s="60">
        <v>5.6899999999999995</v>
      </c>
      <c r="F2585" s="56">
        <v>6.3406122182182667</v>
      </c>
    </row>
    <row r="2586" spans="4:6" ht="15.75" x14ac:dyDescent="0.25">
      <c r="D2586" s="383">
        <v>42579</v>
      </c>
      <c r="E2586" s="60">
        <v>5.6124999999999998</v>
      </c>
      <c r="F2586" s="56">
        <v>6.8011808901264281</v>
      </c>
    </row>
    <row r="2587" spans="4:6" ht="15.75" x14ac:dyDescent="0.25">
      <c r="D2587" s="383">
        <v>42580</v>
      </c>
      <c r="E2587" s="60">
        <v>5.375</v>
      </c>
      <c r="F2587" s="56">
        <v>6.5902013706315046</v>
      </c>
    </row>
    <row r="2588" spans="4:6" ht="15.75" x14ac:dyDescent="0.25">
      <c r="D2588" s="383">
        <v>42583</v>
      </c>
      <c r="E2588" s="60">
        <v>5.4275000000000002</v>
      </c>
      <c r="F2588" s="56">
        <v>6.4740065494631001</v>
      </c>
    </row>
    <row r="2589" spans="4:6" ht="15.75" x14ac:dyDescent="0.25">
      <c r="D2589" s="383">
        <v>42584</v>
      </c>
      <c r="E2589" s="60">
        <v>5.4249999999999998</v>
      </c>
      <c r="F2589" s="56">
        <v>6.3421624514473711</v>
      </c>
    </row>
    <row r="2590" spans="4:6" ht="15.75" x14ac:dyDescent="0.25">
      <c r="D2590" s="383">
        <v>42585</v>
      </c>
      <c r="E2590" s="60">
        <v>5.4074999999999998</v>
      </c>
      <c r="F2590" s="56">
        <v>6.249718302006861</v>
      </c>
    </row>
    <row r="2591" spans="4:6" ht="15.75" x14ac:dyDescent="0.25">
      <c r="D2591" s="383">
        <v>42586</v>
      </c>
      <c r="E2591" s="60">
        <v>5.3449999999999998</v>
      </c>
      <c r="F2591" s="56">
        <v>6.1105953022495729</v>
      </c>
    </row>
    <row r="2592" spans="4:6" ht="15.75" x14ac:dyDescent="0.25">
      <c r="D2592" s="383">
        <v>42587</v>
      </c>
      <c r="E2592" s="60">
        <v>5.4275000000000002</v>
      </c>
      <c r="F2592" s="56">
        <v>6.1267311717168909</v>
      </c>
    </row>
    <row r="2593" spans="4:6" ht="15.75" x14ac:dyDescent="0.25">
      <c r="D2593" s="383">
        <v>42590</v>
      </c>
      <c r="E2593" s="60">
        <v>5.5125000000000002</v>
      </c>
      <c r="F2593" s="56">
        <v>6.2869611245655763</v>
      </c>
    </row>
    <row r="2594" spans="4:6" ht="15.75" x14ac:dyDescent="0.25">
      <c r="D2594" s="383">
        <v>42591</v>
      </c>
      <c r="E2594" s="60">
        <v>5.2949999999999999</v>
      </c>
      <c r="F2594" s="56">
        <v>6.2485384222638736</v>
      </c>
    </row>
    <row r="2595" spans="4:6" ht="15.75" x14ac:dyDescent="0.25">
      <c r="D2595" s="383">
        <v>42592</v>
      </c>
      <c r="E2595" s="60">
        <v>5.27</v>
      </c>
      <c r="F2595" s="56">
        <v>6.0761066550397986</v>
      </c>
    </row>
    <row r="2596" spans="4:6" ht="15.75" x14ac:dyDescent="0.25">
      <c r="D2596" s="383">
        <v>42593</v>
      </c>
      <c r="E2596" s="60">
        <v>5.39</v>
      </c>
      <c r="F2596" s="56">
        <v>6.0450487576725385</v>
      </c>
    </row>
    <row r="2597" spans="4:6" ht="15.75" x14ac:dyDescent="0.25">
      <c r="D2597" s="383">
        <v>42594</v>
      </c>
      <c r="E2597" s="60">
        <v>5.2024999999999997</v>
      </c>
      <c r="F2597" s="56">
        <v>5.9145298560495982</v>
      </c>
    </row>
    <row r="2598" spans="4:6" ht="15.75" x14ac:dyDescent="0.25">
      <c r="D2598" s="383">
        <v>42597</v>
      </c>
      <c r="E2598" s="60">
        <v>5.1349999999999998</v>
      </c>
      <c r="F2598" s="56">
        <v>5.8077323923846631</v>
      </c>
    </row>
    <row r="2599" spans="4:6" ht="15.75" x14ac:dyDescent="0.25">
      <c r="D2599" s="383">
        <v>42598</v>
      </c>
      <c r="E2599" s="60">
        <v>5.1074999999999999</v>
      </c>
      <c r="F2599" s="56">
        <v>5.733922290501587</v>
      </c>
    </row>
    <row r="2600" spans="4:6" ht="15.75" x14ac:dyDescent="0.25">
      <c r="D2600" s="383">
        <v>42599</v>
      </c>
      <c r="E2600" s="60">
        <v>5.1325000000000003</v>
      </c>
      <c r="F2600" s="56">
        <v>6.0930941679995625</v>
      </c>
    </row>
    <row r="2601" spans="4:6" ht="15.75" x14ac:dyDescent="0.25">
      <c r="D2601" s="383">
        <v>42600</v>
      </c>
      <c r="E2601" s="60">
        <v>5.0274999999999999</v>
      </c>
      <c r="F2601" s="56">
        <v>6.1580389230332075</v>
      </c>
    </row>
    <row r="2602" spans="4:6" ht="15.75" x14ac:dyDescent="0.25">
      <c r="D2602" s="383">
        <v>42601</v>
      </c>
      <c r="E2602" s="60">
        <v>4.8624999999999998</v>
      </c>
      <c r="F2602" s="56">
        <v>6.0021164061666683</v>
      </c>
    </row>
    <row r="2603" spans="4:6" ht="15.75" x14ac:dyDescent="0.25">
      <c r="D2603" s="383">
        <v>42604</v>
      </c>
      <c r="E2603" s="60">
        <v>4.8674999999999997</v>
      </c>
      <c r="F2603" s="56">
        <v>5.8908672624349334</v>
      </c>
    </row>
    <row r="2604" spans="4:6" ht="15.75" x14ac:dyDescent="0.25">
      <c r="D2604" s="383">
        <v>42605</v>
      </c>
      <c r="E2604" s="60">
        <v>4.8</v>
      </c>
      <c r="F2604" s="56">
        <v>5.8378803645845849</v>
      </c>
    </row>
    <row r="2605" spans="4:6" ht="15.75" x14ac:dyDescent="0.25">
      <c r="D2605" s="383">
        <v>42606</v>
      </c>
      <c r="E2605" s="60">
        <v>4.7424999999999997</v>
      </c>
      <c r="F2605" s="56">
        <v>5.7850824447627831</v>
      </c>
    </row>
    <row r="2606" spans="4:6" ht="15.75" x14ac:dyDescent="0.25">
      <c r="D2606" s="383">
        <v>42607</v>
      </c>
      <c r="E2606" s="60">
        <v>4.7249999999999996</v>
      </c>
      <c r="F2606" s="56">
        <v>5.6908466406169467</v>
      </c>
    </row>
    <row r="2607" spans="4:6" ht="15.75" x14ac:dyDescent="0.25">
      <c r="D2607" s="383">
        <v>42608</v>
      </c>
      <c r="E2607" s="60">
        <v>4.72</v>
      </c>
      <c r="F2607" s="56">
        <v>5.6411199504081067</v>
      </c>
    </row>
    <row r="2608" spans="4:6" ht="15.75" x14ac:dyDescent="0.25">
      <c r="D2608" s="383">
        <v>42611</v>
      </c>
      <c r="E2608" s="60">
        <v>4.8875000000000002</v>
      </c>
      <c r="F2608" s="56">
        <v>5.5737339839412963</v>
      </c>
    </row>
    <row r="2609" spans="4:6" ht="15.75" x14ac:dyDescent="0.25">
      <c r="D2609" s="383">
        <v>42612</v>
      </c>
      <c r="E2609" s="60">
        <v>4.9074999999999998</v>
      </c>
      <c r="F2609" s="56">
        <v>5.843570575354506</v>
      </c>
    </row>
    <row r="2610" spans="4:6" ht="15.75" x14ac:dyDescent="0.25">
      <c r="D2610" s="383">
        <v>42613</v>
      </c>
      <c r="E2610" s="60">
        <v>4.8949999999999996</v>
      </c>
      <c r="F2610" s="56">
        <v>5.7246780831515114</v>
      </c>
    </row>
    <row r="2611" spans="4:6" ht="15.75" x14ac:dyDescent="0.25">
      <c r="D2611" s="383">
        <v>42614</v>
      </c>
      <c r="E2611" s="60">
        <v>5</v>
      </c>
      <c r="F2611" s="56">
        <v>5.6291877852167609</v>
      </c>
    </row>
    <row r="2612" spans="4:6" ht="15.75" x14ac:dyDescent="0.25">
      <c r="D2612" s="383">
        <v>42615</v>
      </c>
      <c r="E2612" s="60">
        <v>4.96</v>
      </c>
      <c r="F2612" s="56">
        <v>5.537387723290518</v>
      </c>
    </row>
    <row r="2613" spans="4:6" ht="15.75" x14ac:dyDescent="0.25">
      <c r="D2613" s="383">
        <v>42618</v>
      </c>
      <c r="E2613" s="60">
        <v>5.0125000000000002</v>
      </c>
      <c r="F2613" s="56">
        <v>5.4581438533022624</v>
      </c>
    </row>
    <row r="2614" spans="4:6" ht="15.75" x14ac:dyDescent="0.25">
      <c r="D2614" s="383">
        <v>42619</v>
      </c>
      <c r="E2614" s="60">
        <v>4.8600000000000003</v>
      </c>
      <c r="F2614" s="56">
        <v>5.4145909045056921</v>
      </c>
    </row>
    <row r="2615" spans="4:6" ht="15.75" x14ac:dyDescent="0.25">
      <c r="D2615" s="383">
        <v>42620</v>
      </c>
      <c r="E2615" s="60">
        <v>4.87</v>
      </c>
      <c r="F2615" s="56">
        <v>5.8637145291527055</v>
      </c>
    </row>
    <row r="2616" spans="4:6" ht="15.75" x14ac:dyDescent="0.25">
      <c r="D2616" s="383">
        <v>42621</v>
      </c>
      <c r="E2616" s="60">
        <v>4.66</v>
      </c>
      <c r="F2616" s="56">
        <v>5.7519549491677644</v>
      </c>
    </row>
    <row r="2617" spans="4:6" ht="15.75" x14ac:dyDescent="0.25">
      <c r="D2617" s="383">
        <v>42622</v>
      </c>
      <c r="E2617" s="60">
        <v>4.78</v>
      </c>
      <c r="F2617" s="56">
        <v>5.8943036920005332</v>
      </c>
    </row>
    <row r="2618" spans="4:6" ht="15.75" x14ac:dyDescent="0.25">
      <c r="D2618" s="383">
        <v>42625</v>
      </c>
      <c r="E2618" s="60">
        <v>5.0324999999999998</v>
      </c>
      <c r="F2618" s="56">
        <v>5.769776675463353</v>
      </c>
    </row>
    <row r="2619" spans="4:6" ht="15.75" x14ac:dyDescent="0.25">
      <c r="D2619" s="383">
        <v>42626</v>
      </c>
      <c r="E2619" s="60">
        <v>5.1725000000000003</v>
      </c>
      <c r="F2619" s="56">
        <v>5.7671459914328667</v>
      </c>
    </row>
    <row r="2620" spans="4:6" ht="15.75" x14ac:dyDescent="0.25">
      <c r="D2620" s="383">
        <v>42627</v>
      </c>
      <c r="E2620" s="60">
        <v>5.1849999999999996</v>
      </c>
      <c r="F2620" s="56">
        <v>5.6633431099851803</v>
      </c>
    </row>
    <row r="2621" spans="4:6" ht="15.75" x14ac:dyDescent="0.25">
      <c r="D2621" s="383">
        <v>42628</v>
      </c>
      <c r="E2621" s="60">
        <v>5.1124999999999998</v>
      </c>
      <c r="F2621" s="56">
        <v>5.5756422919981663</v>
      </c>
    </row>
    <row r="2622" spans="4:6" ht="15.75" x14ac:dyDescent="0.25">
      <c r="D2622" s="383">
        <v>42629</v>
      </c>
      <c r="E2622" s="60">
        <v>4.9800000000000004</v>
      </c>
      <c r="F2622" s="56">
        <v>6.4494449025365608</v>
      </c>
    </row>
    <row r="2623" spans="4:6" ht="15.75" x14ac:dyDescent="0.25">
      <c r="D2623" s="383">
        <v>42632</v>
      </c>
      <c r="E2623" s="60">
        <v>5.2225000000000001</v>
      </c>
      <c r="F2623" s="56">
        <v>6.3879784461913003</v>
      </c>
    </row>
    <row r="2624" spans="4:6" ht="15.75" x14ac:dyDescent="0.25">
      <c r="D2624" s="383">
        <v>42633</v>
      </c>
      <c r="E2624" s="60">
        <v>5.2074999999999996</v>
      </c>
      <c r="F2624" s="56">
        <v>6.2043409629870583</v>
      </c>
    </row>
    <row r="2625" spans="4:6" ht="15.75" x14ac:dyDescent="0.25">
      <c r="D2625" s="383">
        <v>42634</v>
      </c>
      <c r="E2625" s="60">
        <v>5.1624999999999996</v>
      </c>
      <c r="F2625" s="56">
        <v>6.1822473226142289</v>
      </c>
    </row>
    <row r="2626" spans="4:6" ht="15.75" x14ac:dyDescent="0.25">
      <c r="D2626" s="383">
        <v>42635</v>
      </c>
      <c r="E2626" s="60">
        <v>4.9850000000000003</v>
      </c>
      <c r="F2626" s="56">
        <v>7.4702805008557664</v>
      </c>
    </row>
    <row r="2627" spans="4:6" ht="15.75" x14ac:dyDescent="0.25">
      <c r="D2627" s="383">
        <v>42636</v>
      </c>
      <c r="E2627" s="60">
        <v>5.0350000000000001</v>
      </c>
      <c r="F2627" s="56">
        <v>7.1549969794403605</v>
      </c>
    </row>
    <row r="2628" spans="4:6" ht="15.75" x14ac:dyDescent="0.25">
      <c r="D2628" s="383">
        <v>42639</v>
      </c>
      <c r="E2628" s="60">
        <v>5.0549999999999997</v>
      </c>
      <c r="F2628" s="56">
        <v>7.2625654005637763</v>
      </c>
    </row>
    <row r="2629" spans="4:6" ht="15.75" x14ac:dyDescent="0.25">
      <c r="D2629" s="383">
        <v>42640</v>
      </c>
      <c r="E2629" s="60">
        <v>5.0125000000000002</v>
      </c>
      <c r="F2629" s="56">
        <v>7.0937077633951269</v>
      </c>
    </row>
    <row r="2630" spans="4:6" ht="15.75" x14ac:dyDescent="0.25">
      <c r="D2630" s="383">
        <v>42641</v>
      </c>
      <c r="E2630" s="60">
        <v>4.9649999999999999</v>
      </c>
      <c r="F2630" s="56">
        <v>6.8201558828809548</v>
      </c>
    </row>
    <row r="2631" spans="4:6" ht="15.75" x14ac:dyDescent="0.25">
      <c r="D2631" s="383">
        <v>42642</v>
      </c>
      <c r="E2631" s="60">
        <v>4.915</v>
      </c>
      <c r="F2631" s="56">
        <v>6.7829290096971269</v>
      </c>
    </row>
    <row r="2632" spans="4:6" ht="15.75" x14ac:dyDescent="0.25">
      <c r="D2632" s="383">
        <v>42643</v>
      </c>
      <c r="E2632" s="60">
        <v>4.9649999999999999</v>
      </c>
      <c r="F2632" s="56">
        <v>6.634534516273086</v>
      </c>
    </row>
    <row r="2633" spans="4:6" ht="15.75" x14ac:dyDescent="0.25">
      <c r="D2633" s="383">
        <v>42646</v>
      </c>
      <c r="E2633" s="60">
        <v>4.9749999999999996</v>
      </c>
      <c r="F2633" s="56">
        <v>6.4682248253944969</v>
      </c>
    </row>
    <row r="2634" spans="4:6" ht="15.75" x14ac:dyDescent="0.25">
      <c r="D2634" s="383">
        <v>42647</v>
      </c>
      <c r="E2634" s="60">
        <v>4.9625000000000004</v>
      </c>
      <c r="F2634" s="56">
        <v>6.33730774937397</v>
      </c>
    </row>
    <row r="2635" spans="4:6" ht="15.75" x14ac:dyDescent="0.25">
      <c r="D2635" s="383">
        <v>42648</v>
      </c>
      <c r="E2635" s="60">
        <v>5.04</v>
      </c>
      <c r="F2635" s="56">
        <v>7.7181513717218726</v>
      </c>
    </row>
    <row r="2636" spans="4:6" ht="15.75" x14ac:dyDescent="0.25">
      <c r="D2636" s="383">
        <v>42649</v>
      </c>
      <c r="E2636" s="60">
        <v>5.18</v>
      </c>
      <c r="F2636" s="56">
        <v>7.4669592742291497</v>
      </c>
    </row>
    <row r="2637" spans="4:6" ht="15.75" x14ac:dyDescent="0.25">
      <c r="D2637" s="383">
        <v>42650</v>
      </c>
      <c r="E2637" s="60">
        <v>5.1574999999999998</v>
      </c>
      <c r="F2637" s="56">
        <v>7.1797705780188767</v>
      </c>
    </row>
    <row r="2638" spans="4:6" ht="15.75" x14ac:dyDescent="0.25">
      <c r="D2638" s="383">
        <v>42653</v>
      </c>
      <c r="E2638" s="60">
        <v>5.2474999999999996</v>
      </c>
      <c r="F2638" s="56">
        <v>6.9554655815807251</v>
      </c>
    </row>
    <row r="2639" spans="4:6" ht="15.75" x14ac:dyDescent="0.25">
      <c r="D2639" s="383">
        <v>42654</v>
      </c>
      <c r="E2639" s="60">
        <v>5.3174999999999999</v>
      </c>
      <c r="F2639" s="56">
        <v>6.8456048987687899</v>
      </c>
    </row>
    <row r="2640" spans="4:6" ht="15.75" x14ac:dyDescent="0.25">
      <c r="D2640" s="383">
        <v>42655</v>
      </c>
      <c r="E2640" s="60">
        <v>5.4424999999999999</v>
      </c>
      <c r="F2640" s="56">
        <v>6.741939834839858</v>
      </c>
    </row>
    <row r="2641" spans="4:6" ht="15.75" x14ac:dyDescent="0.25">
      <c r="D2641" s="383">
        <v>42656</v>
      </c>
      <c r="E2641" s="60">
        <v>5.4574999999999996</v>
      </c>
      <c r="F2641" s="56">
        <v>6.5087449459254749</v>
      </c>
    </row>
    <row r="2642" spans="4:6" ht="15.75" x14ac:dyDescent="0.25">
      <c r="D2642" s="383">
        <v>42657</v>
      </c>
      <c r="E2642" s="60">
        <v>5.3</v>
      </c>
      <c r="F2642" s="56">
        <v>6.3037502806221513</v>
      </c>
    </row>
    <row r="2643" spans="4:6" ht="15.75" x14ac:dyDescent="0.25">
      <c r="D2643" s="383">
        <v>42660</v>
      </c>
      <c r="E2643" s="60">
        <v>5.4024999999999999</v>
      </c>
      <c r="F2643" s="56">
        <v>6.3001062528080594</v>
      </c>
    </row>
    <row r="2644" spans="4:6" ht="15.75" x14ac:dyDescent="0.25">
      <c r="D2644" s="383">
        <v>42661</v>
      </c>
      <c r="E2644" s="60">
        <v>5.3925000000000001</v>
      </c>
      <c r="F2644" s="56">
        <v>6.1258692784193336</v>
      </c>
    </row>
    <row r="2645" spans="4:6" ht="15.75" x14ac:dyDescent="0.25">
      <c r="D2645" s="383">
        <v>42662</v>
      </c>
      <c r="E2645" s="60">
        <v>5.3650000000000002</v>
      </c>
      <c r="F2645" s="56">
        <v>5.9688318742504913</v>
      </c>
    </row>
    <row r="2646" spans="4:6" ht="15.75" x14ac:dyDescent="0.25">
      <c r="D2646" s="383">
        <v>42663</v>
      </c>
      <c r="E2646" s="60">
        <v>5.36</v>
      </c>
      <c r="F2646" s="56">
        <v>5.8887434214702887</v>
      </c>
    </row>
    <row r="2647" spans="4:6" ht="15.75" x14ac:dyDescent="0.25">
      <c r="D2647" s="383">
        <v>42664</v>
      </c>
      <c r="E2647" s="60">
        <v>5.32</v>
      </c>
      <c r="F2647" s="56">
        <v>6.1705650714180136</v>
      </c>
    </row>
    <row r="2648" spans="4:6" ht="15.75" x14ac:dyDescent="0.25">
      <c r="D2648" s="383">
        <v>42667</v>
      </c>
      <c r="E2648" s="60">
        <v>5.3724999999999996</v>
      </c>
      <c r="F2648" s="56">
        <v>6.0077405749081345</v>
      </c>
    </row>
    <row r="2649" spans="4:6" ht="15.75" x14ac:dyDescent="0.25">
      <c r="D2649" s="383">
        <v>42668</v>
      </c>
      <c r="E2649" s="60">
        <v>5.2249999999999996</v>
      </c>
      <c r="F2649" s="56">
        <v>5.9258183250219902</v>
      </c>
    </row>
    <row r="2650" spans="4:6" ht="15.75" x14ac:dyDescent="0.25">
      <c r="D2650" s="383">
        <v>42669</v>
      </c>
      <c r="E2650" s="60">
        <v>5.0674999999999999</v>
      </c>
      <c r="F2650" s="56">
        <v>5.8150641323161629</v>
      </c>
    </row>
    <row r="2651" spans="4:6" ht="15.75" x14ac:dyDescent="0.25">
      <c r="D2651" s="383">
        <v>42670</v>
      </c>
      <c r="E2651" s="60">
        <v>5.0824999999999996</v>
      </c>
      <c r="F2651" s="56">
        <v>5.7380167430410047</v>
      </c>
    </row>
    <row r="2652" spans="4:6" ht="15.75" x14ac:dyDescent="0.25">
      <c r="D2652" s="383">
        <v>42671</v>
      </c>
      <c r="E2652" s="60">
        <v>5.12</v>
      </c>
      <c r="F2652" s="56">
        <v>5.6418799601691383</v>
      </c>
    </row>
    <row r="2653" spans="4:6" ht="15.75" x14ac:dyDescent="0.25">
      <c r="D2653" s="383">
        <v>42674</v>
      </c>
      <c r="E2653" s="60">
        <v>5.1550000000000002</v>
      </c>
      <c r="F2653" s="56">
        <v>6.0626223472628444</v>
      </c>
    </row>
    <row r="2654" spans="4:6" ht="15.75" x14ac:dyDescent="0.25">
      <c r="D2654" s="383">
        <v>42675</v>
      </c>
      <c r="E2654" s="60">
        <v>5.0975000000000001</v>
      </c>
      <c r="F2654" s="56">
        <v>5.9627595385727981</v>
      </c>
    </row>
    <row r="2655" spans="4:6" ht="15.75" x14ac:dyDescent="0.25">
      <c r="D2655" s="383">
        <v>42676</v>
      </c>
      <c r="E2655" s="60">
        <v>5.1725000000000003</v>
      </c>
      <c r="F2655" s="56">
        <v>5.8385082630747727</v>
      </c>
    </row>
    <row r="2656" spans="4:6" ht="15.75" x14ac:dyDescent="0.25">
      <c r="D2656" s="383">
        <v>42677</v>
      </c>
      <c r="E2656" s="60">
        <v>5.1825000000000001</v>
      </c>
      <c r="F2656" s="56">
        <v>6.3329371253467981</v>
      </c>
    </row>
    <row r="2657" spans="4:6" ht="15.75" x14ac:dyDescent="0.25">
      <c r="D2657" s="383">
        <v>42678</v>
      </c>
      <c r="E2657" s="60">
        <v>5.1825000000000001</v>
      </c>
      <c r="F2657" s="56">
        <v>6.3366097762279461</v>
      </c>
    </row>
    <row r="2658" spans="4:6" ht="15.75" x14ac:dyDescent="0.25">
      <c r="D2658" s="383">
        <v>42681</v>
      </c>
      <c r="E2658" s="60">
        <v>5.2275</v>
      </c>
      <c r="F2658" s="56">
        <v>6.2586775030892801</v>
      </c>
    </row>
    <row r="2659" spans="4:6" ht="15.75" x14ac:dyDescent="0.25">
      <c r="D2659" s="383">
        <v>42682</v>
      </c>
      <c r="E2659" s="60">
        <v>5.1749999999999998</v>
      </c>
      <c r="F2659" s="56">
        <v>6.1251076961872455</v>
      </c>
    </row>
    <row r="2660" spans="4:6" ht="15.75" x14ac:dyDescent="0.25">
      <c r="D2660" s="383">
        <v>42683</v>
      </c>
      <c r="E2660" s="60">
        <v>5.1124999999999998</v>
      </c>
      <c r="F2660" s="56">
        <v>6.0340841877200626</v>
      </c>
    </row>
    <row r="2661" spans="4:6" ht="15.75" x14ac:dyDescent="0.25">
      <c r="D2661" s="383">
        <v>42684</v>
      </c>
      <c r="E2661" s="60">
        <v>5.4574999999999996</v>
      </c>
      <c r="F2661" s="56">
        <v>7.1299108440155967</v>
      </c>
    </row>
    <row r="2662" spans="4:6" ht="15.75" x14ac:dyDescent="0.25">
      <c r="D2662" s="383">
        <v>42685</v>
      </c>
      <c r="E2662" s="60">
        <v>6.8875000000000002</v>
      </c>
      <c r="F2662" s="56">
        <v>7.8909531306793648</v>
      </c>
    </row>
    <row r="2663" spans="4:6" ht="15.75" x14ac:dyDescent="0.25">
      <c r="D2663" s="383">
        <v>42688</v>
      </c>
      <c r="E2663" s="60">
        <v>7.2649999999999997</v>
      </c>
      <c r="F2663" s="56">
        <v>7.8728187066795394</v>
      </c>
    </row>
    <row r="2664" spans="4:6" ht="15.75" x14ac:dyDescent="0.25">
      <c r="D2664" s="383">
        <v>42689</v>
      </c>
      <c r="E2664" s="60">
        <v>6.9675000000000002</v>
      </c>
      <c r="F2664" s="56">
        <v>7.7351588742756521</v>
      </c>
    </row>
    <row r="2665" spans="4:6" ht="15.75" x14ac:dyDescent="0.25">
      <c r="D2665" s="383">
        <v>42690</v>
      </c>
      <c r="E2665" s="60">
        <v>6.9424999999999999</v>
      </c>
      <c r="F2665" s="56">
        <v>7.4076378570356329</v>
      </c>
    </row>
    <row r="2666" spans="4:6" ht="15.75" x14ac:dyDescent="0.25">
      <c r="D2666" s="383">
        <v>42691</v>
      </c>
      <c r="E2666" s="60">
        <v>6.68</v>
      </c>
      <c r="F2666" s="56">
        <v>7.1107287432022437</v>
      </c>
    </row>
    <row r="2667" spans="4:6" ht="15.75" x14ac:dyDescent="0.25">
      <c r="D2667" s="383">
        <v>42692</v>
      </c>
      <c r="E2667" s="60">
        <v>6.54</v>
      </c>
      <c r="F2667" s="56">
        <v>7.0891675111204897</v>
      </c>
    </row>
    <row r="2668" spans="4:6" ht="15.75" x14ac:dyDescent="0.25">
      <c r="D2668" s="383">
        <v>42695</v>
      </c>
      <c r="E2668" s="60">
        <v>6.4749999999999996</v>
      </c>
      <c r="F2668" s="56">
        <v>6.8202337779631899</v>
      </c>
    </row>
    <row r="2669" spans="4:6" ht="15.75" x14ac:dyDescent="0.25">
      <c r="D2669" s="383">
        <v>42696</v>
      </c>
      <c r="E2669" s="60">
        <v>6.1675000000000004</v>
      </c>
      <c r="F2669" s="56">
        <v>6.6184807490961912</v>
      </c>
    </row>
    <row r="2670" spans="4:6" ht="15.75" x14ac:dyDescent="0.25">
      <c r="D2670" s="383">
        <v>42697</v>
      </c>
      <c r="E2670" s="60">
        <v>6.4424999999999999</v>
      </c>
      <c r="F2670" s="56">
        <v>7.2045686789327794</v>
      </c>
    </row>
    <row r="2671" spans="4:6" ht="15.75" x14ac:dyDescent="0.25">
      <c r="D2671" s="383">
        <v>42698</v>
      </c>
      <c r="E2671" s="60">
        <v>6.3624999999999998</v>
      </c>
      <c r="F2671" s="56">
        <v>6.9260872418939607</v>
      </c>
    </row>
    <row r="2672" spans="4:6" ht="15.75" x14ac:dyDescent="0.25">
      <c r="D2672" s="383">
        <v>42699</v>
      </c>
      <c r="E2672" s="60">
        <v>6.3875000000000002</v>
      </c>
      <c r="F2672" s="56">
        <v>6.7417132151734034</v>
      </c>
    </row>
    <row r="2673" spans="4:6" ht="15.75" x14ac:dyDescent="0.25">
      <c r="D2673" s="383">
        <v>42702</v>
      </c>
      <c r="E2673" s="60">
        <v>6.43</v>
      </c>
      <c r="F2673" s="56">
        <v>6.7930292379677581</v>
      </c>
    </row>
    <row r="2674" spans="4:6" ht="15.75" x14ac:dyDescent="0.25">
      <c r="D2674" s="383">
        <v>42703</v>
      </c>
      <c r="E2674" s="60">
        <v>6.33</v>
      </c>
      <c r="F2674" s="56">
        <v>6.6529730287606492</v>
      </c>
    </row>
    <row r="2675" spans="4:6" ht="15.75" x14ac:dyDescent="0.25">
      <c r="D2675" s="383">
        <v>42704</v>
      </c>
      <c r="E2675" s="60">
        <v>6.37</v>
      </c>
      <c r="F2675" s="56">
        <v>6.7705654048639206</v>
      </c>
    </row>
    <row r="2676" spans="4:6" ht="15.75" x14ac:dyDescent="0.25">
      <c r="D2676" s="383">
        <v>42705</v>
      </c>
      <c r="E2676" s="60">
        <v>6.33</v>
      </c>
      <c r="F2676" s="56">
        <v>7.1643722233661018</v>
      </c>
    </row>
    <row r="2677" spans="4:6" ht="15.75" x14ac:dyDescent="0.25">
      <c r="D2677" s="383">
        <v>42706</v>
      </c>
      <c r="E2677" s="60">
        <v>6.42</v>
      </c>
      <c r="F2677" s="56">
        <v>7.2262963695724007</v>
      </c>
    </row>
    <row r="2678" spans="4:6" ht="15.75" x14ac:dyDescent="0.25">
      <c r="D2678" s="383">
        <v>42709</v>
      </c>
      <c r="E2678" s="60">
        <v>6.24</v>
      </c>
      <c r="F2678" s="56">
        <v>7.0504019873747898</v>
      </c>
    </row>
    <row r="2679" spans="4:6" ht="15.75" x14ac:dyDescent="0.25">
      <c r="D2679" s="383">
        <v>42710</v>
      </c>
      <c r="E2679" s="60">
        <v>5.915</v>
      </c>
      <c r="F2679" s="56">
        <v>7.0935583419319368</v>
      </c>
    </row>
    <row r="2680" spans="4:6" ht="15.75" x14ac:dyDescent="0.25">
      <c r="D2680" s="383">
        <v>42711</v>
      </c>
      <c r="E2680" s="60">
        <v>5.83</v>
      </c>
      <c r="F2680" s="56">
        <v>6.8604559414931972</v>
      </c>
    </row>
    <row r="2681" spans="4:6" ht="15.75" x14ac:dyDescent="0.25">
      <c r="D2681" s="383">
        <v>42712</v>
      </c>
      <c r="E2681" s="60">
        <v>5.79</v>
      </c>
      <c r="F2681" s="56">
        <v>7.0847763328244673</v>
      </c>
    </row>
    <row r="2682" spans="4:6" ht="15.75" x14ac:dyDescent="0.25">
      <c r="D2682" s="383">
        <v>42713</v>
      </c>
      <c r="E2682" s="60">
        <v>5.6825000000000001</v>
      </c>
      <c r="F2682" s="56">
        <v>6.857698623352082</v>
      </c>
    </row>
    <row r="2683" spans="4:6" ht="15.75" x14ac:dyDescent="0.25">
      <c r="D2683" s="383">
        <v>42716</v>
      </c>
      <c r="E2683" s="60">
        <v>5.6950000000000003</v>
      </c>
      <c r="F2683" s="56">
        <v>6.663305045268288</v>
      </c>
    </row>
    <row r="2684" spans="4:6" ht="15.75" x14ac:dyDescent="0.25">
      <c r="D2684" s="383">
        <v>42717</v>
      </c>
      <c r="E2684" s="60">
        <v>5.5975000000000001</v>
      </c>
      <c r="F2684" s="56">
        <v>6.4612108390760969</v>
      </c>
    </row>
    <row r="2685" spans="4:6" ht="15.75" x14ac:dyDescent="0.25">
      <c r="D2685" s="383">
        <v>42718</v>
      </c>
      <c r="E2685" s="60">
        <v>5.5049999999999999</v>
      </c>
      <c r="F2685" s="56">
        <v>6.2647124760865811</v>
      </c>
    </row>
    <row r="2686" spans="4:6" ht="15.75" x14ac:dyDescent="0.25">
      <c r="D2686" s="383">
        <v>42719</v>
      </c>
      <c r="E2686" s="60">
        <v>5.3150000000000004</v>
      </c>
      <c r="F2686" s="56">
        <v>6.7503667310501188</v>
      </c>
    </row>
    <row r="2687" spans="4:6" ht="15.75" x14ac:dyDescent="0.25">
      <c r="D2687" s="383">
        <v>42720</v>
      </c>
      <c r="E2687" s="60">
        <v>5.3274999999999997</v>
      </c>
      <c r="F2687" s="56">
        <v>6.531327375914783</v>
      </c>
    </row>
    <row r="2688" spans="4:6" ht="15.75" x14ac:dyDescent="0.25">
      <c r="D2688" s="383">
        <v>42723</v>
      </c>
      <c r="E2688" s="60">
        <v>5.4625000000000004</v>
      </c>
      <c r="F2688" s="56">
        <v>6.4713576111220528</v>
      </c>
    </row>
    <row r="2689" spans="4:6" ht="15.75" x14ac:dyDescent="0.25">
      <c r="D2689" s="383">
        <v>42724</v>
      </c>
      <c r="E2689" s="60">
        <v>5.4225000000000003</v>
      </c>
      <c r="F2689" s="56">
        <v>6.3644243937505438</v>
      </c>
    </row>
    <row r="2690" spans="4:6" ht="15.75" x14ac:dyDescent="0.25">
      <c r="D2690" s="383">
        <v>42725</v>
      </c>
      <c r="E2690" s="60">
        <v>5.3525</v>
      </c>
      <c r="F2690" s="56">
        <v>6.2562838824824123</v>
      </c>
    </row>
    <row r="2691" spans="4:6" ht="15.75" x14ac:dyDescent="0.25">
      <c r="D2691" s="383">
        <v>42726</v>
      </c>
      <c r="E2691" s="60">
        <v>5.4325000000000001</v>
      </c>
      <c r="F2691" s="56">
        <v>6.0857077616634028</v>
      </c>
    </row>
    <row r="2692" spans="4:6" ht="15.75" x14ac:dyDescent="0.25">
      <c r="D2692" s="383">
        <v>42727</v>
      </c>
      <c r="E2692" s="60">
        <v>5.5075000000000003</v>
      </c>
      <c r="F2692" s="56">
        <v>6.6195964420908107</v>
      </c>
    </row>
    <row r="2693" spans="4:6" ht="15.75" x14ac:dyDescent="0.25">
      <c r="D2693" s="383">
        <v>42730</v>
      </c>
      <c r="E2693" s="60">
        <v>5.6950000000000003</v>
      </c>
      <c r="F2693" s="56">
        <v>6.4204721105221809</v>
      </c>
    </row>
    <row r="2694" spans="4:6" ht="15.75" x14ac:dyDescent="0.25">
      <c r="D2694" s="383">
        <v>42731</v>
      </c>
      <c r="E2694" s="60">
        <v>5.62</v>
      </c>
      <c r="F2694" s="56">
        <v>6.381328704530616</v>
      </c>
    </row>
    <row r="2695" spans="4:6" ht="15.75" x14ac:dyDescent="0.25">
      <c r="D2695" s="383">
        <v>42732</v>
      </c>
      <c r="E2695" s="60">
        <v>5.6475</v>
      </c>
      <c r="F2695" s="56">
        <v>6.3040365518305972</v>
      </c>
    </row>
    <row r="2696" spans="4:6" ht="15.75" x14ac:dyDescent="0.25">
      <c r="D2696" s="383">
        <v>42733</v>
      </c>
      <c r="E2696" s="60">
        <v>5.6675000000000004</v>
      </c>
      <c r="F2696" s="56">
        <v>6.6206024862528077</v>
      </c>
    </row>
    <row r="2697" spans="4:6" ht="15.75" x14ac:dyDescent="0.25">
      <c r="D2697" s="383">
        <v>42734</v>
      </c>
      <c r="E2697" s="60">
        <v>5.7</v>
      </c>
      <c r="F2697" s="56">
        <v>6.9035321619715262</v>
      </c>
    </row>
    <row r="2698" spans="4:6" ht="15.75" x14ac:dyDescent="0.25">
      <c r="D2698" s="383">
        <v>42737</v>
      </c>
      <c r="E2698" s="60">
        <v>5.8</v>
      </c>
      <c r="F2698" s="56">
        <v>6.660452145066234</v>
      </c>
    </row>
    <row r="2699" spans="4:6" ht="15.75" x14ac:dyDescent="0.25">
      <c r="D2699" s="383">
        <v>42738</v>
      </c>
      <c r="E2699" s="60">
        <v>5.8624999999999998</v>
      </c>
      <c r="F2699" s="56">
        <v>6.4370373857241026</v>
      </c>
    </row>
    <row r="2700" spans="4:6" ht="15.75" x14ac:dyDescent="0.25">
      <c r="D2700" s="383">
        <v>42739</v>
      </c>
      <c r="E2700" s="60">
        <v>5.6150000000000002</v>
      </c>
      <c r="F2700" s="56">
        <v>6.6852547654619396</v>
      </c>
    </row>
    <row r="2701" spans="4:6" ht="15.75" x14ac:dyDescent="0.25">
      <c r="D2701" s="383">
        <v>42740</v>
      </c>
      <c r="E2701" s="60">
        <v>5.4375</v>
      </c>
      <c r="F2701" s="56">
        <v>6.4635038949213204</v>
      </c>
    </row>
    <row r="2702" spans="4:6" ht="15.75" x14ac:dyDescent="0.25">
      <c r="D2702" s="383">
        <v>42741</v>
      </c>
      <c r="E2702" s="60">
        <v>5.1074999999999999</v>
      </c>
      <c r="F2702" s="56">
        <v>6.4194511134238521</v>
      </c>
    </row>
    <row r="2703" spans="4:6" ht="15.75" x14ac:dyDescent="0.25">
      <c r="D2703" s="383">
        <v>42744</v>
      </c>
      <c r="E2703" s="60">
        <v>5.0774999999999997</v>
      </c>
      <c r="F2703" s="56">
        <v>6.4739222781355297</v>
      </c>
    </row>
    <row r="2704" spans="4:6" ht="15.75" x14ac:dyDescent="0.25">
      <c r="D2704" s="383">
        <v>42745</v>
      </c>
      <c r="E2704" s="60">
        <v>5.0575000000000001</v>
      </c>
      <c r="F2704" s="56">
        <v>6.5264739679737946</v>
      </c>
    </row>
    <row r="2705" spans="4:6" ht="15.75" x14ac:dyDescent="0.25">
      <c r="D2705" s="383">
        <v>42746</v>
      </c>
      <c r="E2705" s="60">
        <v>5.1074999999999999</v>
      </c>
      <c r="F2705" s="56">
        <v>6.8577068404261352</v>
      </c>
    </row>
    <row r="2706" spans="4:6" ht="15.75" x14ac:dyDescent="0.25">
      <c r="D2706" s="383">
        <v>42747</v>
      </c>
      <c r="E2706" s="60">
        <v>5.085</v>
      </c>
      <c r="F2706" s="56">
        <v>6.6632449505926585</v>
      </c>
    </row>
    <row r="2707" spans="4:6" ht="15.75" x14ac:dyDescent="0.25">
      <c r="D2707" s="383">
        <v>42748</v>
      </c>
      <c r="E2707" s="60">
        <v>5.0774999999999997</v>
      </c>
      <c r="F2707" s="56">
        <v>6.4815905462556413</v>
      </c>
    </row>
    <row r="2708" spans="4:6" ht="15.75" x14ac:dyDescent="0.25">
      <c r="D2708" s="383">
        <v>42751</v>
      </c>
      <c r="E2708" s="60">
        <v>5.1475</v>
      </c>
      <c r="F2708" s="56">
        <v>6.4185723373083885</v>
      </c>
    </row>
    <row r="2709" spans="4:6" ht="15.75" x14ac:dyDescent="0.25">
      <c r="D2709" s="383">
        <v>42752</v>
      </c>
      <c r="E2709" s="60">
        <v>5.1074999999999999</v>
      </c>
      <c r="F2709" s="56">
        <v>6.2604032207924138</v>
      </c>
    </row>
    <row r="2710" spans="4:6" ht="15.75" x14ac:dyDescent="0.25">
      <c r="D2710" s="383">
        <v>42753</v>
      </c>
      <c r="E2710" s="60">
        <v>5.1449999999999996</v>
      </c>
      <c r="F2710" s="56">
        <v>6.1458935326711384</v>
      </c>
    </row>
    <row r="2711" spans="4:6" ht="15.75" x14ac:dyDescent="0.25">
      <c r="D2711" s="383">
        <v>42754</v>
      </c>
      <c r="E2711" s="60">
        <v>5.0575000000000001</v>
      </c>
      <c r="F2711" s="56">
        <v>6.2719829030260188</v>
      </c>
    </row>
    <row r="2712" spans="4:6" ht="15.75" x14ac:dyDescent="0.25">
      <c r="D2712" s="383">
        <v>42755</v>
      </c>
      <c r="E2712" s="60">
        <v>4.9975000000000005</v>
      </c>
      <c r="F2712" s="56">
        <v>6.2700943353476033</v>
      </c>
    </row>
    <row r="2713" spans="4:6" ht="15.75" x14ac:dyDescent="0.25">
      <c r="D2713" s="383">
        <v>42758</v>
      </c>
      <c r="E2713" s="60">
        <v>5.05</v>
      </c>
      <c r="F2713" s="56">
        <v>6.3503006364068844</v>
      </c>
    </row>
    <row r="2714" spans="4:6" ht="15.75" x14ac:dyDescent="0.25">
      <c r="D2714" s="383">
        <v>42759</v>
      </c>
      <c r="E2714" s="60">
        <v>5.0250000000000004</v>
      </c>
      <c r="F2714" s="56">
        <v>6.1692767793442815</v>
      </c>
    </row>
    <row r="2715" spans="4:6" ht="15.75" x14ac:dyDescent="0.25">
      <c r="D2715" s="383">
        <v>42760</v>
      </c>
      <c r="E2715" s="60">
        <v>4.95</v>
      </c>
      <c r="F2715" s="56">
        <v>6.134562672165325</v>
      </c>
    </row>
    <row r="2716" spans="4:6" ht="15.75" x14ac:dyDescent="0.25">
      <c r="D2716" s="383">
        <v>42761</v>
      </c>
      <c r="E2716" s="60">
        <v>4.9800000000000004</v>
      </c>
      <c r="F2716" s="56">
        <v>6.3918627979399494</v>
      </c>
    </row>
    <row r="2717" spans="4:6" ht="15.75" x14ac:dyDescent="0.25">
      <c r="D2717" s="383">
        <v>42762</v>
      </c>
      <c r="E2717" s="60">
        <v>4.9649999999999999</v>
      </c>
      <c r="F2717" s="56">
        <v>6.2090362243166854</v>
      </c>
    </row>
    <row r="2718" spans="4:6" ht="15.75" x14ac:dyDescent="0.25">
      <c r="D2718" s="383">
        <v>42765</v>
      </c>
      <c r="E2718" s="60">
        <v>4.9574999999999996</v>
      </c>
      <c r="F2718" s="56">
        <v>6.3173831304426553</v>
      </c>
    </row>
    <row r="2719" spans="4:6" ht="15.75" x14ac:dyDescent="0.25">
      <c r="D2719" s="383">
        <v>42766</v>
      </c>
      <c r="E2719" s="60">
        <v>4.8475000000000001</v>
      </c>
      <c r="F2719" s="56">
        <v>6.1805546861852987</v>
      </c>
    </row>
    <row r="2720" spans="4:6" ht="15.75" x14ac:dyDescent="0.25">
      <c r="D2720" s="383">
        <v>42767</v>
      </c>
      <c r="E2720" s="60">
        <v>4.6624999999999996</v>
      </c>
      <c r="F2720" s="56">
        <v>6.0997830428398609</v>
      </c>
    </row>
    <row r="2721" spans="4:6" ht="15.75" x14ac:dyDescent="0.25">
      <c r="D2721" s="383">
        <v>42768</v>
      </c>
      <c r="E2721" s="60">
        <v>4.5625</v>
      </c>
      <c r="F2721" s="56">
        <v>5.9491574630770963</v>
      </c>
    </row>
    <row r="2722" spans="4:6" ht="15.75" x14ac:dyDescent="0.25">
      <c r="D2722" s="383">
        <v>42769</v>
      </c>
      <c r="E2722" s="60">
        <v>4.5274999999999999</v>
      </c>
      <c r="F2722" s="56">
        <v>5.9202531038759867</v>
      </c>
    </row>
    <row r="2723" spans="4:6" ht="15.75" x14ac:dyDescent="0.25">
      <c r="D2723" s="383">
        <v>42772</v>
      </c>
      <c r="E2723" s="60">
        <v>4.5024999999999995</v>
      </c>
      <c r="F2723" s="56">
        <v>5.7908328188408396</v>
      </c>
    </row>
    <row r="2724" spans="4:6" ht="15.75" x14ac:dyDescent="0.25">
      <c r="D2724" s="383">
        <v>42773</v>
      </c>
      <c r="E2724" s="60">
        <v>4.5475000000000003</v>
      </c>
      <c r="F2724" s="56">
        <v>5.8856012886621221</v>
      </c>
    </row>
    <row r="2725" spans="4:6" ht="15.75" x14ac:dyDescent="0.25">
      <c r="D2725" s="383">
        <v>42774</v>
      </c>
      <c r="E2725" s="60">
        <v>4.5724999999999998</v>
      </c>
      <c r="F2725" s="56">
        <v>5.7685700816119132</v>
      </c>
    </row>
    <row r="2726" spans="4:6" ht="15.75" x14ac:dyDescent="0.25">
      <c r="D2726" s="383">
        <v>42775</v>
      </c>
      <c r="E2726" s="60">
        <v>4.5774999999999997</v>
      </c>
      <c r="F2726" s="56">
        <v>5.7929625046215474</v>
      </c>
    </row>
    <row r="2727" spans="4:6" ht="15.75" x14ac:dyDescent="0.25">
      <c r="D2727" s="383">
        <v>42776</v>
      </c>
      <c r="E2727" s="60">
        <v>4.6174999999999997</v>
      </c>
      <c r="F2727" s="56">
        <v>5.6926657346881804</v>
      </c>
    </row>
    <row r="2728" spans="4:6" ht="15.75" x14ac:dyDescent="0.25">
      <c r="D2728" s="383">
        <v>42779</v>
      </c>
      <c r="E2728" s="60">
        <v>4.6025</v>
      </c>
      <c r="F2728" s="56">
        <v>5.6081352935000268</v>
      </c>
    </row>
    <row r="2729" spans="4:6" ht="15.75" x14ac:dyDescent="0.25">
      <c r="D2729" s="383">
        <v>42780</v>
      </c>
      <c r="E2729" s="60">
        <v>4.5824999999999996</v>
      </c>
      <c r="F2729" s="56">
        <v>5.5558632830554746</v>
      </c>
    </row>
    <row r="2730" spans="4:6" ht="15.75" x14ac:dyDescent="0.25">
      <c r="D2730" s="383">
        <v>42781</v>
      </c>
      <c r="E2730" s="60">
        <v>4.4625000000000004</v>
      </c>
      <c r="F2730" s="56">
        <v>5.495120754938589</v>
      </c>
    </row>
    <row r="2731" spans="4:6" ht="15.75" x14ac:dyDescent="0.25">
      <c r="D2731" s="383">
        <v>42782</v>
      </c>
      <c r="E2731" s="60">
        <v>4.5374999999999996</v>
      </c>
      <c r="F2731" s="56">
        <v>5.6077889837805532</v>
      </c>
    </row>
    <row r="2732" spans="4:6" ht="15.75" x14ac:dyDescent="0.25">
      <c r="D2732" s="383">
        <v>42783</v>
      </c>
      <c r="E2732" s="60">
        <v>4.5724999999999998</v>
      </c>
      <c r="F2732" s="56">
        <v>5.7569559021102554</v>
      </c>
    </row>
    <row r="2733" spans="4:6" ht="15.75" x14ac:dyDescent="0.25">
      <c r="D2733" s="383">
        <v>42786</v>
      </c>
      <c r="E2733" s="60">
        <v>4.6074999999999999</v>
      </c>
      <c r="F2733" s="56">
        <v>5.6736102148181029</v>
      </c>
    </row>
    <row r="2734" spans="4:6" ht="15.75" x14ac:dyDescent="0.25">
      <c r="D2734" s="383">
        <v>42787</v>
      </c>
      <c r="E2734" s="60">
        <v>4.6375000000000002</v>
      </c>
      <c r="F2734" s="56">
        <v>5.6155655881113136</v>
      </c>
    </row>
    <row r="2735" spans="4:6" ht="15.75" x14ac:dyDescent="0.25">
      <c r="D2735" s="383">
        <v>42788</v>
      </c>
      <c r="E2735" s="60">
        <v>4.6124999999999998</v>
      </c>
      <c r="F2735" s="56">
        <v>5.5473592829071787</v>
      </c>
    </row>
    <row r="2736" spans="4:6" ht="15.75" x14ac:dyDescent="0.25">
      <c r="D2736" s="383">
        <v>42789</v>
      </c>
      <c r="E2736" s="60">
        <v>4.375</v>
      </c>
      <c r="F2736" s="56">
        <v>5.6979136843084213</v>
      </c>
    </row>
    <row r="2737" spans="4:6" ht="15.75" x14ac:dyDescent="0.25">
      <c r="D2737" s="383">
        <v>42790</v>
      </c>
      <c r="E2737" s="60">
        <v>4.38</v>
      </c>
      <c r="F2737" s="56">
        <v>5.6447633512246878</v>
      </c>
    </row>
    <row r="2738" spans="4:6" ht="15.75" x14ac:dyDescent="0.25">
      <c r="D2738" s="383">
        <v>42793</v>
      </c>
      <c r="E2738" s="60">
        <v>4.4175000000000004</v>
      </c>
      <c r="F2738" s="56">
        <v>5.7683894333842884</v>
      </c>
    </row>
    <row r="2739" spans="4:6" ht="15.75" x14ac:dyDescent="0.25">
      <c r="D2739" s="383">
        <v>42794</v>
      </c>
      <c r="E2739" s="60">
        <v>4.4325000000000001</v>
      </c>
      <c r="F2739" s="56">
        <v>5.7673411393964873</v>
      </c>
    </row>
    <row r="2740" spans="4:6" ht="15.75" x14ac:dyDescent="0.25">
      <c r="D2740" s="383">
        <v>42795</v>
      </c>
      <c r="E2740" s="60">
        <v>4.4375</v>
      </c>
      <c r="F2740" s="56">
        <v>5.8077493152162809</v>
      </c>
    </row>
    <row r="2741" spans="4:6" ht="15.75" x14ac:dyDescent="0.25">
      <c r="D2741" s="383">
        <v>42796</v>
      </c>
      <c r="E2741" s="60">
        <v>4.4424999999999999</v>
      </c>
      <c r="F2741" s="56">
        <v>7.0275160139008666</v>
      </c>
    </row>
    <row r="2742" spans="4:6" ht="15.75" x14ac:dyDescent="0.25">
      <c r="D2742" s="383">
        <v>42797</v>
      </c>
      <c r="E2742" s="60">
        <v>4.4349999999999996</v>
      </c>
      <c r="F2742" s="56">
        <v>6.856508745496952</v>
      </c>
    </row>
    <row r="2743" spans="4:6" ht="15.75" x14ac:dyDescent="0.25">
      <c r="D2743" s="383">
        <v>42800</v>
      </c>
      <c r="E2743" s="60">
        <v>4.3674999999999997</v>
      </c>
      <c r="F2743" s="56">
        <v>6.8293102323291013</v>
      </c>
    </row>
    <row r="2744" spans="4:6" ht="15.75" x14ac:dyDescent="0.25">
      <c r="D2744" s="383">
        <v>42801</v>
      </c>
      <c r="E2744" s="60">
        <v>4.415</v>
      </c>
      <c r="F2744" s="56">
        <v>6.6074792549031578</v>
      </c>
    </row>
    <row r="2745" spans="4:6" ht="15.75" x14ac:dyDescent="0.25">
      <c r="D2745" s="383">
        <v>42802</v>
      </c>
      <c r="E2745" s="60">
        <v>4.2350000000000003</v>
      </c>
      <c r="F2745" s="56">
        <v>6.6284346473993079</v>
      </c>
    </row>
    <row r="2746" spans="4:6" ht="15.75" x14ac:dyDescent="0.25">
      <c r="D2746" s="383">
        <v>42803</v>
      </c>
      <c r="E2746" s="60">
        <v>4.2949999999999999</v>
      </c>
      <c r="F2746" s="56">
        <v>6.5103172463158359</v>
      </c>
    </row>
    <row r="2747" spans="4:6" ht="15.75" x14ac:dyDescent="0.25">
      <c r="D2747" s="383">
        <v>42804</v>
      </c>
      <c r="E2747" s="60">
        <v>4.2374999999999998</v>
      </c>
      <c r="F2747" s="56">
        <v>6.828140171766786</v>
      </c>
    </row>
    <row r="2748" spans="4:6" ht="15.75" x14ac:dyDescent="0.25">
      <c r="D2748" s="383">
        <v>42807</v>
      </c>
      <c r="E2748" s="60">
        <v>4.2975000000000003</v>
      </c>
      <c r="F2748" s="56">
        <v>6.7528436062787831</v>
      </c>
    </row>
    <row r="2749" spans="4:6" ht="15.75" x14ac:dyDescent="0.25">
      <c r="D2749" s="383">
        <v>42808</v>
      </c>
      <c r="E2749" s="60">
        <v>4.3224999999999998</v>
      </c>
      <c r="F2749" s="56">
        <v>6.8344214306664401</v>
      </c>
    </row>
    <row r="2750" spans="4:6" ht="15.75" x14ac:dyDescent="0.25">
      <c r="D2750" s="383">
        <v>42809</v>
      </c>
      <c r="E2750" s="60">
        <v>4.3324999999999996</v>
      </c>
      <c r="F2750" s="56">
        <v>7.1162249735808105</v>
      </c>
    </row>
    <row r="2751" spans="4:6" ht="15.75" x14ac:dyDescent="0.25">
      <c r="D2751" s="383">
        <v>42810</v>
      </c>
      <c r="E2751" s="60">
        <v>4.165</v>
      </c>
      <c r="F2751" s="56">
        <v>6.8480587088957208</v>
      </c>
    </row>
    <row r="2752" spans="4:6" ht="15.75" x14ac:dyDescent="0.25">
      <c r="D2752" s="383">
        <v>42811</v>
      </c>
      <c r="E2752" s="60">
        <v>4.1900000000000004</v>
      </c>
      <c r="F2752" s="56">
        <v>7.0132309873266854</v>
      </c>
    </row>
    <row r="2753" spans="4:6" ht="15.75" x14ac:dyDescent="0.25">
      <c r="D2753" s="383">
        <v>42814</v>
      </c>
      <c r="E2753" s="60">
        <v>4.1675000000000004</v>
      </c>
      <c r="F2753" s="56">
        <v>6.7535848390324045</v>
      </c>
    </row>
    <row r="2754" spans="4:6" ht="15.75" x14ac:dyDescent="0.25">
      <c r="D2754" s="383">
        <v>42815</v>
      </c>
      <c r="E2754" s="60">
        <v>4.1775000000000002</v>
      </c>
      <c r="F2754" s="56">
        <v>6.533229726974854</v>
      </c>
    </row>
    <row r="2755" spans="4:6" ht="15.75" x14ac:dyDescent="0.25">
      <c r="D2755" s="383">
        <v>42816</v>
      </c>
      <c r="E2755" s="60">
        <v>4.2125000000000004</v>
      </c>
      <c r="F2755" s="56">
        <v>6.3282727387059898</v>
      </c>
    </row>
    <row r="2756" spans="4:6" ht="15.75" x14ac:dyDescent="0.25">
      <c r="D2756" s="383">
        <v>42817</v>
      </c>
      <c r="E2756" s="60">
        <v>4.3674999999999997</v>
      </c>
      <c r="F2756" s="56">
        <v>6.2307785719743265</v>
      </c>
    </row>
    <row r="2757" spans="4:6" ht="15.75" x14ac:dyDescent="0.25">
      <c r="D2757" s="383">
        <v>42818</v>
      </c>
      <c r="E2757" s="60">
        <v>4.3125</v>
      </c>
      <c r="F2757" s="56">
        <v>6.390980844276732</v>
      </c>
    </row>
    <row r="2758" spans="4:6" ht="15.75" x14ac:dyDescent="0.25">
      <c r="D2758" s="383">
        <v>42821</v>
      </c>
      <c r="E2758" s="60">
        <v>4.3499999999999996</v>
      </c>
      <c r="F2758" s="56">
        <v>6.6922273464732704</v>
      </c>
    </row>
    <row r="2759" spans="4:6" ht="15.75" x14ac:dyDescent="0.25">
      <c r="D2759" s="383">
        <v>42822</v>
      </c>
      <c r="E2759" s="60">
        <v>4.4275000000000002</v>
      </c>
      <c r="F2759" s="56">
        <v>6.6651756387666596</v>
      </c>
    </row>
    <row r="2760" spans="4:6" ht="15.75" x14ac:dyDescent="0.25">
      <c r="D2760" s="383">
        <v>42823</v>
      </c>
      <c r="E2760" s="60">
        <v>4.4375</v>
      </c>
      <c r="F2760" s="56">
        <v>6.4444487218909883</v>
      </c>
    </row>
    <row r="2761" spans="4:6" ht="15.75" x14ac:dyDescent="0.25">
      <c r="D2761" s="383">
        <v>42824</v>
      </c>
      <c r="E2761" s="60">
        <v>4.335</v>
      </c>
      <c r="F2761" s="56">
        <v>6.5090958598657878</v>
      </c>
    </row>
    <row r="2762" spans="4:6" ht="15.75" x14ac:dyDescent="0.25">
      <c r="D2762" s="383">
        <v>42825</v>
      </c>
      <c r="E2762" s="60">
        <v>4.4375</v>
      </c>
      <c r="F2762" s="56">
        <v>6.3128381378329701</v>
      </c>
    </row>
    <row r="2763" spans="4:6" ht="15.75" x14ac:dyDescent="0.25">
      <c r="D2763" s="383">
        <v>42828</v>
      </c>
      <c r="E2763" s="60">
        <v>4.4474999999999998</v>
      </c>
      <c r="F2763" s="56">
        <v>6.1326971889318456</v>
      </c>
    </row>
    <row r="2764" spans="4:6" ht="15.75" x14ac:dyDescent="0.25">
      <c r="D2764" s="383">
        <v>42829</v>
      </c>
      <c r="E2764" s="60">
        <v>4.4275000000000002</v>
      </c>
      <c r="F2764" s="56">
        <v>6.4623700607000343</v>
      </c>
    </row>
    <row r="2765" spans="4:6" ht="15.75" x14ac:dyDescent="0.25">
      <c r="D2765" s="383">
        <v>42830</v>
      </c>
      <c r="E2765" s="60">
        <v>4.4824999999999999</v>
      </c>
      <c r="F2765" s="56">
        <v>6.3766999871471555</v>
      </c>
    </row>
    <row r="2766" spans="4:6" ht="15.75" x14ac:dyDescent="0.25">
      <c r="D2766" s="383">
        <v>42831</v>
      </c>
      <c r="E2766" s="60">
        <v>5.64</v>
      </c>
      <c r="F2766" s="56">
        <v>6.229708551697156</v>
      </c>
    </row>
    <row r="2767" spans="4:6" ht="15.75" x14ac:dyDescent="0.25">
      <c r="D2767" s="383">
        <v>42832</v>
      </c>
      <c r="E2767" s="60">
        <v>6.0374999999999996</v>
      </c>
      <c r="F2767" s="56">
        <v>6.2970068440345788</v>
      </c>
    </row>
    <row r="2768" spans="4:6" ht="15.75" x14ac:dyDescent="0.25">
      <c r="D2768" s="383">
        <v>42835</v>
      </c>
      <c r="E2768" s="60">
        <v>6.1050000000000004</v>
      </c>
      <c r="F2768" s="56">
        <v>6.6430471858939883</v>
      </c>
    </row>
    <row r="2769" spans="4:6" ht="15.75" x14ac:dyDescent="0.25">
      <c r="D2769" s="383">
        <v>42836</v>
      </c>
      <c r="E2769" s="60">
        <v>6.0125000000000002</v>
      </c>
      <c r="F2769" s="56">
        <v>6.6674482689719694</v>
      </c>
    </row>
    <row r="2770" spans="4:6" ht="15.75" x14ac:dyDescent="0.25">
      <c r="D2770" s="383">
        <v>42837</v>
      </c>
      <c r="E2770" s="60">
        <v>6.0525000000000002</v>
      </c>
      <c r="F2770" s="56">
        <v>6.4620591357168706</v>
      </c>
    </row>
    <row r="2771" spans="4:6" ht="15.75" x14ac:dyDescent="0.25">
      <c r="D2771" s="383">
        <v>42838</v>
      </c>
      <c r="E2771" s="60">
        <v>6.05</v>
      </c>
      <c r="F2771" s="56">
        <v>6.34291838210346</v>
      </c>
    </row>
    <row r="2772" spans="4:6" ht="15.75" x14ac:dyDescent="0.25">
      <c r="D2772" s="383">
        <v>42839</v>
      </c>
      <c r="E2772" s="60">
        <v>6.1749999999999998</v>
      </c>
      <c r="F2772" s="56">
        <v>6.1594817316848776</v>
      </c>
    </row>
    <row r="2773" spans="4:6" ht="15.75" x14ac:dyDescent="0.25">
      <c r="D2773" s="383">
        <v>42842</v>
      </c>
      <c r="E2773" s="60">
        <v>6.2</v>
      </c>
      <c r="F2773" s="56">
        <v>6.2575242271151783</v>
      </c>
    </row>
    <row r="2774" spans="4:6" ht="15.75" x14ac:dyDescent="0.25">
      <c r="D2774" s="383">
        <v>42843</v>
      </c>
      <c r="E2774" s="60">
        <v>6.1475</v>
      </c>
      <c r="F2774" s="56">
        <v>6.0990928187848059</v>
      </c>
    </row>
    <row r="2775" spans="4:6" ht="15.75" x14ac:dyDescent="0.25">
      <c r="D2775" s="383">
        <v>42844</v>
      </c>
      <c r="E2775" s="60">
        <v>6.1174999999999997</v>
      </c>
      <c r="F2775" s="56">
        <v>5.9648385157445576</v>
      </c>
    </row>
    <row r="2776" spans="4:6" ht="15.75" x14ac:dyDescent="0.25">
      <c r="D2776" s="383">
        <v>42845</v>
      </c>
      <c r="E2776" s="60">
        <v>6.0149999999999997</v>
      </c>
      <c r="F2776" s="56">
        <v>5.8302125555312134</v>
      </c>
    </row>
    <row r="2777" spans="4:6" ht="15.75" x14ac:dyDescent="0.25">
      <c r="D2777" s="383">
        <v>42846</v>
      </c>
      <c r="E2777" s="60">
        <v>5.9550000000000001</v>
      </c>
      <c r="F2777" s="56">
        <v>5.8734907801274385</v>
      </c>
    </row>
    <row r="2778" spans="4:6" ht="15.75" x14ac:dyDescent="0.25">
      <c r="D2778" s="383">
        <v>42849</v>
      </c>
      <c r="E2778" s="60">
        <v>4.76</v>
      </c>
      <c r="F2778" s="56">
        <v>6.2641392476499833</v>
      </c>
    </row>
    <row r="2779" spans="4:6" ht="15.75" x14ac:dyDescent="0.25">
      <c r="D2779" s="383">
        <v>42850</v>
      </c>
      <c r="E2779" s="60">
        <v>4.7074999999999996</v>
      </c>
      <c r="F2779" s="56">
        <v>6.128237774401442</v>
      </c>
    </row>
    <row r="2780" spans="4:6" ht="15.75" x14ac:dyDescent="0.25">
      <c r="D2780" s="383">
        <v>42851</v>
      </c>
      <c r="E2780" s="60">
        <v>4.6550000000000002</v>
      </c>
      <c r="F2780" s="56">
        <v>6.2088155762007498</v>
      </c>
    </row>
    <row r="2781" spans="4:6" ht="15.75" x14ac:dyDescent="0.25">
      <c r="D2781" s="383">
        <v>42852</v>
      </c>
      <c r="E2781" s="60">
        <v>4.6375000000000002</v>
      </c>
      <c r="F2781" s="56">
        <v>6.3584881795932695</v>
      </c>
    </row>
    <row r="2782" spans="4:6" ht="15.75" x14ac:dyDescent="0.25">
      <c r="D2782" s="383">
        <v>42853</v>
      </c>
      <c r="E2782" s="60">
        <v>4.6349999999999998</v>
      </c>
      <c r="F2782" s="56">
        <v>6.5576443398958117</v>
      </c>
    </row>
    <row r="2783" spans="4:6" ht="15.75" x14ac:dyDescent="0.25">
      <c r="D2783" s="383">
        <v>42856</v>
      </c>
      <c r="E2783" s="60">
        <v>4.6500000000000004</v>
      </c>
      <c r="F2783" s="56">
        <v>6.5190235163040979</v>
      </c>
    </row>
    <row r="2784" spans="4:6" ht="15.75" x14ac:dyDescent="0.25">
      <c r="D2784" s="383">
        <v>42857</v>
      </c>
      <c r="E2784" s="60">
        <v>4.67</v>
      </c>
      <c r="F2784" s="56">
        <v>6.3138409358848691</v>
      </c>
    </row>
    <row r="2785" spans="4:6" ht="15.75" x14ac:dyDescent="0.25">
      <c r="D2785" s="383">
        <v>42858</v>
      </c>
      <c r="E2785" s="60">
        <v>4.57</v>
      </c>
      <c r="F2785" s="56">
        <v>6.1344397819073642</v>
      </c>
    </row>
    <row r="2786" spans="4:6" ht="15.75" x14ac:dyDescent="0.25">
      <c r="D2786" s="383">
        <v>42859</v>
      </c>
      <c r="E2786" s="60">
        <v>4.46</v>
      </c>
      <c r="F2786" s="56">
        <v>6.0352070799562432</v>
      </c>
    </row>
    <row r="2787" spans="4:6" ht="15.75" x14ac:dyDescent="0.25">
      <c r="D2787" s="383">
        <v>42860</v>
      </c>
      <c r="E2787" s="60">
        <v>4.4850000000000003</v>
      </c>
      <c r="F2787" s="56">
        <v>6.0166472998131324</v>
      </c>
    </row>
    <row r="2788" spans="4:6" ht="15.75" x14ac:dyDescent="0.25">
      <c r="D2788" s="383">
        <v>42863</v>
      </c>
      <c r="E2788" s="60">
        <v>4.4550000000000001</v>
      </c>
      <c r="F2788" s="56">
        <v>5.9284069450785157</v>
      </c>
    </row>
    <row r="2789" spans="4:6" ht="15.75" x14ac:dyDescent="0.25">
      <c r="D2789" s="383">
        <v>42864</v>
      </c>
      <c r="E2789" s="60">
        <v>4.375</v>
      </c>
      <c r="F2789" s="56">
        <v>5.8993648547566568</v>
      </c>
    </row>
    <row r="2790" spans="4:6" ht="15.75" x14ac:dyDescent="0.25">
      <c r="D2790" s="383">
        <v>42865</v>
      </c>
      <c r="E2790" s="60">
        <v>4.2300000000000004</v>
      </c>
      <c r="F2790" s="56">
        <v>6.2570958490858999</v>
      </c>
    </row>
    <row r="2791" spans="4:6" ht="15.75" x14ac:dyDescent="0.25">
      <c r="D2791" s="383">
        <v>42866</v>
      </c>
      <c r="E2791" s="60">
        <v>4.1775000000000002</v>
      </c>
      <c r="F2791" s="56">
        <v>6.1151008740907082</v>
      </c>
    </row>
    <row r="2792" spans="4:6" ht="15.75" x14ac:dyDescent="0.25">
      <c r="D2792" s="383">
        <v>42867</v>
      </c>
      <c r="E2792" s="60">
        <v>4.1974999999999998</v>
      </c>
      <c r="F2792" s="56">
        <v>6.0113257617052014</v>
      </c>
    </row>
    <row r="2793" spans="4:6" ht="15.75" x14ac:dyDescent="0.25">
      <c r="D2793" s="383">
        <v>42870</v>
      </c>
      <c r="E2793" s="60">
        <v>4.07</v>
      </c>
      <c r="F2793" s="56">
        <v>6.1609873360590361</v>
      </c>
    </row>
    <row r="2794" spans="4:6" ht="15.75" x14ac:dyDescent="0.25">
      <c r="D2794" s="383">
        <v>42871</v>
      </c>
      <c r="E2794" s="60">
        <v>4.1449999999999996</v>
      </c>
      <c r="F2794" s="56">
        <v>6.0047301353898002</v>
      </c>
    </row>
    <row r="2795" spans="4:6" ht="15.75" x14ac:dyDescent="0.25">
      <c r="D2795" s="383">
        <v>42872</v>
      </c>
      <c r="E2795" s="60">
        <v>4.1500000000000004</v>
      </c>
      <c r="F2795" s="56">
        <v>5.8632640994472158</v>
      </c>
    </row>
    <row r="2796" spans="4:6" ht="15.75" x14ac:dyDescent="0.25">
      <c r="D2796" s="383">
        <v>42873</v>
      </c>
      <c r="E2796" s="60">
        <v>4.4000000000000004</v>
      </c>
      <c r="F2796" s="56">
        <v>5.9263896768791318</v>
      </c>
    </row>
    <row r="2797" spans="4:6" ht="15.75" x14ac:dyDescent="0.25">
      <c r="D2797" s="383">
        <v>42874</v>
      </c>
      <c r="E2797" s="60">
        <v>4.1900000000000004</v>
      </c>
      <c r="F2797" s="56">
        <v>6.1374977331404779</v>
      </c>
    </row>
    <row r="2798" spans="4:6" ht="15.75" x14ac:dyDescent="0.25">
      <c r="D2798" s="383">
        <v>42877</v>
      </c>
      <c r="E2798" s="60">
        <v>4.0724999999999998</v>
      </c>
      <c r="F2798" s="56">
        <v>6.0378320328923634</v>
      </c>
    </row>
    <row r="2799" spans="4:6" ht="15.75" x14ac:dyDescent="0.25">
      <c r="D2799" s="383">
        <v>42878</v>
      </c>
      <c r="E2799" s="60">
        <v>4.0625</v>
      </c>
      <c r="F2799" s="56">
        <v>5.9049661378591978</v>
      </c>
    </row>
    <row r="2800" spans="4:6" ht="15.75" x14ac:dyDescent="0.25">
      <c r="D2800" s="383">
        <v>42879</v>
      </c>
      <c r="E2800" s="60">
        <v>4.16</v>
      </c>
      <c r="F2800" s="56">
        <v>5.8909675719107275</v>
      </c>
    </row>
    <row r="2801" spans="4:6" ht="15.75" x14ac:dyDescent="0.25">
      <c r="D2801" s="383">
        <v>42880</v>
      </c>
      <c r="E2801" s="60">
        <v>4.08</v>
      </c>
      <c r="F2801" s="56">
        <v>5.8893591797559885</v>
      </c>
    </row>
    <row r="2802" spans="4:6" ht="15.75" x14ac:dyDescent="0.25">
      <c r="D2802" s="383">
        <v>42881</v>
      </c>
      <c r="E2802" s="60">
        <v>4.01</v>
      </c>
      <c r="F2802" s="56">
        <v>5.8048537043541319</v>
      </c>
    </row>
    <row r="2803" spans="4:6" ht="15.75" x14ac:dyDescent="0.25">
      <c r="D2803" s="383">
        <v>42884</v>
      </c>
      <c r="E2803" s="60">
        <v>4.07</v>
      </c>
      <c r="F2803" s="56">
        <v>5.7089248645424044</v>
      </c>
    </row>
    <row r="2804" spans="4:6" ht="15.75" x14ac:dyDescent="0.25">
      <c r="D2804" s="383">
        <v>42885</v>
      </c>
      <c r="E2804" s="60">
        <v>4.0625</v>
      </c>
      <c r="F2804" s="56">
        <v>5.6073849391688091</v>
      </c>
    </row>
    <row r="2805" spans="4:6" ht="15.75" x14ac:dyDescent="0.25">
      <c r="D2805" s="383">
        <v>42886</v>
      </c>
      <c r="E2805" s="60">
        <v>4.0475000000000003</v>
      </c>
      <c r="F2805" s="56">
        <v>5.5563726926979609</v>
      </c>
    </row>
    <row r="2806" spans="4:6" ht="15.75" x14ac:dyDescent="0.25">
      <c r="D2806" s="383">
        <v>42887</v>
      </c>
      <c r="E2806" s="60">
        <v>4.1150000000000002</v>
      </c>
      <c r="F2806" s="56">
        <v>5.5186156433046136</v>
      </c>
    </row>
    <row r="2807" spans="4:6" ht="15.75" x14ac:dyDescent="0.25">
      <c r="D2807" s="383">
        <v>42888</v>
      </c>
      <c r="E2807" s="60">
        <v>3.9649999999999999</v>
      </c>
      <c r="F2807" s="56">
        <v>5.4781085489644319</v>
      </c>
    </row>
    <row r="2808" spans="4:6" ht="15.75" x14ac:dyDescent="0.25">
      <c r="D2808" s="383">
        <v>42891</v>
      </c>
      <c r="E2808" s="60">
        <v>4</v>
      </c>
      <c r="F2808" s="56">
        <v>5.4081391264545875</v>
      </c>
    </row>
    <row r="2809" spans="4:6" ht="15.75" x14ac:dyDescent="0.25">
      <c r="D2809" s="383">
        <v>42892</v>
      </c>
      <c r="E2809" s="60">
        <v>3.9950000000000001</v>
      </c>
      <c r="F2809" s="56">
        <v>5.5229669105121637</v>
      </c>
    </row>
    <row r="2810" spans="4:6" ht="15.75" x14ac:dyDescent="0.25">
      <c r="D2810" s="383">
        <v>42893</v>
      </c>
      <c r="E2810" s="60">
        <v>3.4474999999999998</v>
      </c>
      <c r="F2810" s="56">
        <v>5.4816830382597352</v>
      </c>
    </row>
    <row r="2811" spans="4:6" ht="15.75" x14ac:dyDescent="0.25">
      <c r="D2811" s="383">
        <v>42894</v>
      </c>
      <c r="E2811" s="60">
        <v>3.875</v>
      </c>
      <c r="F2811" s="56">
        <v>5.5203591927882991</v>
      </c>
    </row>
    <row r="2812" spans="4:6" ht="15.75" x14ac:dyDescent="0.25">
      <c r="D2812" s="383">
        <v>42895</v>
      </c>
      <c r="E2812" s="60">
        <v>3.8149999999999999</v>
      </c>
      <c r="F2812" s="56">
        <v>5.4943358138400971</v>
      </c>
    </row>
    <row r="2813" spans="4:6" ht="15.75" x14ac:dyDescent="0.25">
      <c r="D2813" s="383">
        <v>42898</v>
      </c>
      <c r="E2813" s="60">
        <v>4.0049999999999999</v>
      </c>
      <c r="F2813" s="56">
        <v>5.4239191622216101</v>
      </c>
    </row>
    <row r="2814" spans="4:6" ht="15.75" x14ac:dyDescent="0.25">
      <c r="D2814" s="383">
        <v>42899</v>
      </c>
      <c r="E2814" s="60">
        <v>3.84</v>
      </c>
      <c r="F2814" s="56">
        <v>5.8942637707670071</v>
      </c>
    </row>
    <row r="2815" spans="4:6" ht="15.75" x14ac:dyDescent="0.25">
      <c r="D2815" s="383">
        <v>42900</v>
      </c>
      <c r="E2815" s="60">
        <v>3.75</v>
      </c>
      <c r="F2815" s="56">
        <v>5.8037364513781071</v>
      </c>
    </row>
    <row r="2816" spans="4:6" ht="15.75" x14ac:dyDescent="0.25">
      <c r="D2816" s="383">
        <v>42901</v>
      </c>
      <c r="E2816" s="60">
        <v>3.78</v>
      </c>
      <c r="F2816" s="56">
        <v>7.1544961366225861</v>
      </c>
    </row>
    <row r="2817" spans="4:6" ht="15.75" x14ac:dyDescent="0.25">
      <c r="D2817" s="383">
        <v>42902</v>
      </c>
      <c r="E2817" s="60">
        <v>3.8</v>
      </c>
      <c r="F2817" s="56">
        <v>6.8903813501275293</v>
      </c>
    </row>
    <row r="2818" spans="4:6" ht="15.75" x14ac:dyDescent="0.25">
      <c r="D2818" s="383">
        <v>42905</v>
      </c>
      <c r="E2818" s="60">
        <v>3.8149999999999999</v>
      </c>
      <c r="F2818" s="56">
        <v>6.6500193804818943</v>
      </c>
    </row>
    <row r="2819" spans="4:6" ht="15.75" x14ac:dyDescent="0.25">
      <c r="D2819" s="383">
        <v>42906</v>
      </c>
      <c r="E2819" s="60">
        <v>3.7275</v>
      </c>
      <c r="F2819" s="56">
        <v>6.7821072749898264</v>
      </c>
    </row>
    <row r="2820" spans="4:6" ht="15.75" x14ac:dyDescent="0.25">
      <c r="D2820" s="383">
        <v>42907</v>
      </c>
      <c r="E2820" s="60">
        <v>3.7825000000000002</v>
      </c>
      <c r="F2820" s="56">
        <v>6.5453526238003947</v>
      </c>
    </row>
    <row r="2821" spans="4:6" ht="15.75" x14ac:dyDescent="0.25">
      <c r="D2821" s="383">
        <v>42908</v>
      </c>
      <c r="E2821" s="60">
        <v>3.8650000000000002</v>
      </c>
      <c r="F2821" s="56">
        <v>6.3363694352070103</v>
      </c>
    </row>
    <row r="2822" spans="4:6" ht="15.75" x14ac:dyDescent="0.25">
      <c r="D2822" s="383">
        <v>42909</v>
      </c>
      <c r="E2822" s="60">
        <v>3.9075000000000002</v>
      </c>
      <c r="F2822" s="56">
        <v>6.2266203737499675</v>
      </c>
    </row>
    <row r="2823" spans="4:6" ht="15.75" x14ac:dyDescent="0.25">
      <c r="D2823" s="383">
        <v>42912</v>
      </c>
      <c r="E2823" s="60">
        <v>3.9624999999999999</v>
      </c>
      <c r="F2823" s="56">
        <v>6.0984491898801307</v>
      </c>
    </row>
    <row r="2824" spans="4:6" ht="15.75" x14ac:dyDescent="0.25">
      <c r="D2824" s="383">
        <v>42913</v>
      </c>
      <c r="E2824" s="60">
        <v>4.0175000000000001</v>
      </c>
      <c r="F2824" s="56">
        <v>6.1389128084135614</v>
      </c>
    </row>
    <row r="2825" spans="4:6" ht="15.75" x14ac:dyDescent="0.25">
      <c r="D2825" s="383">
        <v>42914</v>
      </c>
      <c r="E2825" s="60">
        <v>4.2424999999999997</v>
      </c>
      <c r="F2825" s="56">
        <v>6.1611633081304618</v>
      </c>
    </row>
    <row r="2826" spans="4:6" ht="15.75" x14ac:dyDescent="0.25">
      <c r="D2826" s="383">
        <v>42915</v>
      </c>
      <c r="E2826" s="60">
        <v>4.25</v>
      </c>
      <c r="F2826" s="56">
        <v>6.096494249355076</v>
      </c>
    </row>
    <row r="2827" spans="4:6" ht="15.75" x14ac:dyDescent="0.25">
      <c r="D2827" s="383">
        <v>42916</v>
      </c>
      <c r="E2827" s="60">
        <v>4.2074999999999996</v>
      </c>
      <c r="F2827" s="56">
        <v>6.234729349271328</v>
      </c>
    </row>
    <row r="2828" spans="4:6" ht="15.75" x14ac:dyDescent="0.25">
      <c r="D2828" s="383">
        <v>42919</v>
      </c>
      <c r="E2828" s="60">
        <v>4.3025000000000002</v>
      </c>
      <c r="F2828" s="56">
        <v>6.0669177450521516</v>
      </c>
    </row>
    <row r="2829" spans="4:6" ht="15.75" x14ac:dyDescent="0.25">
      <c r="D2829" s="383">
        <v>42920</v>
      </c>
      <c r="E2829" s="60">
        <v>4.2424999999999997</v>
      </c>
      <c r="F2829" s="56">
        <v>6.0696503552215351</v>
      </c>
    </row>
    <row r="2830" spans="4:6" ht="15.75" x14ac:dyDescent="0.25">
      <c r="D2830" s="383">
        <v>42921</v>
      </c>
      <c r="E2830" s="60">
        <v>4.2625000000000002</v>
      </c>
      <c r="F2830" s="56">
        <v>6.1572609613198539</v>
      </c>
    </row>
    <row r="2831" spans="4:6" ht="15.75" x14ac:dyDescent="0.25">
      <c r="D2831" s="383">
        <v>42922</v>
      </c>
      <c r="E2831" s="60">
        <v>4.4749999999999996</v>
      </c>
      <c r="F2831" s="56">
        <v>6.1316576310847228</v>
      </c>
    </row>
    <row r="2832" spans="4:6" ht="15.75" x14ac:dyDescent="0.25">
      <c r="D2832" s="383">
        <v>42923</v>
      </c>
      <c r="E2832" s="60">
        <v>4.4275000000000002</v>
      </c>
      <c r="F2832" s="56">
        <v>6.0026387447024572</v>
      </c>
    </row>
    <row r="2833" spans="4:6" ht="15.75" x14ac:dyDescent="0.25">
      <c r="D2833" s="383">
        <v>42926</v>
      </c>
      <c r="E2833" s="60">
        <v>4.4625000000000004</v>
      </c>
      <c r="F2833" s="56">
        <v>5.862699491176226</v>
      </c>
    </row>
    <row r="2834" spans="4:6" ht="15.75" x14ac:dyDescent="0.25">
      <c r="D2834" s="383">
        <v>42927</v>
      </c>
      <c r="E2834" s="60">
        <v>4.3375000000000004</v>
      </c>
      <c r="F2834" s="56">
        <v>5.807203021482934</v>
      </c>
    </row>
    <row r="2835" spans="4:6" ht="15.75" x14ac:dyDescent="0.25">
      <c r="D2835" s="383">
        <v>42928</v>
      </c>
      <c r="E2835" s="60">
        <v>4.2675000000000001</v>
      </c>
      <c r="F2835" s="56">
        <v>5.8419595983823589</v>
      </c>
    </row>
    <row r="2836" spans="4:6" ht="15.75" x14ac:dyDescent="0.25">
      <c r="D2836" s="383">
        <v>42929</v>
      </c>
      <c r="E2836" s="60">
        <v>4.1449999999999996</v>
      </c>
      <c r="F2836" s="56">
        <v>5.7573378239679398</v>
      </c>
    </row>
    <row r="2837" spans="4:6" ht="15.75" x14ac:dyDescent="0.25">
      <c r="D2837" s="383">
        <v>42930</v>
      </c>
      <c r="E2837" s="60">
        <v>4.0374999999999996</v>
      </c>
      <c r="F2837" s="56">
        <v>5.8169657734739175</v>
      </c>
    </row>
    <row r="2838" spans="4:6" ht="15.75" x14ac:dyDescent="0.25">
      <c r="D2838" s="383">
        <v>42933</v>
      </c>
      <c r="E2838" s="60">
        <v>3.9874999999999998</v>
      </c>
      <c r="F2838" s="56">
        <v>5.9554426968013869</v>
      </c>
    </row>
    <row r="2839" spans="4:6" ht="15.75" x14ac:dyDescent="0.25">
      <c r="D2839" s="383">
        <v>42934</v>
      </c>
      <c r="E2839" s="60">
        <v>3.8525</v>
      </c>
      <c r="F2839" s="56">
        <v>6.0513806806786734</v>
      </c>
    </row>
    <row r="2840" spans="4:6" ht="15.75" x14ac:dyDescent="0.25">
      <c r="D2840" s="383">
        <v>42935</v>
      </c>
      <c r="E2840" s="60">
        <v>3.855</v>
      </c>
      <c r="F2840" s="56">
        <v>5.919712563238396</v>
      </c>
    </row>
    <row r="2841" spans="4:6" ht="15.75" x14ac:dyDescent="0.25">
      <c r="D2841" s="383">
        <v>42936</v>
      </c>
      <c r="E2841" s="60">
        <v>3.7</v>
      </c>
      <c r="F2841" s="56">
        <v>6.0709477966819687</v>
      </c>
    </row>
    <row r="2842" spans="4:6" ht="15.75" x14ac:dyDescent="0.25">
      <c r="D2842" s="383">
        <v>42937</v>
      </c>
      <c r="E2842" s="60">
        <v>3.6625000000000001</v>
      </c>
      <c r="F2842" s="56">
        <v>5.9259769691848367</v>
      </c>
    </row>
    <row r="2843" spans="4:6" ht="15.75" x14ac:dyDescent="0.25">
      <c r="D2843" s="383">
        <v>42940</v>
      </c>
      <c r="E2843" s="60">
        <v>3.6949999999999998</v>
      </c>
      <c r="F2843" s="56">
        <v>5.7960533965812626</v>
      </c>
    </row>
    <row r="2844" spans="4:6" ht="15.75" x14ac:dyDescent="0.25">
      <c r="D2844" s="383">
        <v>42941</v>
      </c>
      <c r="E2844" s="60">
        <v>3.6825000000000001</v>
      </c>
      <c r="F2844" s="56">
        <v>5.6895726297250544</v>
      </c>
    </row>
    <row r="2845" spans="4:6" ht="15.75" x14ac:dyDescent="0.25">
      <c r="D2845" s="383">
        <v>42942</v>
      </c>
      <c r="E2845" s="60">
        <v>3.5325000000000002</v>
      </c>
      <c r="F2845" s="56">
        <v>5.6853986275141741</v>
      </c>
    </row>
    <row r="2846" spans="4:6" ht="15.75" x14ac:dyDescent="0.25">
      <c r="D2846" s="383">
        <v>42943</v>
      </c>
      <c r="E2846" s="60">
        <v>3.5750000000000002</v>
      </c>
      <c r="F2846" s="56">
        <v>5.6695935195437972</v>
      </c>
    </row>
    <row r="2847" spans="4:6" ht="15.75" x14ac:dyDescent="0.25">
      <c r="D2847" s="383">
        <v>42944</v>
      </c>
      <c r="E2847" s="60">
        <v>3.5575000000000001</v>
      </c>
      <c r="F2847" s="56">
        <v>5.7235409111210744</v>
      </c>
    </row>
    <row r="2848" spans="4:6" ht="15.75" x14ac:dyDescent="0.25">
      <c r="D2848" s="383">
        <v>42947</v>
      </c>
      <c r="E2848" s="60">
        <v>3.7</v>
      </c>
      <c r="F2848" s="56">
        <v>5.6189993256882635</v>
      </c>
    </row>
    <row r="2849" spans="4:6" ht="15.75" x14ac:dyDescent="0.25">
      <c r="D2849" s="383">
        <v>42948</v>
      </c>
      <c r="E2849" s="60">
        <v>3.7549999999999999</v>
      </c>
      <c r="F2849" s="56">
        <v>5.5285849323106531</v>
      </c>
    </row>
    <row r="2850" spans="4:6" ht="15.75" x14ac:dyDescent="0.25">
      <c r="D2850" s="383">
        <v>42949</v>
      </c>
      <c r="E2850" s="60">
        <v>4.0599999999999996</v>
      </c>
      <c r="F2850" s="56">
        <v>5.4843066589632139</v>
      </c>
    </row>
    <row r="2851" spans="4:6" ht="15.75" x14ac:dyDescent="0.25">
      <c r="D2851" s="383">
        <v>42950</v>
      </c>
      <c r="E2851" s="60">
        <v>4</v>
      </c>
      <c r="F2851" s="56">
        <v>5.564930335702976</v>
      </c>
    </row>
    <row r="2852" spans="4:6" ht="15.75" x14ac:dyDescent="0.25">
      <c r="D2852" s="383">
        <v>42951</v>
      </c>
      <c r="E2852" s="60">
        <v>4.0075000000000003</v>
      </c>
      <c r="F2852" s="56">
        <v>5.8103609846826281</v>
      </c>
    </row>
    <row r="2853" spans="4:6" ht="15.75" x14ac:dyDescent="0.25">
      <c r="D2853" s="383">
        <v>42954</v>
      </c>
      <c r="E2853" s="60">
        <v>4.16</v>
      </c>
      <c r="F2853" s="56">
        <v>5.8214611427546439</v>
      </c>
    </row>
    <row r="2854" spans="4:6" ht="15.75" x14ac:dyDescent="0.25">
      <c r="D2854" s="383">
        <v>42955</v>
      </c>
      <c r="E2854" s="60">
        <v>4.2275</v>
      </c>
      <c r="F2854" s="56">
        <v>5.7229168657890197</v>
      </c>
    </row>
    <row r="2855" spans="4:6" ht="15.75" x14ac:dyDescent="0.25">
      <c r="D2855" s="383">
        <v>42956</v>
      </c>
      <c r="E2855" s="60">
        <v>4.22</v>
      </c>
      <c r="F2855" s="56">
        <v>6.0590477386154378</v>
      </c>
    </row>
    <row r="2856" spans="4:6" ht="15.75" x14ac:dyDescent="0.25">
      <c r="D2856" s="383">
        <v>42957</v>
      </c>
      <c r="E2856" s="60">
        <v>4.335</v>
      </c>
      <c r="F2856" s="56">
        <v>5.9140858178501867</v>
      </c>
    </row>
    <row r="2857" spans="4:6" ht="15.75" x14ac:dyDescent="0.25">
      <c r="D2857" s="383">
        <v>42958</v>
      </c>
      <c r="E2857" s="60">
        <v>4.3975</v>
      </c>
      <c r="F2857" s="56">
        <v>6.234816762090178</v>
      </c>
    </row>
    <row r="2858" spans="4:6" ht="15.75" x14ac:dyDescent="0.25">
      <c r="D2858" s="383">
        <v>42961</v>
      </c>
      <c r="E2858" s="60">
        <v>4.49</v>
      </c>
      <c r="F2858" s="56">
        <v>6.0892554616668964</v>
      </c>
    </row>
    <row r="2859" spans="4:6" ht="15.75" x14ac:dyDescent="0.25">
      <c r="D2859" s="383">
        <v>42962</v>
      </c>
      <c r="E2859" s="60">
        <v>4.5750000000000002</v>
      </c>
      <c r="F2859" s="56">
        <v>5.9407877467266728</v>
      </c>
    </row>
    <row r="2860" spans="4:6" ht="15.75" x14ac:dyDescent="0.25">
      <c r="D2860" s="383">
        <v>42963</v>
      </c>
      <c r="E2860" s="60">
        <v>4.5350000000000001</v>
      </c>
      <c r="F2860" s="56">
        <v>5.811605845137076</v>
      </c>
    </row>
    <row r="2861" spans="4:6" ht="15.75" x14ac:dyDescent="0.25">
      <c r="D2861" s="383">
        <v>42964</v>
      </c>
      <c r="E2861" s="60">
        <v>4.4924999999999997</v>
      </c>
      <c r="F2861" s="56">
        <v>5.7518289798226778</v>
      </c>
    </row>
    <row r="2862" spans="4:6" ht="15.75" x14ac:dyDescent="0.25">
      <c r="D2862" s="383">
        <v>42965</v>
      </c>
      <c r="E2862" s="60">
        <v>4.4725000000000001</v>
      </c>
      <c r="F2862" s="56">
        <v>5.7094175618344769</v>
      </c>
    </row>
    <row r="2863" spans="4:6" ht="15.75" x14ac:dyDescent="0.25">
      <c r="D2863" s="383">
        <v>42968</v>
      </c>
      <c r="E2863" s="60">
        <v>4.585</v>
      </c>
      <c r="F2863" s="56">
        <v>5.6451466802478123</v>
      </c>
    </row>
    <row r="2864" spans="4:6" ht="15.75" x14ac:dyDescent="0.25">
      <c r="D2864" s="383">
        <v>42969</v>
      </c>
      <c r="E2864" s="60">
        <v>4.55</v>
      </c>
      <c r="F2864" s="56">
        <v>5.5563278589968128</v>
      </c>
    </row>
    <row r="2865" spans="4:6" ht="15.75" x14ac:dyDescent="0.25">
      <c r="D2865" s="383">
        <v>42970</v>
      </c>
      <c r="E2865" s="60">
        <v>4.4050000000000002</v>
      </c>
      <c r="F2865" s="56">
        <v>5.5610469035342422</v>
      </c>
    </row>
    <row r="2866" spans="4:6" ht="15.75" x14ac:dyDescent="0.25">
      <c r="D2866" s="383">
        <v>42971</v>
      </c>
      <c r="E2866" s="60">
        <v>4.3674999999999997</v>
      </c>
      <c r="F2866" s="56">
        <v>6.2687024863701684</v>
      </c>
    </row>
    <row r="2867" spans="4:6" ht="15.75" x14ac:dyDescent="0.25">
      <c r="D2867" s="383">
        <v>42972</v>
      </c>
      <c r="E2867" s="60">
        <v>4.3825000000000003</v>
      </c>
      <c r="F2867" s="56">
        <v>6.1033565307660931</v>
      </c>
    </row>
    <row r="2868" spans="4:6" ht="15.75" x14ac:dyDescent="0.25">
      <c r="D2868" s="383">
        <v>42975</v>
      </c>
      <c r="E2868" s="60">
        <v>4.4325000000000001</v>
      </c>
      <c r="F2868" s="56">
        <v>5.9586249054933376</v>
      </c>
    </row>
    <row r="2869" spans="4:6" ht="15.75" x14ac:dyDescent="0.25">
      <c r="D2869" s="383">
        <v>42976</v>
      </c>
      <c r="E2869" s="60">
        <v>4.5549999999999997</v>
      </c>
      <c r="F2869" s="56">
        <v>6.281720200664255</v>
      </c>
    </row>
    <row r="2870" spans="4:6" ht="15.75" x14ac:dyDescent="0.25">
      <c r="D2870" s="383">
        <v>42977</v>
      </c>
      <c r="E2870" s="60">
        <v>4.63</v>
      </c>
      <c r="F2870" s="56">
        <v>6.1102419809521793</v>
      </c>
    </row>
    <row r="2871" spans="4:6" ht="15.75" x14ac:dyDescent="0.25">
      <c r="D2871" s="383">
        <v>42978</v>
      </c>
      <c r="E2871" s="60">
        <v>4.66</v>
      </c>
      <c r="F2871" s="56">
        <v>5.9552019710742403</v>
      </c>
    </row>
    <row r="2872" spans="4:6" ht="15.75" x14ac:dyDescent="0.25">
      <c r="D2872" s="383">
        <v>42979</v>
      </c>
      <c r="E2872" s="60">
        <v>4.6100000000000003</v>
      </c>
      <c r="F2872" s="56">
        <v>5.828619382130988</v>
      </c>
    </row>
    <row r="2873" spans="4:6" ht="15.75" x14ac:dyDescent="0.25">
      <c r="D2873" s="383">
        <v>42982</v>
      </c>
      <c r="E2873" s="60">
        <v>4.62</v>
      </c>
      <c r="F2873" s="56">
        <v>5.7313997025104024</v>
      </c>
    </row>
    <row r="2874" spans="4:6" ht="15.75" x14ac:dyDescent="0.25">
      <c r="D2874" s="383">
        <v>42983</v>
      </c>
      <c r="E2874" s="60">
        <v>4.59</v>
      </c>
      <c r="F2874" s="56">
        <v>5.6382973644273653</v>
      </c>
    </row>
    <row r="2875" spans="4:6" ht="15.75" x14ac:dyDescent="0.25">
      <c r="D2875" s="383">
        <v>42984</v>
      </c>
      <c r="E2875" s="60">
        <v>4.6500000000000004</v>
      </c>
      <c r="F2875" s="56">
        <v>5.5767540317768987</v>
      </c>
    </row>
    <row r="2876" spans="4:6" ht="15.75" x14ac:dyDescent="0.25">
      <c r="D2876" s="383">
        <v>42985</v>
      </c>
      <c r="E2876" s="60">
        <v>4.55</v>
      </c>
      <c r="F2876" s="56">
        <v>5.5889838854073819</v>
      </c>
    </row>
    <row r="2877" spans="4:6" ht="15.75" x14ac:dyDescent="0.25">
      <c r="D2877" s="383">
        <v>42986</v>
      </c>
      <c r="E2877" s="60">
        <v>4.47</v>
      </c>
      <c r="F2877" s="56">
        <v>5.7272106582771745</v>
      </c>
    </row>
    <row r="2878" spans="4:6" ht="15.75" x14ac:dyDescent="0.25">
      <c r="D2878" s="383">
        <v>42989</v>
      </c>
      <c r="E2878" s="60">
        <v>4.46</v>
      </c>
      <c r="F2878" s="56">
        <v>5.6310104386611455</v>
      </c>
    </row>
    <row r="2879" spans="4:6" ht="15.75" x14ac:dyDescent="0.25">
      <c r="D2879" s="383">
        <v>42990</v>
      </c>
      <c r="E2879" s="60">
        <v>4.4874999999999998</v>
      </c>
      <c r="F2879" s="56">
        <v>5.6761734732077542</v>
      </c>
    </row>
    <row r="2880" spans="4:6" ht="15.75" x14ac:dyDescent="0.25">
      <c r="D2880" s="383">
        <v>42991</v>
      </c>
      <c r="E2880" s="60">
        <v>4.5599999999999996</v>
      </c>
      <c r="F2880" s="56">
        <v>5.8310434037288683</v>
      </c>
    </row>
    <row r="2881" spans="4:6" ht="15.75" x14ac:dyDescent="0.25">
      <c r="D2881" s="383">
        <v>42992</v>
      </c>
      <c r="E2881" s="60">
        <v>4.4749999999999996</v>
      </c>
      <c r="F2881" s="56">
        <v>5.8503234024823101</v>
      </c>
    </row>
    <row r="2882" spans="4:6" ht="15.75" x14ac:dyDescent="0.25">
      <c r="D2882" s="383">
        <v>42993</v>
      </c>
      <c r="E2882" s="60">
        <v>4.5075000000000003</v>
      </c>
      <c r="F2882" s="56">
        <v>5.8578184972600544</v>
      </c>
    </row>
    <row r="2883" spans="4:6" ht="15.75" x14ac:dyDescent="0.25">
      <c r="D2883" s="383">
        <v>42996</v>
      </c>
      <c r="E2883" s="60">
        <v>4.7275</v>
      </c>
      <c r="F2883" s="56">
        <v>5.742893018464664</v>
      </c>
    </row>
    <row r="2884" spans="4:6" ht="15.75" x14ac:dyDescent="0.25">
      <c r="D2884" s="383">
        <v>42997</v>
      </c>
      <c r="E2884" s="60">
        <v>4.8600000000000003</v>
      </c>
      <c r="F2884" s="56">
        <v>6.1318520106014072</v>
      </c>
    </row>
    <row r="2885" spans="4:6" ht="15.75" x14ac:dyDescent="0.25">
      <c r="D2885" s="383">
        <v>42998</v>
      </c>
      <c r="E2885" s="60">
        <v>4.9574999999999996</v>
      </c>
      <c r="F2885" s="56">
        <v>6.0552591449999316</v>
      </c>
    </row>
    <row r="2886" spans="4:6" ht="15.75" x14ac:dyDescent="0.25">
      <c r="D2886" s="383">
        <v>42999</v>
      </c>
      <c r="E2886" s="60">
        <v>4.8875000000000002</v>
      </c>
      <c r="F2886" s="56">
        <v>6.4608260825073165</v>
      </c>
    </row>
    <row r="2887" spans="4:6" ht="15.75" x14ac:dyDescent="0.25">
      <c r="D2887" s="383">
        <v>43000</v>
      </c>
      <c r="E2887" s="60">
        <v>4.8949999999999996</v>
      </c>
      <c r="F2887" s="56">
        <v>6.2647416953286363</v>
      </c>
    </row>
    <row r="2888" spans="4:6" ht="15.75" x14ac:dyDescent="0.25">
      <c r="D2888" s="383">
        <v>43003</v>
      </c>
      <c r="E2888" s="60">
        <v>4.9524999999999997</v>
      </c>
      <c r="F2888" s="56">
        <v>6.1584168662102412</v>
      </c>
    </row>
    <row r="2889" spans="4:6" ht="15.75" x14ac:dyDescent="0.25">
      <c r="D2889" s="383">
        <v>43004</v>
      </c>
      <c r="E2889" s="60">
        <v>5.0175000000000001</v>
      </c>
      <c r="F2889" s="56">
        <v>6.2179413658513312</v>
      </c>
    </row>
    <row r="2890" spans="4:6" ht="15.75" x14ac:dyDescent="0.25">
      <c r="D2890" s="383">
        <v>43005</v>
      </c>
      <c r="E2890" s="60">
        <v>5.0525000000000002</v>
      </c>
      <c r="F2890" s="56">
        <v>6.05656008249536</v>
      </c>
    </row>
    <row r="2891" spans="4:6" ht="15.75" x14ac:dyDescent="0.25">
      <c r="D2891" s="383">
        <v>43006</v>
      </c>
      <c r="E2891" s="60">
        <v>4.9775</v>
      </c>
      <c r="F2891" s="56">
        <v>5.9798191604866799</v>
      </c>
    </row>
    <row r="2892" spans="4:6" ht="15.75" x14ac:dyDescent="0.25">
      <c r="D2892" s="383">
        <v>43007</v>
      </c>
      <c r="E2892" s="60">
        <v>4.9225000000000003</v>
      </c>
      <c r="F2892" s="56">
        <v>6.0343849288359221</v>
      </c>
    </row>
    <row r="2893" spans="4:6" ht="15.75" x14ac:dyDescent="0.25">
      <c r="D2893" s="383">
        <v>43010</v>
      </c>
      <c r="E2893" s="60">
        <v>5.0125000000000002</v>
      </c>
      <c r="F2893" s="56">
        <v>5.9545253584507023</v>
      </c>
    </row>
    <row r="2894" spans="4:6" ht="15.75" x14ac:dyDescent="0.25">
      <c r="D2894" s="383">
        <v>43011</v>
      </c>
      <c r="E2894" s="60">
        <v>4.95</v>
      </c>
      <c r="F2894" s="56">
        <v>5.8195777774087407</v>
      </c>
    </row>
    <row r="2895" spans="4:6" ht="15.75" x14ac:dyDescent="0.25">
      <c r="D2895" s="383">
        <v>43012</v>
      </c>
      <c r="E2895" s="60">
        <v>4.8475000000000001</v>
      </c>
      <c r="F2895" s="56">
        <v>5.7244053434544577</v>
      </c>
    </row>
    <row r="2896" spans="4:6" ht="15.75" x14ac:dyDescent="0.25">
      <c r="D2896" s="383">
        <v>43013</v>
      </c>
      <c r="E2896" s="60">
        <v>4.59</v>
      </c>
      <c r="F2896" s="56">
        <v>5.6207575080296559</v>
      </c>
    </row>
    <row r="2897" spans="4:6" ht="15.75" x14ac:dyDescent="0.25">
      <c r="D2897" s="383">
        <v>43014</v>
      </c>
      <c r="E2897" s="60">
        <v>4.4325000000000001</v>
      </c>
      <c r="F2897" s="56">
        <v>5.5349857258085011</v>
      </c>
    </row>
    <row r="2898" spans="4:6" ht="15.75" x14ac:dyDescent="0.25">
      <c r="D2898" s="383">
        <v>43017</v>
      </c>
      <c r="E2898" s="60">
        <v>4.4625000000000004</v>
      </c>
      <c r="F2898" s="56">
        <v>5.5017164586764951</v>
      </c>
    </row>
    <row r="2899" spans="4:6" ht="15.75" x14ac:dyDescent="0.25">
      <c r="D2899" s="383">
        <v>43018</v>
      </c>
      <c r="E2899" s="60">
        <v>4.4050000000000002</v>
      </c>
      <c r="F2899" s="56">
        <v>5.6755461688767355</v>
      </c>
    </row>
    <row r="2900" spans="4:6" ht="15.75" x14ac:dyDescent="0.25">
      <c r="D2900" s="383">
        <v>43019</v>
      </c>
      <c r="E2900" s="60">
        <v>4.4649999999999999</v>
      </c>
      <c r="F2900" s="56">
        <v>6.3383380600448502</v>
      </c>
    </row>
    <row r="2901" spans="4:6" ht="15.75" x14ac:dyDescent="0.25">
      <c r="D2901" s="383">
        <v>43020</v>
      </c>
      <c r="E2901" s="60">
        <v>4.3899999999999997</v>
      </c>
      <c r="F2901" s="56">
        <v>6.2410343686123522</v>
      </c>
    </row>
    <row r="2902" spans="4:6" ht="15.75" x14ac:dyDescent="0.25">
      <c r="D2902" s="383">
        <v>43021</v>
      </c>
      <c r="E2902" s="60">
        <v>4.2024999999999997</v>
      </c>
      <c r="F2902" s="56">
        <v>6.1329254000574585</v>
      </c>
    </row>
    <row r="2903" spans="4:6" ht="15.75" x14ac:dyDescent="0.25">
      <c r="D2903" s="383">
        <v>43024</v>
      </c>
      <c r="E2903" s="60">
        <v>4.3</v>
      </c>
      <c r="F2903" s="56">
        <v>6.0411415115664191</v>
      </c>
    </row>
    <row r="2904" spans="4:6" ht="15.75" x14ac:dyDescent="0.25">
      <c r="D2904" s="383">
        <v>43025</v>
      </c>
      <c r="E2904" s="60">
        <v>4.2850000000000001</v>
      </c>
      <c r="F2904" s="56">
        <v>5.9113502620718172</v>
      </c>
    </row>
    <row r="2905" spans="4:6" ht="15.75" x14ac:dyDescent="0.25">
      <c r="D2905" s="383">
        <v>43026</v>
      </c>
      <c r="E2905" s="60">
        <v>4.2699999999999996</v>
      </c>
      <c r="F2905" s="56">
        <v>5.7875309485730293</v>
      </c>
    </row>
    <row r="2906" spans="4:6" ht="15.75" x14ac:dyDescent="0.25">
      <c r="D2906" s="383">
        <v>43027</v>
      </c>
      <c r="E2906" s="60">
        <v>4.2675000000000001</v>
      </c>
      <c r="F2906" s="56">
        <v>5.7231998181223007</v>
      </c>
    </row>
    <row r="2907" spans="4:6" ht="15.75" x14ac:dyDescent="0.25">
      <c r="D2907" s="383">
        <v>43028</v>
      </c>
      <c r="E2907" s="60">
        <v>4.1950000000000003</v>
      </c>
      <c r="F2907" s="56">
        <v>5.6228502796055011</v>
      </c>
    </row>
    <row r="2908" spans="4:6" ht="15.75" x14ac:dyDescent="0.25">
      <c r="D2908" s="383">
        <v>43031</v>
      </c>
      <c r="E2908" s="60">
        <v>4.0350000000000001</v>
      </c>
      <c r="F2908" s="56">
        <v>5.5544789541336668</v>
      </c>
    </row>
    <row r="2909" spans="4:6" ht="15.75" x14ac:dyDescent="0.25">
      <c r="D2909" s="383">
        <v>43032</v>
      </c>
      <c r="E2909" s="60">
        <v>3.93</v>
      </c>
      <c r="F2909" s="56">
        <v>6.6031186715184012</v>
      </c>
    </row>
    <row r="2910" spans="4:6" ht="15.75" x14ac:dyDescent="0.25">
      <c r="D2910" s="383">
        <v>43033</v>
      </c>
      <c r="E2910" s="60">
        <v>3.93</v>
      </c>
      <c r="F2910" s="56">
        <v>6.3866396210437504</v>
      </c>
    </row>
    <row r="2911" spans="4:6" ht="15.75" x14ac:dyDescent="0.25">
      <c r="D2911" s="383">
        <v>43034</v>
      </c>
      <c r="E2911" s="60">
        <v>3.8975</v>
      </c>
      <c r="F2911" s="56">
        <v>6.3447277882104514</v>
      </c>
    </row>
    <row r="2912" spans="4:6" ht="15.75" x14ac:dyDescent="0.25">
      <c r="D2912" s="383">
        <v>43035</v>
      </c>
      <c r="E2912" s="60">
        <v>4.1849999999999996</v>
      </c>
      <c r="F2912" s="56">
        <v>6.1823261282016224</v>
      </c>
    </row>
    <row r="2913" spans="4:6" ht="15.75" x14ac:dyDescent="0.25">
      <c r="D2913" s="383">
        <v>43038</v>
      </c>
      <c r="E2913" s="60">
        <v>4.2850000000000001</v>
      </c>
      <c r="F2913" s="56">
        <v>6.1573116478048773</v>
      </c>
    </row>
    <row r="2914" spans="4:6" ht="15.75" x14ac:dyDescent="0.25">
      <c r="D2914" s="383">
        <v>43039</v>
      </c>
      <c r="E2914" s="60">
        <v>4.2850000000000001</v>
      </c>
      <c r="F2914" s="56">
        <v>6.0216027651757607</v>
      </c>
    </row>
    <row r="2915" spans="4:6" ht="15.75" x14ac:dyDescent="0.25">
      <c r="D2915" s="383">
        <v>43040</v>
      </c>
      <c r="E2915" s="60">
        <v>4.2750000000000004</v>
      </c>
      <c r="F2915" s="56">
        <v>5.9438378914515528</v>
      </c>
    </row>
    <row r="2916" spans="4:6" ht="15.75" x14ac:dyDescent="0.25">
      <c r="D2916" s="383">
        <v>43041</v>
      </c>
      <c r="E2916" s="60">
        <v>4.1550000000000002</v>
      </c>
      <c r="F2916" s="56">
        <v>5.8117467710485702</v>
      </c>
    </row>
    <row r="2917" spans="4:6" ht="15.75" x14ac:dyDescent="0.25">
      <c r="D2917" s="383">
        <v>43042</v>
      </c>
      <c r="E2917" s="60">
        <v>4.1399999999999997</v>
      </c>
      <c r="F2917" s="56">
        <v>5.6966314972668055</v>
      </c>
    </row>
    <row r="2918" spans="4:6" ht="15.75" x14ac:dyDescent="0.25">
      <c r="D2918" s="383">
        <v>43045</v>
      </c>
      <c r="E2918" s="60">
        <v>4.2249999999999996</v>
      </c>
      <c r="F2918" s="56">
        <v>5.6043387511731915</v>
      </c>
    </row>
    <row r="2919" spans="4:6" ht="15.75" x14ac:dyDescent="0.25">
      <c r="D2919" s="383">
        <v>43046</v>
      </c>
      <c r="E2919" s="60">
        <v>4.22</v>
      </c>
      <c r="F2919" s="56">
        <v>5.6671027301770476</v>
      </c>
    </row>
    <row r="2920" spans="4:6" ht="15.75" x14ac:dyDescent="0.25">
      <c r="D2920" s="383">
        <v>43047</v>
      </c>
      <c r="E2920" s="60">
        <v>4.1749999999999998</v>
      </c>
      <c r="F2920" s="56">
        <v>5.5816899056148728</v>
      </c>
    </row>
    <row r="2921" spans="4:6" ht="15.75" x14ac:dyDescent="0.25">
      <c r="D2921" s="383">
        <v>43048</v>
      </c>
      <c r="E2921" s="60">
        <v>4</v>
      </c>
      <c r="F2921" s="56">
        <v>5.5056501583967075</v>
      </c>
    </row>
    <row r="2922" spans="4:6" ht="15.75" x14ac:dyDescent="0.25">
      <c r="D2922" s="383">
        <v>43049</v>
      </c>
      <c r="E2922" s="60">
        <v>3.9750000000000001</v>
      </c>
      <c r="F2922" s="56">
        <v>5.4327271464438214</v>
      </c>
    </row>
    <row r="2923" spans="4:6" ht="15.75" x14ac:dyDescent="0.25">
      <c r="D2923" s="383">
        <v>43052</v>
      </c>
      <c r="E2923" s="60">
        <v>4.0999999999999996</v>
      </c>
      <c r="F2923" s="56">
        <v>5.3775092321934084</v>
      </c>
    </row>
    <row r="2924" spans="4:6" ht="15.75" x14ac:dyDescent="0.25">
      <c r="D2924" s="383">
        <v>43053</v>
      </c>
      <c r="E2924" s="60">
        <v>4.1100000000000003</v>
      </c>
      <c r="F2924" s="56">
        <v>5.3214117358491215</v>
      </c>
    </row>
    <row r="2925" spans="4:6" ht="15.75" x14ac:dyDescent="0.25">
      <c r="D2925" s="383">
        <v>43054</v>
      </c>
      <c r="E2925" s="60">
        <v>4.0525000000000002</v>
      </c>
      <c r="F2925" s="56">
        <v>5.3486858872386449</v>
      </c>
    </row>
    <row r="2926" spans="4:6" ht="15.75" x14ac:dyDescent="0.25">
      <c r="D2926" s="383">
        <v>43055</v>
      </c>
      <c r="E2926" s="60">
        <v>4.07</v>
      </c>
      <c r="F2926" s="56">
        <v>5.3285822282977513</v>
      </c>
    </row>
    <row r="2927" spans="4:6" ht="15.75" x14ac:dyDescent="0.25">
      <c r="D2927" s="383">
        <v>43056</v>
      </c>
      <c r="E2927" s="60">
        <v>4.03</v>
      </c>
      <c r="F2927" s="56">
        <v>5.2854832005639292</v>
      </c>
    </row>
    <row r="2928" spans="4:6" ht="15.75" x14ac:dyDescent="0.25">
      <c r="D2928" s="383">
        <v>43059</v>
      </c>
      <c r="E2928" s="60">
        <v>4.2450000000000001</v>
      </c>
      <c r="F2928" s="56">
        <v>5.3904205836685088</v>
      </c>
    </row>
    <row r="2929" spans="4:6" ht="15.75" x14ac:dyDescent="0.25">
      <c r="D2929" s="383">
        <v>43060</v>
      </c>
      <c r="E2929" s="60">
        <v>4.3</v>
      </c>
      <c r="F2929" s="56">
        <v>5.5051214974538851</v>
      </c>
    </row>
    <row r="2930" spans="4:6" ht="15.75" x14ac:dyDescent="0.25">
      <c r="D2930" s="383">
        <v>43061</v>
      </c>
      <c r="E2930" s="60">
        <v>4.2275</v>
      </c>
      <c r="F2930" s="56">
        <v>5.4390984910973321</v>
      </c>
    </row>
    <row r="2931" spans="4:6" ht="15.75" x14ac:dyDescent="0.25">
      <c r="D2931" s="383">
        <v>43062</v>
      </c>
      <c r="E2931" s="60">
        <v>4.2249999999999996</v>
      </c>
      <c r="F2931" s="56">
        <v>5.4890559251873627</v>
      </c>
    </row>
    <row r="2932" spans="4:6" ht="15.75" x14ac:dyDescent="0.25">
      <c r="D2932" s="383">
        <v>43063</v>
      </c>
      <c r="E2932" s="60">
        <v>4.0199999999999996</v>
      </c>
      <c r="F2932" s="56">
        <v>5.443504346741034</v>
      </c>
    </row>
    <row r="2933" spans="4:6" ht="15.75" x14ac:dyDescent="0.25">
      <c r="D2933" s="383">
        <v>43066</v>
      </c>
      <c r="E2933" s="60">
        <v>4.0949999999999998</v>
      </c>
      <c r="F2933" s="56">
        <v>5.7991789421947209</v>
      </c>
    </row>
    <row r="2934" spans="4:6" ht="15.75" x14ac:dyDescent="0.25">
      <c r="D2934" s="383">
        <v>43067</v>
      </c>
      <c r="E2934" s="60">
        <v>4.0350000000000001</v>
      </c>
      <c r="F2934" s="56">
        <v>5.6920032894097581</v>
      </c>
    </row>
    <row r="2935" spans="4:6" ht="15.75" x14ac:dyDescent="0.25">
      <c r="D2935" s="383">
        <v>43068</v>
      </c>
      <c r="E2935" s="60">
        <v>4.0149999999999997</v>
      </c>
      <c r="F2935" s="56">
        <v>6.0274056422063005</v>
      </c>
    </row>
    <row r="2936" spans="4:6" ht="15.75" x14ac:dyDescent="0.25">
      <c r="D2936" s="383">
        <v>43069</v>
      </c>
      <c r="E2936" s="60">
        <v>3.895</v>
      </c>
      <c r="F2936" s="56">
        <v>6.2422065667569955</v>
      </c>
    </row>
    <row r="2937" spans="4:6" ht="15.75" x14ac:dyDescent="0.25">
      <c r="D2937" s="383">
        <v>43070</v>
      </c>
      <c r="E2937" s="60">
        <v>3.87</v>
      </c>
      <c r="F2937" s="56">
        <v>6.2512976096021369</v>
      </c>
    </row>
    <row r="2938" spans="4:6" ht="15.75" x14ac:dyDescent="0.25">
      <c r="D2938" s="383">
        <v>43073</v>
      </c>
      <c r="E2938" s="60">
        <v>3.99</v>
      </c>
      <c r="F2938" s="56">
        <v>6.0837916402940468</v>
      </c>
    </row>
    <row r="2939" spans="4:6" ht="15.75" x14ac:dyDescent="0.25">
      <c r="D2939" s="383">
        <v>43074</v>
      </c>
      <c r="E2939" s="60">
        <v>3.8849999999999998</v>
      </c>
      <c r="F2939" s="56">
        <v>5.9817325388892018</v>
      </c>
    </row>
    <row r="2940" spans="4:6" ht="15.75" x14ac:dyDescent="0.25">
      <c r="D2940" s="383">
        <v>43075</v>
      </c>
      <c r="E2940" s="60">
        <v>3.8925000000000001</v>
      </c>
      <c r="F2940" s="56">
        <v>5.8469440603214702</v>
      </c>
    </row>
    <row r="2941" spans="4:6" ht="15.75" x14ac:dyDescent="0.25">
      <c r="D2941" s="383">
        <v>43076</v>
      </c>
      <c r="E2941" s="60">
        <v>3.82</v>
      </c>
      <c r="F2941" s="56">
        <v>5.8563910842895233</v>
      </c>
    </row>
    <row r="2942" spans="4:6" ht="15.75" x14ac:dyDescent="0.25">
      <c r="D2942" s="383">
        <v>43077</v>
      </c>
      <c r="E2942" s="60">
        <v>3.82</v>
      </c>
      <c r="F2942" s="56">
        <v>5.9836597745348676</v>
      </c>
    </row>
    <row r="2943" spans="4:6" ht="15.75" x14ac:dyDescent="0.25">
      <c r="D2943" s="383">
        <v>43080</v>
      </c>
      <c r="E2943" s="60">
        <v>3.91</v>
      </c>
      <c r="F2943" s="56">
        <v>5.9748005962117618</v>
      </c>
    </row>
    <row r="2944" spans="4:6" ht="15.75" x14ac:dyDescent="0.25">
      <c r="D2944" s="383">
        <v>43081</v>
      </c>
      <c r="E2944" s="60">
        <v>3.9</v>
      </c>
      <c r="F2944" s="56">
        <v>5.9837203819968394</v>
      </c>
    </row>
    <row r="2945" spans="4:6" ht="15.75" x14ac:dyDescent="0.25">
      <c r="D2945" s="383">
        <v>43082</v>
      </c>
      <c r="E2945" s="60">
        <v>3.8925000000000001</v>
      </c>
      <c r="F2945" s="56">
        <v>5.9520447492800166</v>
      </c>
    </row>
    <row r="2946" spans="4:6" ht="15.75" x14ac:dyDescent="0.25">
      <c r="D2946" s="383">
        <v>43083</v>
      </c>
      <c r="E2946" s="60">
        <v>3.7650000000000001</v>
      </c>
      <c r="F2946" s="56">
        <v>5.8363042364548976</v>
      </c>
    </row>
    <row r="2947" spans="4:6" ht="15.75" x14ac:dyDescent="0.25">
      <c r="D2947" s="383">
        <v>43084</v>
      </c>
      <c r="E2947" s="60">
        <v>3.77</v>
      </c>
      <c r="F2947" s="56">
        <v>5.7173971765428666</v>
      </c>
    </row>
    <row r="2948" spans="4:6" ht="15.75" x14ac:dyDescent="0.25">
      <c r="D2948" s="383">
        <v>43087</v>
      </c>
      <c r="E2948" s="60">
        <v>3.84</v>
      </c>
      <c r="F2948" s="56">
        <v>5.9129549647708943</v>
      </c>
    </row>
    <row r="2949" spans="4:6" ht="15.75" x14ac:dyDescent="0.25">
      <c r="D2949" s="383">
        <v>43088</v>
      </c>
      <c r="E2949" s="60">
        <v>3.74</v>
      </c>
      <c r="F2949" s="56">
        <v>5.8248411474873469</v>
      </c>
    </row>
    <row r="2950" spans="4:6" ht="15.75" x14ac:dyDescent="0.25">
      <c r="D2950" s="383">
        <v>43089</v>
      </c>
      <c r="E2950" s="60">
        <v>3.66</v>
      </c>
      <c r="F2950" s="56">
        <v>5.7198425487871258</v>
      </c>
    </row>
    <row r="2951" spans="4:6" ht="15.75" x14ac:dyDescent="0.25">
      <c r="D2951" s="383">
        <v>43090</v>
      </c>
      <c r="E2951" s="60">
        <v>3.68</v>
      </c>
      <c r="F2951" s="56">
        <v>5.7811163014983347</v>
      </c>
    </row>
    <row r="2952" spans="4:6" ht="15.75" x14ac:dyDescent="0.25">
      <c r="D2952" s="383">
        <v>43091</v>
      </c>
      <c r="E2952" s="60">
        <v>3.6549999999999998</v>
      </c>
      <c r="F2952" s="56">
        <v>5.9033999747647581</v>
      </c>
    </row>
    <row r="2953" spans="4:6" ht="15.75" x14ac:dyDescent="0.25">
      <c r="D2953" s="383">
        <v>43094</v>
      </c>
      <c r="E2953" s="60">
        <v>3.7349999999999999</v>
      </c>
      <c r="F2953" s="56">
        <v>5.7867584657952147</v>
      </c>
    </row>
    <row r="2954" spans="4:6" ht="15.75" x14ac:dyDescent="0.25">
      <c r="D2954" s="383">
        <v>43095</v>
      </c>
      <c r="E2954" s="60">
        <v>3.84</v>
      </c>
      <c r="F2954" s="56">
        <v>5.7592147462339769</v>
      </c>
    </row>
    <row r="2955" spans="4:6" ht="15.75" x14ac:dyDescent="0.25">
      <c r="D2955" s="383">
        <v>43096</v>
      </c>
      <c r="E2955" s="60">
        <v>3.7650000000000001</v>
      </c>
      <c r="F2955" s="56">
        <v>6.7271552066091811</v>
      </c>
    </row>
    <row r="2956" spans="4:6" ht="15.75" x14ac:dyDescent="0.25">
      <c r="D2956" s="383">
        <v>43097</v>
      </c>
      <c r="E2956" s="60">
        <v>3.84</v>
      </c>
      <c r="F2956" s="56">
        <v>6.4971606693299071</v>
      </c>
    </row>
    <row r="2957" spans="4:6" ht="15.75" x14ac:dyDescent="0.25">
      <c r="D2957" s="383">
        <v>43098</v>
      </c>
      <c r="E2957" s="60">
        <v>3.7749999999999999</v>
      </c>
      <c r="F2957" s="56">
        <v>6.4233692913442493</v>
      </c>
    </row>
    <row r="2958" spans="4:6" ht="15.75" x14ac:dyDescent="0.25">
      <c r="D2958" s="383">
        <v>43101</v>
      </c>
      <c r="E2958" s="60">
        <v>3.9575</v>
      </c>
      <c r="F2958" s="56">
        <v>6.242228653374136</v>
      </c>
    </row>
    <row r="2959" spans="4:6" ht="15.75" x14ac:dyDescent="0.25">
      <c r="D2959" s="383">
        <v>43102</v>
      </c>
      <c r="E2959" s="60">
        <v>3.8450000000000002</v>
      </c>
      <c r="F2959" s="56">
        <v>7.0503975526700939</v>
      </c>
    </row>
    <row r="2960" spans="4:6" ht="15.75" x14ac:dyDescent="0.25">
      <c r="D2960" s="383">
        <v>43103</v>
      </c>
      <c r="E2960" s="60">
        <v>3.65</v>
      </c>
      <c r="F2960" s="56">
        <v>6.8364964941253827</v>
      </c>
    </row>
    <row r="2961" spans="4:6" ht="15.75" x14ac:dyDescent="0.25">
      <c r="D2961" s="383">
        <v>43104</v>
      </c>
      <c r="E2961" s="60">
        <v>3.54</v>
      </c>
      <c r="F2961" s="56">
        <v>6.660171530308971</v>
      </c>
    </row>
    <row r="2962" spans="4:6" ht="15.75" x14ac:dyDescent="0.25">
      <c r="D2962" s="383">
        <v>43105</v>
      </c>
      <c r="E2962" s="60">
        <v>3.51</v>
      </c>
      <c r="F2962" s="56">
        <v>6.4577074488917141</v>
      </c>
    </row>
    <row r="2963" spans="4:6" ht="15.75" x14ac:dyDescent="0.25">
      <c r="D2963" s="383">
        <v>43108</v>
      </c>
      <c r="E2963" s="60">
        <v>3.59</v>
      </c>
      <c r="F2963" s="56">
        <v>6.3663705798257073</v>
      </c>
    </row>
    <row r="2964" spans="4:6" ht="15.75" x14ac:dyDescent="0.25">
      <c r="D2964" s="383">
        <v>43109</v>
      </c>
      <c r="E2964" s="60">
        <v>3.4849999999999999</v>
      </c>
      <c r="F2964" s="56">
        <v>6.260296564322509</v>
      </c>
    </row>
    <row r="2965" spans="4:6" ht="15.75" x14ac:dyDescent="0.25">
      <c r="D2965" s="383">
        <v>43110</v>
      </c>
      <c r="E2965" s="60">
        <v>3.52</v>
      </c>
      <c r="F2965" s="56">
        <v>6.0980038083459904</v>
      </c>
    </row>
    <row r="2966" spans="4:6" ht="15.75" x14ac:dyDescent="0.25">
      <c r="D2966" s="383">
        <v>43111</v>
      </c>
      <c r="E2966" s="60">
        <v>3.48</v>
      </c>
      <c r="F2966" s="56">
        <v>6.0195183041102291</v>
      </c>
    </row>
    <row r="2967" spans="4:6" ht="15.75" x14ac:dyDescent="0.25">
      <c r="D2967" s="383">
        <v>43112</v>
      </c>
      <c r="E2967" s="60">
        <v>3.4950000000000001</v>
      </c>
      <c r="F2967" s="56">
        <v>5.8786466868447889</v>
      </c>
    </row>
    <row r="2968" spans="4:6" ht="15.75" x14ac:dyDescent="0.25">
      <c r="D2968" s="383">
        <v>43115</v>
      </c>
      <c r="E2968" s="60">
        <v>3.6175000000000002</v>
      </c>
      <c r="F2968" s="56">
        <v>5.755372912213863</v>
      </c>
    </row>
    <row r="2969" spans="4:6" ht="15.75" x14ac:dyDescent="0.25">
      <c r="D2969" s="383">
        <v>43116</v>
      </c>
      <c r="E2969" s="60">
        <v>3.625</v>
      </c>
      <c r="F2969" s="56">
        <v>5.6499578700428685</v>
      </c>
    </row>
    <row r="2970" spans="4:6" ht="15.75" x14ac:dyDescent="0.25">
      <c r="D2970" s="383">
        <v>43117</v>
      </c>
      <c r="E2970" s="60">
        <v>3.75</v>
      </c>
      <c r="F2970" s="56">
        <v>5.5712598410116092</v>
      </c>
    </row>
    <row r="2971" spans="4:6" ht="15.75" x14ac:dyDescent="0.25">
      <c r="D2971" s="383">
        <v>43118</v>
      </c>
      <c r="E2971" s="60">
        <v>3.6749999999999998</v>
      </c>
      <c r="F2971" s="56">
        <v>5.5156998390158405</v>
      </c>
    </row>
    <row r="2972" spans="4:6" ht="15.75" x14ac:dyDescent="0.25">
      <c r="D2972" s="383">
        <v>43119</v>
      </c>
      <c r="E2972" s="60">
        <v>3.7</v>
      </c>
      <c r="F2972" s="56">
        <v>5.7297261123015684</v>
      </c>
    </row>
    <row r="2973" spans="4:6" ht="15.75" x14ac:dyDescent="0.25">
      <c r="D2973" s="383">
        <v>43122</v>
      </c>
      <c r="E2973" s="60">
        <v>3.75</v>
      </c>
      <c r="F2973" s="56">
        <v>5.7003285006770064</v>
      </c>
    </row>
    <row r="2974" spans="4:6" ht="15.75" x14ac:dyDescent="0.25">
      <c r="D2974" s="383">
        <v>43123</v>
      </c>
      <c r="E2974" s="60">
        <v>3.72</v>
      </c>
      <c r="F2974" s="56">
        <v>5.6416433373813382</v>
      </c>
    </row>
    <row r="2975" spans="4:6" ht="15.75" x14ac:dyDescent="0.25">
      <c r="D2975" s="383">
        <v>43124</v>
      </c>
      <c r="E2975" s="60">
        <v>3.6949999999999998</v>
      </c>
      <c r="F2975" s="56">
        <v>5.5484613910218092</v>
      </c>
    </row>
    <row r="2976" spans="4:6" ht="15.75" x14ac:dyDescent="0.25">
      <c r="D2976" s="383">
        <v>43125</v>
      </c>
      <c r="E2976" s="60">
        <v>3.58</v>
      </c>
      <c r="F2976" s="56">
        <v>5.4678338914756539</v>
      </c>
    </row>
    <row r="2977" spans="4:6" ht="15.75" x14ac:dyDescent="0.25">
      <c r="D2977" s="383">
        <v>43126</v>
      </c>
      <c r="E2977" s="60">
        <v>3.65</v>
      </c>
      <c r="F2977" s="56">
        <v>5.3982919371099962</v>
      </c>
    </row>
    <row r="2978" spans="4:6" ht="15.75" x14ac:dyDescent="0.25">
      <c r="D2978" s="383">
        <v>43129</v>
      </c>
      <c r="E2978" s="60">
        <v>3.72</v>
      </c>
      <c r="F2978" s="56">
        <v>5.530173549502484</v>
      </c>
    </row>
    <row r="2979" spans="4:6" ht="15.75" x14ac:dyDescent="0.25">
      <c r="D2979" s="383">
        <v>43130</v>
      </c>
      <c r="E2979" s="60">
        <v>3.7050000000000001</v>
      </c>
      <c r="F2979" s="56">
        <v>5.6515772115325831</v>
      </c>
    </row>
    <row r="2980" spans="4:6" ht="15.75" x14ac:dyDescent="0.25">
      <c r="D2980" s="383">
        <v>43131</v>
      </c>
      <c r="E2980" s="60">
        <v>3.7349999999999999</v>
      </c>
      <c r="F2980" s="56">
        <v>5.7760750369152065</v>
      </c>
    </row>
    <row r="2981" spans="4:6" ht="15.75" x14ac:dyDescent="0.25">
      <c r="D2981" s="383">
        <v>43132</v>
      </c>
      <c r="E2981" s="60">
        <v>3.8</v>
      </c>
      <c r="F2981" s="56">
        <v>6.0108161821056809</v>
      </c>
    </row>
    <row r="2982" spans="4:6" ht="15.75" x14ac:dyDescent="0.25">
      <c r="D2982" s="383">
        <v>43133</v>
      </c>
      <c r="E2982" s="60">
        <v>3.86</v>
      </c>
      <c r="F2982" s="56">
        <v>6.1013211032571419</v>
      </c>
    </row>
    <row r="2983" spans="4:6" ht="15.75" x14ac:dyDescent="0.25">
      <c r="D2983" s="383">
        <v>43136</v>
      </c>
      <c r="E2983" s="60">
        <v>4.09</v>
      </c>
      <c r="F2983" s="56">
        <v>6.1430899314327325</v>
      </c>
    </row>
    <row r="2984" spans="4:6" ht="15.75" x14ac:dyDescent="0.25">
      <c r="D2984" s="383">
        <v>43137</v>
      </c>
      <c r="E2984" s="60">
        <v>4.2699999999999996</v>
      </c>
      <c r="F2984" s="56">
        <v>6.1594108754767865</v>
      </c>
    </row>
    <row r="2985" spans="4:6" ht="15.75" x14ac:dyDescent="0.25">
      <c r="D2985" s="383">
        <v>43138</v>
      </c>
      <c r="E2985" s="60">
        <v>4.17</v>
      </c>
      <c r="F2985" s="56">
        <v>6.1619250276443758</v>
      </c>
    </row>
    <row r="2986" spans="4:6" ht="15.75" x14ac:dyDescent="0.25">
      <c r="D2986" s="383">
        <v>43139</v>
      </c>
      <c r="E2986" s="60">
        <v>4.3250000000000002</v>
      </c>
      <c r="F2986" s="56">
        <v>6.2155667159006462</v>
      </c>
    </row>
    <row r="2987" spans="4:6" ht="15.75" x14ac:dyDescent="0.25">
      <c r="D2987" s="383">
        <v>43140</v>
      </c>
      <c r="E2987" s="60">
        <v>4.54</v>
      </c>
      <c r="F2987" s="56">
        <v>6.0905664186713242</v>
      </c>
    </row>
    <row r="2988" spans="4:6" ht="15.75" x14ac:dyDescent="0.25">
      <c r="D2988" s="383">
        <v>43143</v>
      </c>
      <c r="E2988" s="60">
        <v>4.665</v>
      </c>
      <c r="F2988" s="56">
        <v>5.9404734783209303</v>
      </c>
    </row>
    <row r="2989" spans="4:6" ht="15.75" x14ac:dyDescent="0.25">
      <c r="D2989" s="383">
        <v>43144</v>
      </c>
      <c r="E2989" s="60">
        <v>4.68</v>
      </c>
      <c r="F2989" s="56">
        <v>5.8078834551806384</v>
      </c>
    </row>
    <row r="2990" spans="4:6" ht="15.75" x14ac:dyDescent="0.25">
      <c r="D2990" s="383">
        <v>43145</v>
      </c>
      <c r="E2990" s="60">
        <v>4.6449999999999996</v>
      </c>
      <c r="F2990" s="56">
        <v>5.6921611615784986</v>
      </c>
    </row>
    <row r="2991" spans="4:6" ht="15.75" x14ac:dyDescent="0.25">
      <c r="D2991" s="383">
        <v>43146</v>
      </c>
      <c r="E2991" s="60">
        <v>4.6349999999999998</v>
      </c>
      <c r="F2991" s="56">
        <v>5.7928046273138998</v>
      </c>
    </row>
    <row r="2992" spans="4:6" ht="15.75" x14ac:dyDescent="0.25">
      <c r="D2992" s="383">
        <v>43147</v>
      </c>
      <c r="E2992" s="60">
        <v>4.5549999999999997</v>
      </c>
      <c r="F2992" s="56">
        <v>5.6909737195185244</v>
      </c>
    </row>
    <row r="2993" spans="4:6" ht="15.75" x14ac:dyDescent="0.25">
      <c r="D2993" s="383">
        <v>43150</v>
      </c>
      <c r="E2993" s="60">
        <v>4.5</v>
      </c>
      <c r="F2993" s="56">
        <v>5.6210663373244545</v>
      </c>
    </row>
    <row r="2994" spans="4:6" ht="15.75" x14ac:dyDescent="0.25">
      <c r="D2994" s="383">
        <v>43151</v>
      </c>
      <c r="E2994" s="60">
        <v>4.4749999999999996</v>
      </c>
      <c r="F2994" s="56">
        <v>5.7764656843773539</v>
      </c>
    </row>
    <row r="2995" spans="4:6" ht="15.75" x14ac:dyDescent="0.25">
      <c r="D2995" s="383">
        <v>43152</v>
      </c>
      <c r="E2995" s="60">
        <v>4.37</v>
      </c>
      <c r="F2995" s="56">
        <v>5.7749701856674109</v>
      </c>
    </row>
    <row r="2996" spans="4:6" ht="15.75" x14ac:dyDescent="0.25">
      <c r="D2996" s="383">
        <v>43153</v>
      </c>
      <c r="E2996" s="60">
        <v>4.3150000000000004</v>
      </c>
      <c r="F2996" s="56">
        <v>5.7887680171142497</v>
      </c>
    </row>
    <row r="2997" spans="4:6" ht="15.75" x14ac:dyDescent="0.25">
      <c r="D2997" s="383">
        <v>43154</v>
      </c>
      <c r="E2997" s="60">
        <v>4.2649999999999997</v>
      </c>
      <c r="F2997" s="56">
        <v>5.6755197035453957</v>
      </c>
    </row>
    <row r="2998" spans="4:6" ht="15.75" x14ac:dyDescent="0.25">
      <c r="D2998" s="383">
        <v>43157</v>
      </c>
      <c r="E2998" s="60">
        <v>4.2949999999999999</v>
      </c>
      <c r="F2998" s="56">
        <v>5.694156572692064</v>
      </c>
    </row>
    <row r="2999" spans="4:6" ht="15.75" x14ac:dyDescent="0.25">
      <c r="D2999" s="383">
        <v>43158</v>
      </c>
      <c r="E2999" s="60">
        <v>4.25</v>
      </c>
      <c r="F2999" s="56">
        <v>5.6572981530596449</v>
      </c>
    </row>
    <row r="3000" spans="4:6" ht="15.75" x14ac:dyDescent="0.25">
      <c r="D3000" s="383">
        <v>43159</v>
      </c>
      <c r="E3000" s="60">
        <v>4.1399999999999997</v>
      </c>
      <c r="F3000" s="56">
        <v>5.5867959114593697</v>
      </c>
    </row>
    <row r="3001" spans="4:6" ht="15.75" x14ac:dyDescent="0.25">
      <c r="D3001" s="383">
        <v>43160</v>
      </c>
      <c r="E3001" s="60">
        <v>4.0250000000000004</v>
      </c>
      <c r="F3001" s="56">
        <v>5.53204420269621</v>
      </c>
    </row>
    <row r="3002" spans="4:6" ht="15.75" x14ac:dyDescent="0.25">
      <c r="D3002" s="383">
        <v>43161</v>
      </c>
      <c r="E3002" s="60">
        <v>3.94</v>
      </c>
      <c r="F3002" s="56">
        <v>5.4535702305988947</v>
      </c>
    </row>
    <row r="3003" spans="4:6" ht="15.75" x14ac:dyDescent="0.25">
      <c r="D3003" s="383">
        <v>43164</v>
      </c>
      <c r="E3003" s="60">
        <v>3.8574999999999999</v>
      </c>
      <c r="F3003" s="56">
        <v>5.5165540233899506</v>
      </c>
    </row>
    <row r="3004" spans="4:6" ht="15.75" x14ac:dyDescent="0.25">
      <c r="D3004" s="383">
        <v>43165</v>
      </c>
      <c r="E3004" s="60">
        <v>3.8250000000000002</v>
      </c>
      <c r="F3004" s="56">
        <v>6.0554050190238113</v>
      </c>
    </row>
    <row r="3005" spans="4:6" ht="15.75" x14ac:dyDescent="0.25">
      <c r="D3005" s="383">
        <v>43166</v>
      </c>
      <c r="E3005" s="60">
        <v>3.74</v>
      </c>
      <c r="F3005" s="56">
        <v>6.0713249401169245</v>
      </c>
    </row>
    <row r="3006" spans="4:6" ht="15.75" x14ac:dyDescent="0.25">
      <c r="D3006" s="383">
        <v>43167</v>
      </c>
      <c r="E3006" s="60">
        <v>3.7625000000000002</v>
      </c>
      <c r="F3006" s="56">
        <v>5.9386039671641466</v>
      </c>
    </row>
    <row r="3007" spans="4:6" ht="15.75" x14ac:dyDescent="0.25">
      <c r="D3007" s="383">
        <v>43168</v>
      </c>
      <c r="E3007" s="60">
        <v>3.665</v>
      </c>
      <c r="F3007" s="56">
        <v>5.8074221128443488</v>
      </c>
    </row>
    <row r="3008" spans="4:6" ht="15.75" x14ac:dyDescent="0.25">
      <c r="D3008" s="383">
        <v>43171</v>
      </c>
      <c r="E3008" s="60">
        <v>3.75</v>
      </c>
      <c r="F3008" s="56">
        <v>5.7029583941505955</v>
      </c>
    </row>
    <row r="3009" spans="4:6" ht="15.75" x14ac:dyDescent="0.25">
      <c r="D3009" s="383">
        <v>43172</v>
      </c>
      <c r="E3009" s="60">
        <v>3.7050000000000001</v>
      </c>
      <c r="F3009" s="56">
        <v>5.610854815259839</v>
      </c>
    </row>
    <row r="3010" spans="4:6" ht="15.75" x14ac:dyDescent="0.25">
      <c r="D3010" s="383">
        <v>43173</v>
      </c>
      <c r="E3010" s="60">
        <v>3.6724999999999999</v>
      </c>
      <c r="F3010" s="56">
        <v>5.5730859266002017</v>
      </c>
    </row>
    <row r="3011" spans="4:6" ht="15.75" x14ac:dyDescent="0.25">
      <c r="D3011" s="383">
        <v>43174</v>
      </c>
      <c r="E3011" s="60">
        <v>3.55</v>
      </c>
      <c r="F3011" s="56">
        <v>5.4988454887627141</v>
      </c>
    </row>
    <row r="3012" spans="4:6" ht="15.75" x14ac:dyDescent="0.25">
      <c r="D3012" s="383">
        <v>43175</v>
      </c>
      <c r="E3012" s="60">
        <v>3.5474999999999999</v>
      </c>
      <c r="F3012" s="56">
        <v>5.4483676589200991</v>
      </c>
    </row>
    <row r="3013" spans="4:6" ht="15.75" x14ac:dyDescent="0.25">
      <c r="D3013" s="383">
        <v>43178</v>
      </c>
      <c r="E3013" s="60">
        <v>3.6</v>
      </c>
      <c r="F3013" s="56">
        <v>5.4206267991590877</v>
      </c>
    </row>
    <row r="3014" spans="4:6" ht="15.75" x14ac:dyDescent="0.25">
      <c r="D3014" s="383">
        <v>43179</v>
      </c>
      <c r="E3014" s="60">
        <v>3.5649999999999999</v>
      </c>
      <c r="F3014" s="56">
        <v>5.3671470886501673</v>
      </c>
    </row>
    <row r="3015" spans="4:6" ht="15.75" x14ac:dyDescent="0.25">
      <c r="D3015" s="383">
        <v>43180</v>
      </c>
      <c r="E3015" s="60">
        <v>3.53</v>
      </c>
      <c r="F3015" s="56">
        <v>5.3167279193516253</v>
      </c>
    </row>
    <row r="3016" spans="4:6" ht="15.75" x14ac:dyDescent="0.25">
      <c r="D3016" s="383">
        <v>43181</v>
      </c>
      <c r="E3016" s="60">
        <v>3.4849999999999999</v>
      </c>
      <c r="F3016" s="56">
        <v>5.4500341359443798</v>
      </c>
    </row>
    <row r="3017" spans="4:6" ht="15.75" x14ac:dyDescent="0.25">
      <c r="D3017" s="383">
        <v>43182</v>
      </c>
      <c r="E3017" s="60">
        <v>3.58</v>
      </c>
      <c r="F3017" s="56">
        <v>5.5798722193666901</v>
      </c>
    </row>
    <row r="3018" spans="4:6" ht="15.75" x14ac:dyDescent="0.25">
      <c r="D3018" s="383">
        <v>43185</v>
      </c>
      <c r="E3018" s="60">
        <v>3.6</v>
      </c>
      <c r="F3018" s="56">
        <v>5.5024244293416302</v>
      </c>
    </row>
    <row r="3019" spans="4:6" ht="15.75" x14ac:dyDescent="0.25">
      <c r="D3019" s="383">
        <v>43186</v>
      </c>
      <c r="E3019" s="60">
        <v>3.585</v>
      </c>
      <c r="F3019" s="56">
        <v>5.4362493015783393</v>
      </c>
    </row>
    <row r="3020" spans="4:6" ht="15.75" x14ac:dyDescent="0.25">
      <c r="D3020" s="383">
        <v>43187</v>
      </c>
      <c r="E3020" s="60">
        <v>3.66</v>
      </c>
      <c r="F3020" s="56">
        <v>5.4394472128052715</v>
      </c>
    </row>
    <row r="3021" spans="4:6" ht="15.75" x14ac:dyDescent="0.25">
      <c r="D3021" s="383">
        <v>43188</v>
      </c>
      <c r="E3021" s="60">
        <v>3.6349999999999998</v>
      </c>
      <c r="F3021" s="56">
        <v>5.3737807015881076</v>
      </c>
    </row>
    <row r="3022" spans="4:6" ht="15.75" x14ac:dyDescent="0.25">
      <c r="D3022" s="383">
        <v>43189</v>
      </c>
      <c r="E3022" s="60">
        <v>3.65</v>
      </c>
      <c r="F3022" s="56">
        <v>5.3300160424815655</v>
      </c>
    </row>
    <row r="3023" spans="4:6" ht="15.75" x14ac:dyDescent="0.25">
      <c r="D3023" s="383">
        <v>43192</v>
      </c>
      <c r="E3023" s="60">
        <v>3.7549999999999999</v>
      </c>
      <c r="F3023" s="56">
        <v>5.3280251557793363</v>
      </c>
    </row>
    <row r="3024" spans="4:6" ht="15.75" x14ac:dyDescent="0.25">
      <c r="D3024" s="383">
        <v>43193</v>
      </c>
      <c r="E3024" s="60">
        <v>3.72</v>
      </c>
      <c r="F3024" s="56">
        <v>5.4148002329974299</v>
      </c>
    </row>
    <row r="3025" spans="4:6" ht="15.75" x14ac:dyDescent="0.25">
      <c r="D3025" s="383">
        <v>43194</v>
      </c>
      <c r="E3025" s="60">
        <v>3.77</v>
      </c>
      <c r="F3025" s="56">
        <v>5.529208720803088</v>
      </c>
    </row>
    <row r="3026" spans="4:6" ht="15.75" x14ac:dyDescent="0.25">
      <c r="D3026" s="383">
        <v>43195</v>
      </c>
      <c r="E3026" s="60">
        <v>3.78</v>
      </c>
      <c r="F3026" s="56">
        <v>5.4523358396753396</v>
      </c>
    </row>
    <row r="3027" spans="4:6" ht="15.75" x14ac:dyDescent="0.25">
      <c r="D3027" s="383">
        <v>43196</v>
      </c>
      <c r="E3027" s="60">
        <v>3.895</v>
      </c>
      <c r="F3027" s="56">
        <v>5.9124898615580568</v>
      </c>
    </row>
    <row r="3028" spans="4:6" ht="15.75" x14ac:dyDescent="0.25">
      <c r="D3028" s="383">
        <v>43199</v>
      </c>
      <c r="E3028" s="60">
        <v>3.75</v>
      </c>
      <c r="F3028" s="56">
        <v>6.1173702771054526</v>
      </c>
    </row>
    <row r="3029" spans="4:6" ht="15.75" x14ac:dyDescent="0.25">
      <c r="D3029" s="383">
        <v>43200</v>
      </c>
      <c r="E3029" s="60">
        <v>3.79</v>
      </c>
      <c r="F3029" s="56">
        <v>5.9633089878833863</v>
      </c>
    </row>
    <row r="3030" spans="4:6" ht="15.75" x14ac:dyDescent="0.25">
      <c r="D3030" s="383">
        <v>43201</v>
      </c>
      <c r="E3030" s="60">
        <v>3.74</v>
      </c>
      <c r="F3030" s="56">
        <v>5.8271213768141008</v>
      </c>
    </row>
    <row r="3031" spans="4:6" ht="15.75" x14ac:dyDescent="0.25">
      <c r="D3031" s="383">
        <v>43202</v>
      </c>
      <c r="E3031" s="60">
        <v>3.6850000000000001</v>
      </c>
      <c r="F3031" s="56">
        <v>5.7088080718483738</v>
      </c>
    </row>
    <row r="3032" spans="4:6" ht="15.75" x14ac:dyDescent="0.25">
      <c r="D3032" s="383">
        <v>43203</v>
      </c>
      <c r="E3032" s="60">
        <v>3.69</v>
      </c>
      <c r="F3032" s="56">
        <v>5.6832341075844628</v>
      </c>
    </row>
    <row r="3033" spans="4:6" ht="15.75" x14ac:dyDescent="0.25">
      <c r="D3033" s="383">
        <v>43206</v>
      </c>
      <c r="E3033" s="60">
        <v>3.7549999999999999</v>
      </c>
      <c r="F3033" s="56">
        <v>5.7298908342549186</v>
      </c>
    </row>
    <row r="3034" spans="4:6" ht="15.75" x14ac:dyDescent="0.25">
      <c r="D3034" s="383">
        <v>43207</v>
      </c>
      <c r="E3034" s="60">
        <v>3.625</v>
      </c>
      <c r="F3034" s="56">
        <v>5.6599760864016773</v>
      </c>
    </row>
    <row r="3035" spans="4:6" ht="15.75" x14ac:dyDescent="0.25">
      <c r="D3035" s="383">
        <v>43208</v>
      </c>
      <c r="E3035" s="60">
        <v>3.5449999999999999</v>
      </c>
      <c r="F3035" s="56">
        <v>5.5693165699027594</v>
      </c>
    </row>
    <row r="3036" spans="4:6" ht="15.75" x14ac:dyDescent="0.25">
      <c r="D3036" s="383">
        <v>43209</v>
      </c>
      <c r="E3036" s="60">
        <v>3.41</v>
      </c>
      <c r="F3036" s="56">
        <v>5.4915237743050804</v>
      </c>
    </row>
    <row r="3037" spans="4:6" ht="15.75" x14ac:dyDescent="0.25">
      <c r="D3037" s="383">
        <v>43210</v>
      </c>
      <c r="E3037" s="60">
        <v>3.2149999999999999</v>
      </c>
      <c r="F3037" s="56">
        <v>5.5429312036537874</v>
      </c>
    </row>
    <row r="3038" spans="4:6" ht="15.75" x14ac:dyDescent="0.25">
      <c r="D3038" s="383">
        <v>43213</v>
      </c>
      <c r="E3038" s="60">
        <v>3.3450000000000002</v>
      </c>
      <c r="F3038" s="56">
        <v>6.1798893217629027</v>
      </c>
    </row>
    <row r="3039" spans="4:6" ht="15.75" x14ac:dyDescent="0.25">
      <c r="D3039" s="383">
        <v>43214</v>
      </c>
      <c r="E3039" s="60">
        <v>3.6825000000000001</v>
      </c>
      <c r="F3039" s="56">
        <v>6.0337238532982767</v>
      </c>
    </row>
    <row r="3040" spans="4:6" ht="15.75" x14ac:dyDescent="0.25">
      <c r="D3040" s="383">
        <v>43215</v>
      </c>
      <c r="E3040" s="60">
        <v>3.87</v>
      </c>
      <c r="F3040" s="56">
        <v>5.9766852362433038</v>
      </c>
    </row>
    <row r="3041" spans="4:6" ht="15.75" x14ac:dyDescent="0.25">
      <c r="D3041" s="383">
        <v>43216</v>
      </c>
      <c r="E3041" s="60">
        <v>3.8450000000000002</v>
      </c>
      <c r="F3041" s="56">
        <v>5.853457626955203</v>
      </c>
    </row>
    <row r="3042" spans="4:6" ht="15.75" x14ac:dyDescent="0.25">
      <c r="D3042" s="383">
        <v>43217</v>
      </c>
      <c r="E3042" s="60">
        <v>3.8250000000000002</v>
      </c>
      <c r="F3042" s="56">
        <v>5.7359326405266513</v>
      </c>
    </row>
    <row r="3043" spans="4:6" ht="15.75" x14ac:dyDescent="0.25">
      <c r="D3043" s="383">
        <v>43220</v>
      </c>
      <c r="E3043" s="60">
        <v>3.8450000000000002</v>
      </c>
      <c r="F3043" s="56">
        <v>5.8636644730001803</v>
      </c>
    </row>
    <row r="3044" spans="4:6" ht="15.75" x14ac:dyDescent="0.25">
      <c r="D3044" s="383">
        <v>43221</v>
      </c>
      <c r="E3044" s="60">
        <v>4.2050000000000001</v>
      </c>
      <c r="F3044" s="56">
        <v>5.7869259499449619</v>
      </c>
    </row>
    <row r="3045" spans="4:6" ht="15.75" x14ac:dyDescent="0.25">
      <c r="D3045" s="383">
        <v>43222</v>
      </c>
      <c r="E3045" s="60">
        <v>4.1100000000000003</v>
      </c>
      <c r="F3045" s="56">
        <v>5.8161076201397419</v>
      </c>
    </row>
    <row r="3046" spans="4:6" ht="15.75" x14ac:dyDescent="0.25">
      <c r="D3046" s="383">
        <v>43223</v>
      </c>
      <c r="E3046" s="60">
        <v>4.12</v>
      </c>
      <c r="F3046" s="56">
        <v>5.8581231654457175</v>
      </c>
    </row>
    <row r="3047" spans="4:6" ht="15.75" x14ac:dyDescent="0.25">
      <c r="D3047" s="383">
        <v>43224</v>
      </c>
      <c r="E3047" s="60">
        <v>4.0999999999999996</v>
      </c>
      <c r="F3047" s="56">
        <v>5.7774156867648019</v>
      </c>
    </row>
    <row r="3048" spans="4:6" ht="15.75" x14ac:dyDescent="0.25">
      <c r="D3048" s="383">
        <v>43227</v>
      </c>
      <c r="E3048" s="60">
        <v>4.16</v>
      </c>
      <c r="F3048" s="56">
        <v>5.9710559037926139</v>
      </c>
    </row>
    <row r="3049" spans="4:6" ht="15.75" x14ac:dyDescent="0.25">
      <c r="D3049" s="383">
        <v>43228</v>
      </c>
      <c r="E3049" s="60">
        <v>4.2050000000000001</v>
      </c>
      <c r="F3049" s="56">
        <v>5.8974100811179042</v>
      </c>
    </row>
    <row r="3050" spans="4:6" ht="15.75" x14ac:dyDescent="0.25">
      <c r="D3050" s="383">
        <v>43229</v>
      </c>
      <c r="E3050" s="60">
        <v>4.2850000000000001</v>
      </c>
      <c r="F3050" s="56">
        <v>5.8338978552282139</v>
      </c>
    </row>
    <row r="3051" spans="4:6" ht="15.75" x14ac:dyDescent="0.25">
      <c r="D3051" s="383">
        <v>43230</v>
      </c>
      <c r="E3051" s="60">
        <v>4.1749999999999998</v>
      </c>
      <c r="F3051" s="56">
        <v>6.1755510055194636</v>
      </c>
    </row>
    <row r="3052" spans="4:6" ht="15.75" x14ac:dyDescent="0.25">
      <c r="D3052" s="383">
        <v>43231</v>
      </c>
      <c r="E3052" s="60">
        <v>4.1349999999999998</v>
      </c>
      <c r="F3052" s="56">
        <v>6.3317732678441807</v>
      </c>
    </row>
    <row r="3053" spans="4:6" ht="15.75" x14ac:dyDescent="0.25">
      <c r="D3053" s="383">
        <v>43234</v>
      </c>
      <c r="E3053" s="60">
        <v>4.1749999999999998</v>
      </c>
      <c r="F3053" s="56">
        <v>6.1650916188176907</v>
      </c>
    </row>
    <row r="3054" spans="4:6" ht="15.75" x14ac:dyDescent="0.25">
      <c r="D3054" s="383">
        <v>43235</v>
      </c>
      <c r="E3054" s="60">
        <v>4.8425000000000002</v>
      </c>
      <c r="F3054" s="56">
        <v>6.4329460305131247</v>
      </c>
    </row>
    <row r="3055" spans="4:6" ht="15.75" x14ac:dyDescent="0.25">
      <c r="D3055" s="383">
        <v>43236</v>
      </c>
      <c r="E3055" s="60">
        <v>4.87</v>
      </c>
      <c r="F3055" s="56">
        <v>6.3974754620948264</v>
      </c>
    </row>
    <row r="3056" spans="4:6" ht="15.75" x14ac:dyDescent="0.25">
      <c r="D3056" s="383">
        <v>43237</v>
      </c>
      <c r="E3056" s="60">
        <v>5.14</v>
      </c>
      <c r="F3056" s="56">
        <v>6.712160752883511</v>
      </c>
    </row>
    <row r="3057" spans="4:6" ht="15.75" x14ac:dyDescent="0.25">
      <c r="D3057" s="383">
        <v>43238</v>
      </c>
      <c r="E3057" s="60">
        <v>5.75</v>
      </c>
      <c r="F3057" s="56">
        <v>6.6786684904270102</v>
      </c>
    </row>
    <row r="3058" spans="4:6" ht="15.75" x14ac:dyDescent="0.25">
      <c r="D3058" s="383">
        <v>43241</v>
      </c>
      <c r="E3058" s="60">
        <v>6.15</v>
      </c>
      <c r="F3058" s="56">
        <v>6.4912391012357462</v>
      </c>
    </row>
    <row r="3059" spans="4:6" ht="15.75" x14ac:dyDescent="0.25">
      <c r="D3059" s="383">
        <v>43242</v>
      </c>
      <c r="E3059" s="60">
        <v>5.7925000000000004</v>
      </c>
      <c r="F3059" s="56">
        <v>6.2936211390263592</v>
      </c>
    </row>
    <row r="3060" spans="4:6" ht="15.75" x14ac:dyDescent="0.25">
      <c r="D3060" s="383">
        <v>43243</v>
      </c>
      <c r="E3060" s="60">
        <v>5.9850000000000003</v>
      </c>
      <c r="F3060" s="56">
        <v>6.1870592689572277</v>
      </c>
    </row>
    <row r="3061" spans="4:6" ht="15.75" x14ac:dyDescent="0.25">
      <c r="D3061" s="383">
        <v>43244</v>
      </c>
      <c r="E3061" s="60">
        <v>5.6349999999999998</v>
      </c>
      <c r="F3061" s="56">
        <v>6.2031160974907955</v>
      </c>
    </row>
    <row r="3062" spans="4:6" ht="15.75" x14ac:dyDescent="0.25">
      <c r="D3062" s="383">
        <v>43245</v>
      </c>
      <c r="E3062" s="60">
        <v>5.7649999999999997</v>
      </c>
      <c r="F3062" s="56">
        <v>6.0462756999687128</v>
      </c>
    </row>
    <row r="3063" spans="4:6" ht="15.75" x14ac:dyDescent="0.25">
      <c r="D3063" s="383">
        <v>43248</v>
      </c>
      <c r="E3063" s="60">
        <v>5.94</v>
      </c>
      <c r="F3063" s="56">
        <v>6.0282746785510559</v>
      </c>
    </row>
    <row r="3064" spans="4:6" ht="15.75" x14ac:dyDescent="0.25">
      <c r="D3064" s="383">
        <v>43249</v>
      </c>
      <c r="E3064" s="60">
        <v>5.9450000000000003</v>
      </c>
      <c r="F3064" s="56">
        <v>7.0544409782388406</v>
      </c>
    </row>
    <row r="3065" spans="4:6" ht="15.75" x14ac:dyDescent="0.25">
      <c r="D3065" s="383">
        <v>43250</v>
      </c>
      <c r="E3065" s="60">
        <v>5.9775</v>
      </c>
      <c r="F3065" s="56">
        <v>7.1345131924652003</v>
      </c>
    </row>
    <row r="3066" spans="4:6" ht="15.75" x14ac:dyDescent="0.25">
      <c r="D3066" s="383">
        <v>43251</v>
      </c>
      <c r="E3066" s="60">
        <v>5.6849999999999996</v>
      </c>
      <c r="F3066" s="56">
        <v>6.8555476626811416</v>
      </c>
    </row>
    <row r="3067" spans="4:6" ht="15.75" x14ac:dyDescent="0.25">
      <c r="D3067" s="383">
        <v>43252</v>
      </c>
      <c r="E3067" s="60">
        <v>5.5549999999999997</v>
      </c>
      <c r="F3067" s="56">
        <v>6.6562816844865464</v>
      </c>
    </row>
    <row r="3068" spans="4:6" ht="15.75" x14ac:dyDescent="0.25">
      <c r="D3068" s="383">
        <v>43255</v>
      </c>
      <c r="E3068" s="60">
        <v>5.33</v>
      </c>
      <c r="F3068" s="56">
        <v>6.8638002753636087</v>
      </c>
    </row>
    <row r="3069" spans="4:6" ht="15.75" x14ac:dyDescent="0.25">
      <c r="D3069" s="383">
        <v>43256</v>
      </c>
      <c r="E3069" s="60">
        <v>4.76</v>
      </c>
      <c r="F3069" s="56">
        <v>6.6254080247259486</v>
      </c>
    </row>
    <row r="3070" spans="4:6" ht="15.75" x14ac:dyDescent="0.25">
      <c r="D3070" s="383">
        <v>43257</v>
      </c>
      <c r="E3070" s="60">
        <v>4.66</v>
      </c>
      <c r="F3070" s="56">
        <v>6.5484130810426562</v>
      </c>
    </row>
    <row r="3071" spans="4:6" ht="15.75" x14ac:dyDescent="0.25">
      <c r="D3071" s="383">
        <v>43258</v>
      </c>
      <c r="E3071" s="60">
        <v>4.6500000000000004</v>
      </c>
      <c r="F3071" s="56">
        <v>6.492338048556098</v>
      </c>
    </row>
    <row r="3072" spans="4:6" ht="15.75" x14ac:dyDescent="0.25">
      <c r="D3072" s="383">
        <v>43259</v>
      </c>
      <c r="E3072" s="60">
        <v>5.0549999999999997</v>
      </c>
      <c r="F3072" s="56">
        <v>6.5285979561765473</v>
      </c>
    </row>
    <row r="3073" spans="4:6" ht="15.75" x14ac:dyDescent="0.25">
      <c r="D3073" s="383">
        <v>43262</v>
      </c>
      <c r="E3073" s="60">
        <v>5.8049999999999997</v>
      </c>
      <c r="F3073" s="56">
        <v>6.9062730041979963</v>
      </c>
    </row>
    <row r="3074" spans="4:6" ht="15.75" x14ac:dyDescent="0.25">
      <c r="D3074" s="383">
        <v>43263</v>
      </c>
      <c r="E3074" s="60">
        <v>5.6849999999999996</v>
      </c>
      <c r="F3074" s="56">
        <v>7.1652635539118572</v>
      </c>
    </row>
    <row r="3075" spans="4:6" ht="15.75" x14ac:dyDescent="0.25">
      <c r="D3075" s="383">
        <v>43264</v>
      </c>
      <c r="E3075" s="60">
        <v>5.7</v>
      </c>
      <c r="F3075" s="56">
        <v>7.1003956674100799</v>
      </c>
    </row>
    <row r="3076" spans="4:6" ht="15.75" x14ac:dyDescent="0.25">
      <c r="D3076" s="383">
        <v>43265</v>
      </c>
      <c r="E3076" s="60">
        <v>6.1775000000000002</v>
      </c>
      <c r="F3076" s="56">
        <v>8.2146937663201136</v>
      </c>
    </row>
    <row r="3077" spans="4:6" ht="15.75" x14ac:dyDescent="0.25">
      <c r="D3077" s="383">
        <v>43266</v>
      </c>
      <c r="E3077" s="60">
        <v>6.46</v>
      </c>
      <c r="F3077" s="56">
        <v>7.8662290099893282</v>
      </c>
    </row>
    <row r="3078" spans="4:6" ht="15.75" x14ac:dyDescent="0.25">
      <c r="D3078" s="383">
        <v>43269</v>
      </c>
      <c r="E3078" s="60">
        <v>6.4950000000000001</v>
      </c>
      <c r="F3078" s="56">
        <v>7.8603485243034603</v>
      </c>
    </row>
    <row r="3079" spans="4:6" ht="15.75" x14ac:dyDescent="0.25">
      <c r="D3079" s="383">
        <v>43270</v>
      </c>
      <c r="E3079" s="60">
        <v>6.6849999999999996</v>
      </c>
      <c r="F3079" s="56">
        <v>7.8895140876995296</v>
      </c>
    </row>
    <row r="3080" spans="4:6" ht="15.75" x14ac:dyDescent="0.25">
      <c r="D3080" s="383">
        <v>43271</v>
      </c>
      <c r="E3080" s="60">
        <v>6.2949999999999999</v>
      </c>
      <c r="F3080" s="56">
        <v>8.027729861369858</v>
      </c>
    </row>
    <row r="3081" spans="4:6" ht="15.75" x14ac:dyDescent="0.25">
      <c r="D3081" s="383">
        <v>43272</v>
      </c>
      <c r="E3081" s="60">
        <v>6.62</v>
      </c>
      <c r="F3081" s="56">
        <v>8.802948958710255</v>
      </c>
    </row>
    <row r="3082" spans="4:6" ht="15.75" x14ac:dyDescent="0.25">
      <c r="D3082" s="383">
        <v>43273</v>
      </c>
      <c r="E3082" s="60">
        <v>6.45</v>
      </c>
      <c r="F3082" s="56">
        <v>8.8427958435659892</v>
      </c>
    </row>
    <row r="3083" spans="4:6" ht="15.75" x14ac:dyDescent="0.25">
      <c r="D3083" s="383">
        <v>43276</v>
      </c>
      <c r="E3083" s="60">
        <v>6.6349999999999998</v>
      </c>
      <c r="F3083" s="56">
        <v>8.5678186483935495</v>
      </c>
    </row>
    <row r="3084" spans="4:6" ht="15.75" x14ac:dyDescent="0.25">
      <c r="D3084" s="383">
        <v>43277</v>
      </c>
      <c r="E3084" s="60">
        <v>6.6550000000000002</v>
      </c>
      <c r="F3084" s="56">
        <v>8.1697699719255219</v>
      </c>
    </row>
    <row r="3085" spans="4:6" ht="15.75" x14ac:dyDescent="0.25">
      <c r="D3085" s="383">
        <v>43278</v>
      </c>
      <c r="E3085" s="60">
        <v>6.6950000000000003</v>
      </c>
      <c r="F3085" s="56">
        <v>8.2367454101002782</v>
      </c>
    </row>
    <row r="3086" spans="4:6" ht="15.75" x14ac:dyDescent="0.25">
      <c r="D3086" s="383">
        <v>43279</v>
      </c>
      <c r="E3086" s="60">
        <v>6.76</v>
      </c>
      <c r="F3086" s="56">
        <v>7.9695020868012278</v>
      </c>
    </row>
    <row r="3087" spans="4:6" ht="15.75" x14ac:dyDescent="0.25">
      <c r="D3087" s="383">
        <v>43280</v>
      </c>
      <c r="E3087" s="60">
        <v>6.77</v>
      </c>
      <c r="F3087" s="56">
        <v>7.7867379929027729</v>
      </c>
    </row>
    <row r="3088" spans="4:6" ht="15.75" x14ac:dyDescent="0.25">
      <c r="D3088" s="383">
        <v>43283</v>
      </c>
      <c r="E3088" s="60">
        <v>7.1550000000000002</v>
      </c>
      <c r="F3088" s="56">
        <v>7.563457721381095</v>
      </c>
    </row>
    <row r="3089" spans="4:6" ht="15.75" x14ac:dyDescent="0.25">
      <c r="D3089" s="383">
        <v>43284</v>
      </c>
      <c r="E3089" s="60">
        <v>7.08</v>
      </c>
      <c r="F3089" s="56">
        <v>8.8050947507657789</v>
      </c>
    </row>
    <row r="3090" spans="4:6" ht="15.75" x14ac:dyDescent="0.25">
      <c r="D3090" s="383">
        <v>43285</v>
      </c>
      <c r="E3090" s="60">
        <v>7.0250000000000004</v>
      </c>
      <c r="F3090" s="56">
        <v>9.0879794480271521</v>
      </c>
    </row>
    <row r="3091" spans="4:6" ht="15.75" x14ac:dyDescent="0.25">
      <c r="D3091" s="383">
        <v>43286</v>
      </c>
      <c r="E3091" s="60">
        <v>6.85</v>
      </c>
      <c r="F3091" s="56">
        <v>9.2249150080237392</v>
      </c>
    </row>
    <row r="3092" spans="4:6" ht="15.75" x14ac:dyDescent="0.25">
      <c r="D3092" s="383">
        <v>43287</v>
      </c>
      <c r="E3092" s="60">
        <v>6.74</v>
      </c>
      <c r="F3092" s="56">
        <v>8.7795406187625744</v>
      </c>
    </row>
    <row r="3093" spans="4:6" ht="15.75" x14ac:dyDescent="0.25">
      <c r="D3093" s="383">
        <v>43290</v>
      </c>
      <c r="E3093" s="60">
        <v>6.8550000000000004</v>
      </c>
      <c r="F3093" s="56">
        <v>8.371663275280989</v>
      </c>
    </row>
    <row r="3094" spans="4:6" ht="15.75" x14ac:dyDescent="0.25">
      <c r="D3094" s="383">
        <v>43291</v>
      </c>
      <c r="E3094" s="60">
        <v>6.8574999999999999</v>
      </c>
      <c r="F3094" s="56">
        <v>7.9860421543034006</v>
      </c>
    </row>
    <row r="3095" spans="4:6" ht="15.75" x14ac:dyDescent="0.25">
      <c r="D3095" s="383">
        <v>43292</v>
      </c>
      <c r="E3095" s="60">
        <v>6.83</v>
      </c>
      <c r="F3095" s="56">
        <v>8.0914900234832086</v>
      </c>
    </row>
    <row r="3096" spans="4:6" ht="15.75" x14ac:dyDescent="0.25">
      <c r="D3096" s="383">
        <v>43293</v>
      </c>
      <c r="E3096" s="60">
        <v>6.665</v>
      </c>
      <c r="F3096" s="56">
        <v>7.8227484613751344</v>
      </c>
    </row>
    <row r="3097" spans="4:6" ht="15.75" x14ac:dyDescent="0.25">
      <c r="D3097" s="383">
        <v>43294</v>
      </c>
      <c r="E3097" s="60">
        <v>6.4749999999999996</v>
      </c>
      <c r="F3097" s="56">
        <v>8.1716171065507375</v>
      </c>
    </row>
    <row r="3098" spans="4:6" ht="15.75" x14ac:dyDescent="0.25">
      <c r="D3098" s="383">
        <v>43297</v>
      </c>
      <c r="E3098" s="60">
        <v>6.4450000000000003</v>
      </c>
      <c r="F3098" s="56">
        <v>7.784629833599201</v>
      </c>
    </row>
    <row r="3099" spans="4:6" ht="15.75" x14ac:dyDescent="0.25">
      <c r="D3099" s="383">
        <v>43298</v>
      </c>
      <c r="E3099" s="60">
        <v>6.26</v>
      </c>
      <c r="F3099" s="56">
        <v>7.5338315159300038</v>
      </c>
    </row>
    <row r="3100" spans="4:6" ht="15.75" x14ac:dyDescent="0.25">
      <c r="D3100" s="383">
        <v>43299</v>
      </c>
      <c r="E3100" s="60">
        <v>6.125</v>
      </c>
      <c r="F3100" s="56">
        <v>7.231636536018855</v>
      </c>
    </row>
    <row r="3101" spans="4:6" ht="15.75" x14ac:dyDescent="0.25">
      <c r="D3101" s="383">
        <v>43300</v>
      </c>
      <c r="E3101" s="60">
        <v>6.15</v>
      </c>
      <c r="F3101" s="56">
        <v>8.3050119762851278</v>
      </c>
    </row>
    <row r="3102" spans="4:6" ht="15.75" x14ac:dyDescent="0.25">
      <c r="D3102" s="383">
        <v>43301</v>
      </c>
      <c r="E3102" s="60">
        <v>6.24</v>
      </c>
      <c r="F3102" s="56">
        <v>8.2321974549133756</v>
      </c>
    </row>
    <row r="3103" spans="4:6" ht="15.75" x14ac:dyDescent="0.25">
      <c r="D3103" s="383">
        <v>43304</v>
      </c>
      <c r="E3103" s="60">
        <v>6.25</v>
      </c>
      <c r="F3103" s="56">
        <v>8.0927647093529487</v>
      </c>
    </row>
    <row r="3104" spans="4:6" ht="15.75" x14ac:dyDescent="0.25">
      <c r="D3104" s="383">
        <v>43305</v>
      </c>
      <c r="E3104" s="60">
        <v>6.1449999999999996</v>
      </c>
      <c r="F3104" s="56">
        <v>7.7126368663120974</v>
      </c>
    </row>
    <row r="3105" spans="4:6" ht="15.75" x14ac:dyDescent="0.25">
      <c r="D3105" s="383">
        <v>43306</v>
      </c>
      <c r="E3105" s="60">
        <v>6.11</v>
      </c>
      <c r="F3105" s="56">
        <v>7.4475694987324328</v>
      </c>
    </row>
    <row r="3106" spans="4:6" ht="15.75" x14ac:dyDescent="0.25">
      <c r="D3106" s="383">
        <v>43307</v>
      </c>
      <c r="E3106" s="60">
        <v>6.01</v>
      </c>
      <c r="F3106" s="56">
        <v>7.8023650187807201</v>
      </c>
    </row>
    <row r="3107" spans="4:6" ht="15.75" x14ac:dyDescent="0.25">
      <c r="D3107" s="383">
        <v>43308</v>
      </c>
      <c r="E3107" s="60">
        <v>5.9649999999999999</v>
      </c>
      <c r="F3107" s="56">
        <v>7.9292054096325835</v>
      </c>
    </row>
    <row r="3108" spans="4:6" ht="15.75" x14ac:dyDescent="0.25">
      <c r="D3108" s="383">
        <v>43311</v>
      </c>
      <c r="E3108" s="60">
        <v>6.1524999999999999</v>
      </c>
      <c r="F3108" s="56">
        <v>7.6632406085827514</v>
      </c>
    </row>
    <row r="3109" spans="4:6" ht="15.75" x14ac:dyDescent="0.25">
      <c r="D3109" s="383">
        <v>43312</v>
      </c>
      <c r="E3109" s="60">
        <v>6.15</v>
      </c>
      <c r="F3109" s="56">
        <v>7.6290174647532805</v>
      </c>
    </row>
    <row r="3110" spans="4:6" ht="15.75" x14ac:dyDescent="0.25">
      <c r="D3110" s="383">
        <v>43313</v>
      </c>
      <c r="E3110" s="60">
        <v>6.125</v>
      </c>
      <c r="F3110" s="56">
        <v>7.293811918392465</v>
      </c>
    </row>
    <row r="3111" spans="4:6" ht="15.75" x14ac:dyDescent="0.25">
      <c r="D3111" s="383">
        <v>43314</v>
      </c>
      <c r="E3111" s="60">
        <v>6.0750000000000002</v>
      </c>
      <c r="F3111" s="56">
        <v>6.9962711068648114</v>
      </c>
    </row>
    <row r="3112" spans="4:6" ht="15.75" x14ac:dyDescent="0.25">
      <c r="D3112" s="383">
        <v>43315</v>
      </c>
      <c r="E3112" s="60">
        <v>6.05</v>
      </c>
      <c r="F3112" s="56">
        <v>6.9941109244193767</v>
      </c>
    </row>
    <row r="3113" spans="4:6" ht="15.75" x14ac:dyDescent="0.25">
      <c r="D3113" s="383">
        <v>43318</v>
      </c>
      <c r="E3113" s="60">
        <v>6.1</v>
      </c>
      <c r="F3113" s="56">
        <v>6.7427809537826349</v>
      </c>
    </row>
    <row r="3114" spans="4:6" ht="15.75" x14ac:dyDescent="0.25">
      <c r="D3114" s="383">
        <v>43319</v>
      </c>
      <c r="E3114" s="60">
        <v>6.0350000000000001</v>
      </c>
      <c r="F3114" s="56">
        <v>6.5099235779179043</v>
      </c>
    </row>
    <row r="3115" spans="4:6" ht="15.75" x14ac:dyDescent="0.25">
      <c r="D3115" s="383">
        <v>43320</v>
      </c>
      <c r="E3115" s="60">
        <v>5.95</v>
      </c>
      <c r="F3115" s="56">
        <v>6.361858322968299</v>
      </c>
    </row>
    <row r="3116" spans="4:6" ht="15.75" x14ac:dyDescent="0.25">
      <c r="D3116" s="383">
        <v>43321</v>
      </c>
      <c r="E3116" s="60">
        <v>5.8650000000000002</v>
      </c>
      <c r="F3116" s="56">
        <v>6.7161642509759574</v>
      </c>
    </row>
    <row r="3117" spans="4:6" ht="15.75" x14ac:dyDescent="0.25">
      <c r="D3117" s="383">
        <v>43322</v>
      </c>
      <c r="E3117" s="60">
        <v>6.3550000000000004</v>
      </c>
      <c r="F3117" s="56">
        <v>7.8631303102050225</v>
      </c>
    </row>
    <row r="3118" spans="4:6" ht="15.75" x14ac:dyDescent="0.25">
      <c r="D3118" s="383">
        <v>43325</v>
      </c>
      <c r="E3118" s="60">
        <v>7.04</v>
      </c>
      <c r="F3118" s="56">
        <v>7.5023802702950366</v>
      </c>
    </row>
    <row r="3119" spans="4:6" ht="15.75" x14ac:dyDescent="0.25">
      <c r="D3119" s="383">
        <v>43326</v>
      </c>
      <c r="E3119" s="60">
        <v>6.92</v>
      </c>
      <c r="F3119" s="56">
        <v>7.2145435303231933</v>
      </c>
    </row>
    <row r="3120" spans="4:6" ht="15.75" x14ac:dyDescent="0.25">
      <c r="D3120" s="383">
        <v>43327</v>
      </c>
      <c r="E3120" s="60">
        <v>6.99</v>
      </c>
      <c r="F3120" s="56">
        <v>7.50605054946175</v>
      </c>
    </row>
    <row r="3121" spans="4:6" ht="15.75" x14ac:dyDescent="0.25">
      <c r="D3121" s="383">
        <v>43328</v>
      </c>
      <c r="E3121" s="60">
        <v>6.7649999999999997</v>
      </c>
      <c r="F3121" s="56">
        <v>7.3339665663565103</v>
      </c>
    </row>
    <row r="3122" spans="4:6" ht="15.75" x14ac:dyDescent="0.25">
      <c r="D3122" s="383">
        <v>43329</v>
      </c>
      <c r="E3122" s="60">
        <v>6.7649999999999997</v>
      </c>
      <c r="F3122" s="56">
        <v>7.2174460304735026</v>
      </c>
    </row>
    <row r="3123" spans="4:6" ht="15.75" x14ac:dyDescent="0.25">
      <c r="D3123" s="383">
        <v>43332</v>
      </c>
      <c r="E3123" s="60">
        <v>6.79</v>
      </c>
      <c r="F3123" s="56">
        <v>7.2377549199148978</v>
      </c>
    </row>
    <row r="3124" spans="4:6" ht="15.75" x14ac:dyDescent="0.25">
      <c r="D3124" s="383">
        <v>43333</v>
      </c>
      <c r="E3124" s="60">
        <v>6.38</v>
      </c>
      <c r="F3124" s="56">
        <v>7.0207194513537834</v>
      </c>
    </row>
    <row r="3125" spans="4:6" ht="15.75" x14ac:dyDescent="0.25">
      <c r="D3125" s="383">
        <v>43334</v>
      </c>
      <c r="E3125" s="60">
        <v>6.3</v>
      </c>
      <c r="F3125" s="56">
        <v>6.8203094691420318</v>
      </c>
    </row>
    <row r="3126" spans="4:6" ht="15.75" x14ac:dyDescent="0.25">
      <c r="D3126" s="383">
        <v>43335</v>
      </c>
      <c r="E3126" s="60">
        <v>6.11</v>
      </c>
      <c r="F3126" s="56">
        <v>7.2240780605177717</v>
      </c>
    </row>
    <row r="3127" spans="4:6" ht="15.75" x14ac:dyDescent="0.25">
      <c r="D3127" s="383">
        <v>43336</v>
      </c>
      <c r="E3127" s="60">
        <v>6.125</v>
      </c>
      <c r="F3127" s="56">
        <v>7.105067600524186</v>
      </c>
    </row>
    <row r="3128" spans="4:6" ht="15.75" x14ac:dyDescent="0.25">
      <c r="D3128" s="383">
        <v>43339</v>
      </c>
      <c r="E3128" s="60">
        <v>6.3049999999999997</v>
      </c>
      <c r="F3128" s="56">
        <v>6.8451008798512598</v>
      </c>
    </row>
    <row r="3129" spans="4:6" ht="15.75" x14ac:dyDescent="0.25">
      <c r="D3129" s="383">
        <v>43340</v>
      </c>
      <c r="E3129" s="60">
        <v>5.91</v>
      </c>
      <c r="F3129" s="56">
        <v>6.6000555206690983</v>
      </c>
    </row>
    <row r="3130" spans="4:6" ht="15.75" x14ac:dyDescent="0.25">
      <c r="D3130" s="383">
        <v>43341</v>
      </c>
      <c r="E3130" s="60">
        <v>5.9950000000000001</v>
      </c>
      <c r="F3130" s="56">
        <v>7.2302393173079391</v>
      </c>
    </row>
    <row r="3131" spans="4:6" ht="15.75" x14ac:dyDescent="0.25">
      <c r="D3131" s="383">
        <v>43342</v>
      </c>
      <c r="E3131" s="60">
        <v>6.24</v>
      </c>
      <c r="F3131" s="56">
        <v>7.2840465993440615</v>
      </c>
    </row>
    <row r="3132" spans="4:6" ht="15.75" x14ac:dyDescent="0.25">
      <c r="D3132" s="383">
        <v>43343</v>
      </c>
      <c r="E3132" s="60">
        <v>6.17</v>
      </c>
      <c r="F3132" s="56">
        <v>7.0158372062740391</v>
      </c>
    </row>
    <row r="3133" spans="4:6" ht="15.75" x14ac:dyDescent="0.25">
      <c r="D3133" s="383">
        <v>43346</v>
      </c>
      <c r="E3133" s="60">
        <v>6.2725</v>
      </c>
      <c r="F3133" s="56">
        <v>6.7648877694190261</v>
      </c>
    </row>
    <row r="3134" spans="4:6" ht="15.75" x14ac:dyDescent="0.25">
      <c r="D3134" s="383">
        <v>43347</v>
      </c>
      <c r="E3134" s="60">
        <v>6.5750000000000002</v>
      </c>
      <c r="F3134" s="56">
        <v>6.7773480233968311</v>
      </c>
    </row>
    <row r="3135" spans="4:6" ht="15.75" x14ac:dyDescent="0.25">
      <c r="D3135" s="383">
        <v>43348</v>
      </c>
      <c r="E3135" s="60">
        <v>6.5650000000000004</v>
      </c>
      <c r="F3135" s="56">
        <v>6.564061002515742</v>
      </c>
    </row>
    <row r="3136" spans="4:6" ht="15.75" x14ac:dyDescent="0.25">
      <c r="D3136" s="383">
        <v>43349</v>
      </c>
      <c r="E3136" s="60">
        <v>6.38</v>
      </c>
      <c r="F3136" s="56">
        <v>6.9997416851509007</v>
      </c>
    </row>
    <row r="3137" spans="4:6" ht="15.75" x14ac:dyDescent="0.25">
      <c r="D3137" s="383">
        <v>43350</v>
      </c>
      <c r="E3137" s="60">
        <v>6.22</v>
      </c>
      <c r="F3137" s="56">
        <v>6.9823285743538728</v>
      </c>
    </row>
    <row r="3138" spans="4:6" ht="15.75" x14ac:dyDescent="0.25">
      <c r="D3138" s="383">
        <v>43353</v>
      </c>
      <c r="E3138" s="60">
        <v>6.44</v>
      </c>
      <c r="F3138" s="56">
        <v>6.7209491467753999</v>
      </c>
    </row>
    <row r="3139" spans="4:6" ht="15.75" x14ac:dyDescent="0.25">
      <c r="D3139" s="383">
        <v>43354</v>
      </c>
      <c r="E3139" s="60">
        <v>6.27</v>
      </c>
      <c r="F3139" s="56">
        <v>6.5228380354814108</v>
      </c>
    </row>
    <row r="3140" spans="4:6" ht="15.75" x14ac:dyDescent="0.25">
      <c r="D3140" s="383">
        <v>43355</v>
      </c>
      <c r="E3140" s="60">
        <v>6.335</v>
      </c>
      <c r="F3140" s="56">
        <v>6.3689137915148315</v>
      </c>
    </row>
    <row r="3141" spans="4:6" ht="15.75" x14ac:dyDescent="0.25">
      <c r="D3141" s="383">
        <v>43356</v>
      </c>
      <c r="E3141" s="60">
        <v>6.12</v>
      </c>
      <c r="F3141" s="56">
        <v>6.450017311372112</v>
      </c>
    </row>
    <row r="3142" spans="4:6" ht="15.75" x14ac:dyDescent="0.25">
      <c r="D3142" s="383">
        <v>43357</v>
      </c>
      <c r="E3142" s="60">
        <v>5.98</v>
      </c>
      <c r="F3142" s="56">
        <v>6.4208219862867066</v>
      </c>
    </row>
    <row r="3143" spans="4:6" ht="15.75" x14ac:dyDescent="0.25">
      <c r="D3143" s="383">
        <v>43360</v>
      </c>
      <c r="E3143" s="60">
        <v>6.0949999999999998</v>
      </c>
      <c r="F3143" s="56">
        <v>6.2267460296528157</v>
      </c>
    </row>
    <row r="3144" spans="4:6" ht="15.75" x14ac:dyDescent="0.25">
      <c r="D3144" s="383">
        <v>43361</v>
      </c>
      <c r="E3144" s="60">
        <v>5.96</v>
      </c>
      <c r="F3144" s="56">
        <v>6.3421985585031679</v>
      </c>
    </row>
    <row r="3145" spans="4:6" ht="15.75" x14ac:dyDescent="0.25">
      <c r="D3145" s="383">
        <v>43362</v>
      </c>
      <c r="E3145" s="60">
        <v>5.8250000000000002</v>
      </c>
      <c r="F3145" s="56">
        <v>6.3431348053824488</v>
      </c>
    </row>
    <row r="3146" spans="4:6" ht="15.75" x14ac:dyDescent="0.25">
      <c r="D3146" s="383">
        <v>43363</v>
      </c>
      <c r="E3146" s="60">
        <v>5.5250000000000004</v>
      </c>
      <c r="F3146" s="56">
        <v>6.2304656704989085</v>
      </c>
    </row>
    <row r="3147" spans="4:6" ht="15.75" x14ac:dyDescent="0.25">
      <c r="D3147" s="383">
        <v>43364</v>
      </c>
      <c r="E3147" s="60">
        <v>5.3624999999999998</v>
      </c>
      <c r="F3147" s="56">
        <v>6.1932657631444616</v>
      </c>
    </row>
    <row r="3148" spans="4:6" ht="15.75" x14ac:dyDescent="0.25">
      <c r="D3148" s="383">
        <v>43367</v>
      </c>
      <c r="E3148" s="60">
        <v>5.3849999999999998</v>
      </c>
      <c r="F3148" s="56">
        <v>6.167338550462083</v>
      </c>
    </row>
    <row r="3149" spans="4:6" ht="15.75" x14ac:dyDescent="0.25">
      <c r="D3149" s="383">
        <v>43368</v>
      </c>
      <c r="E3149" s="60">
        <v>5.2675000000000001</v>
      </c>
      <c r="F3149" s="56">
        <v>6.1335796287442435</v>
      </c>
    </row>
    <row r="3150" spans="4:6" ht="15.75" x14ac:dyDescent="0.25">
      <c r="D3150" s="383">
        <v>43369</v>
      </c>
      <c r="E3150" s="60">
        <v>4.9450000000000003</v>
      </c>
      <c r="F3150" s="56">
        <v>6.0953518043025472</v>
      </c>
    </row>
    <row r="3151" spans="4:6" ht="15.75" x14ac:dyDescent="0.25">
      <c r="D3151" s="383">
        <v>43370</v>
      </c>
      <c r="E3151" s="60">
        <v>4.8650000000000002</v>
      </c>
      <c r="F3151" s="56">
        <v>5.9463075736553765</v>
      </c>
    </row>
    <row r="3152" spans="4:6" ht="15.75" x14ac:dyDescent="0.25">
      <c r="D3152" s="383">
        <v>43371</v>
      </c>
      <c r="E3152" s="60">
        <v>4.6574999999999998</v>
      </c>
      <c r="F3152" s="56">
        <v>5.8479028642283355</v>
      </c>
    </row>
    <row r="3153" spans="4:6" ht="15.75" x14ac:dyDescent="0.25">
      <c r="D3153" s="383">
        <v>43374</v>
      </c>
      <c r="E3153" s="60">
        <v>4.74</v>
      </c>
      <c r="F3153" s="56">
        <v>5.7402447811886113</v>
      </c>
    </row>
    <row r="3154" spans="4:6" ht="15.75" x14ac:dyDescent="0.25">
      <c r="D3154" s="383">
        <v>43375</v>
      </c>
      <c r="E3154" s="60">
        <v>4.7774999999999999</v>
      </c>
      <c r="F3154" s="56">
        <v>5.6349847298916904</v>
      </c>
    </row>
    <row r="3155" spans="4:6" ht="15.75" x14ac:dyDescent="0.25">
      <c r="D3155" s="383">
        <v>43376</v>
      </c>
      <c r="E3155" s="60">
        <v>4.79</v>
      </c>
      <c r="F3155" s="56">
        <v>5.5424286789901931</v>
      </c>
    </row>
    <row r="3156" spans="4:6" ht="15.75" x14ac:dyDescent="0.25">
      <c r="D3156" s="383">
        <v>43377</v>
      </c>
      <c r="E3156" s="60">
        <v>5.0999999999999996</v>
      </c>
      <c r="F3156" s="56">
        <v>5.9771237879293562</v>
      </c>
    </row>
    <row r="3157" spans="4:6" ht="15.75" x14ac:dyDescent="0.25">
      <c r="D3157" s="383">
        <v>43378</v>
      </c>
      <c r="E3157" s="60">
        <v>5.0049999999999999</v>
      </c>
      <c r="F3157" s="56">
        <v>5.9346837395967373</v>
      </c>
    </row>
    <row r="3158" spans="4:6" ht="15.75" x14ac:dyDescent="0.25">
      <c r="D3158" s="383">
        <v>43381</v>
      </c>
      <c r="E3158" s="60">
        <v>5.17</v>
      </c>
      <c r="F3158" s="56">
        <v>5.8790593878723474</v>
      </c>
    </row>
    <row r="3159" spans="4:6" ht="15.75" x14ac:dyDescent="0.25">
      <c r="D3159" s="383">
        <v>43382</v>
      </c>
      <c r="E3159" s="60">
        <v>5.19</v>
      </c>
      <c r="F3159" s="56">
        <v>5.9523320722843565</v>
      </c>
    </row>
    <row r="3160" spans="4:6" ht="15.75" x14ac:dyDescent="0.25">
      <c r="D3160" s="383">
        <v>43383</v>
      </c>
      <c r="E3160" s="60">
        <v>5.1675000000000004</v>
      </c>
      <c r="F3160" s="56">
        <v>6.2400650258002459</v>
      </c>
    </row>
    <row r="3161" spans="4:6" ht="15.75" x14ac:dyDescent="0.25">
      <c r="D3161" s="383">
        <v>43384</v>
      </c>
      <c r="E3161" s="60">
        <v>5.0549999999999997</v>
      </c>
      <c r="F3161" s="56">
        <v>6.2409592216876062</v>
      </c>
    </row>
    <row r="3162" spans="4:6" ht="15.75" x14ac:dyDescent="0.25">
      <c r="D3162" s="383">
        <v>43385</v>
      </c>
      <c r="E3162" s="60">
        <v>5.085</v>
      </c>
      <c r="F3162" s="56">
        <v>6.3061647262370029</v>
      </c>
    </row>
    <row r="3163" spans="4:6" ht="15.75" x14ac:dyDescent="0.25">
      <c r="D3163" s="383">
        <v>43388</v>
      </c>
      <c r="E3163" s="60">
        <v>5.12</v>
      </c>
      <c r="F3163" s="56">
        <v>6.6946236378909552</v>
      </c>
    </row>
    <row r="3164" spans="4:6" ht="15.75" x14ac:dyDescent="0.25">
      <c r="D3164" s="383">
        <v>43389</v>
      </c>
      <c r="E3164" s="60">
        <v>5.0149999999999997</v>
      </c>
      <c r="F3164" s="56">
        <v>6.6408452444523478</v>
      </c>
    </row>
    <row r="3165" spans="4:6" ht="15.75" x14ac:dyDescent="0.25">
      <c r="D3165" s="383">
        <v>43390</v>
      </c>
      <c r="E3165" s="60">
        <v>4.8375000000000004</v>
      </c>
      <c r="F3165" s="56">
        <v>6.4552209624022732</v>
      </c>
    </row>
    <row r="3166" spans="4:6" ht="15.75" x14ac:dyDescent="0.25">
      <c r="D3166" s="383">
        <v>43391</v>
      </c>
      <c r="E3166" s="60">
        <v>4.8724999999999996</v>
      </c>
      <c r="F3166" s="56">
        <v>6.6863118275263158</v>
      </c>
    </row>
    <row r="3167" spans="4:6" ht="15.75" x14ac:dyDescent="0.25">
      <c r="D3167" s="383">
        <v>43392</v>
      </c>
      <c r="E3167" s="60">
        <v>4.84</v>
      </c>
      <c r="F3167" s="56">
        <v>6.5230770230373647</v>
      </c>
    </row>
    <row r="3168" spans="4:6" ht="15.75" x14ac:dyDescent="0.25">
      <c r="D3168" s="383">
        <v>43395</v>
      </c>
      <c r="E3168" s="60">
        <v>4.96</v>
      </c>
      <c r="F3168" s="56">
        <v>6.3279652779140108</v>
      </c>
    </row>
    <row r="3169" spans="4:6" ht="15.75" x14ac:dyDescent="0.25">
      <c r="D3169" s="383">
        <v>43396</v>
      </c>
      <c r="E3169" s="60">
        <v>4.9625000000000004</v>
      </c>
      <c r="F3169" s="56">
        <v>6.1645239515842061</v>
      </c>
    </row>
    <row r="3170" spans="4:6" ht="15.75" x14ac:dyDescent="0.25">
      <c r="D3170" s="383">
        <v>43397</v>
      </c>
      <c r="E3170" s="60">
        <v>4.8949999999999996</v>
      </c>
      <c r="F3170" s="56">
        <v>6.058497369740282</v>
      </c>
    </row>
    <row r="3171" spans="4:6" ht="15.75" x14ac:dyDescent="0.25">
      <c r="D3171" s="383">
        <v>43398</v>
      </c>
      <c r="E3171" s="60">
        <v>4.8099999999999996</v>
      </c>
      <c r="F3171" s="56">
        <v>5.9984111373317797</v>
      </c>
    </row>
    <row r="3172" spans="4:6" ht="15.75" x14ac:dyDescent="0.25">
      <c r="D3172" s="383">
        <v>43399</v>
      </c>
      <c r="E3172" s="60">
        <v>4.7549999999999999</v>
      </c>
      <c r="F3172" s="56">
        <v>5.8683283362450087</v>
      </c>
    </row>
    <row r="3173" spans="4:6" ht="15.75" x14ac:dyDescent="0.25">
      <c r="D3173" s="383">
        <v>43402</v>
      </c>
      <c r="E3173" s="60">
        <v>4.8274999999999997</v>
      </c>
      <c r="F3173" s="56">
        <v>5.84004801223674</v>
      </c>
    </row>
    <row r="3174" spans="4:6" ht="15.75" x14ac:dyDescent="0.25">
      <c r="D3174" s="383">
        <v>43403</v>
      </c>
      <c r="E3174" s="60">
        <v>4.8925000000000001</v>
      </c>
      <c r="F3174" s="56">
        <v>5.7206044118455877</v>
      </c>
    </row>
    <row r="3175" spans="4:6" ht="15.75" x14ac:dyDescent="0.25">
      <c r="D3175" s="383">
        <v>43404</v>
      </c>
      <c r="E3175" s="60">
        <v>4.9225000000000003</v>
      </c>
      <c r="F3175" s="56">
        <v>5.6167342466553905</v>
      </c>
    </row>
    <row r="3176" spans="4:6" ht="15.75" x14ac:dyDescent="0.25">
      <c r="D3176" s="383">
        <v>43405</v>
      </c>
      <c r="E3176" s="60">
        <v>4.9000000000000004</v>
      </c>
      <c r="F3176" s="56">
        <v>6.5459201409015861</v>
      </c>
    </row>
    <row r="3177" spans="4:6" ht="15.75" x14ac:dyDescent="0.25">
      <c r="D3177" s="383">
        <v>43406</v>
      </c>
      <c r="E3177" s="60">
        <v>4.8274999999999997</v>
      </c>
      <c r="F3177" s="56">
        <v>6.7145631361130871</v>
      </c>
    </row>
    <row r="3178" spans="4:6" ht="15.75" x14ac:dyDescent="0.25">
      <c r="D3178" s="383">
        <v>43409</v>
      </c>
      <c r="E3178" s="60">
        <v>4.9050000000000002</v>
      </c>
      <c r="F3178" s="56">
        <v>6.506682240489579</v>
      </c>
    </row>
    <row r="3179" spans="4:6" ht="15.75" x14ac:dyDescent="0.25">
      <c r="D3179" s="383">
        <v>43410</v>
      </c>
      <c r="E3179" s="60">
        <v>4.8125</v>
      </c>
      <c r="F3179" s="56">
        <v>6.3020517571862502</v>
      </c>
    </row>
    <row r="3180" spans="4:6" ht="15.75" x14ac:dyDescent="0.25">
      <c r="D3180" s="383">
        <v>43411</v>
      </c>
      <c r="E3180" s="60">
        <v>4.6950000000000003</v>
      </c>
      <c r="F3180" s="56">
        <v>6.2171599260791082</v>
      </c>
    </row>
    <row r="3181" spans="4:6" ht="15.75" x14ac:dyDescent="0.25">
      <c r="D3181" s="383">
        <v>43412</v>
      </c>
      <c r="E3181" s="60">
        <v>4.55</v>
      </c>
      <c r="F3181" s="56">
        <v>6.0738015435647146</v>
      </c>
    </row>
    <row r="3182" spans="4:6" ht="15.75" x14ac:dyDescent="0.25">
      <c r="D3182" s="383">
        <v>43413</v>
      </c>
      <c r="E3182" s="60">
        <v>4.5199999999999996</v>
      </c>
      <c r="F3182" s="56">
        <v>6.0004205362437979</v>
      </c>
    </row>
    <row r="3183" spans="4:6" ht="15.75" x14ac:dyDescent="0.25">
      <c r="D3183" s="383">
        <v>43416</v>
      </c>
      <c r="E3183" s="60">
        <v>4.5949999999999998</v>
      </c>
      <c r="F3183" s="56">
        <v>6.0260497722067647</v>
      </c>
    </row>
    <row r="3184" spans="4:6" ht="15.75" x14ac:dyDescent="0.25">
      <c r="D3184" s="383">
        <v>43417</v>
      </c>
      <c r="E3184" s="60">
        <v>4.62</v>
      </c>
      <c r="F3184" s="56">
        <v>5.9811496690276087</v>
      </c>
    </row>
    <row r="3185" spans="4:6" ht="15.75" x14ac:dyDescent="0.25">
      <c r="D3185" s="383">
        <v>43418</v>
      </c>
      <c r="E3185" s="60">
        <v>4.6050000000000004</v>
      </c>
      <c r="F3185" s="56">
        <v>5.9113357227959202</v>
      </c>
    </row>
    <row r="3186" spans="4:6" ht="15.75" x14ac:dyDescent="0.25">
      <c r="D3186" s="383">
        <v>43419</v>
      </c>
      <c r="E3186" s="60">
        <v>4.5449999999999999</v>
      </c>
      <c r="F3186" s="56">
        <v>5.8486875384923405</v>
      </c>
    </row>
    <row r="3187" spans="4:6" ht="15.75" x14ac:dyDescent="0.25">
      <c r="D3187" s="383">
        <v>43420</v>
      </c>
      <c r="E3187" s="60">
        <v>4.5449999999999999</v>
      </c>
      <c r="F3187" s="56">
        <v>5.7599028462387736</v>
      </c>
    </row>
    <row r="3188" spans="4:6" ht="15.75" x14ac:dyDescent="0.25">
      <c r="D3188" s="383">
        <v>43423</v>
      </c>
      <c r="E3188" s="60">
        <v>4.7249999999999996</v>
      </c>
      <c r="F3188" s="56">
        <v>5.6662899533208426</v>
      </c>
    </row>
    <row r="3189" spans="4:6" ht="15.75" x14ac:dyDescent="0.25">
      <c r="D3189" s="383">
        <v>43424</v>
      </c>
      <c r="E3189" s="60">
        <v>4.67</v>
      </c>
      <c r="F3189" s="56">
        <v>5.5710140248147209</v>
      </c>
    </row>
    <row r="3190" spans="4:6" ht="15.75" x14ac:dyDescent="0.25">
      <c r="D3190" s="383">
        <v>43425</v>
      </c>
      <c r="E3190" s="60">
        <v>4.6100000000000003</v>
      </c>
      <c r="F3190" s="56">
        <v>5.5160153837511565</v>
      </c>
    </row>
    <row r="3191" spans="4:6" ht="15.75" x14ac:dyDescent="0.25">
      <c r="D3191" s="383">
        <v>43426</v>
      </c>
      <c r="E3191" s="60">
        <v>4.5949999999999998</v>
      </c>
      <c r="F3191" s="56">
        <v>5.5301416762927804</v>
      </c>
    </row>
    <row r="3192" spans="4:6" ht="15.75" x14ac:dyDescent="0.25">
      <c r="D3192" s="383">
        <v>43427</v>
      </c>
      <c r="E3192" s="60">
        <v>4.6025</v>
      </c>
      <c r="F3192" s="56">
        <v>5.8707373751721201</v>
      </c>
    </row>
    <row r="3193" spans="4:6" ht="15.75" x14ac:dyDescent="0.25">
      <c r="D3193" s="383">
        <v>43430</v>
      </c>
      <c r="E3193" s="60">
        <v>4.59</v>
      </c>
      <c r="F3193" s="56">
        <v>6.0208436407946824</v>
      </c>
    </row>
    <row r="3194" spans="4:6" ht="15.75" x14ac:dyDescent="0.25">
      <c r="D3194" s="383">
        <v>43431</v>
      </c>
      <c r="E3194" s="60">
        <v>4.5774999999999997</v>
      </c>
      <c r="F3194" s="56">
        <v>5.9450945798161436</v>
      </c>
    </row>
    <row r="3195" spans="4:6" ht="15.75" x14ac:dyDescent="0.25">
      <c r="D3195" s="383">
        <v>43432</v>
      </c>
      <c r="E3195" s="60">
        <v>4.71</v>
      </c>
      <c r="F3195" s="56">
        <v>5.8381620522844431</v>
      </c>
    </row>
    <row r="3196" spans="4:6" ht="15.75" x14ac:dyDescent="0.25">
      <c r="D3196" s="383">
        <v>43433</v>
      </c>
      <c r="E3196" s="60">
        <v>4.5949999999999998</v>
      </c>
      <c r="F3196" s="56">
        <v>5.7208236654302818</v>
      </c>
    </row>
    <row r="3197" spans="4:6" ht="15.75" x14ac:dyDescent="0.25">
      <c r="D3197" s="383">
        <v>43434</v>
      </c>
      <c r="E3197" s="60">
        <v>4.5250000000000004</v>
      </c>
      <c r="F3197" s="56">
        <v>5.6166777867216942</v>
      </c>
    </row>
    <row r="3198" spans="4:6" ht="15.75" x14ac:dyDescent="0.25">
      <c r="D3198" s="383">
        <v>43437</v>
      </c>
      <c r="E3198" s="60">
        <v>4.6050000000000004</v>
      </c>
      <c r="F3198" s="56">
        <v>5.8283330062686316</v>
      </c>
    </row>
    <row r="3199" spans="4:6" ht="15.75" x14ac:dyDescent="0.25">
      <c r="D3199" s="383">
        <v>43438</v>
      </c>
      <c r="E3199" s="60">
        <v>4.57</v>
      </c>
      <c r="F3199" s="56">
        <v>6.0562913237120455</v>
      </c>
    </row>
    <row r="3200" spans="4:6" ht="15.75" x14ac:dyDescent="0.25">
      <c r="D3200" s="383">
        <v>43439</v>
      </c>
      <c r="E3200" s="60">
        <v>4.5</v>
      </c>
      <c r="F3200" s="56">
        <v>5.9381799657690948</v>
      </c>
    </row>
    <row r="3201" spans="4:6" ht="15.75" x14ac:dyDescent="0.25">
      <c r="D3201" s="383">
        <v>43440</v>
      </c>
      <c r="E3201" s="60">
        <v>4.66</v>
      </c>
      <c r="F3201" s="56">
        <v>5.8531941866274169</v>
      </c>
    </row>
    <row r="3202" spans="4:6" ht="15.75" x14ac:dyDescent="0.25">
      <c r="D3202" s="383">
        <v>43441</v>
      </c>
      <c r="E3202" s="60">
        <v>4.66</v>
      </c>
      <c r="F3202" s="56">
        <v>5.7535924057373871</v>
      </c>
    </row>
    <row r="3203" spans="4:6" ht="15.75" x14ac:dyDescent="0.25">
      <c r="D3203" s="383">
        <v>43444</v>
      </c>
      <c r="E3203" s="60">
        <v>4.625</v>
      </c>
      <c r="F3203" s="56">
        <v>5.6606567054533876</v>
      </c>
    </row>
    <row r="3204" spans="4:6" ht="15.75" x14ac:dyDescent="0.25">
      <c r="D3204" s="383">
        <v>43445</v>
      </c>
      <c r="E3204" s="60">
        <v>4.6150000000000002</v>
      </c>
      <c r="F3204" s="56">
        <v>5.5741741685706963</v>
      </c>
    </row>
    <row r="3205" spans="4:6" ht="15.75" x14ac:dyDescent="0.25">
      <c r="D3205" s="383">
        <v>43446</v>
      </c>
      <c r="E3205" s="60">
        <v>4.6124999999999998</v>
      </c>
      <c r="F3205" s="56">
        <v>5.6226237384932025</v>
      </c>
    </row>
    <row r="3206" spans="4:6" ht="15.75" x14ac:dyDescent="0.25">
      <c r="D3206" s="383">
        <v>43447</v>
      </c>
      <c r="E3206" s="60">
        <v>4.51</v>
      </c>
      <c r="F3206" s="56">
        <v>5.6164349350399991</v>
      </c>
    </row>
    <row r="3207" spans="4:6" ht="15.75" x14ac:dyDescent="0.25">
      <c r="D3207" s="383">
        <v>43448</v>
      </c>
      <c r="E3207" s="60">
        <v>4.4649999999999999</v>
      </c>
      <c r="F3207" s="56">
        <v>5.5309093479133828</v>
      </c>
    </row>
    <row r="3208" spans="4:6" ht="15.75" x14ac:dyDescent="0.25">
      <c r="D3208" s="383">
        <v>43451</v>
      </c>
      <c r="E3208" s="60">
        <v>4.6100000000000003</v>
      </c>
      <c r="F3208" s="56">
        <v>5.4571588326563161</v>
      </c>
    </row>
    <row r="3209" spans="4:6" ht="15.75" x14ac:dyDescent="0.25">
      <c r="D3209" s="383">
        <v>43452</v>
      </c>
      <c r="E3209" s="60">
        <v>4.54</v>
      </c>
      <c r="F3209" s="56">
        <v>5.9281153581099222</v>
      </c>
    </row>
    <row r="3210" spans="4:6" ht="15.75" x14ac:dyDescent="0.25">
      <c r="D3210" s="383">
        <v>43453</v>
      </c>
      <c r="E3210" s="60">
        <v>4.4050000000000002</v>
      </c>
      <c r="F3210" s="56">
        <v>5.8940238134161476</v>
      </c>
    </row>
    <row r="3211" spans="4:6" ht="15.75" x14ac:dyDescent="0.25">
      <c r="D3211" s="383">
        <v>43454</v>
      </c>
      <c r="E3211" s="60">
        <v>4.3849999999999998</v>
      </c>
      <c r="F3211" s="56">
        <v>6.2180621939927079</v>
      </c>
    </row>
    <row r="3212" spans="4:6" ht="15.75" x14ac:dyDescent="0.25">
      <c r="D3212" s="383">
        <v>43455</v>
      </c>
      <c r="E3212" s="60">
        <v>4.34</v>
      </c>
      <c r="F3212" s="56">
        <v>6.1187504524546314</v>
      </c>
    </row>
    <row r="3213" spans="4:6" ht="15.75" x14ac:dyDescent="0.25">
      <c r="D3213" s="383">
        <v>43458</v>
      </c>
      <c r="E3213" s="60">
        <v>4.4649999999999999</v>
      </c>
      <c r="F3213" s="56">
        <v>6.2658654790854724</v>
      </c>
    </row>
    <row r="3214" spans="4:6" ht="15.75" x14ac:dyDescent="0.25">
      <c r="D3214" s="383">
        <v>43459</v>
      </c>
      <c r="E3214" s="60">
        <v>4.5125000000000002</v>
      </c>
      <c r="F3214" s="56">
        <v>6.1295484928658688</v>
      </c>
    </row>
    <row r="3215" spans="4:6" ht="15.75" x14ac:dyDescent="0.25">
      <c r="D3215" s="383">
        <v>43460</v>
      </c>
      <c r="E3215" s="60">
        <v>4.49</v>
      </c>
      <c r="F3215" s="56">
        <v>6.0012298499657408</v>
      </c>
    </row>
    <row r="3216" spans="4:6" ht="15.75" x14ac:dyDescent="0.25">
      <c r="D3216" s="383">
        <v>43461</v>
      </c>
      <c r="E3216" s="60">
        <v>4.5949999999999998</v>
      </c>
      <c r="F3216" s="56">
        <v>5.8606984717511512</v>
      </c>
    </row>
    <row r="3217" spans="4:6" ht="15.75" x14ac:dyDescent="0.25">
      <c r="D3217" s="383">
        <v>43462</v>
      </c>
      <c r="E3217" s="60">
        <v>4.5650000000000004</v>
      </c>
      <c r="F3217" s="56">
        <v>5.7448504306314732</v>
      </c>
    </row>
    <row r="3218" spans="4:6" ht="15.75" x14ac:dyDescent="0.25">
      <c r="D3218" s="383">
        <v>43465</v>
      </c>
      <c r="E3218" s="60">
        <v>4.7050000000000001</v>
      </c>
      <c r="F3218" s="56">
        <v>5.6454823217554537</v>
      </c>
    </row>
    <row r="3219" spans="4:6" ht="15.75" x14ac:dyDescent="0.25">
      <c r="D3219" s="383">
        <v>43466</v>
      </c>
      <c r="E3219" s="60">
        <v>4.7649999999999997</v>
      </c>
      <c r="F3219" s="56">
        <v>5.5683008448055746</v>
      </c>
    </row>
    <row r="3220" spans="4:6" ht="15.75" x14ac:dyDescent="0.25">
      <c r="D3220" s="383">
        <v>43467</v>
      </c>
      <c r="E3220" s="60">
        <v>4.67</v>
      </c>
      <c r="F3220" s="56">
        <v>5.7733532811221853</v>
      </c>
    </row>
    <row r="3221" spans="4:6" ht="15.75" x14ac:dyDescent="0.25">
      <c r="D3221" s="383">
        <v>43468</v>
      </c>
      <c r="E3221" s="60">
        <v>4.67</v>
      </c>
      <c r="F3221" s="56">
        <v>5.9594395940362341</v>
      </c>
    </row>
    <row r="3222" spans="4:6" ht="15.75" x14ac:dyDescent="0.25">
      <c r="D3222" s="383">
        <v>43469</v>
      </c>
      <c r="E3222" s="60">
        <v>4.6349999999999998</v>
      </c>
      <c r="F3222" s="56">
        <v>5.8877026881728138</v>
      </c>
    </row>
    <row r="3223" spans="4:6" ht="15.75" x14ac:dyDescent="0.25">
      <c r="D3223" s="383">
        <v>43472</v>
      </c>
      <c r="E3223" s="60">
        <v>4.8</v>
      </c>
      <c r="F3223" s="56">
        <v>5.7947507078063172</v>
      </c>
    </row>
    <row r="3224" spans="4:6" ht="15.75" x14ac:dyDescent="0.25">
      <c r="D3224" s="383">
        <v>43473</v>
      </c>
      <c r="E3224" s="60">
        <v>4.7850000000000001</v>
      </c>
      <c r="F3224" s="56">
        <v>5.7773861789510752</v>
      </c>
    </row>
    <row r="3225" spans="4:6" ht="15.75" x14ac:dyDescent="0.25">
      <c r="D3225" s="383">
        <v>43474</v>
      </c>
      <c r="E3225" s="60">
        <v>4.7850000000000001</v>
      </c>
      <c r="F3225" s="56">
        <v>5.6874765565221113</v>
      </c>
    </row>
    <row r="3226" spans="4:6" ht="15.75" x14ac:dyDescent="0.25">
      <c r="D3226" s="383">
        <v>43475</v>
      </c>
      <c r="E3226" s="60">
        <v>4.57</v>
      </c>
      <c r="F3226" s="56">
        <v>5.5906387057965485</v>
      </c>
    </row>
    <row r="3227" spans="4:6" ht="15.75" x14ac:dyDescent="0.25">
      <c r="D3227" s="383">
        <v>43476</v>
      </c>
      <c r="E3227" s="60">
        <v>4.3150000000000004</v>
      </c>
      <c r="F3227" s="56">
        <v>5.5052477088124698</v>
      </c>
    </row>
    <row r="3228" spans="4:6" ht="15.75" x14ac:dyDescent="0.25">
      <c r="D3228" s="383">
        <v>43479</v>
      </c>
      <c r="E3228" s="60">
        <v>4.05</v>
      </c>
      <c r="F3228" s="56">
        <v>5.4874909784858641</v>
      </c>
    </row>
    <row r="3229" spans="4:6" ht="15.75" x14ac:dyDescent="0.25">
      <c r="D3229" s="383">
        <v>43480</v>
      </c>
      <c r="E3229" s="60">
        <v>4.3449999999999998</v>
      </c>
      <c r="F3229" s="56">
        <v>5.9534268258556118</v>
      </c>
    </row>
    <row r="3230" spans="4:6" ht="15.75" x14ac:dyDescent="0.25">
      <c r="D3230" s="383">
        <v>43481</v>
      </c>
      <c r="E3230" s="60">
        <v>4.63</v>
      </c>
      <c r="F3230" s="56">
        <v>6.5942943009883139</v>
      </c>
    </row>
    <row r="3231" spans="4:6" ht="15.75" x14ac:dyDescent="0.25">
      <c r="D3231" s="383">
        <v>43482</v>
      </c>
      <c r="E3231" s="60">
        <v>4.9550000000000001</v>
      </c>
      <c r="F3231" s="56">
        <v>7.3113381318968687</v>
      </c>
    </row>
    <row r="3232" spans="4:6" ht="15.75" x14ac:dyDescent="0.25">
      <c r="D3232" s="383">
        <v>43483</v>
      </c>
      <c r="E3232" s="60">
        <v>4.9950000000000001</v>
      </c>
      <c r="F3232" s="56">
        <v>7.6247457087012469</v>
      </c>
    </row>
    <row r="3233" spans="4:6" ht="15.75" x14ac:dyDescent="0.25">
      <c r="D3233" s="383">
        <v>43486</v>
      </c>
      <c r="E3233" s="60">
        <v>5.0949999999999998</v>
      </c>
      <c r="F3233" s="56">
        <v>7.3211997036579382</v>
      </c>
    </row>
    <row r="3234" spans="4:6" ht="15.75" x14ac:dyDescent="0.25">
      <c r="D3234" s="383">
        <v>43487</v>
      </c>
      <c r="E3234" s="60">
        <v>4.8499999999999996</v>
      </c>
      <c r="F3234" s="56">
        <v>7.1235292002029649</v>
      </c>
    </row>
    <row r="3235" spans="4:6" ht="15.75" x14ac:dyDescent="0.25">
      <c r="D3235" s="383">
        <v>43488</v>
      </c>
      <c r="E3235" s="60">
        <v>4.79</v>
      </c>
      <c r="F3235" s="56">
        <v>6.8518389452147259</v>
      </c>
    </row>
    <row r="3236" spans="4:6" ht="15.75" x14ac:dyDescent="0.25">
      <c r="D3236" s="383">
        <v>43489</v>
      </c>
      <c r="E3236" s="60">
        <v>4.6500000000000004</v>
      </c>
      <c r="F3236" s="56">
        <v>6.7180282791379566</v>
      </c>
    </row>
    <row r="3237" spans="4:6" ht="15.75" x14ac:dyDescent="0.25">
      <c r="D3237" s="383">
        <v>43490</v>
      </c>
      <c r="E3237" s="60">
        <v>4.625</v>
      </c>
      <c r="F3237" s="56">
        <v>6.8128207334331394</v>
      </c>
    </row>
    <row r="3238" spans="4:6" ht="15.75" x14ac:dyDescent="0.25">
      <c r="D3238" s="383">
        <v>43493</v>
      </c>
      <c r="E3238" s="60">
        <v>4.8</v>
      </c>
      <c r="F3238" s="56">
        <v>6.5839060719197349</v>
      </c>
    </row>
    <row r="3239" spans="4:6" ht="15.75" x14ac:dyDescent="0.25">
      <c r="D3239" s="383">
        <v>43494</v>
      </c>
      <c r="E3239" s="60">
        <v>4.7149999999999999</v>
      </c>
      <c r="F3239" s="56">
        <v>6.3723176803365229</v>
      </c>
    </row>
    <row r="3240" spans="4:6" ht="15.75" x14ac:dyDescent="0.25">
      <c r="D3240" s="383">
        <v>43495</v>
      </c>
      <c r="E3240" s="60">
        <v>4.72</v>
      </c>
      <c r="F3240" s="56">
        <v>6.922957780699182</v>
      </c>
    </row>
    <row r="3241" spans="4:6" ht="15.75" x14ac:dyDescent="0.25">
      <c r="D3241" s="383">
        <v>43496</v>
      </c>
      <c r="E3241" s="60">
        <v>4.63</v>
      </c>
      <c r="F3241" s="56">
        <v>6.6929608668250724</v>
      </c>
    </row>
    <row r="3242" spans="4:6" ht="15.75" x14ac:dyDescent="0.25">
      <c r="D3242" s="383">
        <v>43497</v>
      </c>
      <c r="E3242" s="60">
        <v>4.8499999999999996</v>
      </c>
      <c r="F3242" s="56">
        <v>7.1783802929034106</v>
      </c>
    </row>
    <row r="3243" spans="4:6" ht="15.75" x14ac:dyDescent="0.25">
      <c r="D3243" s="383">
        <v>43500</v>
      </c>
      <c r="E3243" s="60">
        <v>4.7450000000000001</v>
      </c>
      <c r="F3243" s="56">
        <v>6.9007636257840508</v>
      </c>
    </row>
    <row r="3244" spans="4:6" ht="15.75" x14ac:dyDescent="0.25">
      <c r="D3244" s="383">
        <v>43501</v>
      </c>
      <c r="E3244" s="60">
        <v>4.6900000000000004</v>
      </c>
      <c r="F3244" s="56">
        <v>6.6580361257338598</v>
      </c>
    </row>
    <row r="3245" spans="4:6" ht="15.75" x14ac:dyDescent="0.25">
      <c r="D3245" s="383">
        <v>43502</v>
      </c>
      <c r="E3245" s="60">
        <v>4.76</v>
      </c>
      <c r="F3245" s="56">
        <v>6.7066639069270124</v>
      </c>
    </row>
    <row r="3246" spans="4:6" ht="15.75" x14ac:dyDescent="0.25">
      <c r="D3246" s="383">
        <v>43503</v>
      </c>
      <c r="E3246" s="60">
        <v>5.0475000000000003</v>
      </c>
      <c r="F3246" s="56">
        <v>6.5197229584661347</v>
      </c>
    </row>
    <row r="3247" spans="4:6" ht="15.75" x14ac:dyDescent="0.25">
      <c r="D3247" s="383">
        <v>43504</v>
      </c>
      <c r="E3247" s="60">
        <v>5.0750000000000002</v>
      </c>
      <c r="F3247" s="56">
        <v>6.317476950059171</v>
      </c>
    </row>
    <row r="3248" spans="4:6" ht="15.75" x14ac:dyDescent="0.25">
      <c r="D3248" s="383">
        <v>43507</v>
      </c>
      <c r="E3248" s="60">
        <v>5.05</v>
      </c>
      <c r="F3248" s="56">
        <v>6.4853483947608481</v>
      </c>
    </row>
    <row r="3249" spans="4:6" ht="15.75" x14ac:dyDescent="0.25">
      <c r="D3249" s="383">
        <v>43508</v>
      </c>
      <c r="E3249" s="60">
        <v>5.1050000000000004</v>
      </c>
      <c r="F3249" s="56">
        <v>7.0638460165185961</v>
      </c>
    </row>
    <row r="3250" spans="4:6" ht="15.75" x14ac:dyDescent="0.25">
      <c r="D3250" s="383">
        <v>43509</v>
      </c>
      <c r="E3250" s="60">
        <v>5.0949999999999998</v>
      </c>
      <c r="F3250" s="56">
        <v>6.9419318287254308</v>
      </c>
    </row>
    <row r="3251" spans="4:6" ht="15.75" x14ac:dyDescent="0.25">
      <c r="D3251" s="383">
        <v>43510</v>
      </c>
      <c r="E3251" s="60">
        <v>5.1100000000000003</v>
      </c>
      <c r="F3251" s="56">
        <v>6.7573099105570495</v>
      </c>
    </row>
    <row r="3252" spans="4:6" ht="15.75" x14ac:dyDescent="0.25">
      <c r="D3252" s="383">
        <v>43511</v>
      </c>
      <c r="E3252" s="60">
        <v>5.0225</v>
      </c>
      <c r="F3252" s="56">
        <v>6.5579684447221993</v>
      </c>
    </row>
    <row r="3253" spans="4:6" ht="15.75" x14ac:dyDescent="0.25">
      <c r="D3253" s="383">
        <v>43514</v>
      </c>
      <c r="E3253" s="60">
        <v>4.9850000000000003</v>
      </c>
      <c r="F3253" s="56">
        <v>6.3487844233022592</v>
      </c>
    </row>
    <row r="3254" spans="4:6" ht="15.75" x14ac:dyDescent="0.25">
      <c r="D3254" s="383">
        <v>43515</v>
      </c>
      <c r="E3254" s="60">
        <v>4.9824999999999999</v>
      </c>
      <c r="F3254" s="56">
        <v>6.2453375366015358</v>
      </c>
    </row>
    <row r="3255" spans="4:6" ht="15.75" x14ac:dyDescent="0.25">
      <c r="D3255" s="383">
        <v>43516</v>
      </c>
      <c r="E3255" s="60">
        <v>4.95</v>
      </c>
      <c r="F3255" s="56">
        <v>6.1054324026635163</v>
      </c>
    </row>
    <row r="3256" spans="4:6" ht="15.75" x14ac:dyDescent="0.25">
      <c r="D3256" s="383">
        <v>43517</v>
      </c>
      <c r="E3256" s="60">
        <v>4.9800000000000004</v>
      </c>
      <c r="F3256" s="56">
        <v>6.0108458805476372</v>
      </c>
    </row>
    <row r="3257" spans="4:6" ht="15.75" x14ac:dyDescent="0.25">
      <c r="D3257" s="383">
        <v>43518</v>
      </c>
      <c r="E3257" s="60">
        <v>4.87</v>
      </c>
      <c r="F3257" s="56">
        <v>5.8740699528609905</v>
      </c>
    </row>
    <row r="3258" spans="4:6" ht="15.75" x14ac:dyDescent="0.25">
      <c r="D3258" s="383">
        <v>43521</v>
      </c>
      <c r="E3258" s="60">
        <v>4.7850000000000001</v>
      </c>
      <c r="F3258" s="56">
        <v>5.7506584983363602</v>
      </c>
    </row>
    <row r="3259" spans="4:6" ht="15.75" x14ac:dyDescent="0.25">
      <c r="D3259" s="383">
        <v>43522</v>
      </c>
      <c r="E3259" s="60">
        <v>4.7649999999999997</v>
      </c>
      <c r="F3259" s="56">
        <v>6.1542211383673084</v>
      </c>
    </row>
    <row r="3260" spans="4:6" ht="15.75" x14ac:dyDescent="0.25">
      <c r="D3260" s="383">
        <v>43523</v>
      </c>
      <c r="E3260" s="60">
        <v>4.6399999999999997</v>
      </c>
      <c r="F3260" s="56">
        <v>6.0081411968572516</v>
      </c>
    </row>
    <row r="3261" spans="4:6" ht="15.75" x14ac:dyDescent="0.25">
      <c r="D3261" s="383">
        <v>43524</v>
      </c>
      <c r="E3261" s="60">
        <v>4.49</v>
      </c>
      <c r="F3261" s="56">
        <v>5.9529384984640936</v>
      </c>
    </row>
    <row r="3262" spans="4:6" ht="15.75" x14ac:dyDescent="0.25">
      <c r="D3262" s="383">
        <v>43525</v>
      </c>
      <c r="E3262" s="60">
        <v>4.45</v>
      </c>
      <c r="F3262" s="56">
        <v>5.8656535806432011</v>
      </c>
    </row>
    <row r="3263" spans="4:6" ht="15.75" x14ac:dyDescent="0.25">
      <c r="D3263" s="383">
        <v>43528</v>
      </c>
      <c r="E3263" s="60">
        <v>4.5199999999999996</v>
      </c>
      <c r="F3263" s="56">
        <v>5.8181600199575945</v>
      </c>
    </row>
    <row r="3264" spans="4:6" ht="15.75" x14ac:dyDescent="0.25">
      <c r="D3264" s="383">
        <v>43529</v>
      </c>
      <c r="E3264" s="60">
        <v>4.29</v>
      </c>
      <c r="F3264" s="56">
        <v>5.7056255853792308</v>
      </c>
    </row>
    <row r="3265" spans="4:6" ht="15.75" x14ac:dyDescent="0.25">
      <c r="D3265" s="383">
        <v>43530</v>
      </c>
      <c r="E3265" s="60">
        <v>4.12</v>
      </c>
      <c r="F3265" s="56">
        <v>5.6081997256076406</v>
      </c>
    </row>
    <row r="3266" spans="4:6" ht="15.75" x14ac:dyDescent="0.25">
      <c r="D3266" s="383">
        <v>43531</v>
      </c>
      <c r="E3266" s="60">
        <v>4.0449999999999999</v>
      </c>
      <c r="F3266" s="56">
        <v>5.705073324948378</v>
      </c>
    </row>
    <row r="3267" spans="4:6" ht="15.75" x14ac:dyDescent="0.25">
      <c r="D3267" s="383">
        <v>43532</v>
      </c>
      <c r="E3267" s="60">
        <v>4.0449999999999999</v>
      </c>
      <c r="F3267" s="56">
        <v>5.8133282134198891</v>
      </c>
    </row>
    <row r="3268" spans="4:6" ht="15.75" x14ac:dyDescent="0.25">
      <c r="D3268" s="383">
        <v>43535</v>
      </c>
      <c r="E3268" s="60">
        <v>4.1399999999999997</v>
      </c>
      <c r="F3268" s="56">
        <v>5.7286409009127697</v>
      </c>
    </row>
    <row r="3269" spans="4:6" ht="15.75" x14ac:dyDescent="0.25">
      <c r="D3269" s="383">
        <v>43536</v>
      </c>
      <c r="E3269" s="60">
        <v>4.09</v>
      </c>
      <c r="F3269" s="56">
        <v>5.7212214966532375</v>
      </c>
    </row>
    <row r="3270" spans="4:6" ht="15.75" x14ac:dyDescent="0.25">
      <c r="D3270" s="383">
        <v>43537</v>
      </c>
      <c r="E3270" s="60">
        <v>3.97</v>
      </c>
      <c r="F3270" s="56">
        <v>5.7206349675282615</v>
      </c>
    </row>
    <row r="3271" spans="4:6" ht="15.75" x14ac:dyDescent="0.25">
      <c r="D3271" s="383">
        <v>43538</v>
      </c>
      <c r="E3271" s="60">
        <v>3.95</v>
      </c>
      <c r="F3271" s="56">
        <v>5.6204556479219594</v>
      </c>
    </row>
    <row r="3272" spans="4:6" ht="15.75" x14ac:dyDescent="0.25">
      <c r="D3272" s="383">
        <v>43539</v>
      </c>
      <c r="E3272" s="60">
        <v>3.9</v>
      </c>
      <c r="F3272" s="56">
        <v>5.5312529104421104</v>
      </c>
    </row>
    <row r="3273" spans="4:6" ht="15.75" x14ac:dyDescent="0.25">
      <c r="D3273" s="383">
        <v>43542</v>
      </c>
      <c r="E3273" s="60">
        <v>4.12</v>
      </c>
      <c r="F3273" s="56">
        <v>5.5225904944396147</v>
      </c>
    </row>
    <row r="3274" spans="4:6" ht="15.75" x14ac:dyDescent="0.25">
      <c r="D3274" s="383">
        <v>43543</v>
      </c>
      <c r="E3274" s="60">
        <v>4.21</v>
      </c>
      <c r="F3274" s="56">
        <v>5.7267079820773237</v>
      </c>
    </row>
    <row r="3275" spans="4:6" ht="15.75" x14ac:dyDescent="0.25">
      <c r="D3275" s="383">
        <v>43544</v>
      </c>
      <c r="E3275" s="60">
        <v>4.2300000000000004</v>
      </c>
      <c r="F3275" s="56">
        <v>5.7534897300583498</v>
      </c>
    </row>
    <row r="3276" spans="4:6" ht="15.75" x14ac:dyDescent="0.25">
      <c r="D3276" s="383">
        <v>43545</v>
      </c>
      <c r="E3276" s="60">
        <v>4.26</v>
      </c>
      <c r="F3276" s="56">
        <v>5.9634475493435053</v>
      </c>
    </row>
    <row r="3277" spans="4:6" ht="15.75" x14ac:dyDescent="0.25">
      <c r="D3277" s="383">
        <v>43546</v>
      </c>
      <c r="E3277" s="60">
        <v>4.4450000000000003</v>
      </c>
      <c r="F3277" s="56">
        <v>6.9096036844681183</v>
      </c>
    </row>
    <row r="3278" spans="4:6" ht="15.75" x14ac:dyDescent="0.25">
      <c r="D3278" s="383">
        <v>43549</v>
      </c>
      <c r="E3278" s="60">
        <v>4.6074999999999999</v>
      </c>
      <c r="F3278" s="56">
        <v>6.7180316146956365</v>
      </c>
    </row>
    <row r="3279" spans="4:6" ht="15.75" x14ac:dyDescent="0.25">
      <c r="D3279" s="383">
        <v>43550</v>
      </c>
      <c r="E3279" s="60">
        <v>4.79</v>
      </c>
      <c r="F3279" s="56">
        <v>7.9295725747581063</v>
      </c>
    </row>
    <row r="3280" spans="4:6" ht="15.75" x14ac:dyDescent="0.25">
      <c r="D3280" s="383">
        <v>43551</v>
      </c>
      <c r="E3280" s="60">
        <v>5.2625000000000002</v>
      </c>
      <c r="F3280" s="56">
        <v>7.920100460657566</v>
      </c>
    </row>
    <row r="3281" spans="4:6" ht="15.75" x14ac:dyDescent="0.25">
      <c r="D3281" s="383">
        <v>43552</v>
      </c>
      <c r="E3281" s="60">
        <v>5.12</v>
      </c>
      <c r="F3281" s="56">
        <v>7.6305122552381661</v>
      </c>
    </row>
    <row r="3282" spans="4:6" ht="15.75" x14ac:dyDescent="0.25">
      <c r="D3282" s="383">
        <v>43553</v>
      </c>
      <c r="E3282" s="60">
        <v>5.08</v>
      </c>
      <c r="F3282" s="56">
        <v>7.452943142797956</v>
      </c>
    </row>
    <row r="3283" spans="4:6" ht="15.75" x14ac:dyDescent="0.25">
      <c r="D3283" s="383">
        <v>43556</v>
      </c>
      <c r="E3283" s="60">
        <v>5.0999999999999996</v>
      </c>
      <c r="F3283" s="56">
        <v>7.1721305938299231</v>
      </c>
    </row>
    <row r="3284" spans="4:6" ht="15.75" x14ac:dyDescent="0.25">
      <c r="D3284" s="383">
        <v>43557</v>
      </c>
      <c r="E3284" s="60">
        <v>5.12</v>
      </c>
      <c r="F3284" s="56">
        <v>6.9139144152287582</v>
      </c>
    </row>
    <row r="3285" spans="4:6" ht="15.75" x14ac:dyDescent="0.25">
      <c r="D3285" s="383">
        <v>43558</v>
      </c>
      <c r="E3285" s="60">
        <v>4.9375</v>
      </c>
      <c r="F3285" s="56">
        <v>7.2064949153460915</v>
      </c>
    </row>
    <row r="3286" spans="4:6" ht="15.75" x14ac:dyDescent="0.25">
      <c r="D3286" s="383">
        <v>43559</v>
      </c>
      <c r="E3286" s="60">
        <v>4.7350000000000003</v>
      </c>
      <c r="F3286" s="56">
        <v>6.938392968288289</v>
      </c>
    </row>
    <row r="3287" spans="4:6" ht="15.75" x14ac:dyDescent="0.25">
      <c r="D3287" s="383">
        <v>43560</v>
      </c>
      <c r="E3287" s="60">
        <v>4.5949999999999998</v>
      </c>
      <c r="F3287" s="56">
        <v>6.9877455610963422</v>
      </c>
    </row>
    <row r="3288" spans="4:6" ht="15.75" x14ac:dyDescent="0.25">
      <c r="D3288" s="383">
        <v>43563</v>
      </c>
      <c r="E3288" s="60">
        <v>4.53</v>
      </c>
      <c r="F3288" s="56">
        <v>6.7262972470189144</v>
      </c>
    </row>
    <row r="3289" spans="4:6" ht="15.75" x14ac:dyDescent="0.25">
      <c r="D3289" s="383">
        <v>43564</v>
      </c>
      <c r="E3289" s="60">
        <v>4.4400000000000004</v>
      </c>
      <c r="F3289" s="56">
        <v>6.7822482042468355</v>
      </c>
    </row>
    <row r="3290" spans="4:6" ht="15.75" x14ac:dyDescent="0.25">
      <c r="D3290" s="383">
        <v>43565</v>
      </c>
      <c r="E3290" s="60">
        <v>4.3250000000000002</v>
      </c>
      <c r="F3290" s="56">
        <v>6.7315557051257278</v>
      </c>
    </row>
    <row r="3291" spans="4:6" ht="15.75" x14ac:dyDescent="0.25">
      <c r="D3291" s="383">
        <v>43566</v>
      </c>
      <c r="E3291" s="60">
        <v>4.2549999999999999</v>
      </c>
      <c r="F3291" s="56">
        <v>6.6238404340647747</v>
      </c>
    </row>
    <row r="3292" spans="4:6" ht="15.75" x14ac:dyDescent="0.25">
      <c r="D3292" s="383">
        <v>43567</v>
      </c>
      <c r="E3292" s="60">
        <v>4.2474999999999996</v>
      </c>
      <c r="F3292" s="56">
        <v>6.5538725283178421</v>
      </c>
    </row>
    <row r="3293" spans="4:6" ht="15.75" x14ac:dyDescent="0.25">
      <c r="D3293" s="383">
        <v>43570</v>
      </c>
      <c r="E3293" s="60">
        <v>4.2850000000000001</v>
      </c>
      <c r="F3293" s="56">
        <v>6.6010815824069491</v>
      </c>
    </row>
    <row r="3294" spans="4:6" ht="15.75" x14ac:dyDescent="0.25">
      <c r="D3294" s="383">
        <v>43571</v>
      </c>
      <c r="E3294" s="60">
        <v>4.21</v>
      </c>
      <c r="F3294" s="56">
        <v>6.5163624523631389</v>
      </c>
    </row>
    <row r="3295" spans="4:6" ht="15.75" x14ac:dyDescent="0.25">
      <c r="D3295" s="383">
        <v>43572</v>
      </c>
      <c r="E3295" s="60">
        <v>4.1349999999999998</v>
      </c>
      <c r="F3295" s="56">
        <v>6.3895641368814511</v>
      </c>
    </row>
    <row r="3296" spans="4:6" ht="15.75" x14ac:dyDescent="0.25">
      <c r="D3296" s="383">
        <v>43573</v>
      </c>
      <c r="E3296" s="60">
        <v>4.125</v>
      </c>
      <c r="F3296" s="56">
        <v>6.3678994191938694</v>
      </c>
    </row>
    <row r="3297" spans="4:6" ht="15.75" x14ac:dyDescent="0.25">
      <c r="D3297" s="383">
        <v>43574</v>
      </c>
      <c r="E3297" s="60">
        <v>4.1224999999999996</v>
      </c>
      <c r="F3297" s="56">
        <v>6.18235001573969</v>
      </c>
    </row>
    <row r="3298" spans="4:6" ht="15.75" x14ac:dyDescent="0.25">
      <c r="D3298" s="383">
        <v>43577</v>
      </c>
      <c r="E3298" s="60">
        <v>4.2249999999999996</v>
      </c>
      <c r="F3298" s="56">
        <v>6.0482169975897708</v>
      </c>
    </row>
    <row r="3299" spans="4:6" ht="15.75" x14ac:dyDescent="0.25">
      <c r="D3299" s="383">
        <v>43578</v>
      </c>
      <c r="E3299" s="60">
        <v>4.33</v>
      </c>
      <c r="F3299" s="56">
        <v>5.9149119047895811</v>
      </c>
    </row>
    <row r="3300" spans="4:6" ht="15.75" x14ac:dyDescent="0.25">
      <c r="D3300" s="383">
        <v>43579</v>
      </c>
      <c r="E3300" s="60">
        <v>4.3</v>
      </c>
      <c r="F3300" s="56">
        <v>6.1409528137487213</v>
      </c>
    </row>
    <row r="3301" spans="4:6" ht="15.75" x14ac:dyDescent="0.25">
      <c r="D3301" s="383">
        <v>43580</v>
      </c>
      <c r="E3301" s="60">
        <v>4.45</v>
      </c>
      <c r="F3301" s="56">
        <v>6.0800873795536097</v>
      </c>
    </row>
    <row r="3302" spans="4:6" ht="15.75" x14ac:dyDescent="0.25">
      <c r="D3302" s="383">
        <v>43581</v>
      </c>
      <c r="E3302" s="60">
        <v>4.38</v>
      </c>
      <c r="F3302" s="56">
        <v>5.9536385073957163</v>
      </c>
    </row>
    <row r="3303" spans="4:6" ht="15.75" x14ac:dyDescent="0.25">
      <c r="D3303" s="383">
        <v>43584</v>
      </c>
      <c r="E3303" s="60">
        <v>4.6500000000000004</v>
      </c>
      <c r="F3303" s="56">
        <v>6.0175306745754984</v>
      </c>
    </row>
    <row r="3304" spans="4:6" ht="15.75" x14ac:dyDescent="0.25">
      <c r="D3304" s="383">
        <v>43585</v>
      </c>
      <c r="E3304" s="60">
        <v>4.5425000000000004</v>
      </c>
      <c r="F3304" s="56">
        <v>5.9539680358965477</v>
      </c>
    </row>
    <row r="3305" spans="4:6" ht="15.75" x14ac:dyDescent="0.25">
      <c r="D3305" s="383">
        <v>43586</v>
      </c>
      <c r="E3305" s="60">
        <v>4.7525000000000004</v>
      </c>
      <c r="F3305" s="56">
        <v>5.9932402560870592</v>
      </c>
    </row>
    <row r="3306" spans="4:6" ht="15.75" x14ac:dyDescent="0.25">
      <c r="D3306" s="383">
        <v>43587</v>
      </c>
      <c r="E3306" s="60">
        <v>4.6500000000000004</v>
      </c>
      <c r="F3306" s="56">
        <v>5.8797272742679221</v>
      </c>
    </row>
    <row r="3307" spans="4:6" ht="15.75" x14ac:dyDescent="0.25">
      <c r="D3307" s="383">
        <v>43588</v>
      </c>
      <c r="E3307" s="60">
        <v>4.53</v>
      </c>
      <c r="F3307" s="56">
        <v>6.1547691224960968</v>
      </c>
    </row>
    <row r="3308" spans="4:6" ht="15.75" x14ac:dyDescent="0.25">
      <c r="D3308" s="383">
        <v>43591</v>
      </c>
      <c r="E3308" s="60">
        <v>4.6900000000000004</v>
      </c>
      <c r="F3308" s="56">
        <v>6.1156292882291883</v>
      </c>
    </row>
    <row r="3309" spans="4:6" ht="15.75" x14ac:dyDescent="0.25">
      <c r="D3309" s="383">
        <v>43592</v>
      </c>
      <c r="E3309" s="60">
        <v>4.6550000000000002</v>
      </c>
      <c r="F3309" s="56">
        <v>6.0134606816257268</v>
      </c>
    </row>
    <row r="3310" spans="4:6" ht="15.75" x14ac:dyDescent="0.25">
      <c r="D3310" s="383">
        <v>43593</v>
      </c>
      <c r="E3310" s="60">
        <v>4.6150000000000002</v>
      </c>
      <c r="F3310" s="56">
        <v>5.8714736628318738</v>
      </c>
    </row>
    <row r="3311" spans="4:6" ht="15.75" x14ac:dyDescent="0.25">
      <c r="D3311" s="383">
        <v>43594</v>
      </c>
      <c r="E3311" s="60">
        <v>4.7</v>
      </c>
      <c r="F3311" s="56">
        <v>5.7540663142600126</v>
      </c>
    </row>
    <row r="3312" spans="4:6" ht="15.75" x14ac:dyDescent="0.25">
      <c r="D3312" s="383">
        <v>43595</v>
      </c>
      <c r="E3312" s="60">
        <v>4.6050000000000004</v>
      </c>
      <c r="F3312" s="56">
        <v>5.9884772596010061</v>
      </c>
    </row>
    <row r="3313" spans="4:6" ht="15.75" x14ac:dyDescent="0.25">
      <c r="D3313" s="383">
        <v>43598</v>
      </c>
      <c r="E3313" s="60">
        <v>4.9375</v>
      </c>
      <c r="F3313" s="56">
        <v>6.1067133838650047</v>
      </c>
    </row>
    <row r="3314" spans="4:6" ht="15.75" x14ac:dyDescent="0.25">
      <c r="D3314" s="383">
        <v>43599</v>
      </c>
      <c r="E3314" s="60">
        <v>4.875</v>
      </c>
      <c r="F3314" s="56">
        <v>6.0032317966064106</v>
      </c>
    </row>
    <row r="3315" spans="4:6" ht="15.75" x14ac:dyDescent="0.25">
      <c r="D3315" s="383">
        <v>43600</v>
      </c>
      <c r="E3315" s="60">
        <v>5.1449999999999996</v>
      </c>
      <c r="F3315" s="56">
        <v>5.8802749238970087</v>
      </c>
    </row>
    <row r="3316" spans="4:6" ht="15.75" x14ac:dyDescent="0.25">
      <c r="D3316" s="383">
        <v>43601</v>
      </c>
      <c r="E3316" s="60">
        <v>4.95</v>
      </c>
      <c r="F3316" s="56">
        <v>5.7776424320256519</v>
      </c>
    </row>
    <row r="3317" spans="4:6" ht="15.75" x14ac:dyDescent="0.25">
      <c r="D3317" s="383">
        <v>43602</v>
      </c>
      <c r="E3317" s="60">
        <v>5.03</v>
      </c>
      <c r="F3317" s="56">
        <v>6.7190561991031057</v>
      </c>
    </row>
    <row r="3318" spans="4:6" ht="15.75" x14ac:dyDescent="0.25">
      <c r="D3318" s="383">
        <v>43605</v>
      </c>
      <c r="E3318" s="60">
        <v>5.1050000000000004</v>
      </c>
      <c r="F3318" s="56">
        <v>6.4953543640653217</v>
      </c>
    </row>
    <row r="3319" spans="4:6" ht="15.75" x14ac:dyDescent="0.25">
      <c r="D3319" s="383">
        <v>43606</v>
      </c>
      <c r="E3319" s="60">
        <v>5.1550000000000002</v>
      </c>
      <c r="F3319" s="56">
        <v>6.3252787234807579</v>
      </c>
    </row>
    <row r="3320" spans="4:6" ht="15.75" x14ac:dyDescent="0.25">
      <c r="D3320" s="383">
        <v>43607</v>
      </c>
      <c r="E3320" s="60">
        <v>5.0599999999999996</v>
      </c>
      <c r="F3320" s="56">
        <v>6.1460286568056111</v>
      </c>
    </row>
    <row r="3321" spans="4:6" ht="15.75" x14ac:dyDescent="0.25">
      <c r="D3321" s="383">
        <v>43608</v>
      </c>
      <c r="E3321" s="60">
        <v>5.16</v>
      </c>
      <c r="F3321" s="56">
        <v>5.9868716467113678</v>
      </c>
    </row>
    <row r="3322" spans="4:6" ht="15.75" x14ac:dyDescent="0.25">
      <c r="D3322" s="383">
        <v>43609</v>
      </c>
      <c r="E3322" s="60">
        <v>5.0449999999999999</v>
      </c>
      <c r="F3322" s="56">
        <v>6.1018240268520554</v>
      </c>
    </row>
    <row r="3323" spans="4:6" ht="15.75" x14ac:dyDescent="0.25">
      <c r="D3323" s="383">
        <v>43612</v>
      </c>
      <c r="E3323" s="60">
        <v>5.18</v>
      </c>
      <c r="F3323" s="56">
        <v>5.9985787298400792</v>
      </c>
    </row>
    <row r="3324" spans="4:6" ht="15.75" x14ac:dyDescent="0.25">
      <c r="D3324" s="383">
        <v>43613</v>
      </c>
      <c r="E3324" s="60">
        <v>5.1050000000000004</v>
      </c>
      <c r="F3324" s="56">
        <v>6.3611081108626788</v>
      </c>
    </row>
    <row r="3325" spans="4:6" ht="15.75" x14ac:dyDescent="0.25">
      <c r="D3325" s="383">
        <v>43614</v>
      </c>
      <c r="E3325" s="60">
        <v>5.1675000000000004</v>
      </c>
      <c r="F3325" s="56">
        <v>6.5998922243579266</v>
      </c>
    </row>
    <row r="3326" spans="4:6" ht="15.75" x14ac:dyDescent="0.25">
      <c r="D3326" s="383">
        <v>43615</v>
      </c>
      <c r="E3326" s="60">
        <v>4.96</v>
      </c>
      <c r="F3326" s="56">
        <v>6.7803518197747188</v>
      </c>
    </row>
    <row r="3327" spans="4:6" ht="15.75" x14ac:dyDescent="0.25">
      <c r="D3327" s="383">
        <v>43616</v>
      </c>
      <c r="E3327" s="60">
        <v>4.99</v>
      </c>
      <c r="F3327" s="56">
        <v>6.5679373803142678</v>
      </c>
    </row>
    <row r="3328" spans="4:6" ht="15.75" x14ac:dyDescent="0.25">
      <c r="D3328" s="383">
        <v>43619</v>
      </c>
      <c r="E3328" s="60">
        <v>5.0724999999999998</v>
      </c>
      <c r="F3328" s="56">
        <v>7.1699845194912308</v>
      </c>
    </row>
    <row r="3329" spans="4:6" ht="15.75" x14ac:dyDescent="0.25">
      <c r="D3329" s="383">
        <v>43620</v>
      </c>
      <c r="E3329" s="60">
        <v>5.0999999999999996</v>
      </c>
      <c r="F3329" s="56">
        <v>7.198962472355003</v>
      </c>
    </row>
    <row r="3330" spans="4:6" ht="15.75" x14ac:dyDescent="0.25">
      <c r="D3330" s="383">
        <v>43621</v>
      </c>
      <c r="E3330" s="60">
        <v>5.1349999999999998</v>
      </c>
      <c r="F3330" s="56">
        <v>6.9322106919912461</v>
      </c>
    </row>
    <row r="3331" spans="4:6" ht="15.75" x14ac:dyDescent="0.25">
      <c r="D3331" s="383">
        <v>43622</v>
      </c>
      <c r="E3331" s="60">
        <v>4.9725000000000001</v>
      </c>
      <c r="F3331" s="56">
        <v>6.7873335487809232</v>
      </c>
    </row>
    <row r="3332" spans="4:6" ht="15.75" x14ac:dyDescent="0.25">
      <c r="D3332" s="383">
        <v>43623</v>
      </c>
      <c r="E3332" s="60">
        <v>4.9850000000000003</v>
      </c>
      <c r="F3332" s="56">
        <v>6.774261212142985</v>
      </c>
    </row>
    <row r="3333" spans="4:6" ht="15.75" x14ac:dyDescent="0.25">
      <c r="D3333" s="383">
        <v>43626</v>
      </c>
      <c r="E3333" s="60">
        <v>5</v>
      </c>
      <c r="F3333" s="56">
        <v>6.5378892540473634</v>
      </c>
    </row>
    <row r="3334" spans="4:6" ht="15.75" x14ac:dyDescent="0.25">
      <c r="D3334" s="383">
        <v>43627</v>
      </c>
      <c r="E3334" s="60">
        <v>4.875</v>
      </c>
      <c r="F3334" s="56">
        <v>6.6717589589773318</v>
      </c>
    </row>
    <row r="3335" spans="4:6" ht="15.75" x14ac:dyDescent="0.25">
      <c r="D3335" s="383">
        <v>43628</v>
      </c>
      <c r="E3335" s="60">
        <v>4.87</v>
      </c>
      <c r="F3335" s="56">
        <v>6.6508081066450275</v>
      </c>
    </row>
    <row r="3336" spans="4:6" ht="15.75" x14ac:dyDescent="0.25">
      <c r="D3336" s="383">
        <v>43629</v>
      </c>
      <c r="E3336" s="60">
        <v>4.625</v>
      </c>
      <c r="F3336" s="56">
        <v>6.436462062924285</v>
      </c>
    </row>
    <row r="3337" spans="4:6" ht="15.75" x14ac:dyDescent="0.25">
      <c r="D3337" s="383">
        <v>43630</v>
      </c>
      <c r="E3337" s="60">
        <v>4.6100000000000003</v>
      </c>
      <c r="F3337" s="56">
        <v>6.2852697953738339</v>
      </c>
    </row>
    <row r="3338" spans="4:6" ht="15.75" x14ac:dyDescent="0.25">
      <c r="D3338" s="383">
        <v>43633</v>
      </c>
      <c r="E3338" s="60">
        <v>4.7549999999999999</v>
      </c>
      <c r="F3338" s="56">
        <v>6.1084052164220086</v>
      </c>
    </row>
    <row r="3339" spans="4:6" ht="15.75" x14ac:dyDescent="0.25">
      <c r="D3339" s="383">
        <v>43634</v>
      </c>
      <c r="E3339" s="60">
        <v>4.62</v>
      </c>
      <c r="F3339" s="56">
        <v>6.2026055893519487</v>
      </c>
    </row>
    <row r="3340" spans="4:6" ht="15.75" x14ac:dyDescent="0.25">
      <c r="D3340" s="383">
        <v>43635</v>
      </c>
      <c r="E3340" s="60">
        <v>4.49</v>
      </c>
      <c r="F3340" s="56">
        <v>6.0362744277944458</v>
      </c>
    </row>
    <row r="3341" spans="4:6" ht="15.75" x14ac:dyDescent="0.25">
      <c r="D3341" s="383">
        <v>43636</v>
      </c>
      <c r="E3341" s="60">
        <v>4.3600000000000003</v>
      </c>
      <c r="F3341" s="56">
        <v>5.9181249708178436</v>
      </c>
    </row>
    <row r="3342" spans="4:6" ht="15.75" x14ac:dyDescent="0.25">
      <c r="D3342" s="383">
        <v>43637</v>
      </c>
      <c r="E3342" s="60">
        <v>4.3975</v>
      </c>
      <c r="F3342" s="56">
        <v>6.1796079500451304</v>
      </c>
    </row>
    <row r="3343" spans="4:6" ht="15.75" x14ac:dyDescent="0.25">
      <c r="D3343" s="383">
        <v>43640</v>
      </c>
      <c r="E3343" s="60">
        <v>4.5650000000000004</v>
      </c>
      <c r="F3343" s="56">
        <v>6.1292964927716644</v>
      </c>
    </row>
    <row r="3344" spans="4:6" ht="15.75" x14ac:dyDescent="0.25">
      <c r="D3344" s="383">
        <v>43641</v>
      </c>
      <c r="E3344" s="60">
        <v>4.4950000000000001</v>
      </c>
      <c r="F3344" s="56">
        <v>5.996208377928836</v>
      </c>
    </row>
    <row r="3345" spans="4:6" ht="15.75" x14ac:dyDescent="0.25">
      <c r="D3345" s="383">
        <v>43642</v>
      </c>
      <c r="E3345" s="60">
        <v>4.2949999999999999</v>
      </c>
      <c r="F3345" s="56">
        <v>5.8564611451812114</v>
      </c>
    </row>
    <row r="3346" spans="4:6" ht="15.75" x14ac:dyDescent="0.25">
      <c r="D3346" s="383">
        <v>43643</v>
      </c>
      <c r="E3346" s="60">
        <v>4.2074999999999996</v>
      </c>
      <c r="F3346" s="56">
        <v>5.7476373384676576</v>
      </c>
    </row>
    <row r="3347" spans="4:6" ht="15.75" x14ac:dyDescent="0.25">
      <c r="D3347" s="383">
        <v>43644</v>
      </c>
      <c r="E3347" s="60">
        <v>4.2</v>
      </c>
      <c r="F3347" s="56">
        <v>5.7327584194327885</v>
      </c>
    </row>
    <row r="3348" spans="4:6" ht="15.75" x14ac:dyDescent="0.25">
      <c r="D3348" s="383">
        <v>43647</v>
      </c>
      <c r="E3348" s="60">
        <v>4.18</v>
      </c>
      <c r="F3348" s="56">
        <v>5.6495769422948161</v>
      </c>
    </row>
    <row r="3349" spans="4:6" ht="15.75" x14ac:dyDescent="0.25">
      <c r="D3349" s="383">
        <v>43648</v>
      </c>
      <c r="E3349" s="60">
        <v>4.16</v>
      </c>
      <c r="F3349" s="56">
        <v>5.5730999701561528</v>
      </c>
    </row>
    <row r="3350" spans="4:6" ht="15.75" x14ac:dyDescent="0.25">
      <c r="D3350" s="383">
        <v>43649</v>
      </c>
      <c r="E3350" s="60">
        <v>4.0549999999999997</v>
      </c>
      <c r="F3350" s="56">
        <v>5.699679771765191</v>
      </c>
    </row>
    <row r="3351" spans="4:6" ht="15.75" x14ac:dyDescent="0.25">
      <c r="D3351" s="383">
        <v>43650</v>
      </c>
      <c r="E3351" s="60">
        <v>4.0350000000000001</v>
      </c>
      <c r="F3351" s="56">
        <v>5.7100489062753415</v>
      </c>
    </row>
    <row r="3352" spans="4:6" ht="15.75" x14ac:dyDescent="0.25">
      <c r="D3352" s="383">
        <v>43651</v>
      </c>
      <c r="E3352" s="60">
        <v>4.0350000000000001</v>
      </c>
      <c r="F3352" s="56">
        <v>5.9915412979864433</v>
      </c>
    </row>
    <row r="3353" spans="4:6" ht="15.75" x14ac:dyDescent="0.25">
      <c r="D3353" s="383">
        <v>43654</v>
      </c>
      <c r="E3353" s="60">
        <v>4.16</v>
      </c>
      <c r="F3353" s="56">
        <v>5.979445441451384</v>
      </c>
    </row>
    <row r="3354" spans="4:6" ht="15.75" x14ac:dyDescent="0.25">
      <c r="D3354" s="383">
        <v>43655</v>
      </c>
      <c r="E3354" s="60">
        <v>4.0999999999999996</v>
      </c>
      <c r="F3354" s="56">
        <v>6.075912368341525</v>
      </c>
    </row>
    <row r="3355" spans="4:6" ht="15.75" x14ac:dyDescent="0.25">
      <c r="D3355" s="383">
        <v>43656</v>
      </c>
      <c r="E3355" s="60">
        <v>4.04</v>
      </c>
      <c r="F3355" s="56">
        <v>5.9256044060442212</v>
      </c>
    </row>
    <row r="3356" spans="4:6" ht="15.75" x14ac:dyDescent="0.25">
      <c r="D3356" s="383">
        <v>43657</v>
      </c>
      <c r="E3356" s="60">
        <v>3.9049999999999998</v>
      </c>
      <c r="F3356" s="56">
        <v>5.8440060990540132</v>
      </c>
    </row>
    <row r="3357" spans="4:6" ht="15.75" x14ac:dyDescent="0.25">
      <c r="D3357" s="383">
        <v>43658</v>
      </c>
      <c r="E3357" s="60">
        <v>3.855</v>
      </c>
      <c r="F3357" s="56">
        <v>5.7285009867886911</v>
      </c>
    </row>
    <row r="3358" spans="4:6" ht="15.75" x14ac:dyDescent="0.25">
      <c r="D3358" s="383">
        <v>43661</v>
      </c>
      <c r="E3358" s="60">
        <v>3.93</v>
      </c>
      <c r="F3358" s="56">
        <v>5.7289563166294792</v>
      </c>
    </row>
    <row r="3359" spans="4:6" ht="15.75" x14ac:dyDescent="0.25">
      <c r="D3359" s="383">
        <v>43662</v>
      </c>
      <c r="E3359" s="60">
        <v>3.895</v>
      </c>
      <c r="F3359" s="56">
        <v>5.8023954673972868</v>
      </c>
    </row>
    <row r="3360" spans="4:6" ht="15.75" x14ac:dyDescent="0.25">
      <c r="D3360" s="383">
        <v>43663</v>
      </c>
      <c r="E3360" s="60">
        <v>3.89</v>
      </c>
      <c r="F3360" s="56">
        <v>5.802061513005615</v>
      </c>
    </row>
    <row r="3361" spans="4:6" ht="15.75" x14ac:dyDescent="0.25">
      <c r="D3361" s="383">
        <v>43664</v>
      </c>
      <c r="E3361" s="60">
        <v>3.7949999999999999</v>
      </c>
      <c r="F3361" s="56">
        <v>5.8288456061946503</v>
      </c>
    </row>
    <row r="3362" spans="4:6" ht="15.75" x14ac:dyDescent="0.25">
      <c r="D3362" s="383">
        <v>43665</v>
      </c>
      <c r="E3362" s="60">
        <v>3.6949999999999998</v>
      </c>
      <c r="F3362" s="56">
        <v>5.7102710864482162</v>
      </c>
    </row>
    <row r="3363" spans="4:6" ht="15.75" x14ac:dyDescent="0.25">
      <c r="D3363" s="383">
        <v>43668</v>
      </c>
      <c r="E3363" s="60">
        <v>3.7549999999999999</v>
      </c>
      <c r="F3363" s="56">
        <v>5.6075116980366184</v>
      </c>
    </row>
    <row r="3364" spans="4:6" ht="15.75" x14ac:dyDescent="0.25">
      <c r="D3364" s="383">
        <v>43669</v>
      </c>
      <c r="E3364" s="60">
        <v>3.7524999999999999</v>
      </c>
      <c r="F3364" s="56">
        <v>5.6297938946916481</v>
      </c>
    </row>
    <row r="3365" spans="4:6" ht="15.75" x14ac:dyDescent="0.25">
      <c r="D3365" s="383">
        <v>43670</v>
      </c>
      <c r="E3365" s="60">
        <v>3.69</v>
      </c>
      <c r="F3365" s="56">
        <v>5.6362191276436535</v>
      </c>
    </row>
    <row r="3366" spans="4:6" ht="15.75" x14ac:dyDescent="0.25">
      <c r="D3366" s="383">
        <v>43671</v>
      </c>
      <c r="E3366" s="60">
        <v>3.61</v>
      </c>
      <c r="F3366" s="56">
        <v>5.781223612727957</v>
      </c>
    </row>
    <row r="3367" spans="4:6" ht="15.75" x14ac:dyDescent="0.25">
      <c r="D3367" s="383">
        <v>43672</v>
      </c>
      <c r="E3367" s="60">
        <v>3.6675</v>
      </c>
      <c r="F3367" s="56">
        <v>5.7730864096793635</v>
      </c>
    </row>
    <row r="3368" spans="4:6" ht="15.75" x14ac:dyDescent="0.25">
      <c r="D3368" s="383">
        <v>43675</v>
      </c>
      <c r="E3368" s="60">
        <v>3.73</v>
      </c>
      <c r="F3368" s="56">
        <v>5.9902611411315441</v>
      </c>
    </row>
    <row r="3369" spans="4:6" ht="15.75" x14ac:dyDescent="0.25">
      <c r="D3369" s="383">
        <v>43676</v>
      </c>
      <c r="E3369" s="60">
        <v>3.7650000000000001</v>
      </c>
      <c r="F3369" s="56">
        <v>5.8840100043782595</v>
      </c>
    </row>
    <row r="3370" spans="4:6" ht="15.75" x14ac:dyDescent="0.25">
      <c r="D3370" s="383">
        <v>43677</v>
      </c>
      <c r="E3370" s="60">
        <v>3.7549999999999999</v>
      </c>
      <c r="F3370" s="56">
        <v>6.4399450658491872</v>
      </c>
    </row>
    <row r="3371" spans="4:6" ht="15.75" x14ac:dyDescent="0.25">
      <c r="D3371" s="383">
        <v>43678</v>
      </c>
      <c r="E3371" s="60">
        <v>3.7</v>
      </c>
      <c r="F3371" s="56">
        <v>6.6108755443419165</v>
      </c>
    </row>
    <row r="3372" spans="4:6" ht="15.75" x14ac:dyDescent="0.25">
      <c r="D3372" s="383">
        <v>43679</v>
      </c>
      <c r="E3372" s="60">
        <v>3.7450000000000001</v>
      </c>
      <c r="F3372" s="56">
        <v>6.3983044871244719</v>
      </c>
    </row>
    <row r="3373" spans="4:6" ht="15.75" x14ac:dyDescent="0.25">
      <c r="D3373" s="383">
        <v>43682</v>
      </c>
      <c r="E3373" s="60">
        <v>3.9950000000000001</v>
      </c>
      <c r="F3373" s="56">
        <v>6.2779761219641461</v>
      </c>
    </row>
    <row r="3374" spans="4:6" ht="15.75" x14ac:dyDescent="0.25">
      <c r="D3374" s="383">
        <v>43683</v>
      </c>
      <c r="E3374" s="60">
        <v>3.89</v>
      </c>
      <c r="F3374" s="56">
        <v>7.0733576187328815</v>
      </c>
    </row>
    <row r="3375" spans="4:6" ht="15.75" x14ac:dyDescent="0.25">
      <c r="D3375" s="383">
        <v>43684</v>
      </c>
      <c r="E3375" s="60">
        <v>3.98</v>
      </c>
      <c r="F3375" s="56">
        <v>7.1338382006759735</v>
      </c>
    </row>
    <row r="3376" spans="4:6" ht="15.75" x14ac:dyDescent="0.25">
      <c r="D3376" s="383">
        <v>43685</v>
      </c>
      <c r="E3376" s="60">
        <v>3.9</v>
      </c>
      <c r="F3376" s="56">
        <v>7.5786355510415477</v>
      </c>
    </row>
    <row r="3377" spans="4:6" ht="15.75" x14ac:dyDescent="0.25">
      <c r="D3377" s="383">
        <v>43686</v>
      </c>
      <c r="E3377" s="60">
        <v>3.9624999999999999</v>
      </c>
      <c r="F3377" s="56">
        <v>7.2490296066566176</v>
      </c>
    </row>
    <row r="3378" spans="4:6" ht="15.75" x14ac:dyDescent="0.25">
      <c r="D3378" s="383">
        <v>43689</v>
      </c>
      <c r="E3378" s="60">
        <v>4.1150000000000002</v>
      </c>
      <c r="F3378" s="56">
        <v>6.9574945944518616</v>
      </c>
    </row>
    <row r="3379" spans="4:6" ht="15.75" x14ac:dyDescent="0.25">
      <c r="D3379" s="383">
        <v>43690</v>
      </c>
      <c r="E3379" s="60">
        <v>4.04</v>
      </c>
      <c r="F3379" s="56">
        <v>6.8754134034838517</v>
      </c>
    </row>
    <row r="3380" spans="4:6" ht="15.75" x14ac:dyDescent="0.25">
      <c r="D3380" s="383">
        <v>43691</v>
      </c>
      <c r="E3380" s="60">
        <v>4.8</v>
      </c>
      <c r="F3380" s="56">
        <v>7.6195389760787728</v>
      </c>
    </row>
    <row r="3381" spans="4:6" ht="15.75" x14ac:dyDescent="0.25">
      <c r="D3381" s="383">
        <v>43692</v>
      </c>
      <c r="E3381" s="60">
        <v>4.8925000000000001</v>
      </c>
      <c r="F3381" s="56">
        <v>7.2914341797656448</v>
      </c>
    </row>
    <row r="3382" spans="4:6" ht="15.75" x14ac:dyDescent="0.25">
      <c r="D3382" s="383">
        <v>43693</v>
      </c>
      <c r="E3382" s="60">
        <v>4.8049999999999997</v>
      </c>
      <c r="F3382" s="56">
        <v>7.2688239381277278</v>
      </c>
    </row>
    <row r="3383" spans="4:6" ht="15.75" x14ac:dyDescent="0.25">
      <c r="D3383" s="383">
        <v>43696</v>
      </c>
      <c r="E3383" s="60">
        <v>4.8499999999999996</v>
      </c>
      <c r="F3383" s="56">
        <v>7.9221131436893826</v>
      </c>
    </row>
    <row r="3384" spans="4:6" ht="15.75" x14ac:dyDescent="0.25">
      <c r="D3384" s="383">
        <v>43697</v>
      </c>
      <c r="E3384" s="60">
        <v>4.875</v>
      </c>
      <c r="F3384" s="56">
        <v>7.7558812671363748</v>
      </c>
    </row>
    <row r="3385" spans="4:6" ht="15.75" x14ac:dyDescent="0.25">
      <c r="D3385" s="383">
        <v>43698</v>
      </c>
      <c r="E3385" s="60">
        <v>4.84</v>
      </c>
      <c r="F3385" s="56">
        <v>7.4105490277853416</v>
      </c>
    </row>
    <row r="3386" spans="4:6" ht="15.75" x14ac:dyDescent="0.25">
      <c r="D3386" s="383">
        <v>43699</v>
      </c>
      <c r="E3386" s="60">
        <v>4.9349999999999996</v>
      </c>
      <c r="F3386" s="56">
        <v>7.2438732916947535</v>
      </c>
    </row>
    <row r="3387" spans="4:6" ht="15.75" x14ac:dyDescent="0.25">
      <c r="D3387" s="383">
        <v>43700</v>
      </c>
      <c r="E3387" s="60">
        <v>5.2649999999999997</v>
      </c>
      <c r="F3387" s="56">
        <v>7.266162617571811</v>
      </c>
    </row>
    <row r="3388" spans="4:6" ht="15.75" x14ac:dyDescent="0.25">
      <c r="D3388" s="383">
        <v>43703</v>
      </c>
      <c r="E3388" s="60">
        <v>5.47</v>
      </c>
      <c r="F3388" s="56">
        <v>6.9718698004911941</v>
      </c>
    </row>
    <row r="3389" spans="4:6" ht="15.75" x14ac:dyDescent="0.25">
      <c r="D3389" s="383">
        <v>43704</v>
      </c>
      <c r="E3389" s="60">
        <v>5.1425000000000001</v>
      </c>
      <c r="F3389" s="56">
        <v>6.7114822642059435</v>
      </c>
    </row>
    <row r="3390" spans="4:6" ht="15.75" x14ac:dyDescent="0.25">
      <c r="D3390" s="383">
        <v>43705</v>
      </c>
      <c r="E3390" s="60">
        <v>5.165</v>
      </c>
      <c r="F3390" s="56">
        <v>6.4819338164114502</v>
      </c>
    </row>
    <row r="3391" spans="4:6" ht="15.75" x14ac:dyDescent="0.25">
      <c r="D3391" s="383">
        <v>43706</v>
      </c>
      <c r="E3391" s="60">
        <v>5.35</v>
      </c>
      <c r="F3391" s="56">
        <v>6.6636999214198074</v>
      </c>
    </row>
    <row r="3392" spans="4:6" ht="15.75" x14ac:dyDescent="0.25">
      <c r="D3392" s="383">
        <v>43707</v>
      </c>
      <c r="E3392" s="60">
        <v>5.1950000000000003</v>
      </c>
      <c r="F3392" s="56">
        <v>6.4541347955556798</v>
      </c>
    </row>
    <row r="3393" spans="4:6" ht="15.75" x14ac:dyDescent="0.25">
      <c r="D3393" s="383">
        <v>43710</v>
      </c>
      <c r="E3393" s="60">
        <v>5.26</v>
      </c>
      <c r="F3393" s="56">
        <v>6.2590592645692915</v>
      </c>
    </row>
    <row r="3394" spans="4:6" ht="15.75" x14ac:dyDescent="0.25">
      <c r="D3394" s="383">
        <v>43711</v>
      </c>
      <c r="E3394" s="60">
        <v>5.25</v>
      </c>
      <c r="F3394" s="56">
        <v>6.506437267870016</v>
      </c>
    </row>
    <row r="3395" spans="4:6" ht="15.75" x14ac:dyDescent="0.25">
      <c r="D3395" s="383">
        <v>43712</v>
      </c>
      <c r="E3395" s="60">
        <v>5.0599999999999996</v>
      </c>
      <c r="F3395" s="56">
        <v>6.3225783982613111</v>
      </c>
    </row>
    <row r="3396" spans="4:6" ht="15.75" x14ac:dyDescent="0.25">
      <c r="D3396" s="383">
        <v>43713</v>
      </c>
      <c r="E3396" s="60">
        <v>4.7949999999999999</v>
      </c>
      <c r="F3396" s="56">
        <v>6.1597596054717192</v>
      </c>
    </row>
    <row r="3397" spans="4:6" ht="15.75" x14ac:dyDescent="0.25">
      <c r="D3397" s="383">
        <v>43714</v>
      </c>
      <c r="E3397" s="60">
        <v>4.63</v>
      </c>
      <c r="F3397" s="56">
        <v>6.0049886091112894</v>
      </c>
    </row>
    <row r="3398" spans="4:6" ht="15.75" x14ac:dyDescent="0.25">
      <c r="D3398" s="383">
        <v>43717</v>
      </c>
      <c r="E3398" s="60">
        <v>4.7450000000000001</v>
      </c>
      <c r="F3398" s="56">
        <v>5.8811844220380838</v>
      </c>
    </row>
    <row r="3399" spans="4:6" ht="15.75" x14ac:dyDescent="0.25">
      <c r="D3399" s="383">
        <v>43718</v>
      </c>
      <c r="E3399" s="60">
        <v>4.8849999999999998</v>
      </c>
      <c r="F3399" s="56">
        <v>6.3895165563423175</v>
      </c>
    </row>
    <row r="3400" spans="4:6" ht="15.75" x14ac:dyDescent="0.25">
      <c r="D3400" s="383">
        <v>43719</v>
      </c>
      <c r="E3400" s="60">
        <v>5.2125000000000004</v>
      </c>
      <c r="F3400" s="56">
        <v>6.2630047957926775</v>
      </c>
    </row>
    <row r="3401" spans="4:6" ht="15.75" x14ac:dyDescent="0.25">
      <c r="D3401" s="383">
        <v>43720</v>
      </c>
      <c r="E3401" s="60">
        <v>5.0599999999999996</v>
      </c>
      <c r="F3401" s="56">
        <v>6.1161917544617728</v>
      </c>
    </row>
    <row r="3402" spans="4:6" ht="15.75" x14ac:dyDescent="0.25">
      <c r="D3402" s="383">
        <v>43721</v>
      </c>
      <c r="E3402" s="60">
        <v>4.96</v>
      </c>
      <c r="F3402" s="56">
        <v>6.2645734606735548</v>
      </c>
    </row>
    <row r="3403" spans="4:6" ht="15.75" x14ac:dyDescent="0.25">
      <c r="D3403" s="383">
        <v>43724</v>
      </c>
      <c r="E3403" s="60">
        <v>5.125</v>
      </c>
      <c r="F3403" s="56">
        <v>6.1548796037579123</v>
      </c>
    </row>
    <row r="3404" spans="4:6" ht="15.75" x14ac:dyDescent="0.25">
      <c r="D3404" s="383">
        <v>43725</v>
      </c>
      <c r="E3404" s="60">
        <v>5.43</v>
      </c>
      <c r="F3404" s="56">
        <v>6.6607507798613783</v>
      </c>
    </row>
    <row r="3405" spans="4:6" ht="15.75" x14ac:dyDescent="0.25">
      <c r="D3405" s="383">
        <v>43726</v>
      </c>
      <c r="E3405" s="60">
        <v>5.34</v>
      </c>
      <c r="F3405" s="56">
        <v>6.5225884832984891</v>
      </c>
    </row>
    <row r="3406" spans="4:6" ht="15.75" x14ac:dyDescent="0.25">
      <c r="D3406" s="383">
        <v>43727</v>
      </c>
      <c r="E3406" s="60">
        <v>5.07</v>
      </c>
      <c r="F3406" s="56">
        <v>6.4001439773786277</v>
      </c>
    </row>
    <row r="3407" spans="4:6" ht="15.75" x14ac:dyDescent="0.25">
      <c r="D3407" s="383">
        <v>43728</v>
      </c>
      <c r="E3407" s="60">
        <v>5.15</v>
      </c>
      <c r="F3407" s="56">
        <v>6.6158387695183256</v>
      </c>
    </row>
    <row r="3408" spans="4:6" ht="15.75" x14ac:dyDescent="0.25">
      <c r="D3408" s="383">
        <v>43731</v>
      </c>
      <c r="E3408" s="60">
        <v>5.46</v>
      </c>
      <c r="F3408" s="56">
        <v>6.840629625850303</v>
      </c>
    </row>
    <row r="3409" spans="4:6" ht="15.75" x14ac:dyDescent="0.25">
      <c r="D3409" s="383">
        <v>43732</v>
      </c>
      <c r="E3409" s="60">
        <v>5.6050000000000004</v>
      </c>
      <c r="F3409" s="56">
        <v>6.9774678573411908</v>
      </c>
    </row>
    <row r="3410" spans="4:6" ht="15.75" x14ac:dyDescent="0.25">
      <c r="D3410" s="383">
        <v>43733</v>
      </c>
      <c r="E3410" s="60">
        <v>5.3925000000000001</v>
      </c>
      <c r="F3410" s="56">
        <v>6.7634184290580102</v>
      </c>
    </row>
    <row r="3411" spans="4:6" ht="15.75" x14ac:dyDescent="0.25">
      <c r="D3411" s="383">
        <v>43734</v>
      </c>
      <c r="E3411" s="60">
        <v>5.31</v>
      </c>
      <c r="F3411" s="56">
        <v>6.9122081160173394</v>
      </c>
    </row>
    <row r="3412" spans="4:6" ht="15.75" x14ac:dyDescent="0.25">
      <c r="D3412" s="383">
        <v>43735</v>
      </c>
      <c r="E3412" s="60">
        <v>5.33</v>
      </c>
      <c r="F3412" s="56">
        <v>6.6600145481292738</v>
      </c>
    </row>
    <row r="3413" spans="4:6" ht="15.75" x14ac:dyDescent="0.25">
      <c r="D3413" s="383">
        <v>43738</v>
      </c>
      <c r="E3413" s="60">
        <v>5.47</v>
      </c>
      <c r="F3413" s="56">
        <v>6.5045509246438495</v>
      </c>
    </row>
    <row r="3414" spans="4:6" ht="15.75" x14ac:dyDescent="0.25">
      <c r="D3414" s="383">
        <v>43739</v>
      </c>
      <c r="E3414" s="60">
        <v>5.41</v>
      </c>
      <c r="F3414" s="56">
        <v>6.3922176807449462</v>
      </c>
    </row>
    <row r="3415" spans="4:6" ht="15.75" x14ac:dyDescent="0.25">
      <c r="D3415" s="383">
        <v>43740</v>
      </c>
      <c r="E3415" s="60">
        <v>5.34</v>
      </c>
      <c r="F3415" s="56">
        <v>6.8876900909397811</v>
      </c>
    </row>
    <row r="3416" spans="4:6" ht="15.75" x14ac:dyDescent="0.25">
      <c r="D3416" s="383">
        <v>43741</v>
      </c>
      <c r="E3416" s="60">
        <v>5</v>
      </c>
      <c r="F3416" s="56">
        <v>7.1870876600320237</v>
      </c>
    </row>
    <row r="3417" spans="4:6" ht="15.75" x14ac:dyDescent="0.25">
      <c r="D3417" s="383">
        <v>43742</v>
      </c>
      <c r="E3417" s="60">
        <v>4.9450000000000003</v>
      </c>
      <c r="F3417" s="56">
        <v>6.9155200164031818</v>
      </c>
    </row>
    <row r="3418" spans="4:6" ht="15.75" x14ac:dyDescent="0.25">
      <c r="D3418" s="383">
        <v>43745</v>
      </c>
      <c r="E3418" s="60">
        <v>5.165</v>
      </c>
      <c r="F3418" s="56">
        <v>6.8810699411149132</v>
      </c>
    </row>
    <row r="3419" spans="4:6" ht="15.75" x14ac:dyDescent="0.25">
      <c r="D3419" s="383">
        <v>43746</v>
      </c>
      <c r="E3419" s="60">
        <v>5.1849999999999996</v>
      </c>
      <c r="F3419" s="56">
        <v>6.7167855598405266</v>
      </c>
    </row>
    <row r="3420" spans="4:6" ht="15.75" x14ac:dyDescent="0.25">
      <c r="D3420" s="383">
        <v>43747</v>
      </c>
      <c r="E3420" s="60">
        <v>5.125</v>
      </c>
      <c r="F3420" s="56">
        <v>6.4891209361154027</v>
      </c>
    </row>
    <row r="3421" spans="4:6" ht="15.75" x14ac:dyDescent="0.25">
      <c r="D3421" s="383">
        <v>43748</v>
      </c>
      <c r="E3421" s="60">
        <v>5</v>
      </c>
      <c r="F3421" s="56">
        <v>7.177183681067091</v>
      </c>
    </row>
    <row r="3422" spans="4:6" ht="15.75" x14ac:dyDescent="0.25">
      <c r="D3422" s="383">
        <v>43749</v>
      </c>
      <c r="E3422" s="60">
        <v>4.92</v>
      </c>
      <c r="F3422" s="56">
        <v>6.8999154221423016</v>
      </c>
    </row>
    <row r="3423" spans="4:6" ht="15.75" x14ac:dyDescent="0.25">
      <c r="D3423" s="383">
        <v>43752</v>
      </c>
      <c r="E3423" s="60">
        <v>5.085</v>
      </c>
      <c r="F3423" s="56">
        <v>6.6750524302043059</v>
      </c>
    </row>
    <row r="3424" spans="4:6" ht="15.75" x14ac:dyDescent="0.25">
      <c r="D3424" s="383">
        <v>43753</v>
      </c>
      <c r="E3424" s="60">
        <v>5.04</v>
      </c>
      <c r="F3424" s="56">
        <v>6.4745123888318972</v>
      </c>
    </row>
    <row r="3425" spans="4:6" ht="15.75" x14ac:dyDescent="0.25">
      <c r="D3425" s="383">
        <v>43754</v>
      </c>
      <c r="E3425" s="60">
        <v>5.22</v>
      </c>
      <c r="F3425" s="56">
        <v>6.3268318305805105</v>
      </c>
    </row>
    <row r="3426" spans="4:6" ht="15.75" x14ac:dyDescent="0.25">
      <c r="D3426" s="383">
        <v>43755</v>
      </c>
      <c r="E3426" s="60">
        <v>5.07</v>
      </c>
      <c r="F3426" s="56">
        <v>6.6590382083162227</v>
      </c>
    </row>
    <row r="3427" spans="4:6" ht="15.75" x14ac:dyDescent="0.25">
      <c r="D3427" s="383">
        <v>43756</v>
      </c>
      <c r="E3427" s="60">
        <v>5.0724999999999998</v>
      </c>
      <c r="F3427" s="56">
        <v>6.4420073042029413</v>
      </c>
    </row>
    <row r="3428" spans="4:6" ht="15.75" x14ac:dyDescent="0.25">
      <c r="D3428" s="383">
        <v>43759</v>
      </c>
      <c r="E3428" s="60">
        <v>5.1349999999999998</v>
      </c>
      <c r="F3428" s="56">
        <v>6.5362953359843328</v>
      </c>
    </row>
    <row r="3429" spans="4:6" ht="15.75" x14ac:dyDescent="0.25">
      <c r="D3429" s="383">
        <v>43760</v>
      </c>
      <c r="E3429" s="60">
        <v>4.8550000000000004</v>
      </c>
      <c r="F3429" s="56">
        <v>6.5585292600506593</v>
      </c>
    </row>
    <row r="3430" spans="4:6" ht="15.75" x14ac:dyDescent="0.25">
      <c r="D3430" s="383">
        <v>43761</v>
      </c>
      <c r="E3430" s="60">
        <v>4.7</v>
      </c>
      <c r="F3430" s="56">
        <v>6.5596908149405957</v>
      </c>
    </row>
    <row r="3431" spans="4:6" ht="15.75" x14ac:dyDescent="0.25">
      <c r="D3431" s="383">
        <v>43762</v>
      </c>
      <c r="E3431" s="60">
        <v>4.62</v>
      </c>
      <c r="F3431" s="56">
        <v>6.7831846485853209</v>
      </c>
    </row>
    <row r="3432" spans="4:6" ht="15.75" x14ac:dyDescent="0.25">
      <c r="D3432" s="383">
        <v>43763</v>
      </c>
      <c r="E3432" s="60">
        <v>4.4400000000000004</v>
      </c>
      <c r="F3432" s="56">
        <v>6.5903087242977625</v>
      </c>
    </row>
    <row r="3433" spans="4:6" ht="15.75" x14ac:dyDescent="0.25">
      <c r="D3433" s="383">
        <v>43766</v>
      </c>
      <c r="E3433" s="60">
        <v>4.43</v>
      </c>
      <c r="F3433" s="56">
        <v>6.5686104643131573</v>
      </c>
    </row>
    <row r="3434" spans="4:6" ht="15.75" x14ac:dyDescent="0.25">
      <c r="D3434" s="383">
        <v>43767</v>
      </c>
      <c r="E3434" s="60">
        <v>4.2850000000000001</v>
      </c>
      <c r="F3434" s="56">
        <v>7.0418589980904516</v>
      </c>
    </row>
    <row r="3435" spans="4:6" ht="15.75" x14ac:dyDescent="0.25">
      <c r="D3435" s="383">
        <v>43768</v>
      </c>
      <c r="E3435" s="60">
        <v>4.1399999999999997</v>
      </c>
      <c r="F3435" s="56">
        <v>6.7941331207476159</v>
      </c>
    </row>
    <row r="3436" spans="4:6" ht="15.75" x14ac:dyDescent="0.25">
      <c r="D3436" s="383">
        <v>43769</v>
      </c>
      <c r="E3436" s="60">
        <v>4.16</v>
      </c>
      <c r="F3436" s="56">
        <v>6.7295438028684664</v>
      </c>
    </row>
    <row r="3437" spans="4:6" ht="15.75" x14ac:dyDescent="0.25">
      <c r="D3437" s="383">
        <v>43770</v>
      </c>
      <c r="E3437" s="60">
        <v>4.1100000000000003</v>
      </c>
      <c r="F3437" s="56">
        <v>6.6428386348037165</v>
      </c>
    </row>
    <row r="3438" spans="4:6" ht="15.75" x14ac:dyDescent="0.25">
      <c r="D3438" s="383">
        <v>43773</v>
      </c>
      <c r="E3438" s="60">
        <v>4.2649999999999997</v>
      </c>
      <c r="F3438" s="56">
        <v>6.9320271218021032</v>
      </c>
    </row>
    <row r="3439" spans="4:6" ht="15.75" x14ac:dyDescent="0.25">
      <c r="D3439" s="383">
        <v>43774</v>
      </c>
      <c r="E3439" s="60">
        <v>4.49</v>
      </c>
      <c r="F3439" s="56">
        <v>7.4770261046144784</v>
      </c>
    </row>
    <row r="3440" spans="4:6" ht="15.75" x14ac:dyDescent="0.25">
      <c r="D3440" s="383">
        <v>43775</v>
      </c>
      <c r="E3440" s="60">
        <v>4.62</v>
      </c>
      <c r="F3440" s="56">
        <v>7.2915287507066839</v>
      </c>
    </row>
    <row r="3441" spans="4:6" ht="15.75" x14ac:dyDescent="0.25">
      <c r="D3441" s="383">
        <v>43776</v>
      </c>
      <c r="E3441" s="60">
        <v>4.585</v>
      </c>
      <c r="F3441" s="56">
        <v>7.1532639151657769</v>
      </c>
    </row>
    <row r="3442" spans="4:6" ht="15.75" x14ac:dyDescent="0.25">
      <c r="D3442" s="383">
        <v>43777</v>
      </c>
      <c r="E3442" s="60">
        <v>4.6875</v>
      </c>
      <c r="F3442" s="56">
        <v>7.0735532135189585</v>
      </c>
    </row>
    <row r="3443" spans="4:6" ht="15.75" x14ac:dyDescent="0.25">
      <c r="D3443" s="383">
        <v>43780</v>
      </c>
      <c r="E3443" s="60">
        <v>4.9349999999999996</v>
      </c>
      <c r="F3443" s="56">
        <v>6.8436552658271701</v>
      </c>
    </row>
    <row r="3444" spans="4:6" ht="15.75" x14ac:dyDescent="0.25">
      <c r="D3444" s="383">
        <v>43781</v>
      </c>
      <c r="E3444" s="60">
        <v>4.93</v>
      </c>
      <c r="F3444" s="56">
        <v>6.7020520291152641</v>
      </c>
    </row>
    <row r="3445" spans="4:6" ht="15.75" x14ac:dyDescent="0.25">
      <c r="D3445" s="383">
        <v>43782</v>
      </c>
      <c r="E3445" s="60">
        <v>4.91</v>
      </c>
      <c r="F3445" s="56">
        <v>6.6030675595009889</v>
      </c>
    </row>
    <row r="3446" spans="4:6" ht="15.75" x14ac:dyDescent="0.25">
      <c r="D3446" s="383">
        <v>43783</v>
      </c>
      <c r="E3446" s="60">
        <v>4.7149999999999999</v>
      </c>
      <c r="F3446" s="56">
        <v>6.4080756233218947</v>
      </c>
    </row>
    <row r="3447" spans="4:6" ht="15.75" x14ac:dyDescent="0.25">
      <c r="D3447" s="383">
        <v>43784</v>
      </c>
      <c r="E3447" s="60">
        <v>4.665</v>
      </c>
      <c r="F3447" s="56">
        <v>6.2439843748772468</v>
      </c>
    </row>
    <row r="3448" spans="4:6" ht="15.75" x14ac:dyDescent="0.25">
      <c r="D3448" s="383">
        <v>43787</v>
      </c>
      <c r="E3448" s="60">
        <v>4.8600000000000003</v>
      </c>
      <c r="F3448" s="56">
        <v>6.2367468242568007</v>
      </c>
    </row>
    <row r="3449" spans="4:6" ht="15.75" x14ac:dyDescent="0.25">
      <c r="D3449" s="383">
        <v>43788</v>
      </c>
      <c r="E3449" s="60">
        <v>4.83</v>
      </c>
      <c r="F3449" s="56">
        <v>7.5883896722690318</v>
      </c>
    </row>
    <row r="3450" spans="4:6" ht="15.75" x14ac:dyDescent="0.25">
      <c r="D3450" s="383">
        <v>43789</v>
      </c>
      <c r="E3450" s="60">
        <v>4.7249999999999996</v>
      </c>
      <c r="F3450" s="56">
        <v>7.356279216299856</v>
      </c>
    </row>
    <row r="3451" spans="4:6" ht="15.75" x14ac:dyDescent="0.25">
      <c r="D3451" s="383">
        <v>43790</v>
      </c>
      <c r="E3451" s="60">
        <v>4.6399999999999997</v>
      </c>
      <c r="F3451" s="56">
        <v>7.205991154497414</v>
      </c>
    </row>
    <row r="3452" spans="4:6" ht="15.75" x14ac:dyDescent="0.25">
      <c r="D3452" s="383">
        <v>43791</v>
      </c>
      <c r="E3452" s="60">
        <v>4.625</v>
      </c>
      <c r="F3452" s="56">
        <v>6.9396684474557517</v>
      </c>
    </row>
    <row r="3453" spans="4:6" ht="15.75" x14ac:dyDescent="0.25">
      <c r="D3453" s="383">
        <v>43794</v>
      </c>
      <c r="E3453" s="60">
        <v>4.7374999999999998</v>
      </c>
      <c r="F3453" s="56">
        <v>6.9970253268034632</v>
      </c>
    </row>
    <row r="3454" spans="4:6" ht="15.75" x14ac:dyDescent="0.25">
      <c r="D3454" s="383">
        <v>43795</v>
      </c>
      <c r="E3454" s="60">
        <v>4.6749999999999998</v>
      </c>
      <c r="F3454" s="56">
        <v>6.7391001960534211</v>
      </c>
    </row>
    <row r="3455" spans="4:6" ht="15.75" x14ac:dyDescent="0.25">
      <c r="D3455" s="383">
        <v>43796</v>
      </c>
      <c r="E3455" s="60">
        <v>4.58</v>
      </c>
      <c r="F3455" s="56">
        <v>6.54583870653925</v>
      </c>
    </row>
    <row r="3456" spans="4:6" ht="15.75" x14ac:dyDescent="0.25">
      <c r="D3456" s="383">
        <v>43797</v>
      </c>
      <c r="E3456" s="60">
        <v>4.4450000000000003</v>
      </c>
      <c r="F3456" s="56">
        <v>6.3623530915178543</v>
      </c>
    </row>
    <row r="3457" spans="4:6" ht="15.75" x14ac:dyDescent="0.25">
      <c r="D3457" s="383">
        <v>43798</v>
      </c>
      <c r="E3457" s="60">
        <v>4.5350000000000001</v>
      </c>
      <c r="F3457" s="56">
        <v>6.6638230032658106</v>
      </c>
    </row>
    <row r="3458" spans="4:6" ht="15.75" x14ac:dyDescent="0.25">
      <c r="D3458" s="383">
        <v>43801</v>
      </c>
      <c r="E3458" s="60">
        <v>4.5225</v>
      </c>
      <c r="F3458" s="56">
        <v>7.8633186008381717</v>
      </c>
    </row>
    <row r="3459" spans="4:6" ht="15.75" x14ac:dyDescent="0.25">
      <c r="D3459" s="383">
        <v>43802</v>
      </c>
      <c r="E3459" s="60">
        <v>4.5250000000000004</v>
      </c>
      <c r="F3459" s="56">
        <v>7.5551666717058739</v>
      </c>
    </row>
    <row r="3460" spans="4:6" ht="15.75" x14ac:dyDescent="0.25">
      <c r="D3460" s="383">
        <v>43803</v>
      </c>
      <c r="E3460" s="60">
        <v>4.4850000000000003</v>
      </c>
      <c r="F3460" s="56">
        <v>7.2766463480734807</v>
      </c>
    </row>
    <row r="3461" spans="4:6" ht="15.75" x14ac:dyDescent="0.25">
      <c r="D3461" s="383">
        <v>43804</v>
      </c>
      <c r="E3461" s="60">
        <v>4.37</v>
      </c>
      <c r="F3461" s="56">
        <v>7.0302892642015795</v>
      </c>
    </row>
    <row r="3462" spans="4:6" ht="15.75" x14ac:dyDescent="0.25">
      <c r="D3462" s="383">
        <v>43805</v>
      </c>
      <c r="E3462" s="60">
        <v>4.375</v>
      </c>
      <c r="F3462" s="56">
        <v>6.7995031528612238</v>
      </c>
    </row>
    <row r="3463" spans="4:6" ht="15.75" x14ac:dyDescent="0.25">
      <c r="D3463" s="383">
        <v>43808</v>
      </c>
      <c r="E3463" s="60">
        <v>4.46</v>
      </c>
      <c r="F3463" s="56">
        <v>6.6412286781409975</v>
      </c>
    </row>
    <row r="3464" spans="4:6" ht="15.75" x14ac:dyDescent="0.25">
      <c r="D3464" s="383">
        <v>43809</v>
      </c>
      <c r="E3464" s="60">
        <v>4.4175000000000004</v>
      </c>
      <c r="F3464" s="56">
        <v>6.5529720156419451</v>
      </c>
    </row>
    <row r="3465" spans="4:6" ht="15.75" x14ac:dyDescent="0.25">
      <c r="D3465" s="383">
        <v>43810</v>
      </c>
      <c r="E3465" s="60">
        <v>4.3899999999999997</v>
      </c>
      <c r="F3465" s="56">
        <v>6.5048065476565649</v>
      </c>
    </row>
    <row r="3466" spans="4:6" ht="15.75" x14ac:dyDescent="0.25">
      <c r="D3466" s="383">
        <v>43811</v>
      </c>
      <c r="E3466" s="60">
        <v>4.2649999999999997</v>
      </c>
      <c r="F3466" s="56">
        <v>6.405066768000693</v>
      </c>
    </row>
    <row r="3467" spans="4:6" ht="15.75" x14ac:dyDescent="0.25">
      <c r="D3467" s="383">
        <v>43812</v>
      </c>
      <c r="E3467" s="60">
        <v>4.2450000000000001</v>
      </c>
      <c r="F3467" s="56">
        <v>6.2128878402100529</v>
      </c>
    </row>
    <row r="3468" spans="4:6" ht="15.75" x14ac:dyDescent="0.25">
      <c r="D3468" s="383">
        <v>43815</v>
      </c>
      <c r="E3468" s="60">
        <v>4.3899999999999997</v>
      </c>
      <c r="F3468" s="56">
        <v>6.2182958123975611</v>
      </c>
    </row>
    <row r="3469" spans="4:6" ht="15.75" x14ac:dyDescent="0.25">
      <c r="D3469" s="383">
        <v>43816</v>
      </c>
      <c r="E3469" s="60">
        <v>4.4225000000000003</v>
      </c>
      <c r="F3469" s="56">
        <v>6.6527970873415345</v>
      </c>
    </row>
    <row r="3470" spans="4:6" ht="15.75" x14ac:dyDescent="0.25">
      <c r="D3470" s="383">
        <v>43817</v>
      </c>
      <c r="E3470" s="60">
        <v>4.55</v>
      </c>
      <c r="F3470" s="56">
        <v>6.5112510564113819</v>
      </c>
    </row>
    <row r="3471" spans="4:6" ht="15.75" x14ac:dyDescent="0.25">
      <c r="D3471" s="383">
        <v>43818</v>
      </c>
      <c r="E3471" s="60">
        <v>4.4749999999999996</v>
      </c>
      <c r="F3471" s="56">
        <v>6.3641738056235022</v>
      </c>
    </row>
    <row r="3472" spans="4:6" ht="15.75" x14ac:dyDescent="0.25">
      <c r="D3472" s="383">
        <v>43819</v>
      </c>
      <c r="E3472" s="60">
        <v>4.53</v>
      </c>
      <c r="F3472" s="56">
        <v>6.1772472088588204</v>
      </c>
    </row>
    <row r="3473" spans="4:6" ht="15.75" x14ac:dyDescent="0.25">
      <c r="D3473" s="383">
        <v>43822</v>
      </c>
      <c r="E3473" s="60">
        <v>4.53</v>
      </c>
      <c r="F3473" s="56">
        <v>6.5056941313505856</v>
      </c>
    </row>
    <row r="3474" spans="4:6" ht="15.75" x14ac:dyDescent="0.25">
      <c r="D3474" s="383">
        <v>43823</v>
      </c>
      <c r="E3474" s="60">
        <v>4.5350000000000001</v>
      </c>
      <c r="F3474" s="56">
        <v>6.3772516166286461</v>
      </c>
    </row>
    <row r="3475" spans="4:6" ht="15.75" x14ac:dyDescent="0.25">
      <c r="D3475" s="383">
        <v>43824</v>
      </c>
      <c r="E3475" s="60">
        <v>4.53</v>
      </c>
      <c r="F3475" s="56">
        <v>6.2290093089269893</v>
      </c>
    </row>
    <row r="3476" spans="4:6" ht="15.75" x14ac:dyDescent="0.25">
      <c r="D3476" s="383">
        <v>43825</v>
      </c>
      <c r="E3476" s="60">
        <v>4.5750000000000002</v>
      </c>
      <c r="F3476" s="56">
        <v>6.3651885358329148</v>
      </c>
    </row>
    <row r="3477" spans="4:6" ht="15.75" x14ac:dyDescent="0.25">
      <c r="D3477" s="383">
        <v>43826</v>
      </c>
      <c r="E3477" s="60">
        <v>4.57</v>
      </c>
      <c r="F3477" s="56">
        <v>6.2398786948759</v>
      </c>
    </row>
    <row r="3478" spans="4:6" ht="15.75" x14ac:dyDescent="0.25">
      <c r="D3478" s="383">
        <v>43829</v>
      </c>
      <c r="E3478" s="60">
        <v>4.72</v>
      </c>
      <c r="F3478" s="56">
        <v>6.268317713119707</v>
      </c>
    </row>
    <row r="3479" spans="4:6" ht="15.75" x14ac:dyDescent="0.25">
      <c r="D3479" s="383">
        <v>43830</v>
      </c>
      <c r="E3479" s="60">
        <v>4.6875</v>
      </c>
      <c r="F3479" s="56">
        <v>6.0931469456038476</v>
      </c>
    </row>
    <row r="3480" spans="4:6" ht="15.75" x14ac:dyDescent="0.25">
      <c r="D3480" s="383">
        <v>43831</v>
      </c>
      <c r="E3480" s="60">
        <v>4.7</v>
      </c>
      <c r="F3480" s="56">
        <v>5.9621074011213278</v>
      </c>
    </row>
    <row r="3481" spans="4:6" ht="15.75" x14ac:dyDescent="0.25">
      <c r="D3481" s="383">
        <v>43832</v>
      </c>
      <c r="E3481" s="60">
        <v>4.6100000000000003</v>
      </c>
      <c r="F3481" s="56">
        <v>6.8143356978383727</v>
      </c>
    </row>
    <row r="3482" spans="4:6" ht="15.75" x14ac:dyDescent="0.25">
      <c r="D3482" s="383">
        <v>43833</v>
      </c>
      <c r="E3482" s="60">
        <v>4.6124999999999998</v>
      </c>
      <c r="F3482" s="56">
        <v>6.7112676516842846</v>
      </c>
    </row>
    <row r="3483" spans="4:6" ht="15.75" x14ac:dyDescent="0.25">
      <c r="D3483" s="383">
        <v>43836</v>
      </c>
      <c r="E3483" s="60">
        <v>4.7024999999999997</v>
      </c>
      <c r="F3483" s="56">
        <v>6.481744935868913</v>
      </c>
    </row>
    <row r="3484" spans="4:6" ht="15.75" x14ac:dyDescent="0.25">
      <c r="D3484" s="383">
        <v>43837</v>
      </c>
      <c r="E3484" s="60">
        <v>4.6749999999999998</v>
      </c>
      <c r="F3484" s="56">
        <v>7.3637919063491761</v>
      </c>
    </row>
    <row r="3485" spans="4:6" ht="15.75" x14ac:dyDescent="0.25">
      <c r="D3485" s="383">
        <v>43838</v>
      </c>
      <c r="E3485" s="60">
        <v>4.6500000000000004</v>
      </c>
      <c r="F3485" s="56">
        <v>7.3207031416817783</v>
      </c>
    </row>
    <row r="3486" spans="4:6" ht="15.75" x14ac:dyDescent="0.25">
      <c r="D3486" s="383">
        <v>43839</v>
      </c>
      <c r="E3486" s="60">
        <v>4.6100000000000003</v>
      </c>
      <c r="F3486" s="56">
        <v>7.8592967703777799</v>
      </c>
    </row>
    <row r="3487" spans="4:6" ht="15.75" x14ac:dyDescent="0.25">
      <c r="D3487" s="383">
        <v>43840</v>
      </c>
      <c r="E3487" s="60">
        <v>4.7549999999999999</v>
      </c>
      <c r="F3487" s="56">
        <v>7.8548717646905324</v>
      </c>
    </row>
    <row r="3488" spans="4:6" ht="15.75" x14ac:dyDescent="0.25">
      <c r="D3488" s="383">
        <v>43843</v>
      </c>
      <c r="E3488" s="60">
        <v>4.9249999999999998</v>
      </c>
      <c r="F3488" s="56">
        <v>7.5026962855874801</v>
      </c>
    </row>
    <row r="3489" spans="4:6" ht="15.75" x14ac:dyDescent="0.25">
      <c r="D3489" s="383">
        <v>43844</v>
      </c>
      <c r="E3489" s="60">
        <v>4.87</v>
      </c>
      <c r="F3489" s="56">
        <v>7.5040276250866054</v>
      </c>
    </row>
    <row r="3490" spans="4:6" ht="15.75" x14ac:dyDescent="0.25">
      <c r="D3490" s="383">
        <v>43845</v>
      </c>
      <c r="E3490" s="60">
        <v>4.8125</v>
      </c>
      <c r="F3490" s="56">
        <v>7.1857894198419618</v>
      </c>
    </row>
    <row r="3491" spans="4:6" ht="15.75" x14ac:dyDescent="0.25">
      <c r="D3491" s="383">
        <v>43846</v>
      </c>
      <c r="E3491" s="60">
        <v>4.6399999999999997</v>
      </c>
      <c r="F3491" s="56">
        <v>7.731075573586307</v>
      </c>
    </row>
    <row r="3492" spans="4:6" ht="15.75" x14ac:dyDescent="0.25">
      <c r="D3492" s="383">
        <v>43847</v>
      </c>
      <c r="E3492" s="60">
        <v>4.6050000000000004</v>
      </c>
      <c r="F3492" s="56">
        <v>7.7806138940674261</v>
      </c>
    </row>
    <row r="3493" spans="4:6" ht="15.75" x14ac:dyDescent="0.25">
      <c r="D3493" s="383">
        <v>43850</v>
      </c>
      <c r="E3493" s="60">
        <v>4.7675000000000001</v>
      </c>
      <c r="F3493" s="56">
        <v>7.8338637345774229</v>
      </c>
    </row>
    <row r="3494" spans="4:6" ht="15.75" x14ac:dyDescent="0.25">
      <c r="D3494" s="383">
        <v>43851</v>
      </c>
      <c r="E3494" s="60">
        <v>4.7249999999999996</v>
      </c>
      <c r="F3494" s="56">
        <v>7.500558207175172</v>
      </c>
    </row>
    <row r="3495" spans="4:6" ht="15.75" x14ac:dyDescent="0.25">
      <c r="D3495" s="383">
        <v>43852</v>
      </c>
      <c r="E3495" s="60">
        <v>4.6875</v>
      </c>
      <c r="F3495" s="56">
        <v>7.9507306776814</v>
      </c>
    </row>
    <row r="3496" spans="4:6" ht="15.75" x14ac:dyDescent="0.25">
      <c r="D3496" s="383">
        <v>43853</v>
      </c>
      <c r="E3496" s="60">
        <v>4.91</v>
      </c>
      <c r="F3496" s="56">
        <v>7.7150930558226944</v>
      </c>
    </row>
    <row r="3497" spans="4:6" ht="15.75" x14ac:dyDescent="0.25">
      <c r="D3497" s="383">
        <v>43854</v>
      </c>
      <c r="E3497" s="60">
        <v>4.835</v>
      </c>
      <c r="F3497" s="56">
        <v>7.4707443979705772</v>
      </c>
    </row>
    <row r="3498" spans="4:6" ht="15.75" x14ac:dyDescent="0.25">
      <c r="D3498" s="383">
        <v>43857</v>
      </c>
      <c r="E3498" s="60">
        <v>5.165</v>
      </c>
      <c r="F3498" s="56">
        <v>7.3970437744509603</v>
      </c>
    </row>
    <row r="3499" spans="4:6" ht="15.75" x14ac:dyDescent="0.25">
      <c r="D3499" s="383">
        <v>43858</v>
      </c>
      <c r="E3499" s="60">
        <v>5.12</v>
      </c>
      <c r="F3499" s="56">
        <v>7.1976107043606259</v>
      </c>
    </row>
    <row r="3500" spans="4:6" ht="15.75" x14ac:dyDescent="0.25">
      <c r="D3500" s="383">
        <v>43859</v>
      </c>
      <c r="E3500" s="60">
        <v>5.0250000000000004</v>
      </c>
      <c r="F3500" s="56">
        <v>6.947993081674217</v>
      </c>
    </row>
    <row r="3501" spans="4:6" ht="15.75" x14ac:dyDescent="0.25">
      <c r="D3501" s="383">
        <v>43860</v>
      </c>
      <c r="E3501" s="60">
        <v>5.05</v>
      </c>
      <c r="F3501" s="56">
        <v>6.747703352176873</v>
      </c>
    </row>
    <row r="3502" spans="4:6" ht="15.75" x14ac:dyDescent="0.25">
      <c r="D3502" s="383">
        <v>43861</v>
      </c>
      <c r="E3502" s="60">
        <v>4.9050000000000002</v>
      </c>
      <c r="F3502" s="56">
        <v>6.5201247869940193</v>
      </c>
    </row>
    <row r="3503" spans="4:6" ht="15.75" x14ac:dyDescent="0.25">
      <c r="D3503" s="383">
        <v>43864</v>
      </c>
      <c r="E3503" s="60">
        <v>4.9175000000000004</v>
      </c>
      <c r="F3503" s="56">
        <v>6.3202432659367922</v>
      </c>
    </row>
    <row r="3504" spans="4:6" ht="15.75" x14ac:dyDescent="0.25">
      <c r="D3504" s="383">
        <v>43865</v>
      </c>
      <c r="E3504" s="60">
        <v>4.8899999999999997</v>
      </c>
      <c r="F3504" s="56">
        <v>6.5867608557487838</v>
      </c>
    </row>
    <row r="3505" spans="4:6" ht="15.75" x14ac:dyDescent="0.25">
      <c r="D3505" s="383">
        <v>43866</v>
      </c>
      <c r="E3505" s="60">
        <v>4.9000000000000004</v>
      </c>
      <c r="F3505" s="56">
        <v>6.6769074153422299</v>
      </c>
    </row>
    <row r="3506" spans="4:6" ht="15.75" x14ac:dyDescent="0.25">
      <c r="D3506" s="383">
        <v>43867</v>
      </c>
      <c r="E3506" s="60">
        <v>4.95</v>
      </c>
      <c r="F3506" s="56">
        <v>6.7148804433064067</v>
      </c>
    </row>
    <row r="3507" spans="4:6" ht="15.75" x14ac:dyDescent="0.25">
      <c r="D3507" s="383">
        <v>43868</v>
      </c>
      <c r="E3507" s="60">
        <v>5.13</v>
      </c>
      <c r="F3507" s="56">
        <v>6.4957763105376456</v>
      </c>
    </row>
    <row r="3508" spans="4:6" ht="15.75" x14ac:dyDescent="0.25">
      <c r="D3508" s="383">
        <v>43871</v>
      </c>
      <c r="E3508" s="60">
        <v>5.16</v>
      </c>
      <c r="F3508" s="56">
        <v>6.293612575027888</v>
      </c>
    </row>
    <row r="3509" spans="4:6" ht="15.75" x14ac:dyDescent="0.25">
      <c r="D3509" s="383">
        <v>43872</v>
      </c>
      <c r="E3509" s="60">
        <v>5.14</v>
      </c>
      <c r="F3509" s="56">
        <v>6.2243762698220966</v>
      </c>
    </row>
    <row r="3510" spans="4:6" ht="15.75" x14ac:dyDescent="0.25">
      <c r="D3510" s="383">
        <v>43873</v>
      </c>
      <c r="E3510" s="60">
        <v>5.16</v>
      </c>
      <c r="F3510" s="56">
        <v>6.3342579274641135</v>
      </c>
    </row>
    <row r="3511" spans="4:6" ht="15.75" x14ac:dyDescent="0.25">
      <c r="D3511" s="383">
        <v>43874</v>
      </c>
      <c r="E3511" s="60">
        <v>5.22</v>
      </c>
      <c r="F3511" s="56">
        <v>7.187626974688496</v>
      </c>
    </row>
    <row r="3512" spans="4:6" ht="15.75" x14ac:dyDescent="0.25">
      <c r="D3512" s="383">
        <v>43875</v>
      </c>
      <c r="E3512" s="60">
        <v>5.3150000000000004</v>
      </c>
      <c r="F3512" s="56">
        <v>7.8469627477680142</v>
      </c>
    </row>
    <row r="3513" spans="4:6" ht="15.75" x14ac:dyDescent="0.25">
      <c r="D3513" s="383">
        <v>43878</v>
      </c>
      <c r="E3513" s="60">
        <v>5.3049999999999997</v>
      </c>
      <c r="F3513" s="56">
        <v>7.4901542923346529</v>
      </c>
    </row>
    <row r="3514" spans="4:6" ht="15.75" x14ac:dyDescent="0.25">
      <c r="D3514" s="383">
        <v>43879</v>
      </c>
      <c r="E3514" s="60">
        <v>5.27</v>
      </c>
      <c r="F3514" s="56">
        <v>7.1708917111942512</v>
      </c>
    </row>
    <row r="3515" spans="4:6" ht="15.75" x14ac:dyDescent="0.25">
      <c r="D3515" s="383">
        <v>43880</v>
      </c>
      <c r="E3515" s="60">
        <v>5.375</v>
      </c>
      <c r="F3515" s="56">
        <v>7.389568146182504</v>
      </c>
    </row>
    <row r="3516" spans="4:6" ht="15.75" x14ac:dyDescent="0.25">
      <c r="D3516" s="383">
        <v>43881</v>
      </c>
      <c r="E3516" s="60">
        <v>5.5549999999999997</v>
      </c>
      <c r="F3516" s="56">
        <v>7.5052658903947913</v>
      </c>
    </row>
    <row r="3517" spans="4:6" ht="15.75" x14ac:dyDescent="0.25">
      <c r="D3517" s="383">
        <v>43882</v>
      </c>
      <c r="E3517" s="60">
        <v>5.3849999999999998</v>
      </c>
      <c r="F3517" s="56">
        <v>7.6627691043510389</v>
      </c>
    </row>
    <row r="3518" spans="4:6" ht="15.75" x14ac:dyDescent="0.25">
      <c r="D3518" s="383">
        <v>43885</v>
      </c>
      <c r="E3518" s="60">
        <v>5.77</v>
      </c>
      <c r="F3518" s="56">
        <v>7.6374959227096664</v>
      </c>
    </row>
    <row r="3519" spans="4:6" ht="15.75" x14ac:dyDescent="0.25">
      <c r="D3519" s="383">
        <v>43886</v>
      </c>
      <c r="E3519" s="60">
        <v>5.83</v>
      </c>
      <c r="F3519" s="56">
        <v>7.3874897352758762</v>
      </c>
    </row>
    <row r="3520" spans="4:6" ht="15.75" x14ac:dyDescent="0.25">
      <c r="D3520" s="383">
        <v>43887</v>
      </c>
      <c r="E3520" s="60">
        <v>5.9074999999999998</v>
      </c>
      <c r="F3520" s="56">
        <v>7.2871271184341682</v>
      </c>
    </row>
    <row r="3521" spans="4:6" ht="15.75" x14ac:dyDescent="0.25">
      <c r="D3521" s="383">
        <v>43888</v>
      </c>
      <c r="E3521" s="60">
        <v>5.9349999999999996</v>
      </c>
      <c r="F3521" s="56">
        <v>7.0513670910292152</v>
      </c>
    </row>
    <row r="3522" spans="4:6" ht="15.75" x14ac:dyDescent="0.25">
      <c r="D3522" s="383">
        <v>43889</v>
      </c>
      <c r="E3522" s="60">
        <v>6.18</v>
      </c>
      <c r="F3522" s="56">
        <v>6.9452436867540577</v>
      </c>
    </row>
    <row r="3523" spans="4:6" ht="15.75" x14ac:dyDescent="0.25">
      <c r="D3523" s="383">
        <v>43892</v>
      </c>
      <c r="E3523" s="60">
        <v>6.6050000000000004</v>
      </c>
      <c r="F3523" s="56">
        <v>6.8789010465872922</v>
      </c>
    </row>
    <row r="3524" spans="4:6" ht="15.75" x14ac:dyDescent="0.25">
      <c r="D3524" s="383">
        <v>43893</v>
      </c>
      <c r="E3524" s="60">
        <v>6.2549999999999999</v>
      </c>
      <c r="F3524" s="56">
        <v>7.0580848660253315</v>
      </c>
    </row>
    <row r="3525" spans="4:6" ht="15.75" x14ac:dyDescent="0.25">
      <c r="D3525" s="383">
        <v>43894</v>
      </c>
      <c r="E3525" s="60">
        <v>6.06</v>
      </c>
      <c r="F3525" s="56">
        <v>6.8013569450541169</v>
      </c>
    </row>
    <row r="3526" spans="4:6" ht="15.75" x14ac:dyDescent="0.25">
      <c r="D3526" s="383">
        <v>43895</v>
      </c>
      <c r="E3526" s="60">
        <v>5.8849999999999998</v>
      </c>
      <c r="F3526" s="56">
        <v>6.673937306331144</v>
      </c>
    </row>
    <row r="3527" spans="4:6" ht="15.75" x14ac:dyDescent="0.25">
      <c r="D3527" s="383">
        <v>43896</v>
      </c>
      <c r="E3527" s="60">
        <v>6.2649999999999997</v>
      </c>
      <c r="F3527" s="56">
        <v>6.7779919582164991</v>
      </c>
    </row>
    <row r="3528" spans="4:6" ht="15.75" x14ac:dyDescent="0.25">
      <c r="D3528" s="383">
        <v>43899</v>
      </c>
      <c r="E3528" s="60">
        <v>6.9550000000000001</v>
      </c>
      <c r="F3528" s="56">
        <v>6.5915993065589724</v>
      </c>
    </row>
    <row r="3529" spans="4:6" ht="15.75" x14ac:dyDescent="0.25">
      <c r="D3529" s="383">
        <v>43900</v>
      </c>
      <c r="E3529" s="60">
        <v>6.6325000000000003</v>
      </c>
      <c r="F3529" s="56">
        <v>6.5453773576779479</v>
      </c>
    </row>
    <row r="3530" spans="4:6" ht="15.75" x14ac:dyDescent="0.25">
      <c r="D3530" s="383">
        <v>43901</v>
      </c>
      <c r="E3530" s="60">
        <v>6.62</v>
      </c>
      <c r="F3530" s="56">
        <v>7.2547690328392029</v>
      </c>
    </row>
    <row r="3531" spans="4:6" ht="15.75" x14ac:dyDescent="0.25">
      <c r="D3531" s="383">
        <v>43902</v>
      </c>
      <c r="E3531" s="60">
        <v>7.2050000000000001</v>
      </c>
      <c r="F3531" s="56">
        <v>7.1498559295169173</v>
      </c>
    </row>
    <row r="3532" spans="4:6" ht="15.75" x14ac:dyDescent="0.25">
      <c r="D3532" s="383">
        <v>43903</v>
      </c>
      <c r="E3532" s="60">
        <v>7.04</v>
      </c>
      <c r="F3532" s="56">
        <v>6.9059051280547372</v>
      </c>
    </row>
    <row r="3533" spans="4:6" ht="15.75" x14ac:dyDescent="0.25">
      <c r="D3533" s="383">
        <v>43906</v>
      </c>
      <c r="E3533" s="60">
        <v>8.1850000000000005</v>
      </c>
      <c r="F3533" s="56">
        <v>12.900986279506943</v>
      </c>
    </row>
    <row r="3534" spans="4:6" ht="15.75" x14ac:dyDescent="0.25">
      <c r="D3534" s="383">
        <v>43907</v>
      </c>
      <c r="E3534" s="60">
        <v>8.8825000000000003</v>
      </c>
      <c r="F3534" s="56">
        <v>13.278093702252299</v>
      </c>
    </row>
    <row r="3535" spans="4:6" ht="15.75" x14ac:dyDescent="0.25">
      <c r="D3535" s="383">
        <v>43908</v>
      </c>
      <c r="E3535" s="60">
        <v>10.56</v>
      </c>
      <c r="F3535" s="56">
        <v>15.878823893876682</v>
      </c>
    </row>
    <row r="3536" spans="4:6" ht="15.75" x14ac:dyDescent="0.25">
      <c r="D3536" s="383">
        <v>43909</v>
      </c>
      <c r="E3536" s="60">
        <v>11.077500000000001</v>
      </c>
      <c r="F3536" s="56">
        <v>16.101050669408774</v>
      </c>
    </row>
    <row r="3537" spans="4:6" ht="15.75" x14ac:dyDescent="0.25">
      <c r="D3537" s="383">
        <v>43910</v>
      </c>
      <c r="E3537" s="60">
        <v>11.685</v>
      </c>
      <c r="F3537" s="56">
        <v>18.902959474885218</v>
      </c>
    </row>
    <row r="3538" spans="4:6" ht="15.75" x14ac:dyDescent="0.25">
      <c r="D3538" s="383">
        <v>43913</v>
      </c>
      <c r="E3538" s="60">
        <v>10.824999999999999</v>
      </c>
      <c r="F3538" s="56">
        <v>17.615276348633582</v>
      </c>
    </row>
    <row r="3539" spans="4:6" ht="15.75" x14ac:dyDescent="0.25">
      <c r="D3539" s="383">
        <v>43914</v>
      </c>
      <c r="E3539" s="60">
        <v>11.01</v>
      </c>
      <c r="F3539" s="56">
        <v>17.551603239576579</v>
      </c>
    </row>
    <row r="3540" spans="4:6" ht="15.75" x14ac:dyDescent="0.25">
      <c r="D3540" s="383">
        <v>43915</v>
      </c>
      <c r="E3540" s="60">
        <v>9.7750000000000004</v>
      </c>
      <c r="F3540" s="56">
        <v>17.247692964134206</v>
      </c>
    </row>
    <row r="3541" spans="4:6" ht="15.75" x14ac:dyDescent="0.25">
      <c r="D3541" s="383">
        <v>43916</v>
      </c>
      <c r="E3541" s="60">
        <v>9.49</v>
      </c>
      <c r="F3541" s="56">
        <v>16.861637113743168</v>
      </c>
    </row>
    <row r="3542" spans="4:6" ht="15.75" x14ac:dyDescent="0.25">
      <c r="D3542" s="383">
        <v>43917</v>
      </c>
      <c r="E3542" s="60">
        <v>9.82</v>
      </c>
      <c r="F3542" s="56">
        <v>15.907813660229357</v>
      </c>
    </row>
    <row r="3543" spans="4:6" ht="15.75" x14ac:dyDescent="0.25">
      <c r="D3543" s="383">
        <v>43920</v>
      </c>
      <c r="E3543" s="60">
        <v>10.335000000000001</v>
      </c>
      <c r="F3543" s="56">
        <v>15.313788441635829</v>
      </c>
    </row>
    <row r="3544" spans="4:6" ht="15.75" x14ac:dyDescent="0.25">
      <c r="D3544" s="383">
        <v>43921</v>
      </c>
      <c r="E3544" s="60">
        <v>9.84</v>
      </c>
      <c r="F3544" s="56">
        <v>14.574014872137953</v>
      </c>
    </row>
    <row r="3545" spans="4:6" ht="15.75" x14ac:dyDescent="0.25">
      <c r="D3545" s="383">
        <v>43922</v>
      </c>
      <c r="E3545" s="60">
        <v>10.98</v>
      </c>
      <c r="F3545" s="56">
        <v>14.321106758268835</v>
      </c>
    </row>
    <row r="3546" spans="4:6" ht="15.75" x14ac:dyDescent="0.25">
      <c r="D3546" s="383">
        <v>43923</v>
      </c>
      <c r="E3546" s="60">
        <v>10.61</v>
      </c>
      <c r="F3546" s="56">
        <v>13.356144957875934</v>
      </c>
    </row>
    <row r="3547" spans="4:6" ht="15.75" x14ac:dyDescent="0.25">
      <c r="D3547" s="383">
        <v>43924</v>
      </c>
      <c r="E3547" s="60">
        <v>11.4175</v>
      </c>
      <c r="F3547" s="56">
        <v>13.044897749451097</v>
      </c>
    </row>
    <row r="3548" spans="4:6" ht="15.75" x14ac:dyDescent="0.25">
      <c r="D3548" s="383">
        <v>43927</v>
      </c>
      <c r="E3548" s="60">
        <v>11.97</v>
      </c>
      <c r="F3548" s="56">
        <v>12.747157984950192</v>
      </c>
    </row>
    <row r="3549" spans="4:6" ht="15.75" x14ac:dyDescent="0.25">
      <c r="D3549" s="383">
        <v>43928</v>
      </c>
      <c r="E3549" s="60">
        <v>11.295</v>
      </c>
      <c r="F3549" s="56">
        <v>14.917608400619475</v>
      </c>
    </row>
    <row r="3550" spans="4:6" ht="15.75" x14ac:dyDescent="0.25">
      <c r="D3550" s="383">
        <v>43929</v>
      </c>
      <c r="E3550" s="60">
        <v>10.050000000000001</v>
      </c>
      <c r="F3550" s="56">
        <v>13.892314324023664</v>
      </c>
    </row>
    <row r="3551" spans="4:6" ht="15.75" x14ac:dyDescent="0.25">
      <c r="D3551" s="383">
        <v>43930</v>
      </c>
      <c r="E3551" s="60">
        <v>9.8949999999999996</v>
      </c>
      <c r="F3551" s="56">
        <v>15.458918529023819</v>
      </c>
    </row>
    <row r="3552" spans="4:6" ht="15.75" x14ac:dyDescent="0.25">
      <c r="D3552" s="383">
        <v>43931</v>
      </c>
      <c r="E3552" s="60">
        <v>9.9024999999999999</v>
      </c>
      <c r="F3552" s="56">
        <v>14.509673724034617</v>
      </c>
    </row>
    <row r="3553" spans="4:6" ht="15.75" x14ac:dyDescent="0.25">
      <c r="D3553" s="383">
        <v>43934</v>
      </c>
      <c r="E3553" s="60">
        <v>10.25</v>
      </c>
      <c r="F3553" s="56">
        <v>13.600471170803466</v>
      </c>
    </row>
    <row r="3554" spans="4:6" ht="15.75" x14ac:dyDescent="0.25">
      <c r="D3554" s="383">
        <v>43935</v>
      </c>
      <c r="E3554" s="60">
        <v>9.625</v>
      </c>
      <c r="F3554" s="56">
        <v>13.050280670194288</v>
      </c>
    </row>
    <row r="3555" spans="4:6" ht="15.75" x14ac:dyDescent="0.25">
      <c r="D3555" s="383">
        <v>43936</v>
      </c>
      <c r="E3555" s="60">
        <v>9.1575000000000006</v>
      </c>
      <c r="F3555" s="56">
        <v>12.27993772652494</v>
      </c>
    </row>
    <row r="3556" spans="4:6" ht="15.75" x14ac:dyDescent="0.25">
      <c r="D3556" s="383">
        <v>43937</v>
      </c>
      <c r="E3556" s="60">
        <v>8.99</v>
      </c>
      <c r="F3556" s="56">
        <v>11.628173085320933</v>
      </c>
    </row>
    <row r="3557" spans="4:6" ht="15.75" x14ac:dyDescent="0.25">
      <c r="D3557" s="383">
        <v>43938</v>
      </c>
      <c r="E3557" s="60">
        <v>8.82</v>
      </c>
      <c r="F3557" s="56">
        <v>11.171518895730046</v>
      </c>
    </row>
    <row r="3558" spans="4:6" ht="15.75" x14ac:dyDescent="0.25">
      <c r="D3558" s="383">
        <v>43941</v>
      </c>
      <c r="E3558" s="60">
        <v>8.81</v>
      </c>
      <c r="F3558" s="56">
        <v>10.488142090089575</v>
      </c>
    </row>
    <row r="3559" spans="4:6" ht="15.75" x14ac:dyDescent="0.25">
      <c r="D3559" s="383">
        <v>43942</v>
      </c>
      <c r="E3559" s="60">
        <v>8.99</v>
      </c>
      <c r="F3559" s="56">
        <v>10.109759903442908</v>
      </c>
    </row>
    <row r="3560" spans="4:6" ht="15.75" x14ac:dyDescent="0.25">
      <c r="D3560" s="383">
        <v>43943</v>
      </c>
      <c r="E3560" s="60">
        <v>9.23</v>
      </c>
      <c r="F3560" s="56">
        <v>10.882938402303338</v>
      </c>
    </row>
    <row r="3561" spans="4:6" ht="15.75" x14ac:dyDescent="0.25">
      <c r="D3561" s="383">
        <v>43944</v>
      </c>
      <c r="E3561" s="60">
        <v>8.91</v>
      </c>
      <c r="F3561" s="56">
        <v>10.236286587534577</v>
      </c>
    </row>
    <row r="3562" spans="4:6" ht="15.75" x14ac:dyDescent="0.25">
      <c r="D3562" s="383">
        <v>43945</v>
      </c>
      <c r="E3562" s="60">
        <v>8.75</v>
      </c>
      <c r="F3562" s="56">
        <v>10.042077642158031</v>
      </c>
    </row>
    <row r="3563" spans="4:6" ht="15.75" x14ac:dyDescent="0.25">
      <c r="D3563" s="383">
        <v>43948</v>
      </c>
      <c r="E3563" s="60">
        <v>8.83</v>
      </c>
      <c r="F3563" s="56">
        <v>9.4721803879489848</v>
      </c>
    </row>
    <row r="3564" spans="4:6" ht="15.75" x14ac:dyDescent="0.25">
      <c r="D3564" s="383">
        <v>43949</v>
      </c>
      <c r="E3564" s="60">
        <v>8.6</v>
      </c>
      <c r="F3564" s="56">
        <v>9.6476922556292024</v>
      </c>
    </row>
    <row r="3565" spans="4:6" ht="15.75" x14ac:dyDescent="0.25">
      <c r="D3565" s="383">
        <v>43950</v>
      </c>
      <c r="E3565" s="60">
        <v>8.0399999999999991</v>
      </c>
      <c r="F3565" s="56">
        <v>10.325852510675524</v>
      </c>
    </row>
    <row r="3566" spans="4:6" ht="15.75" x14ac:dyDescent="0.25">
      <c r="D3566" s="383">
        <v>43951</v>
      </c>
      <c r="E3566" s="60">
        <v>7.7450000000000001</v>
      </c>
      <c r="F3566" s="56">
        <v>10.37280283232964</v>
      </c>
    </row>
    <row r="3567" spans="4:6" ht="15.75" x14ac:dyDescent="0.25">
      <c r="D3567" s="383"/>
      <c r="E3567" s="60"/>
      <c r="F3567" s="56"/>
    </row>
  </sheetData>
  <hyperlinks>
    <hyperlink ref="D1" location="Jegyzék_Index!A1" display="Vissza a jegyzékre / Return to the Index" xr:uid="{729DE8E3-8064-44A6-951D-AD5804D50E5E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P168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34.5703125" customWidth="1"/>
    <col min="5" max="5" width="13.140625" customWidth="1"/>
    <col min="6" max="6" width="30.7109375" customWidth="1"/>
    <col min="7" max="7" width="32.5703125" customWidth="1"/>
    <col min="8" max="8" width="25.85546875" customWidth="1"/>
    <col min="9" max="9" width="31.42578125" customWidth="1"/>
    <col min="14" max="14" width="10" customWidth="1"/>
    <col min="15" max="15" width="8.42578125" customWidth="1"/>
    <col min="16" max="16" width="7.28515625" customWidth="1"/>
  </cols>
  <sheetData>
    <row r="1" spans="1:16" ht="15.75" x14ac:dyDescent="0.25">
      <c r="A1" s="62" t="s">
        <v>100</v>
      </c>
      <c r="B1" s="63" t="s">
        <v>244</v>
      </c>
      <c r="D1" s="500" t="s">
        <v>710</v>
      </c>
      <c r="E1" s="500"/>
      <c r="F1" s="500"/>
    </row>
    <row r="2" spans="1:16" ht="15.75" x14ac:dyDescent="0.25">
      <c r="A2" s="62" t="s">
        <v>101</v>
      </c>
      <c r="B2" s="63" t="s">
        <v>245</v>
      </c>
    </row>
    <row r="3" spans="1:16" ht="15.75" x14ac:dyDescent="0.25">
      <c r="A3" s="64" t="s">
        <v>121</v>
      </c>
      <c r="B3" s="65" t="s">
        <v>122</v>
      </c>
    </row>
    <row r="4" spans="1:16" ht="15.75" x14ac:dyDescent="0.25">
      <c r="A4" s="64" t="s">
        <v>123</v>
      </c>
      <c r="B4" s="65" t="s">
        <v>351</v>
      </c>
    </row>
    <row r="5" spans="1:16" ht="15.75" x14ac:dyDescent="0.25">
      <c r="A5" s="66" t="s">
        <v>105</v>
      </c>
      <c r="B5" s="67" t="s">
        <v>352</v>
      </c>
    </row>
    <row r="6" spans="1:16" ht="15.75" x14ac:dyDescent="0.25">
      <c r="A6" s="11" t="s">
        <v>107</v>
      </c>
      <c r="B6" s="67" t="s">
        <v>353</v>
      </c>
    </row>
    <row r="9" spans="1:16" ht="31.5" x14ac:dyDescent="0.25">
      <c r="D9" s="68"/>
      <c r="E9" s="69"/>
      <c r="F9" s="75" t="s">
        <v>354</v>
      </c>
      <c r="G9" s="75" t="s">
        <v>355</v>
      </c>
      <c r="H9" s="75" t="s">
        <v>363</v>
      </c>
      <c r="I9" s="75" t="s">
        <v>361</v>
      </c>
    </row>
    <row r="10" spans="1:16" ht="31.5" x14ac:dyDescent="0.25">
      <c r="D10" s="68"/>
      <c r="E10" s="69"/>
      <c r="F10" s="75" t="s">
        <v>356</v>
      </c>
      <c r="G10" s="75" t="s">
        <v>362</v>
      </c>
      <c r="H10" s="75" t="s">
        <v>357</v>
      </c>
      <c r="I10" s="75" t="s">
        <v>360</v>
      </c>
    </row>
    <row r="11" spans="1:16" ht="15.75" x14ac:dyDescent="0.25">
      <c r="D11" s="70" t="s">
        <v>358</v>
      </c>
      <c r="E11" s="71" t="s">
        <v>359</v>
      </c>
      <c r="F11" s="72">
        <v>222.24323177691497</v>
      </c>
      <c r="G11" s="72">
        <v>79.642831802324395</v>
      </c>
      <c r="H11" s="72">
        <v>162.44731714473872</v>
      </c>
      <c r="I11" s="72">
        <v>151.4543920246129</v>
      </c>
      <c r="K11" s="50"/>
      <c r="L11" s="50"/>
      <c r="M11" s="50"/>
      <c r="N11" s="50"/>
      <c r="O11" s="50"/>
      <c r="P11" s="50"/>
    </row>
    <row r="12" spans="1:16" ht="15.75" x14ac:dyDescent="0.25">
      <c r="D12" s="347">
        <v>39141</v>
      </c>
      <c r="E12" s="73">
        <v>39141</v>
      </c>
      <c r="F12" s="72">
        <v>233.1602028577887</v>
      </c>
      <c r="G12" s="72">
        <v>82.027009224155151</v>
      </c>
      <c r="H12" s="72">
        <v>164.84552657081852</v>
      </c>
      <c r="I12" s="72">
        <v>156.06969083168198</v>
      </c>
      <c r="K12" s="50"/>
      <c r="L12" s="50"/>
      <c r="M12" s="50"/>
      <c r="N12" s="50"/>
      <c r="O12" s="50"/>
      <c r="P12" s="50"/>
    </row>
    <row r="13" spans="1:16" ht="15.75" x14ac:dyDescent="0.25">
      <c r="D13" s="347">
        <v>39172</v>
      </c>
      <c r="E13" s="73">
        <v>39172</v>
      </c>
      <c r="F13" s="72">
        <v>237.20198643693345</v>
      </c>
      <c r="G13" s="72">
        <v>97.308791292563342</v>
      </c>
      <c r="H13" s="72">
        <v>161.73204078344315</v>
      </c>
      <c r="I13" s="72">
        <v>150.55565585707899</v>
      </c>
      <c r="K13" s="50"/>
      <c r="L13" s="50"/>
      <c r="M13" s="50"/>
      <c r="N13" s="50"/>
      <c r="O13" s="50"/>
      <c r="P13" s="50"/>
    </row>
    <row r="14" spans="1:16" ht="15.75" x14ac:dyDescent="0.25">
      <c r="D14" s="347">
        <v>39202</v>
      </c>
      <c r="E14" s="73">
        <v>39202</v>
      </c>
      <c r="F14" s="72">
        <v>254.29281955934803</v>
      </c>
      <c r="G14" s="72">
        <v>125.33215536433417</v>
      </c>
      <c r="H14" s="72">
        <v>167.8847147486687</v>
      </c>
      <c r="I14" s="72">
        <v>135.39527335589528</v>
      </c>
      <c r="K14" s="50"/>
      <c r="L14" s="50"/>
      <c r="M14" s="50"/>
      <c r="N14" s="50"/>
      <c r="O14" s="50"/>
      <c r="P14" s="50"/>
    </row>
    <row r="15" spans="1:16" ht="15.75" x14ac:dyDescent="0.25">
      <c r="D15" s="347">
        <v>39233</v>
      </c>
      <c r="E15" s="73">
        <v>39233</v>
      </c>
      <c r="F15" s="72">
        <v>261.94714909452267</v>
      </c>
      <c r="G15" s="72">
        <v>128.43802875082025</v>
      </c>
      <c r="H15" s="72">
        <v>169.72595422859777</v>
      </c>
      <c r="I15" s="72">
        <v>130.62402548498662</v>
      </c>
      <c r="K15" s="50"/>
      <c r="L15" s="50"/>
      <c r="M15" s="50"/>
      <c r="N15" s="50"/>
      <c r="O15" s="50"/>
      <c r="P15" s="50"/>
    </row>
    <row r="16" spans="1:16" ht="15.75" x14ac:dyDescent="0.25">
      <c r="D16" s="347">
        <v>39263</v>
      </c>
      <c r="E16" s="73">
        <v>39263</v>
      </c>
      <c r="F16" s="72">
        <v>264.98556608915982</v>
      </c>
      <c r="G16" s="72">
        <v>145.23723743359091</v>
      </c>
      <c r="H16" s="72">
        <v>174.24250103612812</v>
      </c>
      <c r="I16" s="72">
        <v>123.7196846956451</v>
      </c>
      <c r="K16" s="50"/>
      <c r="L16" s="50"/>
      <c r="M16" s="50"/>
      <c r="N16" s="50"/>
      <c r="O16" s="50"/>
      <c r="P16" s="50"/>
    </row>
    <row r="17" spans="4:16" ht="15.75" x14ac:dyDescent="0.25">
      <c r="D17" s="347">
        <v>39294</v>
      </c>
      <c r="E17" s="73">
        <v>39294</v>
      </c>
      <c r="F17" s="72">
        <v>255.91535354428768</v>
      </c>
      <c r="G17" s="72">
        <v>141.03427638497104</v>
      </c>
      <c r="H17" s="72">
        <v>174.85675966765902</v>
      </c>
      <c r="I17" s="72">
        <v>128.26735839003913</v>
      </c>
      <c r="K17" s="50"/>
      <c r="L17" s="50"/>
      <c r="M17" s="50"/>
      <c r="N17" s="50"/>
      <c r="O17" s="50"/>
      <c r="P17" s="50"/>
    </row>
    <row r="18" spans="4:16" ht="15.75" x14ac:dyDescent="0.25">
      <c r="D18" s="347">
        <v>39325</v>
      </c>
      <c r="E18" s="73">
        <v>39325</v>
      </c>
      <c r="F18" s="72">
        <v>247.16546146665485</v>
      </c>
      <c r="G18" s="72">
        <v>143.40852709789195</v>
      </c>
      <c r="H18" s="72">
        <v>164.5492175752529</v>
      </c>
      <c r="I18" s="72">
        <v>117.47730585113889</v>
      </c>
      <c r="K18" s="50"/>
      <c r="L18" s="50"/>
      <c r="M18" s="50"/>
      <c r="N18" s="50"/>
      <c r="O18" s="50"/>
      <c r="P18" s="50"/>
    </row>
    <row r="19" spans="4:16" ht="15.75" x14ac:dyDescent="0.25">
      <c r="D19" s="347">
        <v>39355</v>
      </c>
      <c r="E19" s="73">
        <v>39355</v>
      </c>
      <c r="F19" s="72">
        <v>240.43298019697841</v>
      </c>
      <c r="G19" s="72">
        <v>124.28787791270909</v>
      </c>
      <c r="H19" s="72">
        <v>165.47386704694262</v>
      </c>
      <c r="I19" s="72">
        <v>117.60651296023535</v>
      </c>
      <c r="K19" s="50"/>
      <c r="L19" s="50"/>
      <c r="M19" s="50"/>
      <c r="N19" s="50"/>
      <c r="O19" s="50"/>
      <c r="P19" s="50"/>
    </row>
    <row r="20" spans="4:16" ht="15.75" x14ac:dyDescent="0.25">
      <c r="D20" s="347">
        <v>39386</v>
      </c>
      <c r="E20" s="73">
        <v>39386</v>
      </c>
      <c r="F20" s="72">
        <v>239.75151732769055</v>
      </c>
      <c r="G20" s="72">
        <v>125.74812192369561</v>
      </c>
      <c r="H20" s="72">
        <v>152.90541122044854</v>
      </c>
      <c r="I20" s="72">
        <v>100.07750983940483</v>
      </c>
      <c r="K20" s="50"/>
      <c r="L20" s="50"/>
      <c r="M20" s="50"/>
      <c r="N20" s="50"/>
      <c r="O20" s="50"/>
      <c r="P20" s="50"/>
    </row>
    <row r="21" spans="4:16" ht="15.75" x14ac:dyDescent="0.25">
      <c r="D21" s="347">
        <v>39416</v>
      </c>
      <c r="E21" s="73">
        <v>39416</v>
      </c>
      <c r="F21" s="72">
        <v>235.39181322040008</v>
      </c>
      <c r="G21" s="72">
        <v>130.59027005541967</v>
      </c>
      <c r="H21" s="72">
        <v>148.89174453736879</v>
      </c>
      <c r="I21" s="72">
        <v>88.392128215169038</v>
      </c>
      <c r="K21" s="50"/>
      <c r="L21" s="50"/>
      <c r="M21" s="50"/>
      <c r="N21" s="50"/>
      <c r="O21" s="50"/>
      <c r="P21" s="50"/>
    </row>
    <row r="22" spans="4:16" ht="15.75" x14ac:dyDescent="0.25">
      <c r="D22" s="347">
        <v>39447</v>
      </c>
      <c r="E22" s="73">
        <v>39447</v>
      </c>
      <c r="F22" s="72">
        <v>233.9637582076156</v>
      </c>
      <c r="G22" s="72">
        <v>121.29219024450084</v>
      </c>
      <c r="H22" s="72">
        <v>150.81464691453704</v>
      </c>
      <c r="I22" s="72">
        <v>78.236429488172234</v>
      </c>
      <c r="K22" s="50"/>
      <c r="L22" s="50"/>
      <c r="M22" s="50"/>
      <c r="N22" s="50"/>
      <c r="O22" s="50"/>
      <c r="P22" s="50"/>
    </row>
    <row r="23" spans="4:16" ht="15.75" x14ac:dyDescent="0.25">
      <c r="D23" s="68">
        <v>39478</v>
      </c>
      <c r="E23" s="74">
        <v>39478</v>
      </c>
      <c r="F23" s="72">
        <v>234.29064509066961</v>
      </c>
      <c r="G23" s="72">
        <v>112.53899721576765</v>
      </c>
      <c r="H23" s="72">
        <v>160.43930734217412</v>
      </c>
      <c r="I23" s="72">
        <v>90.144848204394222</v>
      </c>
      <c r="K23" s="50"/>
      <c r="L23" s="50"/>
      <c r="M23" s="50"/>
      <c r="N23" s="50"/>
      <c r="O23" s="50"/>
      <c r="P23" s="50"/>
    </row>
    <row r="24" spans="4:16" ht="15.75" x14ac:dyDescent="0.25">
      <c r="D24" s="347">
        <v>39506</v>
      </c>
      <c r="E24" s="73">
        <v>39507</v>
      </c>
      <c r="F24" s="72">
        <v>237.20900957766915</v>
      </c>
      <c r="G24" s="72">
        <v>99.528958216444309</v>
      </c>
      <c r="H24" s="72">
        <v>161.85429612180428</v>
      </c>
      <c r="I24" s="72">
        <v>103.13339618906869</v>
      </c>
      <c r="K24" s="50"/>
      <c r="L24" s="50"/>
      <c r="M24" s="50"/>
      <c r="N24" s="50"/>
      <c r="O24" s="50"/>
      <c r="P24" s="50"/>
    </row>
    <row r="25" spans="4:16" ht="15.75" x14ac:dyDescent="0.25">
      <c r="D25" s="347">
        <v>39538</v>
      </c>
      <c r="E25" s="73">
        <v>39538</v>
      </c>
      <c r="F25" s="72">
        <v>230.66957649893561</v>
      </c>
      <c r="G25" s="72">
        <v>96.645981845710466</v>
      </c>
      <c r="H25" s="72">
        <v>160.57400126386352</v>
      </c>
      <c r="I25" s="72">
        <v>117.24908467696781</v>
      </c>
      <c r="K25" s="50"/>
      <c r="L25" s="50"/>
      <c r="M25" s="50"/>
      <c r="N25" s="50"/>
      <c r="O25" s="50"/>
      <c r="P25" s="50"/>
    </row>
    <row r="26" spans="4:16" ht="15.75" x14ac:dyDescent="0.25">
      <c r="D26" s="347">
        <v>39568</v>
      </c>
      <c r="E26" s="73">
        <v>39568</v>
      </c>
      <c r="F26" s="72">
        <v>221.98554901011812</v>
      </c>
      <c r="G26" s="72">
        <v>96.857131762618124</v>
      </c>
      <c r="H26" s="72">
        <v>159.8112589254514</v>
      </c>
      <c r="I26" s="72">
        <v>121.97885067126141</v>
      </c>
      <c r="K26" s="50"/>
      <c r="L26" s="50"/>
      <c r="M26" s="50"/>
      <c r="N26" s="50"/>
      <c r="O26" s="50"/>
      <c r="P26" s="50"/>
    </row>
    <row r="27" spans="4:16" ht="15.75" x14ac:dyDescent="0.25">
      <c r="D27" s="347">
        <v>39599</v>
      </c>
      <c r="E27" s="73">
        <v>39599</v>
      </c>
      <c r="F27" s="72">
        <v>215.3105943511695</v>
      </c>
      <c r="G27" s="72">
        <v>104.87597199117407</v>
      </c>
      <c r="H27" s="72">
        <v>164.69991313704745</v>
      </c>
      <c r="I27" s="72">
        <v>120.64778687448505</v>
      </c>
      <c r="K27" s="50"/>
      <c r="L27" s="50"/>
      <c r="M27" s="50"/>
      <c r="N27" s="50"/>
      <c r="O27" s="50"/>
      <c r="P27" s="50"/>
    </row>
    <row r="28" spans="4:16" ht="15.75" x14ac:dyDescent="0.25">
      <c r="D28" s="347">
        <v>39629</v>
      </c>
      <c r="E28" s="73">
        <v>39629</v>
      </c>
      <c r="F28" s="72">
        <v>212.22440293395337</v>
      </c>
      <c r="G28" s="72">
        <v>119.9418925766043</v>
      </c>
      <c r="H28" s="72">
        <v>154.58924514683616</v>
      </c>
      <c r="I28" s="72">
        <v>119.8682973207285</v>
      </c>
      <c r="K28" s="50"/>
      <c r="L28" s="50"/>
      <c r="M28" s="50"/>
      <c r="N28" s="50"/>
      <c r="O28" s="50"/>
      <c r="P28" s="50"/>
    </row>
    <row r="29" spans="4:16" ht="15.75" x14ac:dyDescent="0.25">
      <c r="D29" s="347">
        <v>39660</v>
      </c>
      <c r="E29" s="73">
        <v>39660</v>
      </c>
      <c r="F29" s="72">
        <v>219.42938165977299</v>
      </c>
      <c r="G29" s="72">
        <v>131.38671653435063</v>
      </c>
      <c r="H29" s="72">
        <v>136.27489162336374</v>
      </c>
      <c r="I29" s="72">
        <v>104.95351787563905</v>
      </c>
      <c r="K29" s="50"/>
      <c r="L29" s="50"/>
      <c r="M29" s="50"/>
      <c r="N29" s="50"/>
      <c r="O29" s="50"/>
      <c r="P29" s="50"/>
    </row>
    <row r="30" spans="4:16" ht="15.75" x14ac:dyDescent="0.25">
      <c r="D30" s="347">
        <v>39691</v>
      </c>
      <c r="E30" s="73">
        <v>39691</v>
      </c>
      <c r="F30" s="72">
        <v>226.63444970495613</v>
      </c>
      <c r="G30" s="72">
        <v>133.49585491327792</v>
      </c>
      <c r="H30" s="72">
        <v>137.08091498778182</v>
      </c>
      <c r="I30" s="72">
        <v>115.5358259035275</v>
      </c>
      <c r="K30" s="50"/>
      <c r="L30" s="50"/>
      <c r="M30" s="50"/>
      <c r="N30" s="50"/>
      <c r="O30" s="50"/>
      <c r="P30" s="50"/>
    </row>
    <row r="31" spans="4:16" ht="15.75" x14ac:dyDescent="0.25">
      <c r="D31" s="347">
        <v>39721</v>
      </c>
      <c r="E31" s="73">
        <v>39721</v>
      </c>
      <c r="F31" s="72">
        <v>239.05082327601775</v>
      </c>
      <c r="G31" s="72">
        <v>138.76205877596561</v>
      </c>
      <c r="H31" s="72">
        <v>145.2742891683551</v>
      </c>
      <c r="I31" s="72">
        <v>115.96146288546304</v>
      </c>
      <c r="K31" s="50"/>
      <c r="L31" s="50"/>
      <c r="M31" s="50"/>
      <c r="N31" s="50"/>
      <c r="O31" s="50"/>
      <c r="P31" s="50"/>
    </row>
    <row r="32" spans="4:16" ht="15.75" x14ac:dyDescent="0.25">
      <c r="D32" s="347">
        <v>39752</v>
      </c>
      <c r="E32" s="73">
        <v>39752</v>
      </c>
      <c r="F32" s="72">
        <v>248.82737538434867</v>
      </c>
      <c r="G32" s="72">
        <v>168.36243915537221</v>
      </c>
      <c r="H32" s="72">
        <v>155.15707039103671</v>
      </c>
      <c r="I32" s="72">
        <v>130.90050634541834</v>
      </c>
      <c r="K32" s="50"/>
      <c r="L32" s="50"/>
      <c r="M32" s="50"/>
      <c r="N32" s="50"/>
      <c r="O32" s="50"/>
      <c r="P32" s="50"/>
    </row>
    <row r="33" spans="4:16" ht="15.75" x14ac:dyDescent="0.25">
      <c r="D33" s="347">
        <v>39782</v>
      </c>
      <c r="E33" s="73">
        <v>39782</v>
      </c>
      <c r="F33" s="72">
        <v>251.60500573721242</v>
      </c>
      <c r="G33" s="72">
        <v>184.91322580899981</v>
      </c>
      <c r="H33" s="72">
        <v>178.33171162177999</v>
      </c>
      <c r="I33" s="72">
        <v>137.71337995384388</v>
      </c>
      <c r="K33" s="50"/>
      <c r="L33" s="50"/>
      <c r="M33" s="50"/>
      <c r="N33" s="50"/>
      <c r="O33" s="50"/>
      <c r="P33" s="50"/>
    </row>
    <row r="34" spans="4:16" ht="15.75" x14ac:dyDescent="0.25">
      <c r="D34" s="347">
        <v>39813</v>
      </c>
      <c r="E34" s="73">
        <v>39813</v>
      </c>
      <c r="F34" s="72">
        <v>266.72428672372581</v>
      </c>
      <c r="G34" s="72">
        <v>203.35909448231945</v>
      </c>
      <c r="H34" s="72">
        <v>212.25717436108829</v>
      </c>
      <c r="I34" s="72">
        <v>154.51179338385359</v>
      </c>
      <c r="K34" s="50"/>
      <c r="L34" s="50"/>
      <c r="M34" s="50"/>
      <c r="N34" s="50"/>
      <c r="O34" s="50"/>
      <c r="P34" s="50"/>
    </row>
    <row r="35" spans="4:16" ht="15.75" x14ac:dyDescent="0.25">
      <c r="D35" s="68">
        <v>39844</v>
      </c>
      <c r="E35" s="74">
        <v>39844</v>
      </c>
      <c r="F35" s="72">
        <v>292.49659599378208</v>
      </c>
      <c r="G35" s="72">
        <v>181.88436501285966</v>
      </c>
      <c r="H35" s="72">
        <v>257.77542253010381</v>
      </c>
      <c r="I35" s="72">
        <v>207.43336851327271</v>
      </c>
      <c r="K35" s="50"/>
      <c r="L35" s="50"/>
      <c r="M35" s="50"/>
      <c r="N35" s="50"/>
      <c r="O35" s="50"/>
      <c r="P35" s="50"/>
    </row>
    <row r="36" spans="4:16" ht="15.75" x14ac:dyDescent="0.25">
      <c r="D36" s="347">
        <v>39872</v>
      </c>
      <c r="E36" s="73">
        <v>39872</v>
      </c>
      <c r="F36" s="72">
        <v>326.06579174921796</v>
      </c>
      <c r="G36" s="72">
        <v>202.55266983721862</v>
      </c>
      <c r="H36" s="72">
        <v>276.44739222675838</v>
      </c>
      <c r="I36" s="72">
        <v>233.17332069175367</v>
      </c>
      <c r="K36" s="50"/>
      <c r="L36" s="50"/>
      <c r="M36" s="50"/>
      <c r="N36" s="50"/>
      <c r="O36" s="50"/>
      <c r="P36" s="50"/>
    </row>
    <row r="37" spans="4:16" ht="15.75" x14ac:dyDescent="0.25">
      <c r="D37" s="347">
        <v>39903</v>
      </c>
      <c r="E37" s="73">
        <v>39903</v>
      </c>
      <c r="F37" s="72">
        <v>341.46230145438778</v>
      </c>
      <c r="G37" s="72">
        <v>221.78947276889994</v>
      </c>
      <c r="H37" s="72">
        <v>292.11298011787113</v>
      </c>
      <c r="I37" s="72">
        <v>274.0234155694543</v>
      </c>
      <c r="K37" s="50"/>
      <c r="L37" s="50"/>
      <c r="M37" s="50"/>
      <c r="N37" s="50"/>
      <c r="O37" s="50"/>
      <c r="P37" s="50"/>
    </row>
    <row r="38" spans="4:16" ht="15.75" x14ac:dyDescent="0.25">
      <c r="D38" s="347">
        <v>39933</v>
      </c>
      <c r="E38" s="73">
        <v>39933</v>
      </c>
      <c r="F38" s="72">
        <v>340.98222476336184</v>
      </c>
      <c r="G38" s="72">
        <v>223.98373856592963</v>
      </c>
      <c r="H38" s="72">
        <v>316.93640266630626</v>
      </c>
      <c r="I38" s="72">
        <v>282.9718192043282</v>
      </c>
      <c r="K38" s="50"/>
      <c r="L38" s="50"/>
      <c r="M38" s="50"/>
      <c r="N38" s="50"/>
      <c r="O38" s="50"/>
      <c r="P38" s="50"/>
    </row>
    <row r="39" spans="4:16" ht="15.75" x14ac:dyDescent="0.25">
      <c r="D39" s="347">
        <v>39964</v>
      </c>
      <c r="E39" s="73">
        <v>39964</v>
      </c>
      <c r="F39" s="72">
        <v>343.71536024994498</v>
      </c>
      <c r="G39" s="72">
        <v>219.54719045066665</v>
      </c>
      <c r="H39" s="72">
        <v>344.04766971532666</v>
      </c>
      <c r="I39" s="72">
        <v>267.17461146991639</v>
      </c>
      <c r="K39" s="50"/>
      <c r="L39" s="50"/>
      <c r="M39" s="50"/>
      <c r="N39" s="50"/>
      <c r="O39" s="50"/>
      <c r="P39" s="50"/>
    </row>
    <row r="40" spans="4:16" ht="15.75" x14ac:dyDescent="0.25">
      <c r="D40" s="347">
        <v>39994</v>
      </c>
      <c r="E40" s="73">
        <v>39994</v>
      </c>
      <c r="F40" s="72">
        <v>354.27584921368316</v>
      </c>
      <c r="G40" s="72">
        <v>215.19659398327354</v>
      </c>
      <c r="H40" s="72">
        <v>360.20852085246929</v>
      </c>
      <c r="I40" s="72">
        <v>264.92441984479086</v>
      </c>
      <c r="K40" s="50"/>
      <c r="L40" s="50"/>
      <c r="M40" s="50"/>
      <c r="N40" s="50"/>
      <c r="O40" s="50"/>
      <c r="P40" s="50"/>
    </row>
    <row r="41" spans="4:16" ht="15.75" x14ac:dyDescent="0.25">
      <c r="D41" s="347">
        <v>40025</v>
      </c>
      <c r="E41" s="73">
        <v>40025</v>
      </c>
      <c r="F41" s="72">
        <v>356.47693197826675</v>
      </c>
      <c r="G41" s="72">
        <v>251.83561649515482</v>
      </c>
      <c r="H41" s="72">
        <v>356.16310243815781</v>
      </c>
      <c r="I41" s="72">
        <v>252.98857244501463</v>
      </c>
      <c r="K41" s="50"/>
      <c r="L41" s="50"/>
      <c r="M41" s="50"/>
      <c r="N41" s="50"/>
      <c r="O41" s="50"/>
      <c r="P41" s="50"/>
    </row>
    <row r="42" spans="4:16" ht="15.75" x14ac:dyDescent="0.25">
      <c r="D42" s="347">
        <v>40056</v>
      </c>
      <c r="E42" s="73">
        <v>40056</v>
      </c>
      <c r="F42" s="72">
        <v>365.73865039532228</v>
      </c>
      <c r="G42" s="72">
        <v>264.7290497504805</v>
      </c>
      <c r="H42" s="72">
        <v>349.12939439421524</v>
      </c>
      <c r="I42" s="72">
        <v>287.4796954434297</v>
      </c>
      <c r="K42" s="50"/>
      <c r="L42" s="50"/>
      <c r="M42" s="50"/>
      <c r="N42" s="50"/>
      <c r="O42" s="50"/>
      <c r="P42" s="50"/>
    </row>
    <row r="43" spans="4:16" ht="15.75" x14ac:dyDescent="0.25">
      <c r="D43" s="347">
        <v>40086</v>
      </c>
      <c r="E43" s="73">
        <v>40086</v>
      </c>
      <c r="F43" s="72">
        <v>370.33733301643593</v>
      </c>
      <c r="G43" s="72">
        <v>272.04218307877653</v>
      </c>
      <c r="H43" s="72">
        <v>347.32724583843424</v>
      </c>
      <c r="I43" s="72">
        <v>302.65662786848549</v>
      </c>
      <c r="K43" s="50"/>
      <c r="L43" s="50"/>
      <c r="M43" s="50"/>
      <c r="N43" s="50"/>
      <c r="O43" s="50"/>
      <c r="P43" s="50"/>
    </row>
    <row r="44" spans="4:16" ht="15.75" x14ac:dyDescent="0.25">
      <c r="D44" s="347">
        <v>40117</v>
      </c>
      <c r="E44" s="73">
        <v>40117</v>
      </c>
      <c r="F44" s="72">
        <v>388.8152562649168</v>
      </c>
      <c r="G44" s="72">
        <v>273.63784273544508</v>
      </c>
      <c r="H44" s="72">
        <v>353.27556188374416</v>
      </c>
      <c r="I44" s="72">
        <v>309.20419467248894</v>
      </c>
      <c r="K44" s="50"/>
      <c r="L44" s="50"/>
      <c r="M44" s="50"/>
      <c r="N44" s="50"/>
      <c r="O44" s="50"/>
      <c r="P44" s="50"/>
    </row>
    <row r="45" spans="4:16" ht="15.75" x14ac:dyDescent="0.25">
      <c r="D45" s="347">
        <v>40147</v>
      </c>
      <c r="E45" s="73">
        <v>40147</v>
      </c>
      <c r="F45" s="72">
        <v>386.93554883342676</v>
      </c>
      <c r="G45" s="72">
        <v>272.55656868254101</v>
      </c>
      <c r="H45" s="72">
        <v>352.79560315249444</v>
      </c>
      <c r="I45" s="72">
        <v>322.91822478654433</v>
      </c>
      <c r="K45" s="50"/>
      <c r="L45" s="50"/>
      <c r="M45" s="50"/>
      <c r="N45" s="50"/>
      <c r="O45" s="50"/>
      <c r="P45" s="50"/>
    </row>
    <row r="46" spans="4:16" ht="15.75" x14ac:dyDescent="0.25">
      <c r="D46" s="347">
        <v>40178</v>
      </c>
      <c r="E46" s="73">
        <v>40178</v>
      </c>
      <c r="F46" s="72">
        <v>402.4389561570822</v>
      </c>
      <c r="G46" s="72">
        <v>258.63414528396424</v>
      </c>
      <c r="H46" s="72">
        <v>346.97265702469713</v>
      </c>
      <c r="I46" s="72">
        <v>300.12110733768088</v>
      </c>
      <c r="K46" s="50"/>
      <c r="L46" s="50"/>
      <c r="M46" s="50"/>
      <c r="N46" s="50"/>
      <c r="O46" s="50"/>
      <c r="P46" s="50"/>
    </row>
    <row r="47" spans="4:16" ht="15.75" x14ac:dyDescent="0.25">
      <c r="D47" s="68">
        <v>40209</v>
      </c>
      <c r="E47" s="74">
        <v>40209</v>
      </c>
      <c r="F47" s="72">
        <v>378.0228863567217</v>
      </c>
      <c r="G47" s="72">
        <v>219.36474032696643</v>
      </c>
      <c r="H47" s="72">
        <v>340.15580225472655</v>
      </c>
      <c r="I47" s="72">
        <v>278.1966066864681</v>
      </c>
      <c r="K47" s="50"/>
      <c r="L47" s="50"/>
      <c r="M47" s="50"/>
      <c r="N47" s="50"/>
      <c r="O47" s="50"/>
      <c r="P47" s="50"/>
    </row>
    <row r="48" spans="4:16" ht="15.75" x14ac:dyDescent="0.25">
      <c r="D48" s="347">
        <v>40237</v>
      </c>
      <c r="E48" s="73">
        <v>40237</v>
      </c>
      <c r="F48" s="72">
        <v>368.50811669399661</v>
      </c>
      <c r="G48" s="72">
        <v>170.83486211739088</v>
      </c>
      <c r="H48" s="72">
        <v>347.62661608615508</v>
      </c>
      <c r="I48" s="72">
        <v>245.57625997931382</v>
      </c>
      <c r="K48" s="50"/>
      <c r="L48" s="50"/>
      <c r="M48" s="50"/>
      <c r="N48" s="50"/>
      <c r="O48" s="50"/>
      <c r="P48" s="50"/>
    </row>
    <row r="49" spans="4:16" ht="15.75" x14ac:dyDescent="0.25">
      <c r="D49" s="347">
        <v>40268</v>
      </c>
      <c r="E49" s="73">
        <v>40268</v>
      </c>
      <c r="F49" s="72">
        <v>350.18721849121602</v>
      </c>
      <c r="G49" s="72">
        <v>125.255895375555</v>
      </c>
      <c r="H49" s="72">
        <v>350.78189317611668</v>
      </c>
      <c r="I49" s="72">
        <v>260.94721488433868</v>
      </c>
      <c r="K49" s="50"/>
      <c r="L49" s="50"/>
      <c r="M49" s="50"/>
      <c r="N49" s="50"/>
      <c r="O49" s="50"/>
      <c r="P49" s="50"/>
    </row>
    <row r="50" spans="4:16" ht="15.75" x14ac:dyDescent="0.25">
      <c r="D50" s="347">
        <v>40298</v>
      </c>
      <c r="E50" s="73">
        <v>40298</v>
      </c>
      <c r="F50" s="72">
        <v>358.65833181606865</v>
      </c>
      <c r="G50" s="72">
        <v>119.73392626930266</v>
      </c>
      <c r="H50" s="72">
        <v>348.43888307308737</v>
      </c>
      <c r="I50" s="72">
        <v>263.54754941995435</v>
      </c>
      <c r="K50" s="50"/>
      <c r="L50" s="50"/>
      <c r="M50" s="50"/>
      <c r="N50" s="50"/>
      <c r="O50" s="50"/>
      <c r="P50" s="50"/>
    </row>
    <row r="51" spans="4:16" ht="15.75" x14ac:dyDescent="0.25">
      <c r="D51" s="347">
        <v>40329</v>
      </c>
      <c r="E51" s="73">
        <v>40329</v>
      </c>
      <c r="F51" s="72">
        <v>358.37970027617632</v>
      </c>
      <c r="G51" s="72">
        <v>148.04937864415928</v>
      </c>
      <c r="H51" s="72">
        <v>337.99263270393101</v>
      </c>
      <c r="I51" s="72">
        <v>277.51630740902465</v>
      </c>
      <c r="K51" s="50"/>
      <c r="L51" s="50"/>
      <c r="M51" s="50"/>
      <c r="N51" s="50"/>
      <c r="O51" s="50"/>
      <c r="P51" s="50"/>
    </row>
    <row r="52" spans="4:16" ht="15.75" x14ac:dyDescent="0.25">
      <c r="D52" s="347">
        <v>40359</v>
      </c>
      <c r="E52" s="73">
        <v>40359</v>
      </c>
      <c r="F52" s="72">
        <v>351.07092606877166</v>
      </c>
      <c r="G52" s="72">
        <v>182.65679271720228</v>
      </c>
      <c r="H52" s="72">
        <v>331.93460497888674</v>
      </c>
      <c r="I52" s="72">
        <v>246.93654969197766</v>
      </c>
      <c r="K52" s="50"/>
      <c r="L52" s="50"/>
      <c r="M52" s="50"/>
      <c r="N52" s="50"/>
      <c r="O52" s="50"/>
      <c r="P52" s="50"/>
    </row>
    <row r="53" spans="4:16" ht="15.75" x14ac:dyDescent="0.25">
      <c r="D53" s="347">
        <v>40390</v>
      </c>
      <c r="E53" s="73">
        <v>40390</v>
      </c>
      <c r="F53" s="72">
        <v>351.1453515954816</v>
      </c>
      <c r="G53" s="72">
        <v>199.4432396012453</v>
      </c>
      <c r="H53" s="72">
        <v>322.443374371689</v>
      </c>
      <c r="I53" s="72">
        <v>223.76340385767634</v>
      </c>
      <c r="K53" s="50"/>
      <c r="L53" s="50"/>
      <c r="M53" s="50"/>
      <c r="N53" s="50"/>
      <c r="O53" s="50"/>
      <c r="P53" s="50"/>
    </row>
    <row r="54" spans="4:16" ht="15.75" x14ac:dyDescent="0.25">
      <c r="D54" s="347">
        <v>40421</v>
      </c>
      <c r="E54" s="73">
        <v>40421</v>
      </c>
      <c r="F54" s="72">
        <v>348.216339264444</v>
      </c>
      <c r="G54" s="72">
        <v>202.53881561501902</v>
      </c>
      <c r="H54" s="72">
        <v>321.83056581183968</v>
      </c>
      <c r="I54" s="72">
        <v>237.57893058198732</v>
      </c>
      <c r="K54" s="50"/>
      <c r="L54" s="50"/>
      <c r="M54" s="50"/>
      <c r="N54" s="50"/>
      <c r="O54" s="50"/>
      <c r="P54" s="50"/>
    </row>
    <row r="55" spans="4:16" ht="15.75" x14ac:dyDescent="0.25">
      <c r="D55" s="347">
        <v>40451</v>
      </c>
      <c r="E55" s="73">
        <v>40451</v>
      </c>
      <c r="F55" s="72">
        <v>345.68309930719329</v>
      </c>
      <c r="G55" s="72">
        <v>203.86859657079398</v>
      </c>
      <c r="H55" s="72">
        <v>316.95010732524901</v>
      </c>
      <c r="I55" s="72">
        <v>233.92284771449835</v>
      </c>
      <c r="K55" s="50"/>
      <c r="L55" s="50"/>
      <c r="M55" s="50"/>
      <c r="N55" s="50"/>
      <c r="O55" s="50"/>
      <c r="P55" s="50"/>
    </row>
    <row r="56" spans="4:16" ht="15.75" x14ac:dyDescent="0.25">
      <c r="D56" s="347">
        <v>40482</v>
      </c>
      <c r="E56" s="73">
        <v>40482</v>
      </c>
      <c r="F56" s="72">
        <v>348.14700531644468</v>
      </c>
      <c r="G56" s="72">
        <v>199.48641946725868</v>
      </c>
      <c r="H56" s="72">
        <v>323.44113011813499</v>
      </c>
      <c r="I56" s="72">
        <v>270.31931227371331</v>
      </c>
      <c r="K56" s="50"/>
      <c r="L56" s="50"/>
      <c r="M56" s="50"/>
      <c r="N56" s="50"/>
      <c r="O56" s="50"/>
      <c r="P56" s="50"/>
    </row>
    <row r="57" spans="4:16" ht="15.75" x14ac:dyDescent="0.25">
      <c r="D57" s="347">
        <v>40512</v>
      </c>
      <c r="E57" s="73">
        <v>40512</v>
      </c>
      <c r="F57" s="72">
        <v>348.50432870502436</v>
      </c>
      <c r="G57" s="72">
        <v>190.12428078764435</v>
      </c>
      <c r="H57" s="72">
        <v>293.48499627844404</v>
      </c>
      <c r="I57" s="72">
        <v>242.035751799671</v>
      </c>
      <c r="K57" s="50"/>
      <c r="L57" s="50"/>
      <c r="M57" s="50"/>
      <c r="N57" s="50"/>
      <c r="O57" s="50"/>
      <c r="P57" s="50"/>
    </row>
    <row r="58" spans="4:16" ht="15.75" x14ac:dyDescent="0.25">
      <c r="D58" s="347">
        <v>40543</v>
      </c>
      <c r="E58" s="73">
        <v>40543</v>
      </c>
      <c r="F58" s="72">
        <v>347.46689742398701</v>
      </c>
      <c r="G58" s="72">
        <v>186.32160843494802</v>
      </c>
      <c r="H58" s="72">
        <v>282.36771977922234</v>
      </c>
      <c r="I58" s="72">
        <v>253.91727852805937</v>
      </c>
      <c r="K58" s="50"/>
      <c r="L58" s="50"/>
      <c r="M58" s="50"/>
      <c r="N58" s="50"/>
      <c r="O58" s="50"/>
      <c r="P58" s="50"/>
    </row>
    <row r="59" spans="4:16" ht="15.75" x14ac:dyDescent="0.25">
      <c r="D59" s="68">
        <v>40574</v>
      </c>
      <c r="E59" s="74">
        <v>40574</v>
      </c>
      <c r="F59" s="72">
        <v>340.58589951643029</v>
      </c>
      <c r="G59" s="72">
        <v>182.37611500911365</v>
      </c>
      <c r="H59" s="72">
        <v>277.91412529888026</v>
      </c>
      <c r="I59" s="72">
        <v>252.95199760851966</v>
      </c>
      <c r="K59" s="50"/>
      <c r="L59" s="50"/>
      <c r="M59" s="50"/>
      <c r="N59" s="50"/>
      <c r="O59" s="50"/>
      <c r="P59" s="50"/>
    </row>
    <row r="60" spans="4:16" ht="15.75" x14ac:dyDescent="0.25">
      <c r="D60" s="347">
        <v>40602</v>
      </c>
      <c r="E60" s="73">
        <v>40602</v>
      </c>
      <c r="F60" s="72">
        <v>335.04101261830226</v>
      </c>
      <c r="G60" s="72">
        <v>189.06368512240331</v>
      </c>
      <c r="H60" s="72">
        <v>299.09477689391736</v>
      </c>
      <c r="I60" s="72">
        <v>267.04759239131238</v>
      </c>
      <c r="K60" s="50"/>
      <c r="L60" s="50"/>
      <c r="M60" s="50"/>
      <c r="N60" s="50"/>
      <c r="O60" s="50"/>
      <c r="P60" s="50"/>
    </row>
    <row r="61" spans="4:16" ht="15.75" x14ac:dyDescent="0.25">
      <c r="D61" s="347">
        <v>40633</v>
      </c>
      <c r="E61" s="73">
        <v>40633</v>
      </c>
      <c r="F61" s="72">
        <v>332.98802337203034</v>
      </c>
      <c r="G61" s="72">
        <v>190.35054873326266</v>
      </c>
      <c r="H61" s="72">
        <v>307.80063937788162</v>
      </c>
      <c r="I61" s="72">
        <v>257.59155508296669</v>
      </c>
      <c r="K61" s="50"/>
      <c r="L61" s="50"/>
      <c r="M61" s="50"/>
      <c r="N61" s="50"/>
      <c r="O61" s="50"/>
      <c r="P61" s="50"/>
    </row>
    <row r="62" spans="4:16" ht="15.75" x14ac:dyDescent="0.25">
      <c r="D62" s="347">
        <v>40663</v>
      </c>
      <c r="E62" s="73">
        <v>40663</v>
      </c>
      <c r="F62" s="72">
        <v>327.61704950452071</v>
      </c>
      <c r="G62" s="72">
        <v>204.71037101565437</v>
      </c>
      <c r="H62" s="72">
        <v>315.59213244023476</v>
      </c>
      <c r="I62" s="72">
        <v>251.09099476114332</v>
      </c>
      <c r="K62" s="50"/>
      <c r="L62" s="50"/>
      <c r="M62" s="50"/>
      <c r="N62" s="50"/>
      <c r="O62" s="50"/>
      <c r="P62" s="50"/>
    </row>
    <row r="63" spans="4:16" ht="15.75" x14ac:dyDescent="0.25">
      <c r="D63" s="347">
        <v>40694</v>
      </c>
      <c r="E63" s="73">
        <v>40694</v>
      </c>
      <c r="F63" s="72">
        <v>324.52949847168838</v>
      </c>
      <c r="G63" s="72">
        <v>192.92591477614775</v>
      </c>
      <c r="H63" s="72">
        <v>312.67753623678772</v>
      </c>
      <c r="I63" s="72">
        <v>250.31823907957204</v>
      </c>
      <c r="K63" s="50"/>
      <c r="L63" s="50"/>
      <c r="M63" s="50"/>
      <c r="N63" s="50"/>
      <c r="O63" s="50"/>
      <c r="P63" s="50"/>
    </row>
    <row r="64" spans="4:16" ht="15.75" x14ac:dyDescent="0.25">
      <c r="D64" s="347">
        <v>40724</v>
      </c>
      <c r="E64" s="73">
        <v>40724</v>
      </c>
      <c r="F64" s="72">
        <v>319.67322343772599</v>
      </c>
      <c r="G64" s="72">
        <v>194.48815342193842</v>
      </c>
      <c r="H64" s="72">
        <v>307.44605737742205</v>
      </c>
      <c r="I64" s="72">
        <v>261.5062294452261</v>
      </c>
      <c r="K64" s="50"/>
      <c r="L64" s="50"/>
      <c r="M64" s="50"/>
      <c r="N64" s="50"/>
      <c r="O64" s="50"/>
      <c r="P64" s="50"/>
    </row>
    <row r="65" spans="4:16" ht="15.75" x14ac:dyDescent="0.25">
      <c r="D65" s="347">
        <v>40755</v>
      </c>
      <c r="E65" s="73">
        <v>40755</v>
      </c>
      <c r="F65" s="72">
        <v>316.78219322370933</v>
      </c>
      <c r="G65" s="72">
        <v>179.30901448979571</v>
      </c>
      <c r="H65" s="72">
        <v>298.1751787625542</v>
      </c>
      <c r="I65" s="72">
        <v>248.69555340711651</v>
      </c>
      <c r="K65" s="50"/>
      <c r="L65" s="50"/>
      <c r="M65" s="50"/>
      <c r="N65" s="50"/>
      <c r="O65" s="50"/>
      <c r="P65" s="50"/>
    </row>
    <row r="66" spans="4:16" ht="15.75" x14ac:dyDescent="0.25">
      <c r="D66" s="347">
        <v>40786</v>
      </c>
      <c r="E66" s="73">
        <v>40786</v>
      </c>
      <c r="F66" s="72">
        <v>318.21087929809551</v>
      </c>
      <c r="G66" s="72">
        <v>195.06157868398896</v>
      </c>
      <c r="H66" s="72">
        <v>299.37579735899254</v>
      </c>
      <c r="I66" s="72">
        <v>242.37698686056581</v>
      </c>
      <c r="K66" s="50"/>
      <c r="L66" s="50"/>
      <c r="M66" s="50"/>
      <c r="N66" s="50"/>
      <c r="O66" s="50"/>
      <c r="P66" s="50"/>
    </row>
    <row r="67" spans="4:16" ht="15.75" x14ac:dyDescent="0.25">
      <c r="D67" s="347">
        <v>40816</v>
      </c>
      <c r="E67" s="73">
        <v>40816</v>
      </c>
      <c r="F67" s="72">
        <v>323.73738985341566</v>
      </c>
      <c r="G67" s="72">
        <v>191.60910352328708</v>
      </c>
      <c r="H67" s="72">
        <v>301.99356246832798</v>
      </c>
      <c r="I67" s="72">
        <v>230.77303287388759</v>
      </c>
      <c r="K67" s="50"/>
      <c r="L67" s="50"/>
      <c r="M67" s="50"/>
      <c r="N67" s="50"/>
      <c r="O67" s="50"/>
      <c r="P67" s="50"/>
    </row>
    <row r="68" spans="4:16" ht="15.75" x14ac:dyDescent="0.25">
      <c r="D68" s="347">
        <v>40847</v>
      </c>
      <c r="E68" s="73">
        <v>40847</v>
      </c>
      <c r="F68" s="72">
        <v>323.05509060420741</v>
      </c>
      <c r="G68" s="72">
        <v>191.31612749916076</v>
      </c>
      <c r="H68" s="72">
        <v>312.87014405349942</v>
      </c>
      <c r="I68" s="72">
        <v>240.94347088357773</v>
      </c>
      <c r="K68" s="50"/>
      <c r="L68" s="50"/>
      <c r="M68" s="50"/>
      <c r="N68" s="50"/>
      <c r="O68" s="50"/>
      <c r="P68" s="50"/>
    </row>
    <row r="69" spans="4:16" ht="15.75" x14ac:dyDescent="0.25">
      <c r="D69" s="347">
        <v>40877</v>
      </c>
      <c r="E69" s="73">
        <v>40877</v>
      </c>
      <c r="F69" s="72">
        <v>315.70132675734544</v>
      </c>
      <c r="G69" s="72">
        <v>194.26627392685515</v>
      </c>
      <c r="H69" s="72">
        <v>313.36856300921545</v>
      </c>
      <c r="I69" s="72">
        <v>232.55801278412048</v>
      </c>
      <c r="K69" s="50"/>
      <c r="L69" s="50"/>
      <c r="M69" s="50"/>
      <c r="N69" s="50"/>
      <c r="O69" s="50"/>
      <c r="P69" s="50"/>
    </row>
    <row r="70" spans="4:16" ht="15.75" x14ac:dyDescent="0.25">
      <c r="D70" s="347">
        <v>40908</v>
      </c>
      <c r="E70" s="73">
        <v>40908</v>
      </c>
      <c r="F70" s="72">
        <v>301.12783375643892</v>
      </c>
      <c r="G70" s="72">
        <v>180.82760552700827</v>
      </c>
      <c r="H70" s="72">
        <v>310.43857019344665</v>
      </c>
      <c r="I70" s="72">
        <v>243.68838367113099</v>
      </c>
      <c r="K70" s="50"/>
      <c r="L70" s="50"/>
      <c r="M70" s="50"/>
      <c r="N70" s="50"/>
      <c r="O70" s="50"/>
      <c r="P70" s="50"/>
    </row>
    <row r="71" spans="4:16" ht="15.75" x14ac:dyDescent="0.25">
      <c r="D71" s="68">
        <v>40939</v>
      </c>
      <c r="E71" s="74">
        <v>40939</v>
      </c>
      <c r="F71" s="72">
        <v>293.99281154397676</v>
      </c>
      <c r="G71" s="72">
        <v>165.55678724889006</v>
      </c>
      <c r="H71" s="72">
        <v>305.74212990054741</v>
      </c>
      <c r="I71" s="72">
        <v>274.63731222404965</v>
      </c>
      <c r="K71" s="50"/>
      <c r="L71" s="50"/>
      <c r="M71" s="50"/>
      <c r="N71" s="50"/>
      <c r="O71" s="50"/>
      <c r="P71" s="50"/>
    </row>
    <row r="72" spans="4:16" ht="15.75" x14ac:dyDescent="0.25">
      <c r="D72" s="347">
        <v>40968</v>
      </c>
      <c r="E72" s="73">
        <v>40968</v>
      </c>
      <c r="F72" s="72">
        <v>296.02678060232608</v>
      </c>
      <c r="G72" s="72">
        <v>152.33928780928437</v>
      </c>
      <c r="H72" s="72">
        <v>306.0965820720196</v>
      </c>
      <c r="I72" s="72">
        <v>278.0330344500756</v>
      </c>
      <c r="K72" s="50"/>
      <c r="L72" s="50"/>
      <c r="M72" s="50"/>
      <c r="N72" s="50"/>
      <c r="O72" s="50"/>
      <c r="P72" s="50"/>
    </row>
    <row r="73" spans="4:16" ht="15.75" x14ac:dyDescent="0.25">
      <c r="D73" s="347">
        <v>40999</v>
      </c>
      <c r="E73" s="73">
        <v>40999</v>
      </c>
      <c r="F73" s="72">
        <v>308.65240610683918</v>
      </c>
      <c r="G73" s="72">
        <v>159.14236627545279</v>
      </c>
      <c r="H73" s="72">
        <v>312.62862125394923</v>
      </c>
      <c r="I73" s="72">
        <v>302.21777764535261</v>
      </c>
      <c r="K73" s="50"/>
      <c r="L73" s="50"/>
      <c r="M73" s="50"/>
      <c r="N73" s="50"/>
      <c r="O73" s="50"/>
      <c r="P73" s="50"/>
    </row>
    <row r="74" spans="4:16" ht="15.75" x14ac:dyDescent="0.25">
      <c r="D74" s="347">
        <v>41029</v>
      </c>
      <c r="E74" s="73">
        <v>41029</v>
      </c>
      <c r="F74" s="72">
        <v>322.26993208698667</v>
      </c>
      <c r="G74" s="72">
        <v>186.55505266769862</v>
      </c>
      <c r="H74" s="72">
        <v>316.17076111025602</v>
      </c>
      <c r="I74" s="72">
        <v>289.02441764539168</v>
      </c>
      <c r="K74" s="50"/>
      <c r="L74" s="50"/>
      <c r="M74" s="50"/>
      <c r="N74" s="50"/>
      <c r="O74" s="50"/>
      <c r="P74" s="50"/>
    </row>
    <row r="75" spans="4:16" ht="15.75" x14ac:dyDescent="0.25">
      <c r="D75" s="347">
        <v>41060</v>
      </c>
      <c r="E75" s="73">
        <v>41060</v>
      </c>
      <c r="F75" s="72">
        <v>330.38737064930501</v>
      </c>
      <c r="G75" s="72">
        <v>187.98257618726399</v>
      </c>
      <c r="H75" s="72">
        <v>327.96940901108371</v>
      </c>
      <c r="I75" s="72">
        <v>303.96027881461936</v>
      </c>
      <c r="K75" s="50"/>
      <c r="L75" s="50"/>
      <c r="M75" s="50"/>
      <c r="N75" s="50"/>
      <c r="O75" s="50"/>
      <c r="P75" s="50"/>
    </row>
    <row r="76" spans="4:16" ht="15.75" x14ac:dyDescent="0.25">
      <c r="D76" s="347">
        <v>41090</v>
      </c>
      <c r="E76" s="73">
        <v>41090</v>
      </c>
      <c r="F76" s="72">
        <v>325.59852751906402</v>
      </c>
      <c r="G76" s="72">
        <v>203.29376990172432</v>
      </c>
      <c r="H76" s="72">
        <v>329.15978977224165</v>
      </c>
      <c r="I76" s="72">
        <v>294.53362407568704</v>
      </c>
      <c r="K76" s="50"/>
      <c r="L76" s="50"/>
      <c r="M76" s="50"/>
      <c r="N76" s="50"/>
      <c r="O76" s="50"/>
      <c r="P76" s="50"/>
    </row>
    <row r="77" spans="4:16" ht="15.75" x14ac:dyDescent="0.25">
      <c r="D77" s="347">
        <v>41121</v>
      </c>
      <c r="E77" s="73">
        <v>41121</v>
      </c>
      <c r="F77" s="72">
        <v>321.10229710253526</v>
      </c>
      <c r="G77" s="72">
        <v>220.10072727674381</v>
      </c>
      <c r="H77" s="72">
        <v>324.58792421056927</v>
      </c>
      <c r="I77" s="72">
        <v>278.79974151453467</v>
      </c>
      <c r="K77" s="50"/>
      <c r="L77" s="50"/>
      <c r="M77" s="50"/>
      <c r="N77" s="50"/>
      <c r="O77" s="50"/>
      <c r="P77" s="50"/>
    </row>
    <row r="78" spans="4:16" ht="15.75" x14ac:dyDescent="0.25">
      <c r="D78" s="347">
        <v>41152</v>
      </c>
      <c r="E78" s="73">
        <v>41152</v>
      </c>
      <c r="F78" s="72">
        <v>319.61777416986621</v>
      </c>
      <c r="G78" s="72">
        <v>241.40991023412246</v>
      </c>
      <c r="H78" s="72">
        <v>327.22724700075497</v>
      </c>
      <c r="I78" s="72">
        <v>314.42849556020462</v>
      </c>
      <c r="K78" s="50"/>
      <c r="L78" s="50"/>
      <c r="M78" s="50"/>
      <c r="N78" s="50"/>
      <c r="O78" s="50"/>
      <c r="P78" s="50"/>
    </row>
    <row r="79" spans="4:16" ht="15.75" x14ac:dyDescent="0.25">
      <c r="D79" s="347">
        <v>41182</v>
      </c>
      <c r="E79" s="73">
        <v>41182</v>
      </c>
      <c r="F79" s="72">
        <v>327.08943075213716</v>
      </c>
      <c r="G79" s="72">
        <v>229.09946601891647</v>
      </c>
      <c r="H79" s="72">
        <v>326.62363894648337</v>
      </c>
      <c r="I79" s="72">
        <v>312.07797885325499</v>
      </c>
      <c r="K79" s="50"/>
      <c r="L79" s="50"/>
      <c r="M79" s="50"/>
      <c r="N79" s="50"/>
      <c r="O79" s="50"/>
      <c r="P79" s="50"/>
    </row>
    <row r="80" spans="4:16" ht="15.75" x14ac:dyDescent="0.25">
      <c r="D80" s="347">
        <v>41213</v>
      </c>
      <c r="E80" s="73">
        <v>41213</v>
      </c>
      <c r="F80" s="72">
        <v>330.69939979602856</v>
      </c>
      <c r="G80" s="72">
        <v>204.16483934254623</v>
      </c>
      <c r="H80" s="72">
        <v>328.74196179626801</v>
      </c>
      <c r="I80" s="72">
        <v>306.58214832106199</v>
      </c>
      <c r="K80" s="50"/>
      <c r="L80" s="50"/>
      <c r="M80" s="50"/>
      <c r="N80" s="50"/>
      <c r="O80" s="50"/>
      <c r="P80" s="50"/>
    </row>
    <row r="81" spans="4:16" ht="15.75" x14ac:dyDescent="0.25">
      <c r="D81" s="347">
        <v>41243</v>
      </c>
      <c r="E81" s="73">
        <v>41243</v>
      </c>
      <c r="F81" s="72">
        <v>330.68455637459522</v>
      </c>
      <c r="G81" s="72">
        <v>185.94429857597291</v>
      </c>
      <c r="H81" s="72">
        <v>326.85431670982103</v>
      </c>
      <c r="I81" s="72">
        <v>269.04586041660372</v>
      </c>
      <c r="K81" s="50"/>
      <c r="L81" s="50"/>
      <c r="M81" s="50"/>
      <c r="N81" s="50"/>
      <c r="O81" s="50"/>
      <c r="P81" s="50"/>
    </row>
    <row r="82" spans="4:16" ht="15.75" x14ac:dyDescent="0.25">
      <c r="D82" s="347">
        <v>41274</v>
      </c>
      <c r="E82" s="73">
        <v>41274</v>
      </c>
      <c r="F82" s="72">
        <v>325.61767178495853</v>
      </c>
      <c r="G82" s="72">
        <v>187.02360586876321</v>
      </c>
      <c r="H82" s="72">
        <v>331.24407780284332</v>
      </c>
      <c r="I82" s="72">
        <v>246.69003338966604</v>
      </c>
      <c r="K82" s="50"/>
      <c r="L82" s="50"/>
      <c r="M82" s="50"/>
      <c r="N82" s="50"/>
      <c r="O82" s="50"/>
      <c r="P82" s="50"/>
    </row>
    <row r="83" spans="4:16" ht="15.75" x14ac:dyDescent="0.25">
      <c r="D83" s="68">
        <v>41305</v>
      </c>
      <c r="E83" s="74">
        <v>41305</v>
      </c>
      <c r="F83" s="72">
        <v>319.04250145871492</v>
      </c>
      <c r="G83" s="72">
        <v>181.17637041517929</v>
      </c>
      <c r="H83" s="72">
        <v>339.31335726755572</v>
      </c>
      <c r="I83" s="72">
        <v>224.82257576288566</v>
      </c>
      <c r="K83" s="50"/>
      <c r="L83" s="50"/>
      <c r="M83" s="50"/>
      <c r="N83" s="50"/>
      <c r="O83" s="50"/>
      <c r="P83" s="50"/>
    </row>
    <row r="84" spans="4:16" ht="15.75" x14ac:dyDescent="0.25">
      <c r="D84" s="347">
        <v>41333</v>
      </c>
      <c r="E84" s="73">
        <v>41333</v>
      </c>
      <c r="F84" s="72">
        <v>318.66405123304025</v>
      </c>
      <c r="G84" s="72">
        <v>174.69589446137962</v>
      </c>
      <c r="H84" s="72">
        <v>351.03835234308866</v>
      </c>
      <c r="I84" s="72">
        <v>225.6269630285687</v>
      </c>
      <c r="K84" s="50"/>
      <c r="L84" s="50"/>
      <c r="M84" s="50"/>
      <c r="N84" s="50"/>
      <c r="O84" s="50"/>
      <c r="P84" s="50"/>
    </row>
    <row r="85" spans="4:16" ht="15.75" x14ac:dyDescent="0.25">
      <c r="D85" s="347">
        <v>41364</v>
      </c>
      <c r="E85" s="73">
        <v>41364</v>
      </c>
      <c r="F85" s="72">
        <v>322.1062216199756</v>
      </c>
      <c r="G85" s="72">
        <v>194.14694434785898</v>
      </c>
      <c r="H85" s="72">
        <v>351.29397240851097</v>
      </c>
      <c r="I85" s="72">
        <v>232.20008314844165</v>
      </c>
      <c r="K85" s="50"/>
      <c r="L85" s="50"/>
      <c r="M85" s="50"/>
      <c r="N85" s="50"/>
      <c r="O85" s="50"/>
      <c r="P85" s="50"/>
    </row>
    <row r="86" spans="4:16" ht="15.75" x14ac:dyDescent="0.25">
      <c r="D86" s="347">
        <v>41394</v>
      </c>
      <c r="E86" s="73">
        <v>41394</v>
      </c>
      <c r="F86" s="72">
        <v>331.22997137212536</v>
      </c>
      <c r="G86" s="72">
        <v>189.21055314274901</v>
      </c>
      <c r="H86" s="72">
        <v>351.66724694799495</v>
      </c>
      <c r="I86" s="72">
        <v>271.60472690912661</v>
      </c>
      <c r="K86" s="50"/>
      <c r="L86" s="50"/>
      <c r="M86" s="50"/>
      <c r="N86" s="50"/>
      <c r="O86" s="50"/>
      <c r="P86" s="50"/>
    </row>
    <row r="87" spans="4:16" ht="15.75" x14ac:dyDescent="0.25">
      <c r="D87" s="347">
        <v>41425</v>
      </c>
      <c r="E87" s="73">
        <v>41425</v>
      </c>
      <c r="F87" s="72">
        <v>333.77080940661762</v>
      </c>
      <c r="G87" s="72">
        <v>189.37546747459803</v>
      </c>
      <c r="H87" s="72">
        <v>335.93532967835665</v>
      </c>
      <c r="I87" s="72">
        <v>265.35316328461829</v>
      </c>
      <c r="K87" s="50"/>
      <c r="L87" s="50"/>
      <c r="M87" s="50"/>
      <c r="N87" s="50"/>
      <c r="O87" s="50"/>
      <c r="P87" s="50"/>
    </row>
    <row r="88" spans="4:16" ht="15.75" x14ac:dyDescent="0.25">
      <c r="D88" s="347">
        <v>41455</v>
      </c>
      <c r="E88" s="73">
        <v>41455</v>
      </c>
      <c r="F88" s="72">
        <v>327.73907025611362</v>
      </c>
      <c r="G88" s="72">
        <v>170.26383571483902</v>
      </c>
      <c r="H88" s="72">
        <v>337.09270853710132</v>
      </c>
      <c r="I88" s="72">
        <v>273.51307424642368</v>
      </c>
      <c r="K88" s="50"/>
      <c r="L88" s="50"/>
      <c r="M88" s="50"/>
      <c r="N88" s="50"/>
      <c r="O88" s="50"/>
      <c r="P88" s="50"/>
    </row>
    <row r="89" spans="4:16" ht="15.75" x14ac:dyDescent="0.25">
      <c r="D89" s="347">
        <v>41486</v>
      </c>
      <c r="E89" s="73">
        <v>41486</v>
      </c>
      <c r="F89" s="72">
        <v>319.74277457182797</v>
      </c>
      <c r="G89" s="72">
        <v>175.6848235321103</v>
      </c>
      <c r="H89" s="72">
        <v>331.63570000575129</v>
      </c>
      <c r="I89" s="72">
        <v>266.8468017308806</v>
      </c>
      <c r="K89" s="50"/>
      <c r="L89" s="50"/>
      <c r="M89" s="50"/>
      <c r="N89" s="50"/>
      <c r="O89" s="50"/>
      <c r="P89" s="50"/>
    </row>
    <row r="90" spans="4:16" ht="15.75" x14ac:dyDescent="0.25">
      <c r="D90" s="347">
        <v>41517</v>
      </c>
      <c r="E90" s="73">
        <v>41517</v>
      </c>
      <c r="F90" s="72">
        <v>298.74757589231336</v>
      </c>
      <c r="G90" s="72">
        <v>173.56857420218398</v>
      </c>
      <c r="H90" s="72">
        <v>323.35231472437869</v>
      </c>
      <c r="I90" s="72">
        <v>256.39369762601797</v>
      </c>
      <c r="K90" s="50"/>
      <c r="L90" s="50"/>
      <c r="M90" s="50"/>
      <c r="N90" s="50"/>
      <c r="O90" s="50"/>
      <c r="P90" s="50"/>
    </row>
    <row r="91" spans="4:16" ht="15.75" x14ac:dyDescent="0.25">
      <c r="D91" s="347">
        <v>41547</v>
      </c>
      <c r="E91" s="73">
        <v>41547</v>
      </c>
      <c r="F91" s="72">
        <v>299.53737210933105</v>
      </c>
      <c r="G91" s="72">
        <v>162.49598730303731</v>
      </c>
      <c r="H91" s="72">
        <v>323.87183884819797</v>
      </c>
      <c r="I91" s="72">
        <v>268.94347837281197</v>
      </c>
      <c r="K91" s="50"/>
      <c r="L91" s="50"/>
      <c r="M91" s="50"/>
      <c r="N91" s="50"/>
      <c r="O91" s="50"/>
      <c r="P91" s="50"/>
    </row>
    <row r="92" spans="4:16" ht="15.75" x14ac:dyDescent="0.25">
      <c r="D92" s="347">
        <v>41578</v>
      </c>
      <c r="E92" s="73">
        <v>41578</v>
      </c>
      <c r="F92" s="72">
        <v>303.22668238343397</v>
      </c>
      <c r="G92" s="72">
        <v>157.84043845206867</v>
      </c>
      <c r="H92" s="72">
        <v>325.90517566112368</v>
      </c>
      <c r="I92" s="72">
        <v>270.109467723188</v>
      </c>
      <c r="K92" s="50"/>
      <c r="L92" s="50"/>
      <c r="M92" s="50"/>
      <c r="N92" s="50"/>
      <c r="O92" s="50"/>
      <c r="P92" s="50"/>
    </row>
    <row r="93" spans="4:16" ht="15.75" x14ac:dyDescent="0.25">
      <c r="D93" s="347">
        <v>41608</v>
      </c>
      <c r="E93" s="73">
        <v>41608</v>
      </c>
      <c r="F93" s="72">
        <v>305.95511751694875</v>
      </c>
      <c r="G93" s="72">
        <v>158.3061511230311</v>
      </c>
      <c r="H93" s="72">
        <v>349.29357069013901</v>
      </c>
      <c r="I93" s="72">
        <v>285.64415832400198</v>
      </c>
      <c r="K93" s="50"/>
      <c r="L93" s="50"/>
      <c r="M93" s="50"/>
      <c r="N93" s="50"/>
      <c r="O93" s="50"/>
      <c r="P93" s="50"/>
    </row>
    <row r="94" spans="4:16" ht="15.75" x14ac:dyDescent="0.25">
      <c r="D94" s="347">
        <v>41639</v>
      </c>
      <c r="E94" s="73">
        <v>41639</v>
      </c>
      <c r="F94" s="72">
        <v>291.37861141359826</v>
      </c>
      <c r="G94" s="72">
        <v>153.77839911828656</v>
      </c>
      <c r="H94" s="72">
        <v>344.402623961617</v>
      </c>
      <c r="I94" s="72">
        <v>266.59599108695568</v>
      </c>
      <c r="K94" s="50"/>
      <c r="L94" s="50"/>
      <c r="M94" s="50"/>
      <c r="N94" s="50"/>
      <c r="O94" s="50"/>
      <c r="P94" s="50"/>
    </row>
    <row r="95" spans="4:16" ht="15.75" x14ac:dyDescent="0.25">
      <c r="D95" s="68">
        <v>41670</v>
      </c>
      <c r="E95" s="74">
        <v>41670</v>
      </c>
      <c r="F95" s="72">
        <v>276.52522871818059</v>
      </c>
      <c r="G95" s="72">
        <v>159.56547624294691</v>
      </c>
      <c r="H95" s="72">
        <v>354.77092150010799</v>
      </c>
      <c r="I95" s="72">
        <v>257.23994854300065</v>
      </c>
      <c r="K95" s="50"/>
      <c r="L95" s="50"/>
      <c r="M95" s="50"/>
      <c r="N95" s="50"/>
      <c r="O95" s="50"/>
      <c r="P95" s="50"/>
    </row>
    <row r="96" spans="4:16" ht="15.75" x14ac:dyDescent="0.25">
      <c r="D96" s="347">
        <v>41698</v>
      </c>
      <c r="E96" s="73">
        <v>41698</v>
      </c>
      <c r="F96" s="72">
        <v>276.06732681144683</v>
      </c>
      <c r="G96" s="72">
        <v>173.81175307000686</v>
      </c>
      <c r="H96" s="72">
        <v>357.33793177351731</v>
      </c>
      <c r="I96" s="72">
        <v>232.06259202217461</v>
      </c>
      <c r="K96" s="50"/>
      <c r="L96" s="50"/>
      <c r="M96" s="50"/>
      <c r="N96" s="50"/>
      <c r="O96" s="50"/>
      <c r="P96" s="50"/>
    </row>
    <row r="97" spans="4:16" ht="15.75" x14ac:dyDescent="0.25">
      <c r="D97" s="347">
        <v>41729</v>
      </c>
      <c r="E97" s="73">
        <v>41729</v>
      </c>
      <c r="F97" s="72">
        <v>267.14366945697088</v>
      </c>
      <c r="G97" s="72">
        <v>218.94672398126622</v>
      </c>
      <c r="H97" s="72">
        <v>387.04160333863666</v>
      </c>
      <c r="I97" s="72">
        <v>224.26520449896395</v>
      </c>
      <c r="K97" s="50"/>
      <c r="L97" s="50"/>
      <c r="M97" s="50"/>
      <c r="N97" s="50"/>
      <c r="O97" s="50"/>
      <c r="P97" s="50"/>
    </row>
    <row r="98" spans="4:16" ht="15.75" x14ac:dyDescent="0.25">
      <c r="D98" s="347">
        <v>41759</v>
      </c>
      <c r="E98" s="73">
        <v>41759</v>
      </c>
      <c r="F98" s="72">
        <v>255.30654271038827</v>
      </c>
      <c r="G98" s="72">
        <v>214.82023676671855</v>
      </c>
      <c r="H98" s="72">
        <v>404.79025892479302</v>
      </c>
      <c r="I98" s="72">
        <v>222.99701119089997</v>
      </c>
      <c r="K98" s="50"/>
      <c r="L98" s="50"/>
      <c r="M98" s="50"/>
      <c r="N98" s="50"/>
      <c r="O98" s="50"/>
      <c r="P98" s="50"/>
    </row>
    <row r="99" spans="4:16" ht="15.75" x14ac:dyDescent="0.25">
      <c r="D99" s="347">
        <v>41790</v>
      </c>
      <c r="E99" s="73">
        <v>41790</v>
      </c>
      <c r="F99" s="72">
        <v>249.90604246713147</v>
      </c>
      <c r="G99" s="72">
        <v>198.74913752667342</v>
      </c>
      <c r="H99" s="72">
        <v>412.07770041512174</v>
      </c>
      <c r="I99" s="72">
        <v>212.5602951292953</v>
      </c>
      <c r="K99" s="50"/>
      <c r="L99" s="50"/>
      <c r="M99" s="50"/>
      <c r="N99" s="50"/>
      <c r="O99" s="50"/>
      <c r="P99" s="50"/>
    </row>
    <row r="100" spans="4:16" ht="15.75" x14ac:dyDescent="0.25">
      <c r="D100" s="347">
        <v>41820</v>
      </c>
      <c r="E100" s="73">
        <v>41820</v>
      </c>
      <c r="F100" s="72">
        <v>259.87020025988585</v>
      </c>
      <c r="G100" s="72">
        <v>165.66273464613684</v>
      </c>
      <c r="H100" s="72">
        <v>418.86807889696627</v>
      </c>
      <c r="I100" s="72">
        <v>208.69537466652966</v>
      </c>
      <c r="K100" s="50"/>
      <c r="L100" s="50"/>
      <c r="M100" s="50"/>
      <c r="N100" s="50"/>
      <c r="O100" s="50"/>
      <c r="P100" s="50"/>
    </row>
    <row r="101" spans="4:16" ht="15.75" x14ac:dyDescent="0.25">
      <c r="D101" s="347">
        <v>41851</v>
      </c>
      <c r="E101" s="73">
        <v>41851</v>
      </c>
      <c r="F101" s="72">
        <v>268.88113440821365</v>
      </c>
      <c r="G101" s="72">
        <v>174.43884747174064</v>
      </c>
      <c r="H101" s="72">
        <v>412.068873744332</v>
      </c>
      <c r="I101" s="72">
        <v>204.96542069070264</v>
      </c>
      <c r="K101" s="50"/>
      <c r="L101" s="50"/>
      <c r="M101" s="50"/>
      <c r="N101" s="50"/>
      <c r="O101" s="50"/>
      <c r="P101" s="50"/>
    </row>
    <row r="102" spans="4:16" ht="15.75" x14ac:dyDescent="0.25">
      <c r="D102" s="347">
        <v>41882</v>
      </c>
      <c r="E102" s="73">
        <v>41882</v>
      </c>
      <c r="F102" s="72">
        <v>275.82146913264899</v>
      </c>
      <c r="G102" s="72">
        <v>172.8987256767229</v>
      </c>
      <c r="H102" s="72">
        <v>414.34286072653526</v>
      </c>
      <c r="I102" s="72">
        <v>201.574320180548</v>
      </c>
      <c r="K102" s="50"/>
      <c r="L102" s="50"/>
      <c r="M102" s="50"/>
      <c r="N102" s="50"/>
      <c r="O102" s="50"/>
      <c r="P102" s="50"/>
    </row>
    <row r="103" spans="4:16" ht="15.75" x14ac:dyDescent="0.25">
      <c r="D103" s="347">
        <v>41912</v>
      </c>
      <c r="E103" s="73">
        <v>41912</v>
      </c>
      <c r="F103" s="72">
        <v>273.63914542963613</v>
      </c>
      <c r="G103" s="72">
        <v>164.10345971169943</v>
      </c>
      <c r="H103" s="72">
        <v>398.41728327811069</v>
      </c>
      <c r="I103" s="72">
        <v>204.29425689335369</v>
      </c>
      <c r="K103" s="50"/>
      <c r="L103" s="50"/>
      <c r="M103" s="50"/>
      <c r="N103" s="50"/>
      <c r="O103" s="50"/>
      <c r="P103" s="50"/>
    </row>
    <row r="104" spans="4:16" ht="15.75" x14ac:dyDescent="0.25">
      <c r="D104" s="347">
        <v>41943</v>
      </c>
      <c r="E104" s="73">
        <v>41943</v>
      </c>
      <c r="F104" s="72">
        <v>279.5398270695955</v>
      </c>
      <c r="G104" s="72">
        <v>131.42583660035419</v>
      </c>
      <c r="H104" s="72">
        <v>394.86052216856763</v>
      </c>
      <c r="I104" s="72">
        <v>173.33365756412763</v>
      </c>
      <c r="K104" s="50"/>
      <c r="L104" s="50"/>
      <c r="M104" s="50"/>
      <c r="N104" s="50"/>
      <c r="O104" s="50"/>
      <c r="P104" s="50"/>
    </row>
    <row r="105" spans="4:16" ht="15.75" x14ac:dyDescent="0.25">
      <c r="D105" s="347">
        <v>41973</v>
      </c>
      <c r="E105" s="73">
        <v>41973</v>
      </c>
      <c r="F105" s="72">
        <v>280.55963408983433</v>
      </c>
      <c r="G105" s="72">
        <v>142.02665989750597</v>
      </c>
      <c r="H105" s="72">
        <v>407.87406233332536</v>
      </c>
      <c r="I105" s="72">
        <v>217.29818021952832</v>
      </c>
      <c r="K105" s="50"/>
      <c r="L105" s="50"/>
      <c r="M105" s="50"/>
      <c r="N105" s="50"/>
      <c r="O105" s="50"/>
      <c r="P105" s="50"/>
    </row>
    <row r="106" spans="4:16" ht="15.75" x14ac:dyDescent="0.25">
      <c r="D106" s="347">
        <v>42004</v>
      </c>
      <c r="E106" s="73">
        <v>42004</v>
      </c>
      <c r="F106" s="72">
        <v>278.77443841629218</v>
      </c>
      <c r="G106" s="72">
        <v>150.55042778943314</v>
      </c>
      <c r="H106" s="72">
        <v>394.50993004489732</v>
      </c>
      <c r="I106" s="72">
        <v>215.7164945079964</v>
      </c>
      <c r="K106" s="50"/>
      <c r="L106" s="50"/>
      <c r="M106" s="50"/>
      <c r="N106" s="50"/>
      <c r="O106" s="50"/>
      <c r="P106" s="50"/>
    </row>
    <row r="107" spans="4:16" ht="15.75" x14ac:dyDescent="0.25">
      <c r="D107" s="68">
        <v>42035</v>
      </c>
      <c r="E107" s="74">
        <v>42035</v>
      </c>
      <c r="F107" s="72">
        <v>294.3121744254716</v>
      </c>
      <c r="G107" s="72">
        <v>145.25592955655526</v>
      </c>
      <c r="H107" s="72">
        <v>403.82345054589638</v>
      </c>
      <c r="I107" s="72">
        <v>251.73774816424367</v>
      </c>
      <c r="K107" s="50"/>
      <c r="L107" s="50"/>
      <c r="M107" s="50"/>
      <c r="N107" s="50"/>
      <c r="O107" s="50"/>
      <c r="P107" s="50"/>
    </row>
    <row r="108" spans="4:16" ht="15.75" x14ac:dyDescent="0.25">
      <c r="D108" s="347">
        <v>42063</v>
      </c>
      <c r="E108" s="73">
        <v>42063</v>
      </c>
      <c r="F108" s="72">
        <v>310.60885637100159</v>
      </c>
      <c r="G108" s="72">
        <v>146.42624176046587</v>
      </c>
      <c r="H108" s="72">
        <v>423.08174800049471</v>
      </c>
      <c r="I108" s="72">
        <v>211.47029242650564</v>
      </c>
      <c r="K108" s="50"/>
      <c r="L108" s="50"/>
      <c r="M108" s="50"/>
      <c r="N108" s="50"/>
      <c r="O108" s="50"/>
      <c r="P108" s="50"/>
    </row>
    <row r="109" spans="4:16" ht="15.75" x14ac:dyDescent="0.25">
      <c r="D109" s="347">
        <v>42094</v>
      </c>
      <c r="E109" s="73">
        <v>42094</v>
      </c>
      <c r="F109" s="72">
        <v>327.98566357240156</v>
      </c>
      <c r="G109" s="72">
        <v>130.21002182465878</v>
      </c>
      <c r="H109" s="72">
        <v>436.47536880940504</v>
      </c>
      <c r="I109" s="72">
        <v>205.33667705569866</v>
      </c>
      <c r="K109" s="50"/>
      <c r="L109" s="50"/>
      <c r="M109" s="50"/>
      <c r="N109" s="50"/>
      <c r="O109" s="50"/>
      <c r="P109" s="50"/>
    </row>
    <row r="110" spans="4:16" ht="15.75" x14ac:dyDescent="0.25">
      <c r="D110" s="347">
        <v>42124</v>
      </c>
      <c r="E110" s="73">
        <v>42124</v>
      </c>
      <c r="F110" s="72">
        <v>329.1470129873652</v>
      </c>
      <c r="G110" s="72">
        <v>185.25010191948621</v>
      </c>
      <c r="H110" s="72">
        <v>443.46926721537506</v>
      </c>
      <c r="I110" s="72">
        <v>210.01930256415568</v>
      </c>
      <c r="K110" s="50"/>
      <c r="L110" s="50"/>
      <c r="M110" s="50"/>
      <c r="N110" s="50"/>
      <c r="O110" s="50"/>
      <c r="P110" s="50"/>
    </row>
    <row r="111" spans="4:16" ht="15.75" x14ac:dyDescent="0.25">
      <c r="D111" s="347">
        <v>42155</v>
      </c>
      <c r="E111" s="73">
        <v>42155</v>
      </c>
      <c r="F111" s="72">
        <v>323.78120698369543</v>
      </c>
      <c r="G111" s="72">
        <v>191.94728917034604</v>
      </c>
      <c r="H111" s="72">
        <v>405.450020175764</v>
      </c>
      <c r="I111" s="72">
        <v>221.67262592570404</v>
      </c>
      <c r="K111" s="50"/>
      <c r="L111" s="50"/>
      <c r="M111" s="50"/>
      <c r="N111" s="50"/>
      <c r="O111" s="50"/>
      <c r="P111" s="50"/>
    </row>
    <row r="112" spans="4:16" ht="15.75" x14ac:dyDescent="0.25">
      <c r="D112" s="347">
        <v>42185</v>
      </c>
      <c r="E112" s="73">
        <v>42185</v>
      </c>
      <c r="F112" s="72">
        <v>324.43152395489767</v>
      </c>
      <c r="G112" s="72">
        <v>187.9943748503224</v>
      </c>
      <c r="H112" s="72">
        <v>397.656981543065</v>
      </c>
      <c r="I112" s="72">
        <v>211.99404068133566</v>
      </c>
      <c r="K112" s="50"/>
      <c r="L112" s="50"/>
      <c r="M112" s="50"/>
      <c r="N112" s="50"/>
      <c r="O112" s="50"/>
      <c r="P112" s="50"/>
    </row>
    <row r="113" spans="4:16" ht="15.75" x14ac:dyDescent="0.25">
      <c r="D113" s="347">
        <v>42216</v>
      </c>
      <c r="E113" s="73">
        <v>42216</v>
      </c>
      <c r="F113" s="72">
        <v>313.62503141162676</v>
      </c>
      <c r="G113" s="72">
        <v>161.74713448747406</v>
      </c>
      <c r="H113" s="72">
        <v>365.79600205288631</v>
      </c>
      <c r="I113" s="72">
        <v>220.17695516172768</v>
      </c>
      <c r="K113" s="50"/>
      <c r="L113" s="50"/>
      <c r="M113" s="50"/>
      <c r="N113" s="50"/>
      <c r="O113" s="50"/>
      <c r="P113" s="50"/>
    </row>
    <row r="114" spans="4:16" ht="15.75" x14ac:dyDescent="0.25">
      <c r="D114" s="347">
        <v>42247</v>
      </c>
      <c r="E114" s="73">
        <v>42247</v>
      </c>
      <c r="F114" s="72">
        <v>308.79671828470089</v>
      </c>
      <c r="G114" s="72">
        <v>123.84903984746607</v>
      </c>
      <c r="H114" s="72">
        <v>348.72991963091795</v>
      </c>
      <c r="I114" s="72">
        <v>230.68424932421431</v>
      </c>
      <c r="K114" s="50"/>
      <c r="L114" s="50"/>
      <c r="M114" s="50"/>
      <c r="N114" s="50"/>
      <c r="O114" s="50"/>
      <c r="P114" s="50"/>
    </row>
    <row r="115" spans="4:16" ht="15.75" x14ac:dyDescent="0.25">
      <c r="D115" s="347">
        <v>42277</v>
      </c>
      <c r="E115" s="73">
        <v>42277</v>
      </c>
      <c r="F115" s="72">
        <v>304.34558248262516</v>
      </c>
      <c r="G115" s="72">
        <v>140.98719489181582</v>
      </c>
      <c r="H115" s="72">
        <v>343.76297878422935</v>
      </c>
      <c r="I115" s="72">
        <v>236.47022604346205</v>
      </c>
      <c r="K115" s="50"/>
      <c r="L115" s="50"/>
      <c r="M115" s="50"/>
      <c r="N115" s="50"/>
      <c r="O115" s="50"/>
      <c r="P115" s="50"/>
    </row>
    <row r="116" spans="4:16" ht="15.75" x14ac:dyDescent="0.25">
      <c r="D116" s="347">
        <v>42308</v>
      </c>
      <c r="E116" s="73">
        <v>42308</v>
      </c>
      <c r="F116" s="72">
        <v>309.18295322388241</v>
      </c>
      <c r="G116" s="72">
        <v>125.54187347595685</v>
      </c>
      <c r="H116" s="72">
        <v>345.48361918475899</v>
      </c>
      <c r="I116" s="72">
        <v>219.22245244463002</v>
      </c>
      <c r="K116" s="50"/>
      <c r="L116" s="50"/>
      <c r="M116" s="50"/>
      <c r="N116" s="50"/>
      <c r="O116" s="50"/>
      <c r="P116" s="50"/>
    </row>
    <row r="117" spans="4:16" ht="15.75" x14ac:dyDescent="0.25">
      <c r="D117" s="347">
        <v>42338</v>
      </c>
      <c r="E117" s="73">
        <v>42338</v>
      </c>
      <c r="F117" s="72">
        <v>317.71618469521542</v>
      </c>
      <c r="G117" s="72">
        <v>134.21650067812519</v>
      </c>
      <c r="H117" s="72">
        <v>345.77209473477535</v>
      </c>
      <c r="I117" s="72">
        <v>189.19216531181232</v>
      </c>
      <c r="K117" s="50"/>
      <c r="L117" s="50"/>
      <c r="M117" s="50"/>
      <c r="N117" s="50"/>
      <c r="O117" s="50"/>
      <c r="P117" s="50"/>
    </row>
    <row r="118" spans="4:16" ht="15.75" x14ac:dyDescent="0.25">
      <c r="D118" s="347">
        <v>42369</v>
      </c>
      <c r="E118" s="73">
        <v>42369</v>
      </c>
      <c r="F118" s="72">
        <v>306.65591750971896</v>
      </c>
      <c r="G118" s="72">
        <v>162.45342108040956</v>
      </c>
      <c r="H118" s="72">
        <v>337.48837417599663</v>
      </c>
      <c r="I118" s="72">
        <v>203.66743106696566</v>
      </c>
      <c r="K118" s="50"/>
      <c r="L118" s="50"/>
      <c r="M118" s="50"/>
      <c r="N118" s="50"/>
      <c r="O118" s="50"/>
      <c r="P118" s="50"/>
    </row>
    <row r="119" spans="4:16" ht="15.75" x14ac:dyDescent="0.25">
      <c r="D119" s="68">
        <v>42400</v>
      </c>
      <c r="E119" s="74">
        <v>42400</v>
      </c>
      <c r="F119" s="72">
        <v>316.38952597222993</v>
      </c>
      <c r="G119" s="72">
        <v>182.88470395049671</v>
      </c>
      <c r="H119" s="72">
        <v>359.48766609189369</v>
      </c>
      <c r="I119" s="72">
        <v>194.90553076918832</v>
      </c>
      <c r="K119" s="50"/>
      <c r="L119" s="50"/>
      <c r="M119" s="50"/>
      <c r="N119" s="50"/>
      <c r="O119" s="50"/>
      <c r="P119" s="50"/>
    </row>
    <row r="120" spans="4:16" ht="15.75" x14ac:dyDescent="0.25">
      <c r="D120" s="347">
        <v>42429</v>
      </c>
      <c r="E120" s="73">
        <v>42429</v>
      </c>
      <c r="F120" s="72">
        <v>319.2436980754793</v>
      </c>
      <c r="G120" s="72">
        <v>209.07883373907197</v>
      </c>
      <c r="H120" s="72">
        <v>363.9695977483463</v>
      </c>
      <c r="I120" s="72">
        <v>253.5605040939727</v>
      </c>
      <c r="K120" s="50"/>
      <c r="L120" s="50"/>
      <c r="M120" s="50"/>
      <c r="N120" s="50"/>
      <c r="O120" s="50"/>
      <c r="P120" s="50"/>
    </row>
    <row r="121" spans="4:16" ht="15.75" x14ac:dyDescent="0.25">
      <c r="D121" s="347">
        <v>42460</v>
      </c>
      <c r="E121" s="73">
        <v>42460</v>
      </c>
      <c r="F121" s="72">
        <v>349.08219176066467</v>
      </c>
      <c r="G121" s="72">
        <v>159.24012335829329</v>
      </c>
      <c r="H121" s="72">
        <v>389.40559727664095</v>
      </c>
      <c r="I121" s="72">
        <v>256.58968303658799</v>
      </c>
      <c r="K121" s="50"/>
      <c r="L121" s="50"/>
      <c r="M121" s="50"/>
      <c r="N121" s="50"/>
      <c r="O121" s="50"/>
      <c r="P121" s="50"/>
    </row>
    <row r="122" spans="4:16" ht="15.75" x14ac:dyDescent="0.25">
      <c r="D122" s="347">
        <v>42490</v>
      </c>
      <c r="E122" s="73">
        <v>42490</v>
      </c>
      <c r="F122" s="72">
        <v>357.96664582819528</v>
      </c>
      <c r="G122" s="72">
        <v>179.39474022709933</v>
      </c>
      <c r="H122" s="72">
        <v>368.25469818483066</v>
      </c>
      <c r="I122" s="72">
        <v>236.59135182116634</v>
      </c>
      <c r="K122" s="50"/>
      <c r="L122" s="50"/>
      <c r="M122" s="50"/>
      <c r="N122" s="50"/>
      <c r="O122" s="50"/>
      <c r="P122" s="50"/>
    </row>
    <row r="123" spans="4:16" ht="15.75" x14ac:dyDescent="0.25">
      <c r="D123" s="347">
        <v>42521</v>
      </c>
      <c r="E123" s="73">
        <v>42521</v>
      </c>
      <c r="F123" s="72">
        <v>363.58751959684832</v>
      </c>
      <c r="G123" s="72">
        <v>190.03453480554165</v>
      </c>
      <c r="H123" s="72">
        <v>365.57490030216536</v>
      </c>
      <c r="I123" s="72">
        <v>216.14564142447469</v>
      </c>
      <c r="K123" s="50"/>
      <c r="L123" s="50"/>
      <c r="M123" s="50"/>
      <c r="N123" s="50"/>
      <c r="O123" s="50"/>
      <c r="P123" s="50"/>
    </row>
    <row r="124" spans="4:16" ht="15.75" x14ac:dyDescent="0.25">
      <c r="D124" s="347">
        <v>42551</v>
      </c>
      <c r="E124" s="73">
        <v>42551</v>
      </c>
      <c r="F124" s="72">
        <v>347.11132060205199</v>
      </c>
      <c r="G124" s="72">
        <v>211.28522457341768</v>
      </c>
      <c r="H124" s="72">
        <v>353.97983400122837</v>
      </c>
      <c r="I124" s="72">
        <v>187.74409488714767</v>
      </c>
      <c r="K124" s="50"/>
      <c r="L124" s="50"/>
      <c r="M124" s="50"/>
      <c r="N124" s="50"/>
      <c r="O124" s="50"/>
      <c r="P124" s="50"/>
    </row>
    <row r="125" spans="4:16" ht="15.75" x14ac:dyDescent="0.25">
      <c r="D125" s="347">
        <v>42582</v>
      </c>
      <c r="E125" s="73">
        <v>42582</v>
      </c>
      <c r="F125" s="72">
        <v>332.14699871279032</v>
      </c>
      <c r="G125" s="72">
        <v>207.15817309075334</v>
      </c>
      <c r="H125" s="72">
        <v>358.29824682151235</v>
      </c>
      <c r="I125" s="72">
        <v>224.94960100935</v>
      </c>
      <c r="K125" s="50"/>
      <c r="L125" s="50"/>
      <c r="M125" s="50"/>
      <c r="N125" s="50"/>
      <c r="O125" s="50"/>
      <c r="P125" s="50"/>
    </row>
    <row r="126" spans="4:16" ht="15.75" x14ac:dyDescent="0.25">
      <c r="D126" s="347">
        <v>42613</v>
      </c>
      <c r="E126" s="73">
        <v>42613</v>
      </c>
      <c r="F126" s="72">
        <v>318.22888198357532</v>
      </c>
      <c r="G126" s="72">
        <v>179.20069361033899</v>
      </c>
      <c r="H126" s="72">
        <v>357.12132250964299</v>
      </c>
      <c r="I126" s="72">
        <v>211.08562482820204</v>
      </c>
      <c r="K126" s="50"/>
      <c r="L126" s="50"/>
      <c r="M126" s="50"/>
      <c r="N126" s="50"/>
      <c r="O126" s="50"/>
      <c r="P126" s="50"/>
    </row>
    <row r="127" spans="4:16" ht="15.75" x14ac:dyDescent="0.25">
      <c r="D127" s="347">
        <v>42643</v>
      </c>
      <c r="E127" s="73">
        <v>42643</v>
      </c>
      <c r="F127" s="72">
        <v>321.07717434425234</v>
      </c>
      <c r="G127" s="72">
        <v>195.2615349312307</v>
      </c>
      <c r="H127" s="72">
        <v>364.25447337777206</v>
      </c>
      <c r="I127" s="72">
        <v>236.26443722526537</v>
      </c>
      <c r="K127" s="50"/>
      <c r="L127" s="50"/>
      <c r="M127" s="50"/>
      <c r="N127" s="50"/>
      <c r="O127" s="50"/>
      <c r="P127" s="50"/>
    </row>
    <row r="128" spans="4:16" ht="15.75" x14ac:dyDescent="0.25">
      <c r="D128" s="347">
        <v>42674</v>
      </c>
      <c r="E128" s="73">
        <v>42674</v>
      </c>
      <c r="F128" s="72">
        <v>315.23480059370831</v>
      </c>
      <c r="G128" s="72">
        <v>172.19922660938062</v>
      </c>
      <c r="H128" s="72">
        <v>395.38283490326796</v>
      </c>
      <c r="I128" s="72">
        <v>211.18307556659636</v>
      </c>
      <c r="K128" s="50"/>
      <c r="L128" s="50"/>
      <c r="M128" s="50"/>
      <c r="N128" s="50"/>
      <c r="O128" s="50"/>
      <c r="P128" s="50"/>
    </row>
    <row r="129" spans="4:16" ht="15.75" x14ac:dyDescent="0.25">
      <c r="D129" s="347">
        <v>42704</v>
      </c>
      <c r="E129" s="73">
        <v>42704</v>
      </c>
      <c r="F129" s="72">
        <v>320.38139287903891</v>
      </c>
      <c r="G129" s="72">
        <v>169.57849896478484</v>
      </c>
      <c r="H129" s="72">
        <v>432.55426955243098</v>
      </c>
      <c r="I129" s="72">
        <v>234.45370809603568</v>
      </c>
      <c r="K129" s="50"/>
      <c r="L129" s="50"/>
      <c r="M129" s="50"/>
      <c r="N129" s="50"/>
      <c r="O129" s="50"/>
      <c r="P129" s="50"/>
    </row>
    <row r="130" spans="4:16" ht="15.75" x14ac:dyDescent="0.25">
      <c r="D130" s="347">
        <v>42735</v>
      </c>
      <c r="E130" s="73">
        <v>42735</v>
      </c>
      <c r="F130" s="72">
        <v>317.35864798172588</v>
      </c>
      <c r="G130" s="72">
        <v>177.79694781147086</v>
      </c>
      <c r="H130" s="72">
        <v>408.79565543378772</v>
      </c>
      <c r="I130" s="72">
        <v>211.01928720950664</v>
      </c>
      <c r="K130" s="50"/>
      <c r="L130" s="50"/>
      <c r="M130" s="50"/>
      <c r="N130" s="50"/>
      <c r="O130" s="50"/>
      <c r="P130" s="50"/>
    </row>
    <row r="131" spans="4:16" ht="15.75" x14ac:dyDescent="0.25">
      <c r="D131" s="68">
        <v>42766</v>
      </c>
      <c r="E131" s="74">
        <v>42766</v>
      </c>
      <c r="F131" s="72">
        <v>327.13150530238761</v>
      </c>
      <c r="G131" s="72">
        <v>172.97178532851791</v>
      </c>
      <c r="H131" s="72">
        <v>396.17646369618967</v>
      </c>
      <c r="I131" s="72">
        <v>214.20457624399666</v>
      </c>
      <c r="K131" s="50"/>
      <c r="L131" s="50"/>
      <c r="M131" s="50"/>
      <c r="N131" s="50"/>
      <c r="O131" s="50"/>
      <c r="P131" s="50"/>
    </row>
    <row r="132" spans="4:16" ht="15.75" x14ac:dyDescent="0.25">
      <c r="D132" s="347">
        <v>42794</v>
      </c>
      <c r="E132" s="73">
        <v>42794</v>
      </c>
      <c r="F132" s="72">
        <v>326.53934588652169</v>
      </c>
      <c r="G132" s="72">
        <v>181.60207970142298</v>
      </c>
      <c r="H132" s="72">
        <v>377.32325750391868</v>
      </c>
      <c r="I132" s="72">
        <v>193.44624768526134</v>
      </c>
      <c r="K132" s="50"/>
      <c r="L132" s="50"/>
      <c r="M132" s="50"/>
      <c r="N132" s="50"/>
      <c r="O132" s="50"/>
      <c r="P132" s="50"/>
    </row>
    <row r="133" spans="4:16" ht="15.75" x14ac:dyDescent="0.25">
      <c r="D133" s="347">
        <v>42825</v>
      </c>
      <c r="E133" s="73">
        <v>42825</v>
      </c>
      <c r="F133" s="72">
        <v>330.01666749974157</v>
      </c>
      <c r="G133" s="72">
        <v>165.78517347252929</v>
      </c>
      <c r="H133" s="72">
        <v>384.54886725156194</v>
      </c>
      <c r="I133" s="72">
        <v>226.06471815282669</v>
      </c>
      <c r="K133" s="50"/>
      <c r="L133" s="50"/>
      <c r="M133" s="50"/>
      <c r="N133" s="50"/>
      <c r="O133" s="50"/>
      <c r="P133" s="50"/>
    </row>
    <row r="134" spans="4:16" ht="15.75" x14ac:dyDescent="0.25">
      <c r="D134" s="347">
        <v>42855</v>
      </c>
      <c r="E134" s="73">
        <v>42855</v>
      </c>
      <c r="F134" s="72">
        <v>326.32420826010866</v>
      </c>
      <c r="G134" s="72">
        <v>191.28353036965098</v>
      </c>
      <c r="H134" s="72">
        <v>347.54886464910231</v>
      </c>
      <c r="I134" s="72">
        <v>211.71612019559501</v>
      </c>
      <c r="K134" s="50"/>
      <c r="L134" s="50"/>
      <c r="M134" s="50"/>
      <c r="N134" s="50"/>
      <c r="O134" s="50"/>
      <c r="P134" s="50"/>
    </row>
    <row r="135" spans="4:16" ht="15.75" x14ac:dyDescent="0.25">
      <c r="D135" s="347">
        <v>42886</v>
      </c>
      <c r="E135" s="73">
        <v>42886</v>
      </c>
      <c r="F135" s="72">
        <v>324.39558311806366</v>
      </c>
      <c r="G135" s="72">
        <v>198.45116137043996</v>
      </c>
      <c r="H135" s="72">
        <v>332.36158724927003</v>
      </c>
      <c r="I135" s="72">
        <v>193.04610620148168</v>
      </c>
      <c r="K135" s="50"/>
      <c r="L135" s="50"/>
      <c r="M135" s="50"/>
      <c r="N135" s="50"/>
      <c r="O135" s="50"/>
      <c r="P135" s="50"/>
    </row>
    <row r="136" spans="4:16" ht="15.75" x14ac:dyDescent="0.25">
      <c r="D136" s="347">
        <v>42916</v>
      </c>
      <c r="E136" s="73">
        <v>42916</v>
      </c>
      <c r="F136" s="72">
        <v>326.39873128674071</v>
      </c>
      <c r="G136" s="72">
        <v>202.21459531781994</v>
      </c>
      <c r="H136" s="72">
        <v>323.34770902792695</v>
      </c>
      <c r="I136" s="72">
        <v>152.59087028613502</v>
      </c>
      <c r="K136" s="50"/>
      <c r="L136" s="50"/>
      <c r="M136" s="50"/>
      <c r="N136" s="50"/>
      <c r="O136" s="50"/>
      <c r="P136" s="50"/>
    </row>
    <row r="137" spans="4:16" ht="15.75" x14ac:dyDescent="0.25">
      <c r="D137" s="347">
        <v>42947</v>
      </c>
      <c r="E137" s="73">
        <v>42947</v>
      </c>
      <c r="F137" s="72">
        <v>325.14602476801059</v>
      </c>
      <c r="G137" s="72">
        <v>206.94761254118933</v>
      </c>
      <c r="H137" s="72">
        <v>324.16620709362002</v>
      </c>
      <c r="I137" s="72">
        <v>161.62938644484666</v>
      </c>
      <c r="K137" s="50"/>
      <c r="L137" s="50"/>
      <c r="M137" s="50"/>
      <c r="N137" s="50"/>
      <c r="O137" s="50"/>
      <c r="P137" s="50"/>
    </row>
    <row r="138" spans="4:16" ht="15.75" x14ac:dyDescent="0.25">
      <c r="D138" s="347">
        <v>42978</v>
      </c>
      <c r="E138" s="73">
        <v>42978</v>
      </c>
      <c r="F138" s="72">
        <v>324.50155248301633</v>
      </c>
      <c r="G138" s="72">
        <v>203.319245249825</v>
      </c>
      <c r="H138" s="72">
        <v>327.89302297759065</v>
      </c>
      <c r="I138" s="72">
        <v>177.27517474103001</v>
      </c>
      <c r="K138" s="50"/>
      <c r="L138" s="50"/>
      <c r="M138" s="50"/>
      <c r="N138" s="50"/>
      <c r="O138" s="50"/>
      <c r="P138" s="50"/>
    </row>
    <row r="139" spans="4:16" ht="15.75" x14ac:dyDescent="0.25">
      <c r="D139" s="347">
        <v>43008</v>
      </c>
      <c r="E139" s="73">
        <v>43008</v>
      </c>
      <c r="F139" s="72">
        <v>324.1442162246513</v>
      </c>
      <c r="G139" s="72">
        <v>210.44961333608168</v>
      </c>
      <c r="H139" s="72">
        <v>327.70132340697535</v>
      </c>
      <c r="I139" s="72">
        <v>197.51056329446104</v>
      </c>
      <c r="K139" s="50"/>
      <c r="L139" s="50"/>
      <c r="M139" s="50"/>
      <c r="N139" s="50"/>
      <c r="O139" s="50"/>
      <c r="P139" s="50"/>
    </row>
    <row r="140" spans="4:16" ht="15.75" x14ac:dyDescent="0.25">
      <c r="D140" s="347">
        <v>43039</v>
      </c>
      <c r="E140" s="73">
        <v>43039</v>
      </c>
      <c r="F140" s="72">
        <v>320.25834083341067</v>
      </c>
      <c r="G140" s="72">
        <v>181.30302306436798</v>
      </c>
      <c r="H140" s="72">
        <v>334.67277418933202</v>
      </c>
      <c r="I140" s="72">
        <v>228.06896385976665</v>
      </c>
      <c r="K140" s="50"/>
      <c r="L140" s="50"/>
      <c r="M140" s="50"/>
      <c r="N140" s="50"/>
      <c r="O140" s="50"/>
      <c r="P140" s="50"/>
    </row>
    <row r="141" spans="4:16" ht="15.75" x14ac:dyDescent="0.25">
      <c r="D141" s="347">
        <v>43069</v>
      </c>
      <c r="E141" s="73">
        <v>43069</v>
      </c>
      <c r="F141" s="72">
        <v>320.84963463659602</v>
      </c>
      <c r="G141" s="72">
        <v>186.12536329718932</v>
      </c>
      <c r="H141" s="72">
        <v>332.95833731291305</v>
      </c>
      <c r="I141" s="72">
        <v>198.23127838404736</v>
      </c>
      <c r="K141" s="50"/>
      <c r="L141" s="50"/>
      <c r="M141" s="50"/>
      <c r="N141" s="50"/>
      <c r="O141" s="50"/>
      <c r="P141" s="50"/>
    </row>
    <row r="142" spans="4:16" ht="15.75" x14ac:dyDescent="0.25">
      <c r="D142" s="347">
        <v>43100</v>
      </c>
      <c r="E142" s="73">
        <v>43100</v>
      </c>
      <c r="F142" s="72">
        <v>302.405887261055</v>
      </c>
      <c r="G142" s="72">
        <v>146.12310183658266</v>
      </c>
      <c r="H142" s="72">
        <v>327.18003736949163</v>
      </c>
      <c r="I142" s="72">
        <v>186.86084360408799</v>
      </c>
      <c r="K142" s="50"/>
      <c r="L142" s="50"/>
      <c r="M142" s="50"/>
      <c r="N142" s="50"/>
      <c r="O142" s="50"/>
      <c r="P142" s="50"/>
    </row>
    <row r="143" spans="4:16" ht="15.75" x14ac:dyDescent="0.25">
      <c r="D143" s="68">
        <v>43131</v>
      </c>
      <c r="E143" s="74">
        <v>43131</v>
      </c>
      <c r="F143" s="72">
        <v>302.69834327691461</v>
      </c>
      <c r="G143" s="72">
        <v>135.09919339208167</v>
      </c>
      <c r="H143" s="72">
        <v>353.34573088092367</v>
      </c>
      <c r="I143" s="72">
        <v>166.22674997738233</v>
      </c>
      <c r="K143" s="50"/>
      <c r="L143" s="50"/>
      <c r="M143" s="50"/>
      <c r="N143" s="50"/>
      <c r="O143" s="50"/>
      <c r="P143" s="50"/>
    </row>
    <row r="144" spans="4:16" ht="15.75" x14ac:dyDescent="0.25">
      <c r="D144" s="347">
        <v>43159</v>
      </c>
      <c r="E144" s="73">
        <v>43159</v>
      </c>
      <c r="F144" s="72">
        <v>297.6277188310313</v>
      </c>
      <c r="G144" s="72">
        <v>112.48440321762733</v>
      </c>
      <c r="H144" s="72">
        <v>324.84261201664299</v>
      </c>
      <c r="I144" s="72">
        <v>199.75147003261469</v>
      </c>
      <c r="K144" s="50"/>
      <c r="L144" s="50"/>
      <c r="M144" s="50"/>
      <c r="N144" s="50"/>
      <c r="O144" s="50"/>
      <c r="P144" s="50"/>
    </row>
    <row r="145" spans="4:16" ht="15.75" x14ac:dyDescent="0.25">
      <c r="D145" s="347">
        <v>43190</v>
      </c>
      <c r="E145" s="73">
        <v>43190</v>
      </c>
      <c r="F145" s="72">
        <v>309.05867938091069</v>
      </c>
      <c r="G145" s="72">
        <v>113.72241240532099</v>
      </c>
      <c r="H145" s="72">
        <v>334.89684920151234</v>
      </c>
      <c r="I145" s="72">
        <v>256.96638895353402</v>
      </c>
      <c r="K145" s="50"/>
      <c r="L145" s="50"/>
      <c r="M145" s="50"/>
      <c r="N145" s="50"/>
      <c r="O145" s="50"/>
      <c r="P145" s="50"/>
    </row>
    <row r="146" spans="4:16" ht="15.75" x14ac:dyDescent="0.25">
      <c r="D146" s="347">
        <v>43220</v>
      </c>
      <c r="E146" s="73">
        <v>43220</v>
      </c>
      <c r="F146" s="72">
        <v>306.42266492691567</v>
      </c>
      <c r="G146" s="72">
        <v>130.22058682023967</v>
      </c>
      <c r="H146" s="72">
        <v>295.02859537400161</v>
      </c>
      <c r="I146" s="72">
        <v>273.91261196095172</v>
      </c>
      <c r="K146" s="50"/>
      <c r="L146" s="50"/>
      <c r="M146" s="50"/>
      <c r="N146" s="50"/>
      <c r="O146" s="50"/>
      <c r="P146" s="50"/>
    </row>
    <row r="147" spans="4:16" ht="15.75" x14ac:dyDescent="0.25">
      <c r="D147" s="347">
        <v>43251</v>
      </c>
      <c r="E147" s="73">
        <v>43251</v>
      </c>
      <c r="F147" s="72">
        <v>305.649756373478</v>
      </c>
      <c r="G147" s="72">
        <v>168.52214545337665</v>
      </c>
      <c r="H147" s="72">
        <v>313.07512715768667</v>
      </c>
      <c r="I147" s="72">
        <v>252.78448274228933</v>
      </c>
      <c r="K147" s="50"/>
      <c r="L147" s="50"/>
      <c r="M147" s="50"/>
      <c r="N147" s="50"/>
      <c r="O147" s="50"/>
      <c r="P147" s="50"/>
    </row>
    <row r="148" spans="4:16" ht="15.75" x14ac:dyDescent="0.25">
      <c r="D148" s="347">
        <v>43281</v>
      </c>
      <c r="E148" s="73">
        <v>43281</v>
      </c>
      <c r="F148" s="72">
        <v>302.30513179071096</v>
      </c>
      <c r="G148" s="72">
        <v>201.48678160332702</v>
      </c>
      <c r="H148" s="72">
        <v>301.3535280532613</v>
      </c>
      <c r="I148" s="72">
        <v>179.60055378564465</v>
      </c>
      <c r="K148" s="50"/>
      <c r="L148" s="50"/>
      <c r="M148" s="50"/>
      <c r="N148" s="50"/>
      <c r="O148" s="50"/>
      <c r="P148" s="50"/>
    </row>
    <row r="149" spans="4:16" ht="15.75" x14ac:dyDescent="0.25">
      <c r="D149" s="347">
        <v>43312</v>
      </c>
      <c r="E149" s="73">
        <v>43312</v>
      </c>
      <c r="F149" s="72">
        <v>295.72547301840262</v>
      </c>
      <c r="G149" s="72">
        <v>206.88202005714498</v>
      </c>
      <c r="H149" s="72">
        <v>299.94233297912001</v>
      </c>
      <c r="I149" s="72">
        <v>148.22780141340235</v>
      </c>
      <c r="K149" s="50"/>
      <c r="L149" s="50"/>
      <c r="M149" s="50"/>
      <c r="N149" s="50"/>
      <c r="O149" s="50"/>
      <c r="P149" s="50"/>
    </row>
    <row r="150" spans="4:16" ht="15.75" x14ac:dyDescent="0.25">
      <c r="D150" s="347">
        <v>43343</v>
      </c>
      <c r="E150" s="73">
        <v>43343</v>
      </c>
      <c r="F150" s="72">
        <v>290.43247910476197</v>
      </c>
      <c r="G150" s="72">
        <v>182.61657440734132</v>
      </c>
      <c r="H150" s="72">
        <v>264.27626585841233</v>
      </c>
      <c r="I150" s="72">
        <v>169.56042851948501</v>
      </c>
      <c r="K150" s="50"/>
      <c r="L150" s="50"/>
      <c r="M150" s="50"/>
      <c r="N150" s="50"/>
      <c r="O150" s="50"/>
      <c r="P150" s="50"/>
    </row>
    <row r="151" spans="4:16" ht="15.75" x14ac:dyDescent="0.25">
      <c r="D151" s="347">
        <v>43373</v>
      </c>
      <c r="E151" s="73">
        <v>43373</v>
      </c>
      <c r="F151" s="72">
        <v>290.10685616621402</v>
      </c>
      <c r="G151" s="72">
        <v>168.20719397091236</v>
      </c>
      <c r="H151" s="72">
        <v>244.32037344546433</v>
      </c>
      <c r="I151" s="72">
        <v>198.52207089264269</v>
      </c>
      <c r="K151" s="50"/>
      <c r="L151" s="50"/>
      <c r="M151" s="50"/>
      <c r="N151" s="50"/>
      <c r="O151" s="50"/>
      <c r="P151" s="50"/>
    </row>
    <row r="152" spans="4:16" ht="15.75" x14ac:dyDescent="0.25">
      <c r="D152" s="394">
        <v>43404</v>
      </c>
      <c r="E152" s="395">
        <v>43039</v>
      </c>
      <c r="F152" s="72">
        <v>286.95642880170868</v>
      </c>
      <c r="G152" s="72">
        <v>158.39741793657899</v>
      </c>
      <c r="H152" s="72">
        <v>224.36138656303703</v>
      </c>
      <c r="I152" s="72">
        <v>203.19484261090568</v>
      </c>
      <c r="K152" s="50"/>
      <c r="L152" s="50"/>
      <c r="M152" s="50"/>
      <c r="N152" s="50"/>
      <c r="O152" s="50"/>
      <c r="P152" s="50"/>
    </row>
    <row r="153" spans="4:16" ht="15.75" x14ac:dyDescent="0.25">
      <c r="D153" s="394">
        <v>43434</v>
      </c>
      <c r="E153" s="395">
        <v>43069</v>
      </c>
      <c r="F153" s="72">
        <v>288.91600181447762</v>
      </c>
      <c r="G153" s="72">
        <v>165.08166641737034</v>
      </c>
      <c r="H153" s="72">
        <v>231.173212621689</v>
      </c>
      <c r="I153" s="72">
        <v>172.44925801042132</v>
      </c>
      <c r="K153" s="50"/>
      <c r="L153" s="50"/>
      <c r="M153" s="50"/>
      <c r="N153" s="50"/>
      <c r="O153" s="50"/>
      <c r="P153" s="50"/>
    </row>
    <row r="154" spans="4:16" ht="15.75" x14ac:dyDescent="0.25">
      <c r="D154" s="394">
        <v>43465</v>
      </c>
      <c r="E154" s="395">
        <v>43100</v>
      </c>
      <c r="F154" s="72">
        <v>286.11553185617231</v>
      </c>
      <c r="G154" s="72">
        <v>167.267923328329</v>
      </c>
      <c r="H154" s="72">
        <v>235.10495608078429</v>
      </c>
      <c r="I154" s="72">
        <v>176.64402718395235</v>
      </c>
      <c r="K154" s="50"/>
      <c r="L154" s="50"/>
      <c r="M154" s="50"/>
      <c r="N154" s="50"/>
      <c r="O154" s="50"/>
      <c r="P154" s="50"/>
    </row>
    <row r="155" spans="4:16" ht="15.75" x14ac:dyDescent="0.25">
      <c r="D155" s="396">
        <v>43496</v>
      </c>
      <c r="E155" s="71">
        <v>43496</v>
      </c>
      <c r="F155" s="72">
        <v>286.41070790121137</v>
      </c>
      <c r="G155" s="72">
        <v>158.47928027011733</v>
      </c>
      <c r="H155" s="72">
        <v>234.50646787251034</v>
      </c>
      <c r="I155" s="72">
        <v>184.35883600018599</v>
      </c>
      <c r="K155" s="50"/>
      <c r="L155" s="50"/>
      <c r="M155" s="50"/>
      <c r="N155" s="50"/>
      <c r="O155" s="50"/>
      <c r="P155" s="50"/>
    </row>
    <row r="156" spans="4:16" ht="15.75" x14ac:dyDescent="0.25">
      <c r="D156" s="394">
        <v>43524</v>
      </c>
      <c r="E156" s="395">
        <v>43524</v>
      </c>
      <c r="F156" s="72">
        <v>279.99297414306631</v>
      </c>
      <c r="G156" s="72">
        <v>168.06763459299236</v>
      </c>
      <c r="H156" s="72">
        <v>232.49939870098032</v>
      </c>
      <c r="I156" s="72">
        <v>184.28332205751266</v>
      </c>
      <c r="K156" s="50"/>
      <c r="L156" s="50"/>
      <c r="M156" s="50"/>
      <c r="N156" s="50"/>
      <c r="O156" s="50"/>
      <c r="P156" s="50"/>
    </row>
    <row r="157" spans="4:16" ht="15.75" x14ac:dyDescent="0.25">
      <c r="D157" s="394">
        <v>43555</v>
      </c>
      <c r="E157" s="395">
        <v>43555</v>
      </c>
      <c r="F157" s="72">
        <v>277.65470322163668</v>
      </c>
      <c r="G157" s="72">
        <v>159.78173679721499</v>
      </c>
      <c r="H157" s="72">
        <v>240.3436055014057</v>
      </c>
      <c r="I157" s="72">
        <v>181.07920595762366</v>
      </c>
      <c r="L157" s="50"/>
      <c r="M157" s="50"/>
      <c r="N157" s="50"/>
    </row>
    <row r="158" spans="4:16" ht="15.75" x14ac:dyDescent="0.25">
      <c r="D158" s="394">
        <v>43585</v>
      </c>
      <c r="E158" s="395">
        <v>43585</v>
      </c>
      <c r="F158" s="72">
        <v>277.872625886805</v>
      </c>
      <c r="G158" s="72">
        <v>165.918023273724</v>
      </c>
      <c r="H158" s="72">
        <v>238.39526358079232</v>
      </c>
      <c r="I158" s="72">
        <v>169.86002732299502</v>
      </c>
      <c r="L158" s="50"/>
      <c r="M158" s="50"/>
      <c r="N158" s="50"/>
    </row>
    <row r="159" spans="4:16" ht="15.75" x14ac:dyDescent="0.25">
      <c r="D159" s="394">
        <v>43616</v>
      </c>
      <c r="E159" s="395">
        <v>43616</v>
      </c>
      <c r="F159" s="72">
        <v>282.77136252814603</v>
      </c>
      <c r="G159" s="72">
        <v>145.40230536505868</v>
      </c>
      <c r="H159" s="72">
        <v>240.00418408316801</v>
      </c>
      <c r="I159" s="72">
        <v>176.47971379055571</v>
      </c>
      <c r="L159" s="50"/>
      <c r="M159" s="50"/>
      <c r="N159" s="50"/>
    </row>
    <row r="160" spans="4:16" ht="15.75" x14ac:dyDescent="0.25">
      <c r="D160" s="394">
        <v>43646</v>
      </c>
      <c r="E160" s="395">
        <v>43646</v>
      </c>
      <c r="F160" s="72">
        <v>295.10696518687405</v>
      </c>
      <c r="G160" s="72">
        <v>152.81262453291333</v>
      </c>
      <c r="H160" s="72">
        <v>246.22993716876098</v>
      </c>
      <c r="I160" s="72">
        <v>153.62401322352835</v>
      </c>
      <c r="L160" s="50"/>
      <c r="M160" s="50"/>
      <c r="N160" s="50"/>
    </row>
    <row r="161" spans="4:14" ht="15.75" x14ac:dyDescent="0.25">
      <c r="D161" s="394">
        <v>43677</v>
      </c>
      <c r="E161" s="395">
        <v>43677</v>
      </c>
      <c r="F161" s="72">
        <v>287.06202871972999</v>
      </c>
      <c r="G161" s="72">
        <v>173.05539760692599</v>
      </c>
      <c r="H161" s="72">
        <v>246.73661385622771</v>
      </c>
      <c r="I161" s="72">
        <v>176.34189177557334</v>
      </c>
      <c r="L161" s="50"/>
      <c r="M161" s="50"/>
      <c r="N161" s="50"/>
    </row>
    <row r="162" spans="4:14" ht="15.75" x14ac:dyDescent="0.25">
      <c r="D162" s="394">
        <v>43708</v>
      </c>
      <c r="E162" s="395">
        <v>43708</v>
      </c>
      <c r="F162" s="72">
        <v>280.4205655062147</v>
      </c>
      <c r="G162" s="72">
        <v>155.28077028792799</v>
      </c>
      <c r="H162" s="72">
        <v>256.52622326244932</v>
      </c>
      <c r="I162" s="72">
        <v>175.31766989239935</v>
      </c>
      <c r="L162" s="50"/>
      <c r="M162" s="50"/>
      <c r="N162" s="50"/>
    </row>
    <row r="163" spans="4:14" ht="15.75" x14ac:dyDescent="0.25">
      <c r="D163" s="394">
        <v>43738</v>
      </c>
      <c r="E163" s="395">
        <v>43738</v>
      </c>
      <c r="F163" s="72">
        <v>266.80323295893299</v>
      </c>
      <c r="G163" s="72">
        <v>151.86380207081268</v>
      </c>
      <c r="H163" s="72">
        <v>257.40511243785807</v>
      </c>
      <c r="I163" s="72">
        <v>182.54415626582201</v>
      </c>
      <c r="L163" s="50"/>
      <c r="M163" s="50"/>
    </row>
    <row r="164" spans="4:14" ht="15.75" x14ac:dyDescent="0.25">
      <c r="D164" s="394">
        <v>43769</v>
      </c>
      <c r="E164" s="395">
        <v>43769</v>
      </c>
      <c r="F164" s="72">
        <v>274.75968151240698</v>
      </c>
      <c r="G164" s="72">
        <v>153.54365249172568</v>
      </c>
      <c r="H164" s="72">
        <v>263.93006121569101</v>
      </c>
      <c r="I164" s="72">
        <v>163.61328080850566</v>
      </c>
      <c r="L164" s="50"/>
      <c r="M164" s="50"/>
    </row>
    <row r="165" spans="4:14" ht="15.75" x14ac:dyDescent="0.25">
      <c r="D165" s="394">
        <v>43799</v>
      </c>
      <c r="E165" s="395">
        <v>43799</v>
      </c>
      <c r="F165" s="72">
        <v>278.57371767037137</v>
      </c>
      <c r="G165" s="72">
        <v>176.55492374816865</v>
      </c>
      <c r="H165" s="72">
        <v>261.07921895819936</v>
      </c>
      <c r="I165" s="72">
        <v>215.83320691349397</v>
      </c>
      <c r="L165" s="50"/>
      <c r="M165" s="50"/>
    </row>
    <row r="166" spans="4:14" ht="15.75" x14ac:dyDescent="0.25">
      <c r="D166" s="394">
        <v>43830</v>
      </c>
      <c r="E166" s="395">
        <v>43830</v>
      </c>
      <c r="F166" s="72">
        <v>273.17890203507102</v>
      </c>
      <c r="G166" s="72">
        <v>186.57298628762032</v>
      </c>
      <c r="H166" s="72">
        <v>253.99049523797132</v>
      </c>
      <c r="I166" s="72">
        <v>268.83688906362534</v>
      </c>
      <c r="L166" s="50"/>
      <c r="M166" s="50"/>
    </row>
    <row r="167" spans="4:14" ht="15.75" x14ac:dyDescent="0.25">
      <c r="D167" s="396">
        <v>43861</v>
      </c>
      <c r="E167" s="71">
        <v>43861</v>
      </c>
      <c r="F167" s="72">
        <v>267.88817230817392</v>
      </c>
      <c r="G167" s="72">
        <v>142.36618037647466</v>
      </c>
      <c r="H167" s="72">
        <v>265.21697897881933</v>
      </c>
      <c r="I167" s="72">
        <v>269.36763404382498</v>
      </c>
      <c r="L167" s="50"/>
      <c r="M167" s="50"/>
    </row>
    <row r="168" spans="4:14" ht="15.75" x14ac:dyDescent="0.25">
      <c r="D168" s="394">
        <v>43890</v>
      </c>
      <c r="E168" s="395">
        <v>43890</v>
      </c>
      <c r="F168" s="72">
        <v>263.56613329465767</v>
      </c>
      <c r="G168" s="72">
        <v>140.71512161741634</v>
      </c>
      <c r="H168" s="72">
        <v>263.550090344897</v>
      </c>
      <c r="I168" s="72">
        <v>226.00301418833831</v>
      </c>
      <c r="L168" s="50"/>
      <c r="M168" s="50"/>
    </row>
  </sheetData>
  <hyperlinks>
    <hyperlink ref="D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0D6E3-4D16-4254-99D3-FD3D0FB1E477}">
  <dimension ref="A1:M3748"/>
  <sheetViews>
    <sheetView showGridLines="0" zoomScale="75" zoomScaleNormal="75" workbookViewId="0"/>
  </sheetViews>
  <sheetFormatPr defaultRowHeight="15" x14ac:dyDescent="0.25"/>
  <cols>
    <col min="1" max="1" width="15.28515625" customWidth="1"/>
    <col min="2" max="2" width="91.42578125" bestFit="1" customWidth="1"/>
    <col min="4" max="4" width="15.5703125" bestFit="1" customWidth="1"/>
    <col min="5" max="5" width="19.28515625" customWidth="1"/>
    <col min="6" max="7" width="20.140625" customWidth="1"/>
  </cols>
  <sheetData>
    <row r="1" spans="1:13" ht="15.75" x14ac:dyDescent="0.25">
      <c r="A1" s="8" t="s">
        <v>100</v>
      </c>
      <c r="B1" s="9" t="s">
        <v>5</v>
      </c>
      <c r="D1" s="500" t="s">
        <v>710</v>
      </c>
      <c r="E1" s="500"/>
    </row>
    <row r="2" spans="1:13" ht="15.75" x14ac:dyDescent="0.25">
      <c r="A2" s="8" t="s">
        <v>101</v>
      </c>
      <c r="B2" s="10" t="s">
        <v>6</v>
      </c>
    </row>
    <row r="3" spans="1:13" ht="15.75" x14ac:dyDescent="0.25">
      <c r="A3" s="376" t="s">
        <v>102</v>
      </c>
      <c r="B3" s="12" t="s">
        <v>103</v>
      </c>
    </row>
    <row r="4" spans="1:13" ht="15.75" x14ac:dyDescent="0.25">
      <c r="A4" s="376" t="s">
        <v>104</v>
      </c>
      <c r="B4" s="12" t="s">
        <v>671</v>
      </c>
    </row>
    <row r="5" spans="1:13" ht="15.75" x14ac:dyDescent="0.25">
      <c r="A5" s="13" t="s">
        <v>105</v>
      </c>
      <c r="B5" s="12" t="s">
        <v>106</v>
      </c>
    </row>
    <row r="6" spans="1:13" ht="15.75" x14ac:dyDescent="0.25">
      <c r="A6" s="376" t="s">
        <v>107</v>
      </c>
      <c r="B6" s="12" t="s">
        <v>108</v>
      </c>
    </row>
    <row r="8" spans="1:13" ht="15.75" x14ac:dyDescent="0.25">
      <c r="D8" s="21"/>
      <c r="E8" s="14" t="s">
        <v>109</v>
      </c>
      <c r="F8" s="22" t="s">
        <v>110</v>
      </c>
      <c r="G8" s="22" t="s">
        <v>111</v>
      </c>
    </row>
    <row r="9" spans="1:13" ht="15.75" x14ac:dyDescent="0.25">
      <c r="D9" s="445">
        <v>38356</v>
      </c>
      <c r="E9" s="16">
        <v>349</v>
      </c>
      <c r="F9" s="15">
        <v>35.801000000000002</v>
      </c>
      <c r="G9" s="15">
        <v>71.225520000000003</v>
      </c>
      <c r="H9" s="16"/>
      <c r="I9" s="15"/>
      <c r="J9" s="15"/>
      <c r="K9" s="337"/>
      <c r="L9" s="337"/>
      <c r="M9" s="337"/>
    </row>
    <row r="10" spans="1:13" ht="15.75" x14ac:dyDescent="0.25">
      <c r="D10" s="445">
        <v>38357</v>
      </c>
      <c r="E10" s="16">
        <v>358</v>
      </c>
      <c r="F10" s="15">
        <v>35</v>
      </c>
      <c r="G10" s="15">
        <v>73.17456</v>
      </c>
      <c r="H10" s="16"/>
      <c r="I10" s="15"/>
      <c r="J10" s="15"/>
      <c r="K10" s="337"/>
      <c r="L10" s="337"/>
      <c r="M10" s="337"/>
    </row>
    <row r="11" spans="1:13" ht="15.75" x14ac:dyDescent="0.25">
      <c r="D11" s="445">
        <v>38358</v>
      </c>
      <c r="E11" s="16">
        <v>362</v>
      </c>
      <c r="F11" s="15">
        <v>36</v>
      </c>
      <c r="G11" s="15">
        <v>74.688370000000006</v>
      </c>
      <c r="H11" s="16"/>
      <c r="I11" s="15"/>
      <c r="J11" s="15"/>
      <c r="K11" s="337"/>
      <c r="L11" s="337"/>
      <c r="M11" s="337"/>
    </row>
    <row r="12" spans="1:13" ht="15.75" x14ac:dyDescent="0.25">
      <c r="D12" s="445">
        <v>38359</v>
      </c>
      <c r="E12" s="16">
        <v>359</v>
      </c>
      <c r="F12" s="15">
        <v>37</v>
      </c>
      <c r="G12" s="15">
        <v>72.41919</v>
      </c>
      <c r="H12" s="16"/>
      <c r="I12" s="15"/>
      <c r="J12" s="15"/>
      <c r="K12" s="337"/>
      <c r="L12" s="337"/>
      <c r="M12" s="337"/>
    </row>
    <row r="13" spans="1:13" ht="15.75" x14ac:dyDescent="0.25">
      <c r="D13" s="445">
        <v>38362</v>
      </c>
      <c r="E13" s="16">
        <v>364</v>
      </c>
      <c r="F13" s="15">
        <v>36</v>
      </c>
      <c r="G13" s="15">
        <v>74.429640000000006</v>
      </c>
      <c r="H13" s="16"/>
      <c r="I13" s="15"/>
      <c r="J13" s="15"/>
      <c r="K13" s="337"/>
      <c r="L13" s="337"/>
      <c r="M13" s="337"/>
    </row>
    <row r="14" spans="1:13" ht="15.75" x14ac:dyDescent="0.25">
      <c r="D14" s="445">
        <v>38363</v>
      </c>
      <c r="E14" s="16">
        <v>365</v>
      </c>
      <c r="F14" s="15">
        <v>36</v>
      </c>
      <c r="G14" s="15">
        <v>73.374129999999994</v>
      </c>
      <c r="H14" s="16"/>
      <c r="I14" s="15"/>
      <c r="J14" s="15"/>
      <c r="K14" s="337"/>
      <c r="L14" s="337"/>
      <c r="M14" s="337"/>
    </row>
    <row r="15" spans="1:13" ht="15.75" x14ac:dyDescent="0.25">
      <c r="D15" s="445">
        <v>38364</v>
      </c>
      <c r="E15" s="16">
        <v>359</v>
      </c>
      <c r="F15" s="15">
        <v>35</v>
      </c>
      <c r="G15" s="15">
        <v>73.800470000000004</v>
      </c>
      <c r="H15" s="16"/>
      <c r="I15" s="15"/>
      <c r="J15" s="15"/>
      <c r="K15" s="337"/>
      <c r="L15" s="337"/>
      <c r="M15" s="337"/>
    </row>
    <row r="16" spans="1:13" ht="15.75" x14ac:dyDescent="0.25">
      <c r="D16" s="445">
        <v>38365</v>
      </c>
      <c r="E16" s="16">
        <v>360</v>
      </c>
      <c r="F16" s="15">
        <v>36</v>
      </c>
      <c r="G16" s="15">
        <v>74.415149999999997</v>
      </c>
      <c r="H16" s="16"/>
      <c r="I16" s="15"/>
      <c r="J16" s="15"/>
      <c r="K16" s="337"/>
      <c r="L16" s="337"/>
      <c r="M16" s="337"/>
    </row>
    <row r="17" spans="4:13" ht="15.75" x14ac:dyDescent="0.25">
      <c r="D17" s="445">
        <v>38366</v>
      </c>
      <c r="E17" s="16">
        <v>364</v>
      </c>
      <c r="F17" s="15">
        <v>36</v>
      </c>
      <c r="G17" s="15">
        <v>73.370519999999999</v>
      </c>
      <c r="H17" s="16"/>
      <c r="I17" s="15"/>
      <c r="J17" s="15"/>
      <c r="K17" s="337"/>
      <c r="L17" s="337"/>
      <c r="M17" s="337"/>
    </row>
    <row r="18" spans="4:13" ht="15.75" x14ac:dyDescent="0.25">
      <c r="D18" s="445">
        <v>38370</v>
      </c>
      <c r="E18" s="16">
        <v>371</v>
      </c>
      <c r="F18" s="15">
        <v>34</v>
      </c>
      <c r="G18" s="15">
        <v>74.16677</v>
      </c>
      <c r="H18" s="16"/>
      <c r="I18" s="15"/>
      <c r="J18" s="15"/>
      <c r="K18" s="337"/>
      <c r="L18" s="337"/>
      <c r="M18" s="337"/>
    </row>
    <row r="19" spans="4:13" ht="15.75" x14ac:dyDescent="0.25">
      <c r="D19" s="445">
        <v>38371</v>
      </c>
      <c r="E19" s="16">
        <v>370</v>
      </c>
      <c r="F19" s="15">
        <v>35</v>
      </c>
      <c r="G19" s="15">
        <v>72.926599999999993</v>
      </c>
      <c r="H19" s="16"/>
      <c r="I19" s="15"/>
      <c r="J19" s="15"/>
      <c r="K19" s="337"/>
      <c r="L19" s="337"/>
      <c r="M19" s="337"/>
    </row>
    <row r="20" spans="4:13" ht="15.75" x14ac:dyDescent="0.25">
      <c r="D20" s="445">
        <v>38372</v>
      </c>
      <c r="E20" s="16">
        <v>370</v>
      </c>
      <c r="F20" s="15">
        <v>34</v>
      </c>
      <c r="G20" s="15">
        <v>74.892219999999995</v>
      </c>
      <c r="H20" s="16"/>
      <c r="I20" s="15"/>
      <c r="J20" s="15"/>
      <c r="K20" s="337"/>
      <c r="L20" s="337"/>
      <c r="M20" s="337"/>
    </row>
    <row r="21" spans="4:13" ht="15.75" x14ac:dyDescent="0.25">
      <c r="D21" s="445">
        <v>38373</v>
      </c>
      <c r="E21" s="16">
        <v>370</v>
      </c>
      <c r="F21" s="15">
        <v>33</v>
      </c>
      <c r="G21" s="15">
        <v>77.078119999999998</v>
      </c>
      <c r="H21" s="16"/>
      <c r="I21" s="15"/>
      <c r="J21" s="15"/>
      <c r="K21" s="337"/>
      <c r="L21" s="337"/>
      <c r="M21" s="337"/>
    </row>
    <row r="22" spans="4:13" ht="15.75" x14ac:dyDescent="0.25">
      <c r="D22" s="445">
        <v>38376</v>
      </c>
      <c r="E22" s="16">
        <v>364</v>
      </c>
      <c r="F22" s="15">
        <v>34</v>
      </c>
      <c r="G22" s="15">
        <v>74.761089999999996</v>
      </c>
      <c r="H22" s="16"/>
      <c r="I22" s="15"/>
      <c r="J22" s="15"/>
      <c r="K22" s="337"/>
      <c r="L22" s="337"/>
      <c r="M22" s="337"/>
    </row>
    <row r="23" spans="4:13" ht="15.75" x14ac:dyDescent="0.25">
      <c r="D23" s="445">
        <v>38377</v>
      </c>
      <c r="E23" s="16">
        <v>364</v>
      </c>
      <c r="F23" s="15">
        <v>34</v>
      </c>
      <c r="G23" s="15">
        <v>71.703440000000001</v>
      </c>
      <c r="H23" s="16"/>
      <c r="I23" s="15"/>
      <c r="J23" s="15"/>
      <c r="K23" s="337"/>
      <c r="L23" s="337"/>
      <c r="M23" s="337"/>
    </row>
    <row r="24" spans="4:13" ht="15.75" x14ac:dyDescent="0.25">
      <c r="D24" s="445">
        <v>38378</v>
      </c>
      <c r="E24" s="16">
        <v>357</v>
      </c>
      <c r="F24" s="15">
        <v>33</v>
      </c>
      <c r="G24" s="15">
        <v>70.79598</v>
      </c>
      <c r="H24" s="16"/>
      <c r="I24" s="15"/>
      <c r="J24" s="15"/>
      <c r="K24" s="337"/>
      <c r="L24" s="337"/>
      <c r="M24" s="337"/>
    </row>
    <row r="25" spans="4:13" ht="15.75" x14ac:dyDescent="0.25">
      <c r="D25" s="445">
        <v>38379</v>
      </c>
      <c r="E25" s="16">
        <v>354</v>
      </c>
      <c r="F25" s="15">
        <v>33</v>
      </c>
      <c r="G25" s="15">
        <v>70.13203</v>
      </c>
      <c r="H25" s="16"/>
      <c r="I25" s="15"/>
      <c r="J25" s="15"/>
      <c r="K25" s="337"/>
      <c r="L25" s="337"/>
      <c r="M25" s="337"/>
    </row>
    <row r="26" spans="4:13" ht="15.75" x14ac:dyDescent="0.25">
      <c r="D26" s="445">
        <v>38380</v>
      </c>
      <c r="E26" s="16">
        <v>355</v>
      </c>
      <c r="F26" s="15">
        <v>33</v>
      </c>
      <c r="G26" s="15">
        <v>71.352699999999999</v>
      </c>
      <c r="H26" s="16"/>
      <c r="I26" s="15"/>
      <c r="J26" s="15"/>
      <c r="K26" s="337"/>
      <c r="L26" s="337"/>
      <c r="M26" s="337"/>
    </row>
    <row r="27" spans="4:13" ht="15.75" x14ac:dyDescent="0.25">
      <c r="D27" s="445">
        <v>38383</v>
      </c>
      <c r="E27" s="16">
        <v>359</v>
      </c>
      <c r="F27" s="15">
        <v>33</v>
      </c>
      <c r="G27" s="15">
        <v>70.792739999999995</v>
      </c>
      <c r="H27" s="16"/>
      <c r="I27" s="15"/>
      <c r="J27" s="15"/>
      <c r="K27" s="337"/>
      <c r="L27" s="337"/>
      <c r="M27" s="337"/>
    </row>
    <row r="28" spans="4:13" ht="15.75" x14ac:dyDescent="0.25">
      <c r="D28" s="445">
        <v>38384</v>
      </c>
      <c r="E28" s="16">
        <v>356</v>
      </c>
      <c r="F28" s="15">
        <v>32</v>
      </c>
      <c r="G28" s="15">
        <v>67.614320000000006</v>
      </c>
      <c r="H28" s="16"/>
      <c r="I28" s="15"/>
      <c r="J28" s="15"/>
      <c r="K28" s="337"/>
      <c r="L28" s="337"/>
      <c r="M28" s="337"/>
    </row>
    <row r="29" spans="4:13" ht="15.75" x14ac:dyDescent="0.25">
      <c r="D29" s="445">
        <v>38385</v>
      </c>
      <c r="E29" s="16">
        <v>357</v>
      </c>
      <c r="F29" s="15">
        <v>31</v>
      </c>
      <c r="G29" s="15">
        <v>66.483980000000003</v>
      </c>
      <c r="H29" s="16"/>
      <c r="I29" s="15"/>
      <c r="J29" s="15"/>
      <c r="K29" s="337"/>
      <c r="L29" s="337"/>
      <c r="M29" s="337"/>
    </row>
    <row r="30" spans="4:13" ht="15.75" x14ac:dyDescent="0.25">
      <c r="D30" s="445">
        <v>38386</v>
      </c>
      <c r="E30" s="16">
        <v>358</v>
      </c>
      <c r="F30" s="15">
        <v>30</v>
      </c>
      <c r="G30" s="15">
        <v>65.641390000000001</v>
      </c>
      <c r="H30" s="16"/>
      <c r="I30" s="15"/>
      <c r="J30" s="15"/>
      <c r="K30" s="337"/>
      <c r="L30" s="337"/>
      <c r="M30" s="337"/>
    </row>
    <row r="31" spans="4:13" ht="15.75" x14ac:dyDescent="0.25">
      <c r="D31" s="445">
        <v>38387</v>
      </c>
      <c r="E31" s="16">
        <v>355</v>
      </c>
      <c r="F31" s="15">
        <v>30</v>
      </c>
      <c r="G31" s="15">
        <v>67.856539999999995</v>
      </c>
      <c r="H31" s="16"/>
      <c r="I31" s="15"/>
      <c r="J31" s="15"/>
      <c r="K31" s="337"/>
      <c r="L31" s="337"/>
      <c r="M31" s="337"/>
    </row>
    <row r="32" spans="4:13" ht="15.75" x14ac:dyDescent="0.25">
      <c r="D32" s="445">
        <v>38390</v>
      </c>
      <c r="E32" s="16">
        <v>351</v>
      </c>
      <c r="F32" s="15">
        <v>32</v>
      </c>
      <c r="G32" s="15">
        <v>65.754859999999994</v>
      </c>
      <c r="H32" s="16"/>
      <c r="I32" s="15"/>
      <c r="J32" s="15"/>
      <c r="K32" s="337"/>
      <c r="L32" s="337"/>
      <c r="M32" s="337"/>
    </row>
    <row r="33" spans="4:13" ht="15.75" x14ac:dyDescent="0.25">
      <c r="D33" s="445">
        <v>38391</v>
      </c>
      <c r="E33" s="16">
        <v>348</v>
      </c>
      <c r="F33" s="15">
        <v>31</v>
      </c>
      <c r="G33" s="15">
        <v>64.925989999999999</v>
      </c>
      <c r="H33" s="16"/>
      <c r="I33" s="15"/>
      <c r="J33" s="15"/>
      <c r="K33" s="337"/>
      <c r="L33" s="337"/>
      <c r="M33" s="337"/>
    </row>
    <row r="34" spans="4:13" ht="15.75" x14ac:dyDescent="0.25">
      <c r="D34" s="445">
        <v>38392</v>
      </c>
      <c r="E34" s="16">
        <v>349</v>
      </c>
      <c r="F34" s="15">
        <v>31</v>
      </c>
      <c r="G34" s="15">
        <v>65.188770000000005</v>
      </c>
      <c r="H34" s="16"/>
      <c r="I34" s="15"/>
      <c r="J34" s="15"/>
      <c r="K34" s="337"/>
      <c r="L34" s="337"/>
      <c r="M34" s="337"/>
    </row>
    <row r="35" spans="4:13" ht="15.75" x14ac:dyDescent="0.25">
      <c r="D35" s="445">
        <v>38393</v>
      </c>
      <c r="E35" s="16">
        <v>353</v>
      </c>
      <c r="F35" s="15">
        <v>31</v>
      </c>
      <c r="G35" s="15">
        <v>64.112790000000004</v>
      </c>
      <c r="H35" s="16"/>
      <c r="I35" s="15"/>
      <c r="J35" s="15"/>
      <c r="K35" s="337"/>
      <c r="L35" s="337"/>
      <c r="M35" s="337"/>
    </row>
    <row r="36" spans="4:13" ht="15.75" x14ac:dyDescent="0.25">
      <c r="D36" s="445">
        <v>38394</v>
      </c>
      <c r="E36" s="16">
        <v>349</v>
      </c>
      <c r="F36" s="15">
        <v>30</v>
      </c>
      <c r="G36" s="15">
        <v>62.688270000000003</v>
      </c>
      <c r="H36" s="16"/>
      <c r="I36" s="15"/>
      <c r="J36" s="15"/>
      <c r="K36" s="337"/>
      <c r="L36" s="337"/>
      <c r="M36" s="337"/>
    </row>
    <row r="37" spans="4:13" ht="15.75" x14ac:dyDescent="0.25">
      <c r="D37" s="445">
        <v>38397</v>
      </c>
      <c r="E37" s="16">
        <v>346</v>
      </c>
      <c r="F37" s="15">
        <v>29</v>
      </c>
      <c r="G37" s="15">
        <v>61.846899999999998</v>
      </c>
      <c r="H37" s="16"/>
      <c r="I37" s="15"/>
      <c r="J37" s="15"/>
      <c r="K37" s="337"/>
      <c r="L37" s="337"/>
      <c r="M37" s="337"/>
    </row>
    <row r="38" spans="4:13" ht="15.75" x14ac:dyDescent="0.25">
      <c r="D38" s="445">
        <v>38398</v>
      </c>
      <c r="E38" s="16">
        <v>347</v>
      </c>
      <c r="F38" s="15">
        <v>29</v>
      </c>
      <c r="G38" s="15">
        <v>62.185380000000002</v>
      </c>
      <c r="H38" s="16"/>
      <c r="I38" s="15"/>
      <c r="J38" s="15"/>
      <c r="K38" s="337"/>
      <c r="L38" s="337"/>
      <c r="M38" s="337"/>
    </row>
    <row r="39" spans="4:13" ht="15.75" x14ac:dyDescent="0.25">
      <c r="D39" s="445">
        <v>38399</v>
      </c>
      <c r="E39" s="16">
        <v>346</v>
      </c>
      <c r="F39" s="15">
        <v>29</v>
      </c>
      <c r="G39" s="15">
        <v>61.77467</v>
      </c>
      <c r="H39" s="16"/>
      <c r="I39" s="15"/>
      <c r="J39" s="15"/>
      <c r="K39" s="337"/>
      <c r="L39" s="337"/>
      <c r="M39" s="337"/>
    </row>
    <row r="40" spans="4:13" ht="15.75" x14ac:dyDescent="0.25">
      <c r="D40" s="445">
        <v>38400</v>
      </c>
      <c r="E40" s="16">
        <v>339</v>
      </c>
      <c r="F40" s="15">
        <v>28</v>
      </c>
      <c r="G40" s="15">
        <v>62.555619999999998</v>
      </c>
      <c r="H40" s="16"/>
      <c r="I40" s="15"/>
      <c r="J40" s="15"/>
      <c r="K40" s="337"/>
      <c r="L40" s="337"/>
      <c r="M40" s="337"/>
    </row>
    <row r="41" spans="4:13" ht="15.75" x14ac:dyDescent="0.25">
      <c r="D41" s="445">
        <v>38401</v>
      </c>
      <c r="E41" s="16">
        <v>338</v>
      </c>
      <c r="F41" s="15">
        <v>29</v>
      </c>
      <c r="G41" s="15">
        <v>60.279069999999997</v>
      </c>
      <c r="H41" s="16"/>
      <c r="I41" s="15"/>
      <c r="J41" s="15"/>
      <c r="K41" s="337"/>
      <c r="L41" s="337"/>
      <c r="M41" s="337"/>
    </row>
    <row r="42" spans="4:13" ht="15.75" x14ac:dyDescent="0.25">
      <c r="D42" s="445">
        <v>38404</v>
      </c>
      <c r="E42" s="16">
        <v>338</v>
      </c>
      <c r="F42" s="15">
        <v>27</v>
      </c>
      <c r="G42" s="15">
        <v>60.279069999999997</v>
      </c>
      <c r="H42" s="16"/>
      <c r="I42" s="15"/>
      <c r="J42" s="15"/>
      <c r="K42" s="337"/>
      <c r="L42" s="337"/>
      <c r="M42" s="337"/>
    </row>
    <row r="43" spans="4:13" ht="15.75" x14ac:dyDescent="0.25">
      <c r="D43" s="445">
        <v>38405</v>
      </c>
      <c r="E43" s="16">
        <v>338</v>
      </c>
      <c r="F43" s="15">
        <v>28</v>
      </c>
      <c r="G43" s="15">
        <v>61.943980000000003</v>
      </c>
      <c r="H43" s="16"/>
      <c r="I43" s="15"/>
      <c r="J43" s="15"/>
      <c r="K43" s="337"/>
      <c r="L43" s="337"/>
      <c r="M43" s="337"/>
    </row>
    <row r="44" spans="4:13" ht="15.75" x14ac:dyDescent="0.25">
      <c r="D44" s="445">
        <v>38408</v>
      </c>
      <c r="E44" s="16">
        <v>337</v>
      </c>
      <c r="F44" s="15">
        <v>27</v>
      </c>
      <c r="G44" s="15">
        <v>61.694699999999997</v>
      </c>
      <c r="H44" s="16"/>
      <c r="I44" s="15"/>
      <c r="J44" s="15"/>
      <c r="K44" s="337"/>
      <c r="L44" s="337"/>
      <c r="M44" s="337"/>
    </row>
    <row r="45" spans="4:13" ht="15.75" x14ac:dyDescent="0.25">
      <c r="D45" s="445">
        <v>38411</v>
      </c>
      <c r="E45" s="16">
        <v>337</v>
      </c>
      <c r="F45" s="15">
        <v>28</v>
      </c>
      <c r="G45" s="15">
        <v>62.548830000000002</v>
      </c>
      <c r="H45" s="16"/>
      <c r="I45" s="15"/>
      <c r="J45" s="15"/>
      <c r="K45" s="337"/>
      <c r="L45" s="337"/>
      <c r="M45" s="337"/>
    </row>
    <row r="46" spans="4:13" ht="15.75" x14ac:dyDescent="0.25">
      <c r="D46" s="445">
        <v>38412</v>
      </c>
      <c r="E46" s="16">
        <v>333</v>
      </c>
      <c r="F46" s="15">
        <v>29</v>
      </c>
      <c r="G46" s="15">
        <v>62.301670000000001</v>
      </c>
      <c r="H46" s="16"/>
      <c r="I46" s="15"/>
      <c r="J46" s="15"/>
      <c r="K46" s="337"/>
      <c r="L46" s="337"/>
      <c r="M46" s="337"/>
    </row>
    <row r="47" spans="4:13" ht="15.75" x14ac:dyDescent="0.25">
      <c r="D47" s="445">
        <v>38413</v>
      </c>
      <c r="E47" s="16">
        <v>335</v>
      </c>
      <c r="F47" s="15">
        <v>29</v>
      </c>
      <c r="G47" s="15">
        <v>61.678080000000001</v>
      </c>
      <c r="H47" s="16"/>
      <c r="I47" s="15"/>
      <c r="J47" s="15"/>
      <c r="K47" s="337"/>
      <c r="L47" s="337"/>
      <c r="M47" s="337"/>
    </row>
    <row r="48" spans="4:13" ht="15.75" x14ac:dyDescent="0.25">
      <c r="D48" s="445">
        <v>38414</v>
      </c>
      <c r="E48" s="16">
        <v>333</v>
      </c>
      <c r="F48" s="15">
        <v>27</v>
      </c>
      <c r="G48" s="15">
        <v>62.557639999999999</v>
      </c>
      <c r="H48" s="16"/>
      <c r="I48" s="15"/>
      <c r="J48" s="15"/>
      <c r="K48" s="337"/>
      <c r="L48" s="337"/>
      <c r="M48" s="337"/>
    </row>
    <row r="49" spans="4:13" ht="15.75" x14ac:dyDescent="0.25">
      <c r="D49" s="445">
        <v>38415</v>
      </c>
      <c r="E49" s="16">
        <v>331</v>
      </c>
      <c r="F49" s="15">
        <v>28</v>
      </c>
      <c r="G49" s="15">
        <v>65.134479999999996</v>
      </c>
      <c r="H49" s="16"/>
      <c r="I49" s="15"/>
      <c r="J49" s="15"/>
      <c r="K49" s="337"/>
      <c r="L49" s="337"/>
      <c r="M49" s="337"/>
    </row>
    <row r="50" spans="4:13" ht="15.75" x14ac:dyDescent="0.25">
      <c r="D50" s="445">
        <v>38418</v>
      </c>
      <c r="E50" s="16">
        <v>329</v>
      </c>
      <c r="F50" s="15">
        <v>30</v>
      </c>
      <c r="G50" s="15">
        <v>63.025539999999999</v>
      </c>
      <c r="H50" s="16"/>
      <c r="I50" s="15"/>
      <c r="J50" s="15"/>
      <c r="K50" s="337"/>
      <c r="L50" s="337"/>
      <c r="M50" s="337"/>
    </row>
    <row r="51" spans="4:13" ht="15.75" x14ac:dyDescent="0.25">
      <c r="D51" s="445">
        <v>38420</v>
      </c>
      <c r="E51" s="16">
        <v>322</v>
      </c>
      <c r="F51" s="15">
        <v>27</v>
      </c>
      <c r="G51" s="15">
        <v>63.127079999999999</v>
      </c>
      <c r="H51" s="16"/>
      <c r="I51" s="15"/>
      <c r="J51" s="15"/>
      <c r="K51" s="337"/>
      <c r="L51" s="337"/>
      <c r="M51" s="337"/>
    </row>
    <row r="52" spans="4:13" ht="15.75" x14ac:dyDescent="0.25">
      <c r="D52" s="445">
        <v>38421</v>
      </c>
      <c r="E52" s="16">
        <v>324</v>
      </c>
      <c r="F52" s="15">
        <v>27</v>
      </c>
      <c r="G52" s="15">
        <v>66.63194</v>
      </c>
      <c r="H52" s="16"/>
      <c r="I52" s="15"/>
      <c r="J52" s="15"/>
      <c r="K52" s="337"/>
      <c r="L52" s="337"/>
      <c r="M52" s="337"/>
    </row>
    <row r="53" spans="4:13" ht="15.75" x14ac:dyDescent="0.25">
      <c r="D53" s="445">
        <v>38422</v>
      </c>
      <c r="E53" s="16">
        <v>330</v>
      </c>
      <c r="F53" s="15">
        <v>29</v>
      </c>
      <c r="G53" s="15">
        <v>64.935500000000005</v>
      </c>
      <c r="H53" s="16"/>
      <c r="I53" s="15"/>
      <c r="J53" s="15"/>
      <c r="K53" s="337"/>
      <c r="L53" s="337"/>
      <c r="M53" s="337"/>
    </row>
    <row r="54" spans="4:13" ht="15.75" x14ac:dyDescent="0.25">
      <c r="D54" s="445">
        <v>38426</v>
      </c>
      <c r="E54" s="16">
        <v>341</v>
      </c>
      <c r="F54" s="15">
        <v>30</v>
      </c>
      <c r="G54" s="15">
        <v>68.658919999999995</v>
      </c>
      <c r="H54" s="16"/>
      <c r="I54" s="15"/>
      <c r="J54" s="15"/>
      <c r="K54" s="337"/>
      <c r="L54" s="337"/>
      <c r="M54" s="337"/>
    </row>
    <row r="55" spans="4:13" ht="15.75" x14ac:dyDescent="0.25">
      <c r="D55" s="445">
        <v>38427</v>
      </c>
      <c r="E55" s="16">
        <v>348</v>
      </c>
      <c r="F55" s="15">
        <v>31</v>
      </c>
      <c r="G55" s="15">
        <v>76.113119999999995</v>
      </c>
      <c r="H55" s="16"/>
      <c r="I55" s="15"/>
      <c r="J55" s="15"/>
      <c r="K55" s="337"/>
      <c r="L55" s="337"/>
      <c r="M55" s="337"/>
    </row>
    <row r="56" spans="4:13" ht="15.75" x14ac:dyDescent="0.25">
      <c r="D56" s="445">
        <v>38428</v>
      </c>
      <c r="E56" s="16">
        <v>355</v>
      </c>
      <c r="F56" s="15">
        <v>33</v>
      </c>
      <c r="G56" s="15">
        <v>77.093149999999994</v>
      </c>
      <c r="H56" s="16"/>
      <c r="I56" s="15"/>
      <c r="J56" s="15"/>
      <c r="K56" s="337"/>
      <c r="L56" s="337"/>
      <c r="M56" s="337"/>
    </row>
    <row r="57" spans="4:13" ht="15.75" x14ac:dyDescent="0.25">
      <c r="D57" s="445">
        <v>38429</v>
      </c>
      <c r="E57" s="16">
        <v>353</v>
      </c>
      <c r="F57" s="15">
        <v>32</v>
      </c>
      <c r="G57" s="15">
        <v>76.463409999999996</v>
      </c>
      <c r="H57" s="16"/>
      <c r="I57" s="15"/>
      <c r="J57" s="15"/>
      <c r="K57" s="337"/>
      <c r="L57" s="337"/>
      <c r="M57" s="337"/>
    </row>
    <row r="58" spans="4:13" ht="15.75" x14ac:dyDescent="0.25">
      <c r="D58" s="445">
        <v>38432</v>
      </c>
      <c r="E58" s="16">
        <v>352</v>
      </c>
      <c r="F58" s="15">
        <v>32</v>
      </c>
      <c r="G58" s="15">
        <v>81.036460000000005</v>
      </c>
      <c r="H58" s="16"/>
      <c r="I58" s="15"/>
      <c r="J58" s="15"/>
      <c r="K58" s="337"/>
      <c r="L58" s="337"/>
      <c r="M58" s="337"/>
    </row>
    <row r="59" spans="4:13" ht="15.75" x14ac:dyDescent="0.25">
      <c r="D59" s="445">
        <v>38433</v>
      </c>
      <c r="E59" s="16">
        <v>358</v>
      </c>
      <c r="F59" s="15">
        <v>33</v>
      </c>
      <c r="G59" s="15">
        <v>87.46217</v>
      </c>
      <c r="H59" s="16"/>
      <c r="I59" s="15"/>
      <c r="J59" s="15"/>
      <c r="K59" s="337"/>
      <c r="L59" s="337"/>
      <c r="M59" s="337"/>
    </row>
    <row r="60" spans="4:13" ht="15.75" x14ac:dyDescent="0.25">
      <c r="D60" s="445">
        <v>38434</v>
      </c>
      <c r="E60" s="16">
        <v>360</v>
      </c>
      <c r="F60" s="15">
        <v>36</v>
      </c>
      <c r="G60" s="15">
        <v>84.326229999999995</v>
      </c>
      <c r="H60" s="16"/>
      <c r="I60" s="15"/>
      <c r="J60" s="15"/>
      <c r="K60" s="337"/>
      <c r="L60" s="337"/>
      <c r="M60" s="337"/>
    </row>
    <row r="61" spans="4:13" ht="15.75" x14ac:dyDescent="0.25">
      <c r="D61" s="445">
        <v>38435</v>
      </c>
      <c r="E61" s="16">
        <v>374</v>
      </c>
      <c r="F61" s="15">
        <v>35</v>
      </c>
      <c r="G61" s="15">
        <v>82.117620000000002</v>
      </c>
      <c r="H61" s="16"/>
      <c r="I61" s="15"/>
      <c r="J61" s="15"/>
      <c r="K61" s="337"/>
      <c r="L61" s="337"/>
      <c r="M61" s="337"/>
    </row>
    <row r="62" spans="4:13" ht="15.75" x14ac:dyDescent="0.25">
      <c r="D62" s="445">
        <v>38436</v>
      </c>
      <c r="E62" s="16">
        <v>381</v>
      </c>
      <c r="F62" s="15">
        <v>35</v>
      </c>
      <c r="G62" s="15">
        <v>82.117620000000002</v>
      </c>
      <c r="H62" s="16"/>
      <c r="I62" s="15"/>
      <c r="J62" s="15"/>
      <c r="K62" s="337"/>
      <c r="L62" s="337"/>
      <c r="M62" s="337"/>
    </row>
    <row r="63" spans="4:13" ht="15.75" x14ac:dyDescent="0.25">
      <c r="D63" s="445">
        <v>38440</v>
      </c>
      <c r="E63" s="16">
        <v>382</v>
      </c>
      <c r="F63" s="15">
        <v>35</v>
      </c>
      <c r="G63" s="15">
        <v>85.095299999999995</v>
      </c>
      <c r="H63" s="16"/>
      <c r="I63" s="15"/>
      <c r="J63" s="15"/>
      <c r="K63" s="337"/>
      <c r="L63" s="337"/>
      <c r="M63" s="337"/>
    </row>
    <row r="64" spans="4:13" ht="15.75" x14ac:dyDescent="0.25">
      <c r="D64" s="445">
        <v>38441</v>
      </c>
      <c r="E64" s="16">
        <v>381</v>
      </c>
      <c r="F64" s="15">
        <v>35</v>
      </c>
      <c r="G64" s="15">
        <v>86.762929999999997</v>
      </c>
      <c r="H64" s="16"/>
      <c r="I64" s="15"/>
      <c r="J64" s="15"/>
      <c r="K64" s="337"/>
      <c r="L64" s="337"/>
      <c r="M64" s="337"/>
    </row>
    <row r="65" spans="4:13" ht="15.75" x14ac:dyDescent="0.25">
      <c r="D65" s="445">
        <v>38442</v>
      </c>
      <c r="E65" s="16">
        <v>374</v>
      </c>
      <c r="F65" s="15">
        <v>36</v>
      </c>
      <c r="G65" s="15">
        <v>89.556330000000003</v>
      </c>
      <c r="H65" s="16"/>
      <c r="I65" s="15"/>
      <c r="J65" s="15"/>
      <c r="K65" s="337"/>
      <c r="L65" s="337"/>
      <c r="M65" s="337"/>
    </row>
    <row r="66" spans="4:13" ht="15.75" x14ac:dyDescent="0.25">
      <c r="D66" s="445">
        <v>38443</v>
      </c>
      <c r="E66" s="16">
        <v>373</v>
      </c>
      <c r="F66" s="15">
        <v>37</v>
      </c>
      <c r="G66" s="15">
        <v>90.501840000000001</v>
      </c>
      <c r="H66" s="16"/>
      <c r="I66" s="15"/>
      <c r="J66" s="15"/>
      <c r="K66" s="337"/>
      <c r="L66" s="337"/>
      <c r="M66" s="337"/>
    </row>
    <row r="67" spans="4:13" ht="15.75" x14ac:dyDescent="0.25">
      <c r="D67" s="445">
        <v>38446</v>
      </c>
      <c r="E67" s="16">
        <v>374</v>
      </c>
      <c r="F67" s="15">
        <v>37</v>
      </c>
      <c r="G67" s="15">
        <v>93.689779999999999</v>
      </c>
      <c r="H67" s="16"/>
      <c r="I67" s="15"/>
      <c r="J67" s="15"/>
      <c r="K67" s="337"/>
      <c r="L67" s="337"/>
      <c r="M67" s="337"/>
    </row>
    <row r="68" spans="4:13" ht="15.75" x14ac:dyDescent="0.25">
      <c r="D68" s="445">
        <v>38447</v>
      </c>
      <c r="E68" s="16">
        <v>383</v>
      </c>
      <c r="F68" s="15">
        <v>38</v>
      </c>
      <c r="G68" s="15">
        <v>92.35284</v>
      </c>
      <c r="H68" s="16"/>
      <c r="I68" s="15"/>
      <c r="J68" s="15"/>
      <c r="K68" s="337"/>
      <c r="L68" s="337"/>
      <c r="M68" s="337"/>
    </row>
    <row r="69" spans="4:13" ht="15.75" x14ac:dyDescent="0.25">
      <c r="D69" s="445">
        <v>38448</v>
      </c>
      <c r="E69" s="16">
        <v>378</v>
      </c>
      <c r="F69" s="15">
        <v>38</v>
      </c>
      <c r="G69" s="15">
        <v>90.655670000000001</v>
      </c>
      <c r="H69" s="16"/>
      <c r="I69" s="15"/>
      <c r="J69" s="15"/>
      <c r="K69" s="337"/>
      <c r="L69" s="337"/>
      <c r="M69" s="337"/>
    </row>
    <row r="70" spans="4:13" ht="15.75" x14ac:dyDescent="0.25">
      <c r="D70" s="445">
        <v>38449</v>
      </c>
      <c r="E70" s="16">
        <v>369</v>
      </c>
      <c r="F70" s="15">
        <v>37</v>
      </c>
      <c r="G70" s="15">
        <v>90.045330000000007</v>
      </c>
      <c r="H70" s="16"/>
      <c r="I70" s="15"/>
      <c r="J70" s="15"/>
      <c r="K70" s="337"/>
      <c r="L70" s="337"/>
      <c r="M70" s="337"/>
    </row>
    <row r="71" spans="4:13" ht="15.75" x14ac:dyDescent="0.25">
      <c r="D71" s="445">
        <v>38450</v>
      </c>
      <c r="E71" s="16">
        <v>367</v>
      </c>
      <c r="F71" s="15">
        <v>35</v>
      </c>
      <c r="G71" s="15">
        <v>88.713260000000005</v>
      </c>
      <c r="H71" s="16"/>
      <c r="I71" s="15"/>
      <c r="J71" s="15"/>
      <c r="K71" s="337"/>
      <c r="L71" s="337"/>
      <c r="M71" s="337"/>
    </row>
    <row r="72" spans="4:13" ht="15.75" x14ac:dyDescent="0.25">
      <c r="D72" s="445">
        <v>38453</v>
      </c>
      <c r="E72" s="16">
        <v>366</v>
      </c>
      <c r="F72" s="15">
        <v>36</v>
      </c>
      <c r="G72" s="15">
        <v>93.264679999999998</v>
      </c>
      <c r="H72" s="16"/>
      <c r="I72" s="15"/>
      <c r="J72" s="15"/>
      <c r="K72" s="337"/>
      <c r="L72" s="337"/>
      <c r="M72" s="337"/>
    </row>
    <row r="73" spans="4:13" ht="15.75" x14ac:dyDescent="0.25">
      <c r="D73" s="445">
        <v>38454</v>
      </c>
      <c r="E73" s="16">
        <v>368</v>
      </c>
      <c r="F73" s="15">
        <v>36</v>
      </c>
      <c r="G73" s="15">
        <v>93.953739999999996</v>
      </c>
      <c r="H73" s="16"/>
      <c r="I73" s="15"/>
      <c r="J73" s="15"/>
      <c r="K73" s="337"/>
      <c r="L73" s="337"/>
      <c r="M73" s="337"/>
    </row>
    <row r="74" spans="4:13" ht="15.75" x14ac:dyDescent="0.25">
      <c r="D74" s="445">
        <v>38455</v>
      </c>
      <c r="E74" s="16">
        <v>368</v>
      </c>
      <c r="F74" s="15">
        <v>37</v>
      </c>
      <c r="G74" s="15">
        <v>95.816950000000006</v>
      </c>
      <c r="H74" s="16"/>
      <c r="I74" s="15"/>
      <c r="J74" s="15"/>
      <c r="K74" s="337"/>
      <c r="L74" s="337"/>
      <c r="M74" s="337"/>
    </row>
    <row r="75" spans="4:13" ht="15.75" x14ac:dyDescent="0.25">
      <c r="D75" s="445">
        <v>38456</v>
      </c>
      <c r="E75" s="16">
        <v>365</v>
      </c>
      <c r="F75" s="15">
        <v>37</v>
      </c>
      <c r="G75" s="15">
        <v>97.895690000000002</v>
      </c>
      <c r="H75" s="16"/>
      <c r="I75" s="15"/>
      <c r="J75" s="15"/>
      <c r="K75" s="337"/>
      <c r="L75" s="337"/>
      <c r="M75" s="337"/>
    </row>
    <row r="76" spans="4:13" ht="15.75" x14ac:dyDescent="0.25">
      <c r="D76" s="445">
        <v>38457</v>
      </c>
      <c r="E76" s="16">
        <v>378</v>
      </c>
      <c r="F76" s="15">
        <v>39</v>
      </c>
      <c r="G76" s="15">
        <v>106.48847000000001</v>
      </c>
      <c r="H76" s="16"/>
      <c r="I76" s="15"/>
      <c r="J76" s="15"/>
      <c r="K76" s="337"/>
      <c r="L76" s="337"/>
      <c r="M76" s="337"/>
    </row>
    <row r="77" spans="4:13" ht="15.75" x14ac:dyDescent="0.25">
      <c r="D77" s="445">
        <v>38460</v>
      </c>
      <c r="E77" s="16">
        <v>395</v>
      </c>
      <c r="F77" s="15">
        <v>41</v>
      </c>
      <c r="G77" s="15">
        <v>112.04964</v>
      </c>
      <c r="H77" s="16"/>
      <c r="I77" s="15"/>
      <c r="J77" s="15"/>
      <c r="K77" s="337"/>
      <c r="L77" s="337"/>
      <c r="M77" s="337"/>
    </row>
    <row r="78" spans="4:13" ht="15.75" x14ac:dyDescent="0.25">
      <c r="D78" s="445">
        <v>38461</v>
      </c>
      <c r="E78" s="16">
        <v>395</v>
      </c>
      <c r="F78" s="15">
        <v>41</v>
      </c>
      <c r="G78" s="15">
        <v>112.06059</v>
      </c>
      <c r="H78" s="16"/>
      <c r="I78" s="15"/>
      <c r="J78" s="15"/>
      <c r="K78" s="337"/>
      <c r="L78" s="337"/>
      <c r="M78" s="337"/>
    </row>
    <row r="79" spans="4:13" ht="15.75" x14ac:dyDescent="0.25">
      <c r="D79" s="445">
        <v>38462</v>
      </c>
      <c r="E79" s="16">
        <v>388</v>
      </c>
      <c r="F79" s="15">
        <v>40</v>
      </c>
      <c r="G79" s="15">
        <v>106.00574</v>
      </c>
      <c r="H79" s="16"/>
      <c r="I79" s="15"/>
      <c r="J79" s="15"/>
      <c r="K79" s="337"/>
      <c r="L79" s="337"/>
      <c r="M79" s="337"/>
    </row>
    <row r="80" spans="4:13" ht="15.75" x14ac:dyDescent="0.25">
      <c r="D80" s="445">
        <v>38463</v>
      </c>
      <c r="E80" s="16">
        <v>388</v>
      </c>
      <c r="F80" s="15">
        <v>39</v>
      </c>
      <c r="G80" s="15">
        <v>100.22741000000001</v>
      </c>
      <c r="H80" s="16"/>
      <c r="I80" s="15"/>
      <c r="J80" s="15"/>
      <c r="K80" s="337"/>
      <c r="L80" s="337"/>
      <c r="M80" s="337"/>
    </row>
    <row r="81" spans="4:13" ht="15.75" x14ac:dyDescent="0.25">
      <c r="D81" s="445">
        <v>38464</v>
      </c>
      <c r="E81" s="16">
        <v>373</v>
      </c>
      <c r="F81" s="15">
        <v>38</v>
      </c>
      <c r="G81" s="15">
        <v>99.513030000000001</v>
      </c>
      <c r="H81" s="16"/>
      <c r="I81" s="15"/>
      <c r="J81" s="15"/>
      <c r="K81" s="337"/>
      <c r="L81" s="337"/>
      <c r="M81" s="337"/>
    </row>
    <row r="82" spans="4:13" ht="15.75" x14ac:dyDescent="0.25">
      <c r="D82" s="445">
        <v>38468</v>
      </c>
      <c r="E82" s="16">
        <v>379</v>
      </c>
      <c r="F82" s="15">
        <v>39</v>
      </c>
      <c r="G82" s="15">
        <v>101.04693</v>
      </c>
      <c r="H82" s="16"/>
      <c r="I82" s="15"/>
      <c r="J82" s="15"/>
      <c r="K82" s="337"/>
      <c r="L82" s="337"/>
      <c r="M82" s="337"/>
    </row>
    <row r="83" spans="4:13" ht="15.75" x14ac:dyDescent="0.25">
      <c r="D83" s="445">
        <v>38471</v>
      </c>
      <c r="E83" s="16">
        <v>389</v>
      </c>
      <c r="F83" s="15">
        <v>40</v>
      </c>
      <c r="G83" s="15">
        <v>102.13728</v>
      </c>
      <c r="H83" s="16"/>
      <c r="I83" s="15"/>
      <c r="J83" s="15"/>
      <c r="K83" s="337"/>
      <c r="L83" s="337"/>
      <c r="M83" s="337"/>
    </row>
    <row r="84" spans="4:13" ht="15.75" x14ac:dyDescent="0.25">
      <c r="D84" s="445">
        <v>38474</v>
      </c>
      <c r="E84" s="16">
        <v>384</v>
      </c>
      <c r="F84" s="15">
        <v>40</v>
      </c>
      <c r="G84" s="15">
        <v>101.92957</v>
      </c>
      <c r="H84" s="16"/>
      <c r="I84" s="15"/>
      <c r="J84" s="15"/>
      <c r="K84" s="337"/>
      <c r="L84" s="337"/>
      <c r="M84" s="337"/>
    </row>
    <row r="85" spans="4:13" ht="15.75" x14ac:dyDescent="0.25">
      <c r="D85" s="445">
        <v>38475</v>
      </c>
      <c r="E85" s="16">
        <v>384</v>
      </c>
      <c r="F85" s="15">
        <v>40</v>
      </c>
      <c r="G85" s="15">
        <v>102.53270000000001</v>
      </c>
      <c r="H85" s="16"/>
      <c r="I85" s="15"/>
      <c r="J85" s="15"/>
      <c r="K85" s="337"/>
      <c r="L85" s="337"/>
      <c r="M85" s="337"/>
    </row>
    <row r="86" spans="4:13" ht="15.75" x14ac:dyDescent="0.25">
      <c r="D86" s="445">
        <v>38476</v>
      </c>
      <c r="E86" s="16">
        <v>377</v>
      </c>
      <c r="F86" s="15">
        <v>38</v>
      </c>
      <c r="G86" s="15">
        <v>99.275620000000004</v>
      </c>
      <c r="H86" s="16"/>
      <c r="I86" s="15"/>
      <c r="J86" s="15"/>
      <c r="K86" s="337"/>
      <c r="L86" s="337"/>
      <c r="M86" s="337"/>
    </row>
    <row r="87" spans="4:13" ht="15.75" x14ac:dyDescent="0.25">
      <c r="D87" s="445">
        <v>38477</v>
      </c>
      <c r="E87" s="16">
        <v>370</v>
      </c>
      <c r="F87" s="15">
        <v>40</v>
      </c>
      <c r="G87" s="15">
        <v>99.282380000000003</v>
      </c>
      <c r="H87" s="16"/>
      <c r="I87" s="15"/>
      <c r="J87" s="15"/>
      <c r="K87" s="337"/>
      <c r="L87" s="337"/>
      <c r="M87" s="337"/>
    </row>
    <row r="88" spans="4:13" ht="15.75" x14ac:dyDescent="0.25">
      <c r="D88" s="445">
        <v>38481</v>
      </c>
      <c r="E88" s="16">
        <v>364</v>
      </c>
      <c r="F88" s="15">
        <v>41</v>
      </c>
      <c r="G88" s="15">
        <v>108.01548</v>
      </c>
      <c r="H88" s="16"/>
      <c r="I88" s="15"/>
      <c r="J88" s="15"/>
      <c r="K88" s="337"/>
      <c r="L88" s="337"/>
      <c r="M88" s="337"/>
    </row>
    <row r="89" spans="4:13" ht="15.75" x14ac:dyDescent="0.25">
      <c r="D89" s="445">
        <v>38482</v>
      </c>
      <c r="E89" s="16">
        <v>363</v>
      </c>
      <c r="F89" s="15">
        <v>42</v>
      </c>
      <c r="G89" s="15">
        <v>109.03317</v>
      </c>
      <c r="H89" s="16"/>
      <c r="I89" s="15"/>
      <c r="J89" s="15"/>
      <c r="K89" s="337"/>
      <c r="L89" s="337"/>
      <c r="M89" s="337"/>
    </row>
    <row r="90" spans="4:13" ht="15.75" x14ac:dyDescent="0.25">
      <c r="D90" s="445">
        <v>38483</v>
      </c>
      <c r="E90" s="16">
        <v>373</v>
      </c>
      <c r="F90" s="15">
        <v>42</v>
      </c>
      <c r="G90" s="15">
        <v>111.35243</v>
      </c>
      <c r="H90" s="16"/>
      <c r="I90" s="15"/>
      <c r="J90" s="15"/>
      <c r="K90" s="337"/>
      <c r="L90" s="337"/>
      <c r="M90" s="337"/>
    </row>
    <row r="91" spans="4:13" ht="15.75" x14ac:dyDescent="0.25">
      <c r="D91" s="445">
        <v>38484</v>
      </c>
      <c r="E91" s="16">
        <v>376</v>
      </c>
      <c r="F91" s="15">
        <v>41</v>
      </c>
      <c r="G91" s="15">
        <v>110.08114</v>
      </c>
      <c r="H91" s="16"/>
      <c r="I91" s="15"/>
      <c r="J91" s="15"/>
      <c r="K91" s="337"/>
      <c r="L91" s="337"/>
      <c r="M91" s="337"/>
    </row>
    <row r="92" spans="4:13" ht="15.75" x14ac:dyDescent="0.25">
      <c r="D92" s="445">
        <v>38485</v>
      </c>
      <c r="E92" s="16">
        <v>377</v>
      </c>
      <c r="F92" s="15">
        <v>43</v>
      </c>
      <c r="G92" s="15">
        <v>112.36336</v>
      </c>
      <c r="H92" s="16"/>
      <c r="I92" s="15"/>
      <c r="J92" s="15"/>
      <c r="K92" s="337"/>
      <c r="L92" s="337"/>
      <c r="M92" s="337"/>
    </row>
    <row r="93" spans="4:13" ht="15.75" x14ac:dyDescent="0.25">
      <c r="D93" s="445">
        <v>38489</v>
      </c>
      <c r="E93" s="16">
        <v>383</v>
      </c>
      <c r="F93" s="15">
        <v>44</v>
      </c>
      <c r="G93" s="15">
        <v>116.64731999999999</v>
      </c>
      <c r="H93" s="16"/>
      <c r="I93" s="15"/>
      <c r="J93" s="15"/>
      <c r="K93" s="337"/>
      <c r="L93" s="337"/>
      <c r="M93" s="337"/>
    </row>
    <row r="94" spans="4:13" ht="15.75" x14ac:dyDescent="0.25">
      <c r="D94" s="445">
        <v>38490</v>
      </c>
      <c r="E94" s="16">
        <v>388</v>
      </c>
      <c r="F94" s="15">
        <v>44</v>
      </c>
      <c r="G94" s="15">
        <v>116.70614</v>
      </c>
      <c r="H94" s="16"/>
      <c r="I94" s="15"/>
      <c r="J94" s="15"/>
      <c r="K94" s="337"/>
      <c r="L94" s="337"/>
      <c r="M94" s="337"/>
    </row>
    <row r="95" spans="4:13" ht="15.75" x14ac:dyDescent="0.25">
      <c r="D95" s="445">
        <v>38492</v>
      </c>
      <c r="E95" s="16">
        <v>377</v>
      </c>
      <c r="F95" s="15">
        <v>42</v>
      </c>
      <c r="G95" s="15">
        <v>109.42086</v>
      </c>
      <c r="H95" s="16"/>
      <c r="I95" s="15"/>
      <c r="J95" s="15"/>
      <c r="K95" s="337"/>
      <c r="L95" s="337"/>
      <c r="M95" s="337"/>
    </row>
    <row r="96" spans="4:13" ht="15.75" x14ac:dyDescent="0.25">
      <c r="D96" s="445">
        <v>38495</v>
      </c>
      <c r="E96" s="16">
        <v>374</v>
      </c>
      <c r="F96" s="15">
        <v>43</v>
      </c>
      <c r="G96" s="15">
        <v>109.64188</v>
      </c>
      <c r="H96" s="16"/>
      <c r="I96" s="15"/>
      <c r="J96" s="15"/>
      <c r="K96" s="337"/>
      <c r="L96" s="337"/>
      <c r="M96" s="337"/>
    </row>
    <row r="97" spans="4:13" ht="15.75" x14ac:dyDescent="0.25">
      <c r="D97" s="445">
        <v>38496</v>
      </c>
      <c r="E97" s="16">
        <v>374</v>
      </c>
      <c r="F97" s="15">
        <v>42</v>
      </c>
      <c r="G97" s="15">
        <v>108.21208</v>
      </c>
      <c r="H97" s="16"/>
      <c r="I97" s="15"/>
      <c r="J97" s="15"/>
      <c r="K97" s="337"/>
      <c r="L97" s="337"/>
      <c r="M97" s="337"/>
    </row>
    <row r="98" spans="4:13" ht="15.75" x14ac:dyDescent="0.25">
      <c r="D98" s="445">
        <v>38497</v>
      </c>
      <c r="E98" s="16">
        <v>377</v>
      </c>
      <c r="F98" s="15">
        <v>41</v>
      </c>
      <c r="G98" s="15">
        <v>105.76559</v>
      </c>
      <c r="H98" s="16"/>
      <c r="I98" s="15"/>
      <c r="J98" s="15"/>
      <c r="K98" s="337"/>
      <c r="L98" s="337"/>
      <c r="M98" s="337"/>
    </row>
    <row r="99" spans="4:13" ht="15.75" x14ac:dyDescent="0.25">
      <c r="D99" s="445">
        <v>38498</v>
      </c>
      <c r="E99" s="16">
        <v>368</v>
      </c>
      <c r="F99" s="15">
        <v>39</v>
      </c>
      <c r="G99" s="15">
        <v>102.52762</v>
      </c>
      <c r="H99" s="16"/>
      <c r="I99" s="15"/>
      <c r="J99" s="15"/>
      <c r="K99" s="337"/>
      <c r="L99" s="337"/>
      <c r="M99" s="337"/>
    </row>
    <row r="100" spans="4:13" ht="15.75" x14ac:dyDescent="0.25">
      <c r="D100" s="445">
        <v>38499</v>
      </c>
      <c r="E100" s="16">
        <v>366</v>
      </c>
      <c r="F100" s="15">
        <v>38</v>
      </c>
      <c r="G100" s="15">
        <v>99.817089999999993</v>
      </c>
      <c r="H100" s="16"/>
      <c r="I100" s="15"/>
      <c r="J100" s="15"/>
      <c r="K100" s="337"/>
      <c r="L100" s="337"/>
      <c r="M100" s="337"/>
    </row>
    <row r="101" spans="4:13" ht="15.75" x14ac:dyDescent="0.25">
      <c r="D101" s="445">
        <v>38502</v>
      </c>
      <c r="E101" s="16">
        <v>364</v>
      </c>
      <c r="F101" s="15">
        <v>38</v>
      </c>
      <c r="G101" s="15">
        <v>99.817089999999993</v>
      </c>
      <c r="H101" s="16"/>
      <c r="I101" s="15"/>
      <c r="J101" s="15"/>
      <c r="K101" s="337"/>
      <c r="L101" s="337"/>
      <c r="M101" s="337"/>
    </row>
    <row r="102" spans="4:13" ht="15.75" x14ac:dyDescent="0.25">
      <c r="D102" s="445">
        <v>38503</v>
      </c>
      <c r="E102" s="16">
        <v>364</v>
      </c>
      <c r="F102" s="15">
        <v>40</v>
      </c>
      <c r="G102" s="15">
        <v>102.00614</v>
      </c>
      <c r="H102" s="16"/>
      <c r="I102" s="15"/>
      <c r="J102" s="15"/>
      <c r="K102" s="337"/>
      <c r="L102" s="337"/>
      <c r="M102" s="337"/>
    </row>
    <row r="103" spans="4:13" ht="15.75" x14ac:dyDescent="0.25">
      <c r="D103" s="445">
        <v>38506</v>
      </c>
      <c r="E103" s="16">
        <v>361</v>
      </c>
      <c r="F103" s="15">
        <v>38.056600000000003</v>
      </c>
      <c r="G103" s="15">
        <v>68.348249999999993</v>
      </c>
      <c r="H103" s="16"/>
      <c r="I103" s="15"/>
      <c r="J103" s="15"/>
      <c r="K103" s="337"/>
      <c r="L103" s="337"/>
      <c r="M103" s="337"/>
    </row>
    <row r="104" spans="4:13" ht="15.75" x14ac:dyDescent="0.25">
      <c r="D104" s="445">
        <v>38511</v>
      </c>
      <c r="E104" s="16">
        <v>371</v>
      </c>
      <c r="F104" s="15">
        <v>39</v>
      </c>
      <c r="G104" s="15">
        <v>70.751339999999999</v>
      </c>
      <c r="H104" s="16"/>
      <c r="I104" s="15"/>
      <c r="J104" s="15"/>
      <c r="K104" s="337"/>
      <c r="L104" s="337"/>
      <c r="M104" s="337"/>
    </row>
    <row r="105" spans="4:13" ht="15.75" x14ac:dyDescent="0.25">
      <c r="D105" s="445">
        <v>38512</v>
      </c>
      <c r="E105" s="16">
        <v>371</v>
      </c>
      <c r="F105" s="15">
        <v>38</v>
      </c>
      <c r="G105" s="15">
        <v>70.799090000000007</v>
      </c>
      <c r="H105" s="16"/>
      <c r="I105" s="15"/>
      <c r="J105" s="15"/>
      <c r="K105" s="337"/>
      <c r="L105" s="337"/>
      <c r="M105" s="337"/>
    </row>
    <row r="106" spans="4:13" ht="15.75" x14ac:dyDescent="0.25">
      <c r="D106" s="445">
        <v>38516</v>
      </c>
      <c r="E106" s="16">
        <v>363</v>
      </c>
      <c r="F106" s="15">
        <v>38</v>
      </c>
      <c r="G106" s="15">
        <v>69.518979999999999</v>
      </c>
      <c r="H106" s="16"/>
      <c r="I106" s="15"/>
      <c r="J106" s="15"/>
      <c r="K106" s="337"/>
      <c r="L106" s="337"/>
      <c r="M106" s="337"/>
    </row>
    <row r="107" spans="4:13" ht="15.75" x14ac:dyDescent="0.25">
      <c r="D107" s="445">
        <v>38517</v>
      </c>
      <c r="E107" s="16">
        <v>309</v>
      </c>
      <c r="F107" s="15">
        <v>37</v>
      </c>
      <c r="G107" s="15">
        <v>68.862309999999994</v>
      </c>
      <c r="H107" s="16"/>
      <c r="I107" s="15"/>
      <c r="J107" s="15"/>
      <c r="K107" s="337"/>
      <c r="L107" s="337"/>
      <c r="M107" s="337"/>
    </row>
    <row r="108" spans="4:13" ht="15.75" x14ac:dyDescent="0.25">
      <c r="D108" s="445">
        <v>38518</v>
      </c>
      <c r="E108" s="16">
        <v>309</v>
      </c>
      <c r="F108" s="15">
        <v>35</v>
      </c>
      <c r="G108" s="15">
        <v>65.865480000000005</v>
      </c>
      <c r="H108" s="16"/>
      <c r="I108" s="15"/>
      <c r="J108" s="15"/>
      <c r="K108" s="337"/>
      <c r="L108" s="337"/>
      <c r="M108" s="337"/>
    </row>
    <row r="109" spans="4:13" ht="15.75" x14ac:dyDescent="0.25">
      <c r="D109" s="445">
        <v>38519</v>
      </c>
      <c r="E109" s="16">
        <v>309</v>
      </c>
      <c r="F109" s="15">
        <v>37</v>
      </c>
      <c r="G109" s="15">
        <v>68.012590000000003</v>
      </c>
      <c r="H109" s="16"/>
      <c r="I109" s="15"/>
      <c r="J109" s="15"/>
      <c r="K109" s="337"/>
      <c r="L109" s="337"/>
      <c r="M109" s="337"/>
    </row>
    <row r="110" spans="4:13" ht="15.75" x14ac:dyDescent="0.25">
      <c r="D110" s="445">
        <v>38520</v>
      </c>
      <c r="E110" s="16">
        <v>306</v>
      </c>
      <c r="F110" s="15">
        <v>38</v>
      </c>
      <c r="G110" s="15">
        <v>68.718339999999998</v>
      </c>
      <c r="H110" s="16"/>
      <c r="I110" s="15"/>
      <c r="J110" s="15"/>
      <c r="K110" s="337"/>
      <c r="L110" s="337"/>
      <c r="M110" s="337"/>
    </row>
    <row r="111" spans="4:13" ht="15.75" x14ac:dyDescent="0.25">
      <c r="D111" s="445">
        <v>38523</v>
      </c>
      <c r="E111" s="16">
        <v>304</v>
      </c>
      <c r="F111" s="15">
        <v>37</v>
      </c>
      <c r="G111" s="15">
        <v>67.759720000000002</v>
      </c>
      <c r="H111" s="16"/>
      <c r="I111" s="15"/>
      <c r="J111" s="15"/>
      <c r="K111" s="337"/>
      <c r="L111" s="337"/>
      <c r="M111" s="337"/>
    </row>
    <row r="112" spans="4:13" ht="15.75" x14ac:dyDescent="0.25">
      <c r="D112" s="445">
        <v>38524</v>
      </c>
      <c r="E112" s="16">
        <v>306</v>
      </c>
      <c r="F112" s="15">
        <v>38</v>
      </c>
      <c r="G112" s="15">
        <v>69.261510000000001</v>
      </c>
      <c r="H112" s="16"/>
      <c r="I112" s="15"/>
      <c r="J112" s="15"/>
      <c r="K112" s="337"/>
      <c r="L112" s="337"/>
      <c r="M112" s="337"/>
    </row>
    <row r="113" spans="4:13" ht="15.75" x14ac:dyDescent="0.25">
      <c r="D113" s="445">
        <v>38525</v>
      </c>
      <c r="E113" s="16">
        <v>310</v>
      </c>
      <c r="F113" s="15">
        <v>31</v>
      </c>
      <c r="G113" s="15">
        <v>68.926789999999997</v>
      </c>
      <c r="H113" s="16"/>
      <c r="I113" s="15"/>
      <c r="J113" s="15"/>
      <c r="K113" s="337"/>
      <c r="L113" s="337"/>
      <c r="M113" s="337"/>
    </row>
    <row r="114" spans="4:13" ht="15.75" x14ac:dyDescent="0.25">
      <c r="D114" s="445">
        <v>38526</v>
      </c>
      <c r="E114" s="16">
        <v>310</v>
      </c>
      <c r="F114" s="15">
        <v>36</v>
      </c>
      <c r="G114" s="15">
        <v>66.89631</v>
      </c>
      <c r="H114" s="16"/>
      <c r="I114" s="15"/>
      <c r="J114" s="15"/>
      <c r="K114" s="337"/>
      <c r="L114" s="337"/>
      <c r="M114" s="337"/>
    </row>
    <row r="115" spans="4:13" ht="15.75" x14ac:dyDescent="0.25">
      <c r="D115" s="445">
        <v>38527</v>
      </c>
      <c r="E115" s="16">
        <v>312</v>
      </c>
      <c r="F115" s="15">
        <v>37</v>
      </c>
      <c r="G115" s="15">
        <v>67.903790000000001</v>
      </c>
      <c r="H115" s="16"/>
      <c r="I115" s="15"/>
      <c r="J115" s="15"/>
      <c r="K115" s="337"/>
      <c r="L115" s="337"/>
      <c r="M115" s="337"/>
    </row>
    <row r="116" spans="4:13" ht="15.75" x14ac:dyDescent="0.25">
      <c r="D116" s="445">
        <v>38530</v>
      </c>
      <c r="E116" s="16">
        <v>314</v>
      </c>
      <c r="F116" s="15">
        <v>38</v>
      </c>
      <c r="G116" s="15">
        <v>69.525800000000004</v>
      </c>
      <c r="H116" s="16"/>
      <c r="I116" s="15"/>
      <c r="J116" s="15"/>
      <c r="K116" s="337"/>
      <c r="L116" s="337"/>
      <c r="M116" s="337"/>
    </row>
    <row r="117" spans="4:13" ht="15.75" x14ac:dyDescent="0.25">
      <c r="D117" s="445">
        <v>38531</v>
      </c>
      <c r="E117" s="16">
        <v>316</v>
      </c>
      <c r="F117" s="15">
        <v>37</v>
      </c>
      <c r="G117" s="15">
        <v>68.192710000000005</v>
      </c>
      <c r="H117" s="16"/>
      <c r="I117" s="15"/>
      <c r="J117" s="15"/>
      <c r="K117" s="337"/>
      <c r="L117" s="337"/>
      <c r="M117" s="337"/>
    </row>
    <row r="118" spans="4:13" ht="15.75" x14ac:dyDescent="0.25">
      <c r="D118" s="445">
        <v>38532</v>
      </c>
      <c r="E118" s="16">
        <v>310</v>
      </c>
      <c r="F118" s="15">
        <v>37.186999999999998</v>
      </c>
      <c r="G118" s="15">
        <v>67.792720000000003</v>
      </c>
      <c r="H118" s="16"/>
      <c r="I118" s="15"/>
      <c r="J118" s="15"/>
      <c r="K118" s="337"/>
      <c r="L118" s="337"/>
      <c r="M118" s="337"/>
    </row>
    <row r="119" spans="4:13" ht="15.75" x14ac:dyDescent="0.25">
      <c r="D119" s="445">
        <v>38533</v>
      </c>
      <c r="E119" s="16">
        <v>310</v>
      </c>
      <c r="F119" s="15">
        <v>38.302999999999997</v>
      </c>
      <c r="G119" s="15">
        <v>68.906580000000005</v>
      </c>
      <c r="H119" s="16"/>
      <c r="I119" s="15"/>
      <c r="J119" s="15"/>
      <c r="K119" s="337"/>
      <c r="L119" s="337"/>
      <c r="M119" s="337"/>
    </row>
    <row r="120" spans="4:13" ht="15.75" x14ac:dyDescent="0.25">
      <c r="D120" s="445">
        <v>38538</v>
      </c>
      <c r="E120" s="16">
        <v>292</v>
      </c>
      <c r="F120" s="15">
        <v>39.227000000000004</v>
      </c>
      <c r="G120" s="15">
        <v>69.256640000000004</v>
      </c>
      <c r="H120" s="16"/>
      <c r="I120" s="15"/>
      <c r="J120" s="15"/>
      <c r="K120" s="337"/>
      <c r="L120" s="337"/>
      <c r="M120" s="337"/>
    </row>
    <row r="121" spans="4:13" ht="15.75" x14ac:dyDescent="0.25">
      <c r="D121" s="445">
        <v>38539</v>
      </c>
      <c r="E121" s="16">
        <v>291</v>
      </c>
      <c r="F121" s="15">
        <v>38.683999999999997</v>
      </c>
      <c r="G121" s="15">
        <v>68.359319999999997</v>
      </c>
      <c r="H121" s="16"/>
      <c r="I121" s="15"/>
      <c r="J121" s="15"/>
      <c r="K121" s="337"/>
      <c r="L121" s="337"/>
      <c r="M121" s="337"/>
    </row>
    <row r="122" spans="4:13" ht="15.75" x14ac:dyDescent="0.25">
      <c r="D122" s="445">
        <v>38540</v>
      </c>
      <c r="E122" s="16">
        <v>295</v>
      </c>
      <c r="F122" s="15">
        <v>40.722999999999999</v>
      </c>
      <c r="G122" s="15">
        <v>70.398589999999999</v>
      </c>
      <c r="H122" s="16"/>
      <c r="I122" s="15"/>
      <c r="J122" s="15"/>
      <c r="K122" s="337"/>
      <c r="L122" s="337"/>
      <c r="M122" s="337"/>
    </row>
    <row r="123" spans="4:13" ht="15.75" x14ac:dyDescent="0.25">
      <c r="D123" s="445">
        <v>38544</v>
      </c>
      <c r="E123" s="16">
        <v>289</v>
      </c>
      <c r="F123" s="15">
        <v>38.085999999999999</v>
      </c>
      <c r="G123" s="15">
        <v>66.953280000000007</v>
      </c>
      <c r="H123" s="16"/>
      <c r="I123" s="15"/>
      <c r="J123" s="15"/>
      <c r="K123" s="337"/>
      <c r="L123" s="337"/>
      <c r="M123" s="337"/>
    </row>
    <row r="124" spans="4:13" ht="15.75" x14ac:dyDescent="0.25">
      <c r="D124" s="445">
        <v>38545</v>
      </c>
      <c r="E124" s="16">
        <v>291</v>
      </c>
      <c r="F124" s="15">
        <v>37.369</v>
      </c>
      <c r="G124" s="15">
        <v>65.60754</v>
      </c>
      <c r="H124" s="16"/>
      <c r="I124" s="15"/>
      <c r="J124" s="15"/>
      <c r="K124" s="337"/>
      <c r="L124" s="337"/>
      <c r="M124" s="337"/>
    </row>
    <row r="125" spans="4:13" ht="15.75" x14ac:dyDescent="0.25">
      <c r="D125" s="445">
        <v>38546</v>
      </c>
      <c r="E125" s="16">
        <v>291</v>
      </c>
      <c r="F125" s="15">
        <v>36.94</v>
      </c>
      <c r="G125" s="15">
        <v>64.751379999999997</v>
      </c>
      <c r="H125" s="16"/>
      <c r="I125" s="15"/>
      <c r="J125" s="15"/>
      <c r="K125" s="337"/>
      <c r="L125" s="337"/>
      <c r="M125" s="337"/>
    </row>
    <row r="126" spans="4:13" ht="15.75" x14ac:dyDescent="0.25">
      <c r="D126" s="445">
        <v>38547</v>
      </c>
      <c r="E126" s="16">
        <v>291</v>
      </c>
      <c r="F126" s="15">
        <v>36.58</v>
      </c>
      <c r="G126" s="15">
        <v>63.772509999999997</v>
      </c>
      <c r="H126" s="16"/>
      <c r="I126" s="15"/>
      <c r="J126" s="15"/>
      <c r="K126" s="337"/>
      <c r="L126" s="337"/>
      <c r="M126" s="337"/>
    </row>
    <row r="127" spans="4:13" ht="15.75" x14ac:dyDescent="0.25">
      <c r="D127" s="445">
        <v>38548</v>
      </c>
      <c r="E127" s="16">
        <v>280</v>
      </c>
      <c r="F127" s="15">
        <v>36.253999999999998</v>
      </c>
      <c r="G127" s="15">
        <v>63.495809999999999</v>
      </c>
      <c r="H127" s="16"/>
      <c r="I127" s="15"/>
      <c r="J127" s="15"/>
      <c r="K127" s="337"/>
      <c r="L127" s="337"/>
      <c r="M127" s="337"/>
    </row>
    <row r="128" spans="4:13" ht="15.75" x14ac:dyDescent="0.25">
      <c r="D128" s="445">
        <v>38551</v>
      </c>
      <c r="E128" s="16">
        <v>281</v>
      </c>
      <c r="F128" s="15">
        <v>37.081000000000003</v>
      </c>
      <c r="G128" s="15">
        <v>63.955919999999999</v>
      </c>
      <c r="H128" s="16"/>
      <c r="I128" s="15"/>
      <c r="J128" s="15"/>
      <c r="K128" s="337"/>
      <c r="L128" s="337"/>
      <c r="M128" s="337"/>
    </row>
    <row r="129" spans="4:13" ht="15.75" x14ac:dyDescent="0.25">
      <c r="D129" s="445">
        <v>38552</v>
      </c>
      <c r="E129" s="16">
        <v>279</v>
      </c>
      <c r="F129" s="15">
        <v>36.704999999999998</v>
      </c>
      <c r="G129" s="15">
        <v>63.511009999999999</v>
      </c>
      <c r="H129" s="16"/>
      <c r="I129" s="15"/>
      <c r="J129" s="15"/>
      <c r="K129" s="337"/>
      <c r="L129" s="337"/>
      <c r="M129" s="337"/>
    </row>
    <row r="130" spans="4:13" ht="15.75" x14ac:dyDescent="0.25">
      <c r="D130" s="445">
        <v>38553</v>
      </c>
      <c r="E130" s="16">
        <v>284</v>
      </c>
      <c r="F130" s="15">
        <v>36.749000000000002</v>
      </c>
      <c r="G130" s="15">
        <v>63.57544</v>
      </c>
      <c r="H130" s="16"/>
      <c r="I130" s="15"/>
      <c r="J130" s="15"/>
      <c r="K130" s="337"/>
      <c r="L130" s="337"/>
      <c r="M130" s="337"/>
    </row>
    <row r="131" spans="4:13" ht="15.75" x14ac:dyDescent="0.25">
      <c r="D131" s="445">
        <v>38554</v>
      </c>
      <c r="E131" s="16">
        <v>284</v>
      </c>
      <c r="F131" s="15">
        <v>36.701000000000001</v>
      </c>
      <c r="G131" s="15">
        <v>63.056190000000001</v>
      </c>
      <c r="H131" s="16"/>
      <c r="I131" s="15"/>
      <c r="J131" s="15"/>
      <c r="K131" s="337"/>
      <c r="L131" s="337"/>
      <c r="M131" s="337"/>
    </row>
    <row r="132" spans="4:13" ht="15.75" x14ac:dyDescent="0.25">
      <c r="D132" s="445">
        <v>38555</v>
      </c>
      <c r="E132" s="16">
        <v>279</v>
      </c>
      <c r="F132" s="15">
        <v>39.058</v>
      </c>
      <c r="G132" s="15">
        <v>65.857789999999994</v>
      </c>
      <c r="H132" s="16"/>
      <c r="I132" s="15"/>
      <c r="J132" s="15"/>
      <c r="K132" s="337"/>
      <c r="L132" s="337"/>
      <c r="M132" s="337"/>
    </row>
    <row r="133" spans="4:13" ht="15.75" x14ac:dyDescent="0.25">
      <c r="D133" s="445">
        <v>38558</v>
      </c>
      <c r="E133" s="16">
        <v>284</v>
      </c>
      <c r="F133" s="15">
        <v>37.911999999999999</v>
      </c>
      <c r="G133" s="15">
        <v>64.412629999999993</v>
      </c>
      <c r="H133" s="16"/>
      <c r="I133" s="15"/>
      <c r="J133" s="15"/>
      <c r="K133" s="337"/>
      <c r="L133" s="337"/>
      <c r="M133" s="337"/>
    </row>
    <row r="134" spans="4:13" ht="15.75" x14ac:dyDescent="0.25">
      <c r="D134" s="445">
        <v>38559</v>
      </c>
      <c r="E134" s="16">
        <v>285</v>
      </c>
      <c r="F134" s="15">
        <v>36.701000000000001</v>
      </c>
      <c r="G134" s="15">
        <v>63.251130000000003</v>
      </c>
      <c r="H134" s="16"/>
      <c r="I134" s="15"/>
      <c r="J134" s="15"/>
      <c r="K134" s="337"/>
      <c r="L134" s="337"/>
      <c r="M134" s="337"/>
    </row>
    <row r="135" spans="4:13" ht="15.75" x14ac:dyDescent="0.25">
      <c r="D135" s="445">
        <v>38560</v>
      </c>
      <c r="E135" s="16">
        <v>286</v>
      </c>
      <c r="F135" s="15">
        <v>37.731000000000002</v>
      </c>
      <c r="G135" s="15">
        <v>64.29665</v>
      </c>
      <c r="H135" s="16"/>
      <c r="I135" s="15"/>
      <c r="J135" s="15"/>
      <c r="K135" s="337"/>
      <c r="L135" s="337"/>
      <c r="M135" s="337"/>
    </row>
    <row r="136" spans="4:13" ht="15.75" x14ac:dyDescent="0.25">
      <c r="D136" s="445">
        <v>38561</v>
      </c>
      <c r="E136" s="16">
        <v>282</v>
      </c>
      <c r="F136" s="15">
        <v>37.131999999999998</v>
      </c>
      <c r="G136" s="15">
        <v>63.837020000000003</v>
      </c>
      <c r="H136" s="16"/>
      <c r="I136" s="15"/>
      <c r="J136" s="15"/>
      <c r="K136" s="337"/>
      <c r="L136" s="337"/>
      <c r="M136" s="337"/>
    </row>
    <row r="137" spans="4:13" ht="15.75" x14ac:dyDescent="0.25">
      <c r="D137" s="445">
        <v>38562</v>
      </c>
      <c r="E137" s="16">
        <v>281</v>
      </c>
      <c r="F137" s="15">
        <v>36.630000000000003</v>
      </c>
      <c r="G137" s="15">
        <v>63.074649999999998</v>
      </c>
      <c r="H137" s="16"/>
      <c r="I137" s="15"/>
      <c r="J137" s="15"/>
      <c r="K137" s="337"/>
      <c r="L137" s="337"/>
      <c r="M137" s="337"/>
    </row>
    <row r="138" spans="4:13" ht="15.75" x14ac:dyDescent="0.25">
      <c r="D138" s="445">
        <v>38565</v>
      </c>
      <c r="E138" s="16">
        <v>276</v>
      </c>
      <c r="F138" s="15">
        <v>37.261000000000003</v>
      </c>
      <c r="G138" s="15">
        <v>63.528280000000002</v>
      </c>
      <c r="H138" s="16"/>
      <c r="I138" s="15"/>
      <c r="J138" s="15"/>
      <c r="K138" s="337"/>
      <c r="L138" s="337"/>
      <c r="M138" s="337"/>
    </row>
    <row r="139" spans="4:13" ht="15.75" x14ac:dyDescent="0.25">
      <c r="D139" s="445">
        <v>38566</v>
      </c>
      <c r="E139" s="16">
        <v>274</v>
      </c>
      <c r="F139" s="15">
        <v>37.222000000000001</v>
      </c>
      <c r="G139" s="15">
        <v>63.079590000000003</v>
      </c>
      <c r="H139" s="16"/>
      <c r="I139" s="15"/>
      <c r="J139" s="15"/>
      <c r="K139" s="337"/>
      <c r="L139" s="337"/>
      <c r="M139" s="337"/>
    </row>
    <row r="140" spans="4:13" ht="15.75" x14ac:dyDescent="0.25">
      <c r="D140" s="445">
        <v>38567</v>
      </c>
      <c r="E140" s="16">
        <v>271</v>
      </c>
      <c r="F140" s="15">
        <v>38.594000000000001</v>
      </c>
      <c r="G140" s="15">
        <v>64.498069999999998</v>
      </c>
      <c r="H140" s="16"/>
      <c r="I140" s="15"/>
      <c r="J140" s="15"/>
      <c r="K140" s="337"/>
      <c r="L140" s="337"/>
      <c r="M140" s="337"/>
    </row>
    <row r="141" spans="4:13" ht="15.75" x14ac:dyDescent="0.25">
      <c r="D141" s="445">
        <v>38568</v>
      </c>
      <c r="E141" s="16">
        <v>270</v>
      </c>
      <c r="F141" s="15">
        <v>37.701000000000001</v>
      </c>
      <c r="G141" s="15">
        <v>63.412289999999999</v>
      </c>
      <c r="H141" s="16"/>
      <c r="I141" s="15"/>
      <c r="J141" s="15"/>
      <c r="K141" s="337"/>
      <c r="L141" s="337"/>
      <c r="M141" s="337"/>
    </row>
    <row r="142" spans="4:13" ht="15.75" x14ac:dyDescent="0.25">
      <c r="D142" s="445">
        <v>38569</v>
      </c>
      <c r="E142" s="16">
        <v>268</v>
      </c>
      <c r="F142" s="15">
        <v>36.515000000000001</v>
      </c>
      <c r="G142" s="15">
        <v>62.253619999999998</v>
      </c>
      <c r="H142" s="16"/>
      <c r="I142" s="15"/>
      <c r="J142" s="15"/>
      <c r="K142" s="337"/>
      <c r="L142" s="337"/>
      <c r="M142" s="337"/>
    </row>
    <row r="143" spans="4:13" ht="15.75" x14ac:dyDescent="0.25">
      <c r="D143" s="445">
        <v>38572</v>
      </c>
      <c r="E143" s="16">
        <v>263</v>
      </c>
      <c r="F143" s="15">
        <v>38.082999999999998</v>
      </c>
      <c r="G143" s="15">
        <v>63.889899999999997</v>
      </c>
      <c r="H143" s="16"/>
      <c r="I143" s="15"/>
      <c r="J143" s="15"/>
      <c r="K143" s="337"/>
      <c r="L143" s="337"/>
      <c r="M143" s="337"/>
    </row>
    <row r="144" spans="4:13" ht="15.75" x14ac:dyDescent="0.25">
      <c r="D144" s="445">
        <v>38573</v>
      </c>
      <c r="E144" s="16">
        <v>266</v>
      </c>
      <c r="F144" s="15">
        <v>38.042999999999999</v>
      </c>
      <c r="G144" s="15">
        <v>64.036000000000001</v>
      </c>
      <c r="H144" s="16"/>
      <c r="I144" s="15"/>
      <c r="J144" s="15"/>
      <c r="K144" s="337"/>
      <c r="L144" s="337"/>
      <c r="M144" s="337"/>
    </row>
    <row r="145" spans="4:13" ht="15.75" x14ac:dyDescent="0.25">
      <c r="D145" s="445">
        <v>38574</v>
      </c>
      <c r="E145" s="16">
        <v>267</v>
      </c>
      <c r="F145" s="15">
        <v>38.247999999999998</v>
      </c>
      <c r="G145" s="15">
        <v>64.111000000000004</v>
      </c>
      <c r="H145" s="16"/>
      <c r="I145" s="15"/>
      <c r="J145" s="15"/>
      <c r="K145" s="337"/>
      <c r="L145" s="337"/>
      <c r="M145" s="337"/>
    </row>
    <row r="146" spans="4:13" ht="15.75" x14ac:dyDescent="0.25">
      <c r="D146" s="445">
        <v>38575</v>
      </c>
      <c r="E146" s="16">
        <v>262</v>
      </c>
      <c r="F146" s="15">
        <v>37.936</v>
      </c>
      <c r="G146" s="15">
        <v>63.909779999999998</v>
      </c>
      <c r="H146" s="16"/>
      <c r="I146" s="15"/>
      <c r="J146" s="15"/>
      <c r="K146" s="337"/>
      <c r="L146" s="337"/>
      <c r="M146" s="337"/>
    </row>
    <row r="147" spans="4:13" ht="15.75" x14ac:dyDescent="0.25">
      <c r="D147" s="445">
        <v>38576</v>
      </c>
      <c r="E147" s="16">
        <v>271</v>
      </c>
      <c r="F147" s="15">
        <v>38.292999999999999</v>
      </c>
      <c r="G147" s="15">
        <v>64.277929999999998</v>
      </c>
      <c r="H147" s="16"/>
      <c r="I147" s="15"/>
      <c r="J147" s="15"/>
      <c r="K147" s="337"/>
      <c r="L147" s="337"/>
      <c r="M147" s="337"/>
    </row>
    <row r="148" spans="4:13" ht="15.75" x14ac:dyDescent="0.25">
      <c r="D148" s="445">
        <v>38579</v>
      </c>
      <c r="E148" s="16">
        <v>277</v>
      </c>
      <c r="F148" s="15">
        <v>38.186</v>
      </c>
      <c r="G148" s="15">
        <v>64.442359999999994</v>
      </c>
      <c r="H148" s="16"/>
      <c r="I148" s="15"/>
      <c r="J148" s="15"/>
      <c r="K148" s="337"/>
      <c r="L148" s="337"/>
      <c r="M148" s="337"/>
    </row>
    <row r="149" spans="4:13" ht="15.75" x14ac:dyDescent="0.25">
      <c r="D149" s="445">
        <v>38580</v>
      </c>
      <c r="E149" s="16">
        <v>271</v>
      </c>
      <c r="F149" s="15">
        <v>38.466999999999999</v>
      </c>
      <c r="G149" s="15">
        <v>64.873710000000003</v>
      </c>
      <c r="H149" s="16"/>
      <c r="I149" s="15"/>
      <c r="J149" s="15"/>
      <c r="K149" s="337"/>
      <c r="L149" s="337"/>
      <c r="M149" s="337"/>
    </row>
    <row r="150" spans="4:13" ht="15.75" x14ac:dyDescent="0.25">
      <c r="D150" s="445">
        <v>38581</v>
      </c>
      <c r="E150" s="16">
        <v>273</v>
      </c>
      <c r="F150" s="15">
        <v>37.08</v>
      </c>
      <c r="G150" s="15">
        <v>64.308530000000005</v>
      </c>
      <c r="H150" s="16"/>
      <c r="I150" s="15"/>
      <c r="J150" s="15"/>
      <c r="K150" s="337"/>
      <c r="L150" s="337"/>
      <c r="M150" s="337"/>
    </row>
    <row r="151" spans="4:13" ht="15.75" x14ac:dyDescent="0.25">
      <c r="D151" s="445">
        <v>38582</v>
      </c>
      <c r="E151" s="16">
        <v>272</v>
      </c>
      <c r="F151" s="15">
        <v>37.689</v>
      </c>
      <c r="G151" s="15">
        <v>65.199969999999993</v>
      </c>
      <c r="H151" s="16"/>
      <c r="I151" s="15"/>
      <c r="J151" s="15"/>
      <c r="K151" s="337"/>
      <c r="L151" s="337"/>
      <c r="M151" s="337"/>
    </row>
    <row r="152" spans="4:13" ht="15.75" x14ac:dyDescent="0.25">
      <c r="D152" s="445">
        <v>38583</v>
      </c>
      <c r="E152" s="16">
        <v>276</v>
      </c>
      <c r="F152" s="15">
        <v>36.844999999999999</v>
      </c>
      <c r="G152" s="15">
        <v>64.191680000000005</v>
      </c>
      <c r="H152" s="16"/>
      <c r="I152" s="15"/>
      <c r="J152" s="15"/>
      <c r="K152" s="337"/>
      <c r="L152" s="337"/>
      <c r="M152" s="337"/>
    </row>
    <row r="153" spans="4:13" ht="15.75" x14ac:dyDescent="0.25">
      <c r="D153" s="445">
        <v>38586</v>
      </c>
      <c r="E153" s="16">
        <v>281</v>
      </c>
      <c r="F153" s="15">
        <v>36.902999999999999</v>
      </c>
      <c r="G153" s="15">
        <v>64.309299999999993</v>
      </c>
      <c r="H153" s="16"/>
      <c r="I153" s="15"/>
      <c r="J153" s="15"/>
      <c r="K153" s="337"/>
      <c r="L153" s="337"/>
      <c r="M153" s="337"/>
    </row>
    <row r="154" spans="4:13" ht="15.75" x14ac:dyDescent="0.25">
      <c r="D154" s="445">
        <v>38587</v>
      </c>
      <c r="E154" s="16">
        <v>278</v>
      </c>
      <c r="F154" s="15">
        <v>37.756999999999998</v>
      </c>
      <c r="G154" s="15">
        <v>64.946690000000004</v>
      </c>
      <c r="H154" s="16"/>
      <c r="I154" s="15"/>
      <c r="J154" s="15"/>
      <c r="K154" s="337"/>
      <c r="L154" s="337"/>
      <c r="M154" s="337"/>
    </row>
    <row r="155" spans="4:13" ht="15.75" x14ac:dyDescent="0.25">
      <c r="D155" s="445">
        <v>38588</v>
      </c>
      <c r="E155" s="16">
        <v>279</v>
      </c>
      <c r="F155" s="15">
        <v>37.545000000000002</v>
      </c>
      <c r="G155" s="15">
        <v>64.707179999999994</v>
      </c>
      <c r="H155" s="16"/>
      <c r="I155" s="15"/>
      <c r="J155" s="15"/>
      <c r="K155" s="337"/>
      <c r="L155" s="337"/>
      <c r="M155" s="337"/>
    </row>
    <row r="156" spans="4:13" ht="15.75" x14ac:dyDescent="0.25">
      <c r="D156" s="445">
        <v>38589</v>
      </c>
      <c r="E156" s="16">
        <v>282</v>
      </c>
      <c r="F156" s="15">
        <v>37.905999999999999</v>
      </c>
      <c r="G156" s="15">
        <v>65.049760000000006</v>
      </c>
      <c r="H156" s="16"/>
      <c r="I156" s="15"/>
      <c r="J156" s="15"/>
      <c r="K156" s="337"/>
      <c r="L156" s="337"/>
      <c r="M156" s="337"/>
    </row>
    <row r="157" spans="4:13" ht="15.75" x14ac:dyDescent="0.25">
      <c r="D157" s="445">
        <v>38590</v>
      </c>
      <c r="E157" s="16">
        <v>282</v>
      </c>
      <c r="F157" s="15">
        <v>37.225999999999999</v>
      </c>
      <c r="G157" s="15">
        <v>64.45393</v>
      </c>
      <c r="H157" s="16"/>
      <c r="I157" s="15"/>
      <c r="J157" s="15"/>
      <c r="K157" s="337"/>
      <c r="L157" s="337"/>
      <c r="M157" s="337"/>
    </row>
    <row r="158" spans="4:13" ht="15.75" x14ac:dyDescent="0.25">
      <c r="D158" s="445">
        <v>38594</v>
      </c>
      <c r="E158" s="16">
        <v>279</v>
      </c>
      <c r="F158" s="15">
        <v>37.728000000000002</v>
      </c>
      <c r="G158" s="15">
        <v>64.900170000000003</v>
      </c>
      <c r="H158" s="16"/>
      <c r="I158" s="15"/>
      <c r="J158" s="15"/>
      <c r="K158" s="337"/>
      <c r="L158" s="337"/>
      <c r="M158" s="337"/>
    </row>
    <row r="159" spans="4:13" ht="15.75" x14ac:dyDescent="0.25">
      <c r="D159" s="445">
        <v>38595</v>
      </c>
      <c r="E159" s="16">
        <v>283</v>
      </c>
      <c r="F159" s="15">
        <v>38.532000000000004</v>
      </c>
      <c r="G159" s="15">
        <v>65.662790000000001</v>
      </c>
      <c r="H159" s="16"/>
      <c r="I159" s="15"/>
      <c r="J159" s="15"/>
      <c r="K159" s="337"/>
      <c r="L159" s="337"/>
      <c r="M159" s="337"/>
    </row>
    <row r="160" spans="4:13" ht="15.75" x14ac:dyDescent="0.25">
      <c r="D160" s="445">
        <v>38596</v>
      </c>
      <c r="E160" s="16">
        <v>281</v>
      </c>
      <c r="F160" s="15">
        <v>40.163000000000004</v>
      </c>
      <c r="G160" s="15">
        <v>68.153559999999999</v>
      </c>
      <c r="H160" s="16"/>
      <c r="I160" s="15"/>
      <c r="J160" s="15"/>
      <c r="K160" s="337"/>
      <c r="L160" s="337"/>
      <c r="M160" s="337"/>
    </row>
    <row r="161" spans="4:13" ht="15.75" x14ac:dyDescent="0.25">
      <c r="D161" s="445">
        <v>38597</v>
      </c>
      <c r="E161" s="16">
        <v>277</v>
      </c>
      <c r="F161" s="15">
        <v>38.615000000000002</v>
      </c>
      <c r="G161" s="15">
        <v>66.446929999999995</v>
      </c>
      <c r="H161" s="16"/>
      <c r="I161" s="15"/>
      <c r="J161" s="15"/>
      <c r="K161" s="337"/>
      <c r="L161" s="337"/>
      <c r="M161" s="337"/>
    </row>
    <row r="162" spans="4:13" ht="15.75" x14ac:dyDescent="0.25">
      <c r="D162" s="445">
        <v>38601</v>
      </c>
      <c r="E162" s="16">
        <v>274</v>
      </c>
      <c r="F162" s="15">
        <v>38.104999999999997</v>
      </c>
      <c r="G162" s="15">
        <v>65.416229999999999</v>
      </c>
      <c r="H162" s="16"/>
      <c r="I162" s="15"/>
      <c r="J162" s="15"/>
      <c r="K162" s="337"/>
      <c r="L162" s="337"/>
      <c r="M162" s="337"/>
    </row>
    <row r="163" spans="4:13" ht="15.75" x14ac:dyDescent="0.25">
      <c r="D163" s="445">
        <v>38602</v>
      </c>
      <c r="E163" s="16">
        <v>270</v>
      </c>
      <c r="F163" s="15">
        <v>39.520000000000003</v>
      </c>
      <c r="G163" s="15">
        <v>64.995350000000002</v>
      </c>
      <c r="H163" s="16"/>
      <c r="I163" s="15"/>
      <c r="J163" s="15"/>
      <c r="K163" s="337"/>
      <c r="L163" s="337"/>
      <c r="M163" s="337"/>
    </row>
    <row r="164" spans="4:13" ht="15.75" x14ac:dyDescent="0.25">
      <c r="D164" s="445">
        <v>38603</v>
      </c>
      <c r="E164" s="16">
        <v>268</v>
      </c>
      <c r="F164" s="15">
        <v>38.576999999999998</v>
      </c>
      <c r="G164" s="15">
        <v>65.351820000000004</v>
      </c>
      <c r="H164" s="16"/>
      <c r="I164" s="15"/>
      <c r="J164" s="15"/>
      <c r="K164" s="337"/>
      <c r="L164" s="337"/>
      <c r="M164" s="337"/>
    </row>
    <row r="165" spans="4:13" ht="15.75" x14ac:dyDescent="0.25">
      <c r="D165" s="445">
        <v>38608</v>
      </c>
      <c r="E165" s="16">
        <v>259</v>
      </c>
      <c r="F165" s="15">
        <v>38.295999999999999</v>
      </c>
      <c r="G165" s="15">
        <v>64.60736</v>
      </c>
      <c r="H165" s="16"/>
      <c r="I165" s="15"/>
      <c r="J165" s="15"/>
      <c r="K165" s="337"/>
      <c r="L165" s="337"/>
      <c r="M165" s="337"/>
    </row>
    <row r="166" spans="4:13" ht="15.75" x14ac:dyDescent="0.25">
      <c r="D166" s="445">
        <v>38609</v>
      </c>
      <c r="E166" s="16">
        <v>262</v>
      </c>
      <c r="F166" s="15">
        <v>37.57</v>
      </c>
      <c r="G166" s="15">
        <v>63.291730000000001</v>
      </c>
      <c r="H166" s="16"/>
      <c r="I166" s="15"/>
      <c r="J166" s="15"/>
      <c r="K166" s="337"/>
      <c r="L166" s="337"/>
      <c r="M166" s="337"/>
    </row>
    <row r="167" spans="4:13" ht="15.75" x14ac:dyDescent="0.25">
      <c r="D167" s="445">
        <v>38610</v>
      </c>
      <c r="E167" s="16">
        <v>258</v>
      </c>
      <c r="F167" s="15">
        <v>37.186</v>
      </c>
      <c r="G167" s="15">
        <v>62.874380000000002</v>
      </c>
      <c r="H167" s="16"/>
      <c r="I167" s="15"/>
      <c r="J167" s="15"/>
      <c r="K167" s="337"/>
      <c r="L167" s="337"/>
      <c r="M167" s="337"/>
    </row>
    <row r="168" spans="4:13" ht="15.75" x14ac:dyDescent="0.25">
      <c r="D168" s="445">
        <v>38615</v>
      </c>
      <c r="E168" s="16">
        <v>248</v>
      </c>
      <c r="F168" s="15">
        <v>37.863</v>
      </c>
      <c r="G168" s="15">
        <v>63.474029999999999</v>
      </c>
      <c r="H168" s="16"/>
      <c r="I168" s="15"/>
      <c r="J168" s="15"/>
      <c r="K168" s="337"/>
      <c r="L168" s="337"/>
      <c r="M168" s="337"/>
    </row>
    <row r="169" spans="4:13" ht="15.75" x14ac:dyDescent="0.25">
      <c r="D169" s="445">
        <v>38616</v>
      </c>
      <c r="E169" s="16">
        <v>249</v>
      </c>
      <c r="F169" s="15">
        <v>38.981000000000002</v>
      </c>
      <c r="G169" s="15">
        <v>64.674229999999994</v>
      </c>
      <c r="H169" s="16"/>
      <c r="I169" s="15"/>
      <c r="J169" s="15"/>
      <c r="K169" s="337"/>
      <c r="L169" s="337"/>
      <c r="M169" s="337"/>
    </row>
    <row r="170" spans="4:13" ht="15.75" x14ac:dyDescent="0.25">
      <c r="D170" s="445">
        <v>38617</v>
      </c>
      <c r="E170" s="16">
        <v>247</v>
      </c>
      <c r="F170" s="15">
        <v>37.718000000000004</v>
      </c>
      <c r="G170" s="15">
        <v>63.394150000000003</v>
      </c>
      <c r="H170" s="16"/>
      <c r="I170" s="15"/>
      <c r="J170" s="15"/>
      <c r="K170" s="337"/>
      <c r="L170" s="337"/>
      <c r="M170" s="337"/>
    </row>
    <row r="171" spans="4:13" ht="15.75" x14ac:dyDescent="0.25">
      <c r="D171" s="445">
        <v>38618</v>
      </c>
      <c r="E171" s="16">
        <v>249</v>
      </c>
      <c r="F171" s="15">
        <v>37.227000000000004</v>
      </c>
      <c r="G171" s="15">
        <v>62.818620000000003</v>
      </c>
      <c r="H171" s="16"/>
      <c r="I171" s="15"/>
      <c r="J171" s="15"/>
      <c r="K171" s="337"/>
      <c r="L171" s="337"/>
      <c r="M171" s="337"/>
    </row>
    <row r="172" spans="4:13" ht="15.75" x14ac:dyDescent="0.25">
      <c r="D172" s="445">
        <v>38621</v>
      </c>
      <c r="E172" s="16">
        <v>249</v>
      </c>
      <c r="F172" s="15">
        <v>36.856000000000002</v>
      </c>
      <c r="G172" s="15">
        <v>62.080759999999998</v>
      </c>
      <c r="H172" s="16"/>
      <c r="I172" s="15"/>
      <c r="J172" s="15"/>
      <c r="K172" s="337"/>
      <c r="L172" s="337"/>
      <c r="M172" s="337"/>
    </row>
    <row r="173" spans="4:13" ht="15.75" x14ac:dyDescent="0.25">
      <c r="D173" s="445">
        <v>38622</v>
      </c>
      <c r="E173" s="16">
        <v>242</v>
      </c>
      <c r="F173" s="15">
        <v>37.419000000000004</v>
      </c>
      <c r="G173" s="15">
        <v>62.104419999999998</v>
      </c>
      <c r="H173" s="16"/>
      <c r="I173" s="15"/>
      <c r="J173" s="15"/>
      <c r="K173" s="337"/>
      <c r="L173" s="337"/>
      <c r="M173" s="337"/>
    </row>
    <row r="174" spans="4:13" ht="15.75" x14ac:dyDescent="0.25">
      <c r="D174" s="445">
        <v>38623</v>
      </c>
      <c r="E174" s="16">
        <v>242</v>
      </c>
      <c r="F174" s="15">
        <v>38.055</v>
      </c>
      <c r="G174" s="15">
        <v>62.515009999999997</v>
      </c>
      <c r="H174" s="16"/>
      <c r="I174" s="15"/>
      <c r="J174" s="15"/>
      <c r="K174" s="337"/>
      <c r="L174" s="337"/>
      <c r="M174" s="337"/>
    </row>
    <row r="175" spans="4:13" ht="15.75" x14ac:dyDescent="0.25">
      <c r="D175" s="445">
        <v>38624</v>
      </c>
      <c r="E175" s="16">
        <v>243</v>
      </c>
      <c r="F175" s="15">
        <v>37.100999999999999</v>
      </c>
      <c r="G175" s="15">
        <v>61.367100000000001</v>
      </c>
      <c r="H175" s="16"/>
      <c r="I175" s="15"/>
      <c r="J175" s="15"/>
      <c r="K175" s="337"/>
      <c r="L175" s="337"/>
      <c r="M175" s="337"/>
    </row>
    <row r="176" spans="4:13" ht="15.75" x14ac:dyDescent="0.25">
      <c r="D176" s="445">
        <v>38628</v>
      </c>
      <c r="E176" s="16">
        <v>235</v>
      </c>
      <c r="F176" s="15">
        <v>36.68</v>
      </c>
      <c r="G176" s="15">
        <v>61.169330000000002</v>
      </c>
      <c r="H176" s="16"/>
      <c r="I176" s="15"/>
      <c r="J176" s="15"/>
      <c r="K176" s="337"/>
      <c r="L176" s="337"/>
      <c r="M176" s="337"/>
    </row>
    <row r="177" spans="4:13" ht="15.75" x14ac:dyDescent="0.25">
      <c r="D177" s="445">
        <v>38629</v>
      </c>
      <c r="E177" s="16">
        <v>231</v>
      </c>
      <c r="F177" s="15">
        <v>38.18</v>
      </c>
      <c r="G177" s="15">
        <v>62.335549999999998</v>
      </c>
      <c r="H177" s="16"/>
      <c r="I177" s="15"/>
      <c r="J177" s="15"/>
      <c r="K177" s="337"/>
      <c r="L177" s="337"/>
      <c r="M177" s="337"/>
    </row>
    <row r="178" spans="4:13" ht="15.75" x14ac:dyDescent="0.25">
      <c r="D178" s="445">
        <v>38631</v>
      </c>
      <c r="E178" s="16">
        <v>243</v>
      </c>
      <c r="F178" s="15">
        <v>37.909999999999997</v>
      </c>
      <c r="G178" s="15">
        <v>63.62124</v>
      </c>
      <c r="H178" s="16"/>
      <c r="I178" s="15"/>
      <c r="J178" s="15"/>
      <c r="K178" s="337"/>
      <c r="L178" s="337"/>
      <c r="M178" s="337"/>
    </row>
    <row r="179" spans="4:13" ht="15.75" x14ac:dyDescent="0.25">
      <c r="D179" s="445">
        <v>38632</v>
      </c>
      <c r="E179" s="16">
        <v>258</v>
      </c>
      <c r="F179" s="15">
        <v>38.372999999999998</v>
      </c>
      <c r="G179" s="15">
        <v>64.642060000000001</v>
      </c>
      <c r="H179" s="16"/>
      <c r="I179" s="15"/>
      <c r="J179" s="15"/>
      <c r="K179" s="337"/>
      <c r="L179" s="337"/>
      <c r="M179" s="337"/>
    </row>
    <row r="180" spans="4:13" ht="15.75" x14ac:dyDescent="0.25">
      <c r="D180" s="445">
        <v>38636</v>
      </c>
      <c r="E180" s="16">
        <v>250</v>
      </c>
      <c r="F180" s="15">
        <v>37.707999999999998</v>
      </c>
      <c r="G180" s="15">
        <v>63.652410000000003</v>
      </c>
      <c r="H180" s="16"/>
      <c r="I180" s="15"/>
      <c r="J180" s="15"/>
      <c r="K180" s="337"/>
      <c r="L180" s="337"/>
      <c r="M180" s="337"/>
    </row>
    <row r="181" spans="4:13" ht="15.75" x14ac:dyDescent="0.25">
      <c r="D181" s="445">
        <v>38637</v>
      </c>
      <c r="E181" s="16">
        <v>251</v>
      </c>
      <c r="F181" s="15">
        <v>37.919000000000004</v>
      </c>
      <c r="G181" s="15">
        <v>64.769959999999998</v>
      </c>
      <c r="H181" s="16"/>
      <c r="I181" s="15"/>
      <c r="J181" s="15"/>
      <c r="K181" s="337"/>
      <c r="L181" s="337"/>
      <c r="M181" s="337"/>
    </row>
    <row r="182" spans="4:13" ht="15.75" x14ac:dyDescent="0.25">
      <c r="D182" s="445">
        <v>38639</v>
      </c>
      <c r="E182" s="16">
        <v>264</v>
      </c>
      <c r="F182" s="15">
        <v>38.692</v>
      </c>
      <c r="G182" s="15">
        <v>66.969790000000003</v>
      </c>
      <c r="H182" s="16"/>
      <c r="I182" s="15"/>
      <c r="J182" s="15"/>
      <c r="K182" s="337"/>
      <c r="L182" s="337"/>
      <c r="M182" s="337"/>
    </row>
    <row r="183" spans="4:13" ht="15.75" x14ac:dyDescent="0.25">
      <c r="D183" s="445">
        <v>38643</v>
      </c>
      <c r="E183" s="16">
        <v>259</v>
      </c>
      <c r="F183" s="15">
        <v>38.667000000000002</v>
      </c>
      <c r="G183" s="15">
        <v>66.060599999999994</v>
      </c>
      <c r="H183" s="16"/>
      <c r="I183" s="15"/>
      <c r="J183" s="15"/>
      <c r="K183" s="337"/>
      <c r="L183" s="337"/>
      <c r="M183" s="337"/>
    </row>
    <row r="184" spans="4:13" ht="15.75" x14ac:dyDescent="0.25">
      <c r="D184" s="445">
        <v>38644</v>
      </c>
      <c r="E184" s="16">
        <v>255</v>
      </c>
      <c r="F184" s="15">
        <v>39.319000000000003</v>
      </c>
      <c r="G184" s="15">
        <v>67.176860000000005</v>
      </c>
      <c r="H184" s="16"/>
      <c r="I184" s="15"/>
      <c r="J184" s="15"/>
      <c r="K184" s="337"/>
      <c r="L184" s="337"/>
      <c r="M184" s="337"/>
    </row>
    <row r="185" spans="4:13" ht="15.75" x14ac:dyDescent="0.25">
      <c r="D185" s="445">
        <v>38645</v>
      </c>
      <c r="E185" s="16">
        <v>257</v>
      </c>
      <c r="F185" s="15">
        <v>37.825000000000003</v>
      </c>
      <c r="G185" s="15">
        <v>65.40607</v>
      </c>
      <c r="H185" s="16"/>
      <c r="I185" s="15"/>
      <c r="J185" s="15"/>
      <c r="K185" s="337"/>
      <c r="L185" s="337"/>
      <c r="M185" s="337"/>
    </row>
    <row r="186" spans="4:13" ht="15.75" x14ac:dyDescent="0.25">
      <c r="D186" s="445">
        <v>38646</v>
      </c>
      <c r="E186" s="16">
        <v>259</v>
      </c>
      <c r="F186" s="15">
        <v>40.024000000000001</v>
      </c>
      <c r="G186" s="15">
        <v>67.650109999999998</v>
      </c>
      <c r="H186" s="16"/>
      <c r="I186" s="15"/>
      <c r="J186" s="15"/>
      <c r="K186" s="337"/>
      <c r="L186" s="337"/>
      <c r="M186" s="337"/>
    </row>
    <row r="187" spans="4:13" ht="15.75" x14ac:dyDescent="0.25">
      <c r="D187" s="445">
        <v>38650</v>
      </c>
      <c r="E187" s="16">
        <v>258</v>
      </c>
      <c r="F187" s="15">
        <v>36.35</v>
      </c>
      <c r="G187" s="15">
        <v>63.990009999999998</v>
      </c>
      <c r="H187" s="16"/>
      <c r="I187" s="15"/>
      <c r="J187" s="15"/>
      <c r="K187" s="337"/>
      <c r="L187" s="337"/>
      <c r="M187" s="337"/>
    </row>
    <row r="188" spans="4:13" ht="15.75" x14ac:dyDescent="0.25">
      <c r="D188" s="445">
        <v>38651</v>
      </c>
      <c r="E188" s="16">
        <v>249</v>
      </c>
      <c r="F188" s="15">
        <v>38.368000000000002</v>
      </c>
      <c r="G188" s="15">
        <v>65.94941</v>
      </c>
      <c r="H188" s="16"/>
      <c r="I188" s="15"/>
      <c r="J188" s="15"/>
      <c r="K188" s="337"/>
      <c r="L188" s="337"/>
      <c r="M188" s="337"/>
    </row>
    <row r="189" spans="4:13" ht="15.75" x14ac:dyDescent="0.25">
      <c r="D189" s="445">
        <v>38653</v>
      </c>
      <c r="E189" s="16">
        <v>252</v>
      </c>
      <c r="F189" s="15">
        <v>38.926000000000002</v>
      </c>
      <c r="G189" s="15">
        <v>66.84563</v>
      </c>
      <c r="H189" s="16"/>
      <c r="I189" s="15"/>
      <c r="J189" s="15"/>
      <c r="K189" s="337"/>
      <c r="L189" s="337"/>
      <c r="M189" s="337"/>
    </row>
    <row r="190" spans="4:13" ht="15.75" x14ac:dyDescent="0.25">
      <c r="D190" s="445">
        <v>38656</v>
      </c>
      <c r="E190" s="16">
        <v>247</v>
      </c>
      <c r="F190" s="15">
        <v>40.021000000000001</v>
      </c>
      <c r="G190" s="15">
        <v>68.052520000000001</v>
      </c>
      <c r="H190" s="16"/>
      <c r="I190" s="15"/>
      <c r="J190" s="15"/>
      <c r="K190" s="337"/>
      <c r="L190" s="337"/>
      <c r="M190" s="337"/>
    </row>
    <row r="191" spans="4:13" ht="15.75" x14ac:dyDescent="0.25">
      <c r="D191" s="445">
        <v>38658</v>
      </c>
      <c r="E191" s="16">
        <v>240</v>
      </c>
      <c r="F191" s="15">
        <v>39.195</v>
      </c>
      <c r="G191" s="15">
        <v>66.234290000000001</v>
      </c>
      <c r="H191" s="16"/>
      <c r="I191" s="15"/>
      <c r="J191" s="15"/>
      <c r="K191" s="337"/>
      <c r="L191" s="337"/>
      <c r="M191" s="337"/>
    </row>
    <row r="192" spans="4:13" ht="15.75" x14ac:dyDescent="0.25">
      <c r="D192" s="445">
        <v>38664</v>
      </c>
      <c r="E192" s="16">
        <v>241</v>
      </c>
      <c r="F192" s="15">
        <v>41.927</v>
      </c>
      <c r="G192" s="15">
        <v>69.46275</v>
      </c>
      <c r="H192" s="16"/>
      <c r="I192" s="15"/>
      <c r="J192" s="15"/>
      <c r="K192" s="337"/>
      <c r="L192" s="337"/>
      <c r="M192" s="337"/>
    </row>
    <row r="193" spans="4:13" ht="15.75" x14ac:dyDescent="0.25">
      <c r="D193" s="445">
        <v>38665</v>
      </c>
      <c r="E193" s="16">
        <v>242</v>
      </c>
      <c r="F193" s="15">
        <v>38.142000000000003</v>
      </c>
      <c r="G193" s="15">
        <v>65.353430000000003</v>
      </c>
      <c r="H193" s="16"/>
      <c r="I193" s="15"/>
      <c r="J193" s="15"/>
      <c r="K193" s="337"/>
      <c r="L193" s="337"/>
      <c r="M193" s="337"/>
    </row>
    <row r="194" spans="4:13" ht="15.75" x14ac:dyDescent="0.25">
      <c r="D194" s="445">
        <v>38666</v>
      </c>
      <c r="E194" s="16">
        <v>237</v>
      </c>
      <c r="F194" s="15">
        <v>40.729999999999997</v>
      </c>
      <c r="G194" s="15">
        <v>67.686899999999994</v>
      </c>
      <c r="H194" s="16"/>
      <c r="I194" s="15"/>
      <c r="J194" s="15"/>
      <c r="K194" s="337"/>
      <c r="L194" s="337"/>
      <c r="M194" s="337"/>
    </row>
    <row r="195" spans="4:13" ht="15.75" x14ac:dyDescent="0.25">
      <c r="D195" s="445">
        <v>38667</v>
      </c>
      <c r="E195" s="16">
        <v>242</v>
      </c>
      <c r="F195" s="15">
        <v>39.686999999999998</v>
      </c>
      <c r="G195" s="15">
        <v>67.686899999999994</v>
      </c>
      <c r="H195" s="16"/>
      <c r="I195" s="15"/>
      <c r="J195" s="15"/>
      <c r="K195" s="337"/>
      <c r="L195" s="337"/>
      <c r="M195" s="337"/>
    </row>
    <row r="196" spans="4:13" ht="15.75" x14ac:dyDescent="0.25">
      <c r="D196" s="445">
        <v>38670</v>
      </c>
      <c r="E196" s="16">
        <v>242</v>
      </c>
      <c r="F196" s="15">
        <v>40.407000000000004</v>
      </c>
      <c r="G196" s="15">
        <v>67.089389999999995</v>
      </c>
      <c r="H196" s="16"/>
      <c r="I196" s="15"/>
      <c r="J196" s="15"/>
      <c r="K196" s="337"/>
      <c r="L196" s="337"/>
      <c r="M196" s="337"/>
    </row>
    <row r="197" spans="4:13" ht="15.75" x14ac:dyDescent="0.25">
      <c r="D197" s="445">
        <v>38671</v>
      </c>
      <c r="E197" s="16">
        <v>238</v>
      </c>
      <c r="F197" s="15">
        <v>40.666000000000004</v>
      </c>
      <c r="G197" s="15">
        <v>68.109110000000001</v>
      </c>
      <c r="H197" s="16"/>
      <c r="I197" s="15"/>
      <c r="J197" s="15"/>
      <c r="K197" s="337"/>
      <c r="L197" s="337"/>
      <c r="M197" s="337"/>
    </row>
    <row r="198" spans="4:13" ht="15.75" x14ac:dyDescent="0.25">
      <c r="D198" s="445">
        <v>38672</v>
      </c>
      <c r="E198" s="16">
        <v>239</v>
      </c>
      <c r="F198" s="15">
        <v>43.048999999999999</v>
      </c>
      <c r="G198" s="15">
        <v>70.644440000000003</v>
      </c>
      <c r="H198" s="16"/>
      <c r="I198" s="15"/>
      <c r="J198" s="15"/>
      <c r="K198" s="337"/>
      <c r="L198" s="337"/>
      <c r="M198" s="337"/>
    </row>
    <row r="199" spans="4:13" ht="15.75" x14ac:dyDescent="0.25">
      <c r="D199" s="445">
        <v>38673</v>
      </c>
      <c r="E199" s="16">
        <v>238</v>
      </c>
      <c r="F199" s="15">
        <v>40.611000000000004</v>
      </c>
      <c r="G199" s="15">
        <v>68.092349999999996</v>
      </c>
      <c r="H199" s="16"/>
      <c r="I199" s="15"/>
      <c r="J199" s="15"/>
      <c r="K199" s="337"/>
      <c r="L199" s="337"/>
      <c r="M199" s="337"/>
    </row>
    <row r="200" spans="4:13" ht="15.75" x14ac:dyDescent="0.25">
      <c r="D200" s="445">
        <v>38674</v>
      </c>
      <c r="E200" s="16">
        <v>237</v>
      </c>
      <c r="F200" s="15">
        <v>37.517000000000003</v>
      </c>
      <c r="G200" s="15">
        <v>63.769750000000002</v>
      </c>
      <c r="H200" s="16"/>
      <c r="I200" s="15"/>
      <c r="J200" s="15"/>
      <c r="K200" s="337"/>
      <c r="L200" s="337"/>
      <c r="M200" s="337"/>
    </row>
    <row r="201" spans="4:13" ht="15.75" x14ac:dyDescent="0.25">
      <c r="D201" s="445">
        <v>38678</v>
      </c>
      <c r="E201" s="16">
        <v>236</v>
      </c>
      <c r="F201" s="15">
        <v>40.825000000000003</v>
      </c>
      <c r="G201" s="15">
        <v>67.338399999999993</v>
      </c>
      <c r="H201" s="16"/>
      <c r="I201" s="15"/>
      <c r="J201" s="15"/>
      <c r="K201" s="337"/>
      <c r="L201" s="337"/>
      <c r="M201" s="337"/>
    </row>
    <row r="202" spans="4:13" ht="15.75" x14ac:dyDescent="0.25">
      <c r="D202" s="445">
        <v>38679</v>
      </c>
      <c r="E202" s="16">
        <v>236</v>
      </c>
      <c r="F202" s="15">
        <v>41.494</v>
      </c>
      <c r="G202" s="15">
        <v>67.800979999999996</v>
      </c>
      <c r="H202" s="16"/>
      <c r="I202" s="15"/>
      <c r="J202" s="15"/>
      <c r="K202" s="337"/>
      <c r="L202" s="337"/>
      <c r="M202" s="337"/>
    </row>
    <row r="203" spans="4:13" ht="15.75" x14ac:dyDescent="0.25">
      <c r="D203" s="445">
        <v>38681</v>
      </c>
      <c r="E203" s="16">
        <v>231</v>
      </c>
      <c r="F203" s="15">
        <v>40.654000000000003</v>
      </c>
      <c r="G203" s="15">
        <v>67.452169999999995</v>
      </c>
      <c r="H203" s="16"/>
      <c r="I203" s="15"/>
      <c r="J203" s="15"/>
      <c r="K203" s="337"/>
      <c r="L203" s="337"/>
      <c r="M203" s="337"/>
    </row>
    <row r="204" spans="4:13" ht="15.75" x14ac:dyDescent="0.25">
      <c r="D204" s="445">
        <v>38684</v>
      </c>
      <c r="E204" s="16">
        <v>230</v>
      </c>
      <c r="F204" s="15">
        <v>40.846000000000004</v>
      </c>
      <c r="G204" s="15">
        <v>67.532960000000003</v>
      </c>
      <c r="H204" s="16"/>
      <c r="I204" s="15"/>
      <c r="J204" s="15"/>
      <c r="K204" s="337"/>
      <c r="L204" s="337"/>
      <c r="M204" s="337"/>
    </row>
    <row r="205" spans="4:13" ht="15.75" x14ac:dyDescent="0.25">
      <c r="D205" s="445">
        <v>38685</v>
      </c>
      <c r="E205" s="16">
        <v>234</v>
      </c>
      <c r="F205" s="15">
        <v>39.979999999999997</v>
      </c>
      <c r="G205" s="15">
        <v>66.657679999999999</v>
      </c>
      <c r="H205" s="16"/>
      <c r="I205" s="15"/>
      <c r="J205" s="15"/>
      <c r="K205" s="337"/>
      <c r="L205" s="337"/>
      <c r="M205" s="337"/>
    </row>
    <row r="206" spans="4:13" ht="15.75" x14ac:dyDescent="0.25">
      <c r="D206" s="445">
        <v>38686</v>
      </c>
      <c r="E206" s="16">
        <v>232</v>
      </c>
      <c r="F206" s="15">
        <v>41.49</v>
      </c>
      <c r="G206" s="15">
        <v>67.820980000000006</v>
      </c>
      <c r="H206" s="16"/>
      <c r="I206" s="15"/>
      <c r="J206" s="15"/>
      <c r="K206" s="337"/>
      <c r="L206" s="337"/>
      <c r="M206" s="337"/>
    </row>
    <row r="207" spans="4:13" ht="15.75" x14ac:dyDescent="0.25">
      <c r="D207" s="445">
        <v>38687</v>
      </c>
      <c r="E207" s="16">
        <v>237</v>
      </c>
      <c r="F207" s="15">
        <v>42.167999999999999</v>
      </c>
      <c r="G207" s="15">
        <v>69.140799999999999</v>
      </c>
      <c r="H207" s="16"/>
      <c r="I207" s="15"/>
      <c r="J207" s="15"/>
      <c r="K207" s="337"/>
      <c r="L207" s="337"/>
      <c r="M207" s="337"/>
    </row>
    <row r="208" spans="4:13" ht="15.75" x14ac:dyDescent="0.25">
      <c r="D208" s="445">
        <v>38688</v>
      </c>
      <c r="E208" s="16">
        <v>234</v>
      </c>
      <c r="F208" s="15">
        <v>41.436999999999998</v>
      </c>
      <c r="G208" s="15">
        <v>68.493179999999995</v>
      </c>
      <c r="H208" s="16"/>
      <c r="I208" s="15"/>
      <c r="J208" s="15"/>
      <c r="K208" s="337"/>
      <c r="L208" s="337"/>
      <c r="M208" s="337"/>
    </row>
    <row r="209" spans="4:13" ht="15.75" x14ac:dyDescent="0.25">
      <c r="D209" s="445">
        <v>38691</v>
      </c>
      <c r="E209" s="16">
        <v>232</v>
      </c>
      <c r="F209" s="15">
        <v>40.680999999999997</v>
      </c>
      <c r="G209" s="15">
        <v>67.721260000000001</v>
      </c>
      <c r="H209" s="16"/>
      <c r="I209" s="15"/>
      <c r="J209" s="15"/>
      <c r="K209" s="337"/>
      <c r="L209" s="337"/>
      <c r="M209" s="337"/>
    </row>
    <row r="210" spans="4:13" ht="15.75" x14ac:dyDescent="0.25">
      <c r="D210" s="445">
        <v>38692</v>
      </c>
      <c r="E210" s="16">
        <v>232</v>
      </c>
      <c r="F210" s="15">
        <v>41.956000000000003</v>
      </c>
      <c r="G210" s="15">
        <v>69.431610000000006</v>
      </c>
      <c r="H210" s="16"/>
      <c r="I210" s="15"/>
      <c r="J210" s="15"/>
      <c r="K210" s="337"/>
      <c r="L210" s="337"/>
      <c r="M210" s="337"/>
    </row>
    <row r="211" spans="4:13" ht="15.75" x14ac:dyDescent="0.25">
      <c r="D211" s="445">
        <v>38693</v>
      </c>
      <c r="E211" s="16">
        <v>232</v>
      </c>
      <c r="F211" s="15">
        <v>41.152999999999999</v>
      </c>
      <c r="G211" s="15">
        <v>68.691410000000005</v>
      </c>
      <c r="H211" s="16"/>
      <c r="I211" s="15"/>
      <c r="J211" s="15"/>
      <c r="K211" s="337"/>
      <c r="L211" s="337"/>
      <c r="M211" s="337"/>
    </row>
    <row r="212" spans="4:13" ht="15.75" x14ac:dyDescent="0.25">
      <c r="D212" s="445">
        <v>38694</v>
      </c>
      <c r="E212" s="16">
        <v>232</v>
      </c>
      <c r="F212" s="15">
        <v>42.054000000000002</v>
      </c>
      <c r="G212" s="15">
        <v>70.043700000000001</v>
      </c>
      <c r="H212" s="16"/>
      <c r="I212" s="15"/>
      <c r="J212" s="15"/>
      <c r="K212" s="337"/>
      <c r="L212" s="337"/>
      <c r="M212" s="337"/>
    </row>
    <row r="213" spans="4:13" ht="15.75" x14ac:dyDescent="0.25">
      <c r="D213" s="445">
        <v>38698</v>
      </c>
      <c r="E213" s="16">
        <v>238</v>
      </c>
      <c r="F213" s="15">
        <v>42.786000000000001</v>
      </c>
      <c r="G213" s="15">
        <v>70.942760000000007</v>
      </c>
      <c r="H213" s="16"/>
      <c r="I213" s="15"/>
      <c r="J213" s="15"/>
      <c r="K213" s="337"/>
      <c r="L213" s="337"/>
      <c r="M213" s="337"/>
    </row>
    <row r="214" spans="4:13" ht="15.75" x14ac:dyDescent="0.25">
      <c r="D214" s="445">
        <v>38699</v>
      </c>
      <c r="E214" s="16">
        <v>233</v>
      </c>
      <c r="F214" s="15">
        <v>43.386000000000003</v>
      </c>
      <c r="G214" s="15">
        <v>72.120170000000002</v>
      </c>
      <c r="H214" s="16"/>
      <c r="I214" s="15"/>
      <c r="J214" s="15"/>
      <c r="K214" s="337"/>
      <c r="L214" s="337"/>
      <c r="M214" s="337"/>
    </row>
    <row r="215" spans="4:13" ht="15.75" x14ac:dyDescent="0.25">
      <c r="D215" s="445">
        <v>38700</v>
      </c>
      <c r="E215" s="16">
        <v>232</v>
      </c>
      <c r="F215" s="15">
        <v>43.728999999999999</v>
      </c>
      <c r="G215" s="15">
        <v>72.407799999999995</v>
      </c>
      <c r="H215" s="16"/>
      <c r="I215" s="15"/>
      <c r="J215" s="15"/>
      <c r="K215" s="337"/>
      <c r="L215" s="337"/>
      <c r="M215" s="337"/>
    </row>
    <row r="216" spans="4:13" ht="15.75" x14ac:dyDescent="0.25">
      <c r="D216" s="445">
        <v>38702</v>
      </c>
      <c r="E216" s="16">
        <v>234</v>
      </c>
      <c r="F216" s="15">
        <v>43.98</v>
      </c>
      <c r="G216" s="15">
        <v>73.274730000000005</v>
      </c>
      <c r="H216" s="16"/>
      <c r="I216" s="15"/>
      <c r="J216" s="15"/>
      <c r="K216" s="337"/>
      <c r="L216" s="337"/>
      <c r="M216" s="337"/>
    </row>
    <row r="217" spans="4:13" ht="15.75" x14ac:dyDescent="0.25">
      <c r="D217" s="445">
        <v>38705</v>
      </c>
      <c r="E217" s="16">
        <v>236</v>
      </c>
      <c r="F217" s="15">
        <v>44.311</v>
      </c>
      <c r="G217" s="15">
        <v>73.376220000000004</v>
      </c>
      <c r="H217" s="16"/>
      <c r="I217" s="15"/>
      <c r="J217" s="15"/>
      <c r="K217" s="337"/>
      <c r="L217" s="337"/>
      <c r="M217" s="337"/>
    </row>
    <row r="218" spans="4:13" ht="15.75" x14ac:dyDescent="0.25">
      <c r="D218" s="445">
        <v>38706</v>
      </c>
      <c r="E218" s="16">
        <v>237</v>
      </c>
      <c r="F218" s="15">
        <v>44.506</v>
      </c>
      <c r="G218" s="15">
        <v>73.477419999999995</v>
      </c>
      <c r="H218" s="16"/>
      <c r="I218" s="15"/>
      <c r="J218" s="15"/>
      <c r="K218" s="337"/>
      <c r="L218" s="337"/>
      <c r="M218" s="337"/>
    </row>
    <row r="219" spans="4:13" ht="15.75" x14ac:dyDescent="0.25">
      <c r="D219" s="445">
        <v>38708</v>
      </c>
      <c r="E219" s="16">
        <v>232</v>
      </c>
      <c r="F219" s="15">
        <v>45.048000000000002</v>
      </c>
      <c r="G219" s="15">
        <v>73.852519999999998</v>
      </c>
      <c r="H219" s="16"/>
      <c r="I219" s="15"/>
      <c r="J219" s="15"/>
      <c r="K219" s="337"/>
      <c r="L219" s="337"/>
      <c r="M219" s="337"/>
    </row>
    <row r="220" spans="4:13" ht="15.75" x14ac:dyDescent="0.25">
      <c r="D220" s="445">
        <v>38709</v>
      </c>
      <c r="E220" s="16">
        <v>231</v>
      </c>
      <c r="F220" s="15">
        <v>44.174999999999997</v>
      </c>
      <c r="G220" s="15">
        <v>72.879360000000005</v>
      </c>
      <c r="H220" s="16"/>
      <c r="I220" s="15"/>
      <c r="J220" s="15"/>
      <c r="K220" s="337"/>
      <c r="L220" s="337"/>
      <c r="M220" s="337"/>
    </row>
    <row r="221" spans="4:13" ht="15.75" x14ac:dyDescent="0.25">
      <c r="D221" s="445">
        <v>38714</v>
      </c>
      <c r="E221" s="16">
        <v>234</v>
      </c>
      <c r="F221" s="15">
        <v>46.021999999999998</v>
      </c>
      <c r="G221" s="15">
        <v>74.816509999999994</v>
      </c>
      <c r="H221" s="16"/>
      <c r="I221" s="15"/>
      <c r="J221" s="15"/>
      <c r="K221" s="337"/>
      <c r="L221" s="337"/>
      <c r="M221" s="337"/>
    </row>
    <row r="222" spans="4:13" ht="15.75" x14ac:dyDescent="0.25">
      <c r="D222" s="445">
        <v>38715</v>
      </c>
      <c r="E222" s="16">
        <v>235</v>
      </c>
      <c r="F222" s="15">
        <v>45.439</v>
      </c>
      <c r="G222" s="15">
        <v>74.204970000000003</v>
      </c>
      <c r="H222" s="16"/>
      <c r="I222" s="15"/>
      <c r="J222" s="15"/>
      <c r="K222" s="337"/>
      <c r="L222" s="337"/>
      <c r="M222" s="337"/>
    </row>
    <row r="223" spans="4:13" ht="15.75" x14ac:dyDescent="0.25">
      <c r="D223" s="445">
        <v>38720</v>
      </c>
      <c r="E223" s="16">
        <v>237</v>
      </c>
      <c r="F223" s="15">
        <v>44.804000000000002</v>
      </c>
      <c r="G223" s="15">
        <v>73.095920000000007</v>
      </c>
      <c r="H223" s="16"/>
      <c r="I223" s="15"/>
      <c r="J223" s="15"/>
      <c r="K223" s="337"/>
      <c r="L223" s="337"/>
      <c r="M223" s="337"/>
    </row>
    <row r="224" spans="4:13" ht="15.75" x14ac:dyDescent="0.25">
      <c r="D224" s="445">
        <v>38726</v>
      </c>
      <c r="E224" s="16">
        <v>223</v>
      </c>
      <c r="F224" s="15">
        <v>44.195</v>
      </c>
      <c r="G224" s="15">
        <v>72.025779999999997</v>
      </c>
      <c r="H224" s="16"/>
      <c r="I224" s="15"/>
      <c r="J224" s="15"/>
      <c r="K224" s="337"/>
      <c r="L224" s="337"/>
      <c r="M224" s="337"/>
    </row>
    <row r="225" spans="4:13" ht="15.75" x14ac:dyDescent="0.25">
      <c r="D225" s="445">
        <v>38728</v>
      </c>
      <c r="E225" s="16">
        <v>223</v>
      </c>
      <c r="F225" s="15">
        <v>44.487000000000002</v>
      </c>
      <c r="G225" s="15">
        <v>72.184579999999997</v>
      </c>
      <c r="H225" s="16"/>
      <c r="I225" s="15"/>
      <c r="J225" s="15"/>
      <c r="K225" s="337"/>
      <c r="L225" s="337"/>
      <c r="M225" s="337"/>
    </row>
    <row r="226" spans="4:13" ht="15.75" x14ac:dyDescent="0.25">
      <c r="D226" s="445">
        <v>38729</v>
      </c>
      <c r="E226" s="16">
        <v>219</v>
      </c>
      <c r="F226" s="15">
        <v>45.420999999999999</v>
      </c>
      <c r="G226" s="15">
        <v>73.439880000000002</v>
      </c>
      <c r="H226" s="16"/>
      <c r="I226" s="15"/>
      <c r="J226" s="15"/>
      <c r="K226" s="337"/>
      <c r="L226" s="337"/>
      <c r="M226" s="337"/>
    </row>
    <row r="227" spans="4:13" ht="15.75" x14ac:dyDescent="0.25">
      <c r="D227" s="445">
        <v>38730</v>
      </c>
      <c r="E227" s="16">
        <v>225</v>
      </c>
      <c r="F227" s="15">
        <v>44.969000000000001</v>
      </c>
      <c r="G227" s="15">
        <v>73.009389999999996</v>
      </c>
      <c r="H227" s="16"/>
      <c r="I227" s="15"/>
      <c r="J227" s="15"/>
      <c r="K227" s="337"/>
      <c r="L227" s="337"/>
      <c r="M227" s="337"/>
    </row>
    <row r="228" spans="4:13" ht="15.75" x14ac:dyDescent="0.25">
      <c r="D228" s="445">
        <v>38734</v>
      </c>
      <c r="E228" s="16">
        <v>228</v>
      </c>
      <c r="F228" s="15">
        <v>45.82</v>
      </c>
      <c r="G228" s="15">
        <v>73.980900000000005</v>
      </c>
      <c r="H228" s="16"/>
      <c r="I228" s="15"/>
      <c r="J228" s="15"/>
      <c r="K228" s="337"/>
      <c r="L228" s="337"/>
      <c r="M228" s="337"/>
    </row>
    <row r="229" spans="4:13" ht="15.75" x14ac:dyDescent="0.25">
      <c r="D229" s="445">
        <v>38735</v>
      </c>
      <c r="E229" s="16">
        <v>229</v>
      </c>
      <c r="F229" s="15">
        <v>45.182000000000002</v>
      </c>
      <c r="G229" s="15">
        <v>73.002960000000002</v>
      </c>
      <c r="H229" s="16"/>
      <c r="I229" s="15"/>
      <c r="J229" s="15"/>
      <c r="K229" s="337"/>
      <c r="L229" s="337"/>
      <c r="M229" s="337"/>
    </row>
    <row r="230" spans="4:13" ht="15.75" x14ac:dyDescent="0.25">
      <c r="D230" s="445">
        <v>38736</v>
      </c>
      <c r="E230" s="16">
        <v>227</v>
      </c>
      <c r="F230" s="15">
        <v>44.88</v>
      </c>
      <c r="G230" s="15">
        <v>72.527060000000006</v>
      </c>
      <c r="H230" s="16"/>
      <c r="I230" s="15"/>
      <c r="J230" s="15"/>
      <c r="K230" s="337"/>
      <c r="L230" s="337"/>
      <c r="M230" s="337"/>
    </row>
    <row r="231" spans="4:13" ht="15.75" x14ac:dyDescent="0.25">
      <c r="D231" s="445">
        <v>38737</v>
      </c>
      <c r="E231" s="16">
        <v>220</v>
      </c>
      <c r="F231" s="15">
        <v>44.093000000000004</v>
      </c>
      <c r="G231" s="15">
        <v>71.227170000000001</v>
      </c>
      <c r="H231" s="16"/>
      <c r="I231" s="15"/>
      <c r="J231" s="15"/>
      <c r="K231" s="337"/>
      <c r="L231" s="337"/>
      <c r="M231" s="337"/>
    </row>
    <row r="232" spans="4:13" ht="15.75" x14ac:dyDescent="0.25">
      <c r="D232" s="445">
        <v>38741</v>
      </c>
      <c r="E232" s="16">
        <v>219</v>
      </c>
      <c r="F232" s="15">
        <v>45.128</v>
      </c>
      <c r="G232" s="15">
        <v>72.403469999999999</v>
      </c>
      <c r="H232" s="16"/>
      <c r="I232" s="15"/>
      <c r="J232" s="15"/>
      <c r="K232" s="337"/>
      <c r="L232" s="337"/>
      <c r="M232" s="337"/>
    </row>
    <row r="233" spans="4:13" ht="15.75" x14ac:dyDescent="0.25">
      <c r="D233" s="445">
        <v>38742</v>
      </c>
      <c r="E233" s="16">
        <v>215</v>
      </c>
      <c r="F233" s="15">
        <v>44.471000000000004</v>
      </c>
      <c r="G233" s="15">
        <v>71.666150000000002</v>
      </c>
      <c r="H233" s="16"/>
      <c r="I233" s="15"/>
      <c r="J233" s="15"/>
      <c r="K233" s="337"/>
      <c r="L233" s="337"/>
      <c r="M233" s="337"/>
    </row>
    <row r="234" spans="4:13" ht="15.75" x14ac:dyDescent="0.25">
      <c r="D234" s="445">
        <v>38743</v>
      </c>
      <c r="E234" s="16">
        <v>210</v>
      </c>
      <c r="F234" s="15">
        <v>43.975000000000001</v>
      </c>
      <c r="G234" s="15">
        <v>71.312219999999996</v>
      </c>
      <c r="H234" s="16"/>
      <c r="I234" s="15"/>
      <c r="J234" s="15"/>
      <c r="K234" s="337"/>
      <c r="L234" s="337"/>
      <c r="M234" s="337"/>
    </row>
    <row r="235" spans="4:13" ht="15.75" x14ac:dyDescent="0.25">
      <c r="D235" s="445">
        <v>38744</v>
      </c>
      <c r="E235" s="16">
        <v>208</v>
      </c>
      <c r="F235" s="15">
        <v>43.655999999999999</v>
      </c>
      <c r="G235" s="15">
        <v>71.279139999999998</v>
      </c>
      <c r="H235" s="16"/>
      <c r="I235" s="15"/>
      <c r="J235" s="15"/>
      <c r="K235" s="337"/>
      <c r="L235" s="337"/>
      <c r="M235" s="337"/>
    </row>
    <row r="236" spans="4:13" ht="15.75" x14ac:dyDescent="0.25">
      <c r="D236" s="445">
        <v>38747</v>
      </c>
      <c r="E236" s="16">
        <v>206</v>
      </c>
      <c r="F236" s="15">
        <v>44.728999999999999</v>
      </c>
      <c r="G236" s="15">
        <v>72.637879999999996</v>
      </c>
      <c r="H236" s="16"/>
      <c r="I236" s="15"/>
      <c r="J236" s="15"/>
      <c r="K236" s="337"/>
      <c r="L236" s="337"/>
      <c r="M236" s="337"/>
    </row>
    <row r="237" spans="4:13" ht="15.75" x14ac:dyDescent="0.25">
      <c r="D237" s="445">
        <v>38748</v>
      </c>
      <c r="E237" s="16">
        <v>206</v>
      </c>
      <c r="F237" s="15">
        <v>45.460999999999999</v>
      </c>
      <c r="G237" s="15">
        <v>73.329260000000005</v>
      </c>
      <c r="H237" s="16"/>
      <c r="I237" s="15"/>
      <c r="J237" s="15"/>
      <c r="K237" s="337"/>
      <c r="L237" s="337"/>
      <c r="M237" s="337"/>
    </row>
    <row r="238" spans="4:13" ht="15.75" x14ac:dyDescent="0.25">
      <c r="D238" s="445">
        <v>38750</v>
      </c>
      <c r="E238" s="16">
        <v>207</v>
      </c>
      <c r="F238" s="15">
        <v>44.798000000000002</v>
      </c>
      <c r="G238" s="15">
        <v>72.567239999999998</v>
      </c>
      <c r="H238" s="16"/>
      <c r="I238" s="15"/>
      <c r="J238" s="15"/>
      <c r="K238" s="337"/>
      <c r="L238" s="337"/>
      <c r="M238" s="337"/>
    </row>
    <row r="239" spans="4:13" ht="15.75" x14ac:dyDescent="0.25">
      <c r="D239" s="445">
        <v>38755</v>
      </c>
      <c r="E239" s="16">
        <v>205</v>
      </c>
      <c r="F239" s="15">
        <v>45.316000000000003</v>
      </c>
      <c r="G239" s="15">
        <v>72.502970000000005</v>
      </c>
      <c r="H239" s="16"/>
      <c r="I239" s="15"/>
      <c r="J239" s="15"/>
      <c r="K239" s="337"/>
      <c r="L239" s="337"/>
      <c r="M239" s="337"/>
    </row>
    <row r="240" spans="4:13" ht="15.75" x14ac:dyDescent="0.25">
      <c r="D240" s="445">
        <v>38756</v>
      </c>
      <c r="E240" s="16">
        <v>206</v>
      </c>
      <c r="F240" s="15">
        <v>46.862000000000002</v>
      </c>
      <c r="G240" s="15">
        <v>75.231409999999997</v>
      </c>
      <c r="H240" s="16"/>
      <c r="I240" s="15"/>
      <c r="J240" s="15"/>
      <c r="K240" s="337"/>
      <c r="L240" s="337"/>
      <c r="M240" s="337"/>
    </row>
    <row r="241" spans="4:13" ht="15.75" x14ac:dyDescent="0.25">
      <c r="D241" s="445">
        <v>38757</v>
      </c>
      <c r="E241" s="16">
        <v>204</v>
      </c>
      <c r="F241" s="15">
        <v>48.04</v>
      </c>
      <c r="G241" s="15">
        <v>77.395300000000006</v>
      </c>
      <c r="H241" s="16"/>
      <c r="I241" s="15"/>
      <c r="J241" s="15"/>
      <c r="K241" s="337"/>
      <c r="L241" s="337"/>
      <c r="M241" s="337"/>
    </row>
    <row r="242" spans="4:13" ht="15.75" x14ac:dyDescent="0.25">
      <c r="D242" s="445">
        <v>38758</v>
      </c>
      <c r="E242" s="16">
        <v>205</v>
      </c>
      <c r="F242" s="15">
        <v>47.344000000000001</v>
      </c>
      <c r="G242" s="15">
        <v>76.286050000000003</v>
      </c>
      <c r="H242" s="16"/>
      <c r="I242" s="15"/>
      <c r="J242" s="15"/>
      <c r="K242" s="337"/>
      <c r="L242" s="337"/>
      <c r="M242" s="337"/>
    </row>
    <row r="243" spans="4:13" ht="15.75" x14ac:dyDescent="0.25">
      <c r="D243" s="445">
        <v>38763</v>
      </c>
      <c r="E243" s="16">
        <v>194</v>
      </c>
      <c r="F243" s="15">
        <v>46.784999999999997</v>
      </c>
      <c r="G243" s="15">
        <v>75.860330000000005</v>
      </c>
      <c r="H243" s="16"/>
      <c r="I243" s="15"/>
      <c r="J243" s="15"/>
      <c r="K243" s="337"/>
      <c r="L243" s="337"/>
      <c r="M243" s="337"/>
    </row>
    <row r="244" spans="4:13" ht="15.75" x14ac:dyDescent="0.25">
      <c r="D244" s="445">
        <v>38764</v>
      </c>
      <c r="E244" s="16">
        <v>194</v>
      </c>
      <c r="F244" s="15">
        <v>46.823</v>
      </c>
      <c r="G244" s="15">
        <v>75.813630000000003</v>
      </c>
      <c r="H244" s="16"/>
      <c r="I244" s="15"/>
      <c r="J244" s="15"/>
      <c r="K244" s="337"/>
      <c r="L244" s="337"/>
      <c r="M244" s="337"/>
    </row>
    <row r="245" spans="4:13" ht="15.75" x14ac:dyDescent="0.25">
      <c r="D245" s="445">
        <v>38769</v>
      </c>
      <c r="E245" s="16">
        <v>194</v>
      </c>
      <c r="F245" s="15">
        <v>46.353999999999999</v>
      </c>
      <c r="G245" s="15">
        <v>75.228920000000002</v>
      </c>
      <c r="H245" s="16"/>
      <c r="I245" s="15"/>
      <c r="J245" s="15"/>
      <c r="K245" s="337"/>
      <c r="L245" s="337"/>
      <c r="M245" s="337"/>
    </row>
    <row r="246" spans="4:13" ht="15.75" x14ac:dyDescent="0.25">
      <c r="D246" s="445">
        <v>38770</v>
      </c>
      <c r="E246" s="16">
        <v>194</v>
      </c>
      <c r="F246" s="15">
        <v>47.864000000000004</v>
      </c>
      <c r="G246" s="15">
        <v>76.712059999999994</v>
      </c>
      <c r="H246" s="16"/>
      <c r="I246" s="15"/>
      <c r="J246" s="15"/>
      <c r="K246" s="337"/>
      <c r="L246" s="337"/>
      <c r="M246" s="337"/>
    </row>
    <row r="247" spans="4:13" ht="15.75" x14ac:dyDescent="0.25">
      <c r="D247" s="445">
        <v>38771</v>
      </c>
      <c r="E247" s="16">
        <v>194</v>
      </c>
      <c r="F247" s="15">
        <v>47.033000000000001</v>
      </c>
      <c r="G247" s="15">
        <v>75.082930000000005</v>
      </c>
      <c r="H247" s="16"/>
      <c r="I247" s="15"/>
      <c r="J247" s="15"/>
      <c r="K247" s="337"/>
      <c r="L247" s="337"/>
      <c r="M247" s="337"/>
    </row>
    <row r="248" spans="4:13" ht="15.75" x14ac:dyDescent="0.25">
      <c r="D248" s="445">
        <v>38775</v>
      </c>
      <c r="E248" s="16">
        <v>188</v>
      </c>
      <c r="F248" s="15">
        <v>46.640999999999998</v>
      </c>
      <c r="G248" s="15">
        <v>73.892570000000006</v>
      </c>
      <c r="H248" s="16"/>
      <c r="I248" s="15"/>
      <c r="J248" s="15"/>
      <c r="K248" s="337"/>
      <c r="L248" s="337"/>
      <c r="M248" s="337"/>
    </row>
    <row r="249" spans="4:13" ht="15.75" x14ac:dyDescent="0.25">
      <c r="D249" s="445">
        <v>38776</v>
      </c>
      <c r="E249" s="16">
        <v>182</v>
      </c>
      <c r="F249" s="15">
        <v>48.825000000000003</v>
      </c>
      <c r="G249" s="15">
        <v>76.206900000000005</v>
      </c>
      <c r="H249" s="16"/>
      <c r="I249" s="15"/>
      <c r="J249" s="15"/>
      <c r="K249" s="337"/>
      <c r="L249" s="337"/>
      <c r="M249" s="337"/>
    </row>
    <row r="250" spans="4:13" ht="15.75" x14ac:dyDescent="0.25">
      <c r="D250" s="445">
        <v>38777</v>
      </c>
      <c r="E250" s="16">
        <v>187</v>
      </c>
      <c r="F250" s="15">
        <v>47.177</v>
      </c>
      <c r="G250" s="15">
        <v>73.88561</v>
      </c>
      <c r="H250" s="16"/>
      <c r="I250" s="15"/>
      <c r="J250" s="15"/>
      <c r="K250" s="337"/>
      <c r="L250" s="337"/>
      <c r="M250" s="337"/>
    </row>
    <row r="251" spans="4:13" ht="15.75" x14ac:dyDescent="0.25">
      <c r="D251" s="445">
        <v>38778</v>
      </c>
      <c r="E251" s="16">
        <v>184</v>
      </c>
      <c r="F251" s="15">
        <v>45.975999999999999</v>
      </c>
      <c r="G251" s="15">
        <v>72.15598</v>
      </c>
      <c r="H251" s="16"/>
      <c r="I251" s="15"/>
      <c r="J251" s="15"/>
      <c r="K251" s="337"/>
      <c r="L251" s="337"/>
      <c r="M251" s="337"/>
    </row>
    <row r="252" spans="4:13" ht="15.75" x14ac:dyDescent="0.25">
      <c r="D252" s="445">
        <v>38779</v>
      </c>
      <c r="E252" s="16">
        <v>183</v>
      </c>
      <c r="F252" s="15">
        <v>46.86</v>
      </c>
      <c r="G252" s="15">
        <v>73.220140000000001</v>
      </c>
      <c r="H252" s="16"/>
      <c r="I252" s="15"/>
      <c r="J252" s="15"/>
      <c r="K252" s="337"/>
      <c r="L252" s="337"/>
      <c r="M252" s="337"/>
    </row>
    <row r="253" spans="4:13" ht="15.75" x14ac:dyDescent="0.25">
      <c r="D253" s="445">
        <v>38782</v>
      </c>
      <c r="E253" s="16">
        <v>183</v>
      </c>
      <c r="F253" s="15">
        <v>47.81</v>
      </c>
      <c r="G253" s="15">
        <v>74.175939999999997</v>
      </c>
      <c r="H253" s="16"/>
      <c r="I253" s="15"/>
      <c r="J253" s="15"/>
      <c r="K253" s="337"/>
      <c r="L253" s="337"/>
      <c r="M253" s="337"/>
    </row>
    <row r="254" spans="4:13" ht="15.75" x14ac:dyDescent="0.25">
      <c r="D254" s="445">
        <v>38784</v>
      </c>
      <c r="E254" s="16">
        <v>195</v>
      </c>
      <c r="F254" s="15">
        <v>47.094000000000001</v>
      </c>
      <c r="G254" s="15">
        <v>73.718609999999998</v>
      </c>
      <c r="H254" s="16"/>
      <c r="I254" s="15"/>
      <c r="J254" s="15"/>
      <c r="K254" s="337"/>
      <c r="L254" s="337"/>
      <c r="M254" s="337"/>
    </row>
    <row r="255" spans="4:13" ht="15.75" x14ac:dyDescent="0.25">
      <c r="D255" s="445">
        <v>38785</v>
      </c>
      <c r="E255" s="16">
        <v>198</v>
      </c>
      <c r="F255" s="15">
        <v>47.927</v>
      </c>
      <c r="G255" s="15">
        <v>74.693669999999997</v>
      </c>
      <c r="H255" s="16"/>
      <c r="I255" s="15"/>
      <c r="J255" s="15"/>
      <c r="K255" s="337"/>
      <c r="L255" s="337"/>
      <c r="M255" s="337"/>
    </row>
    <row r="256" spans="4:13" ht="15.75" x14ac:dyDescent="0.25">
      <c r="D256" s="445">
        <v>38786</v>
      </c>
      <c r="E256" s="16">
        <v>197</v>
      </c>
      <c r="F256" s="15">
        <v>46.521999999999998</v>
      </c>
      <c r="G256" s="15">
        <v>72.569670000000002</v>
      </c>
      <c r="H256" s="16"/>
      <c r="I256" s="15"/>
      <c r="J256" s="15"/>
      <c r="K256" s="337"/>
      <c r="L256" s="337"/>
      <c r="M256" s="337"/>
    </row>
    <row r="257" spans="4:13" ht="15.75" x14ac:dyDescent="0.25">
      <c r="D257" s="445">
        <v>38790</v>
      </c>
      <c r="E257" s="16">
        <v>191</v>
      </c>
      <c r="F257" s="15">
        <v>48.692999999999998</v>
      </c>
      <c r="G257" s="15">
        <v>75.475570000000005</v>
      </c>
      <c r="H257" s="16"/>
      <c r="I257" s="15"/>
      <c r="J257" s="15"/>
      <c r="K257" s="337"/>
      <c r="L257" s="337"/>
      <c r="M257" s="337"/>
    </row>
    <row r="258" spans="4:13" ht="15.75" x14ac:dyDescent="0.25">
      <c r="D258" s="445">
        <v>38793</v>
      </c>
      <c r="E258" s="16">
        <v>192</v>
      </c>
      <c r="F258" s="15">
        <v>47.639000000000003</v>
      </c>
      <c r="G258" s="15">
        <v>73.200810000000004</v>
      </c>
      <c r="H258" s="16"/>
      <c r="I258" s="15"/>
      <c r="J258" s="15"/>
      <c r="K258" s="337"/>
      <c r="L258" s="337"/>
      <c r="M258" s="337"/>
    </row>
    <row r="259" spans="4:13" ht="15.75" x14ac:dyDescent="0.25">
      <c r="D259" s="445">
        <v>38797</v>
      </c>
      <c r="E259" s="16">
        <v>194</v>
      </c>
      <c r="F259" s="15">
        <v>47.975000000000001</v>
      </c>
      <c r="G259" s="15">
        <v>73.377840000000006</v>
      </c>
      <c r="H259" s="16"/>
      <c r="I259" s="15"/>
      <c r="J259" s="15"/>
      <c r="K259" s="337"/>
      <c r="L259" s="337"/>
      <c r="M259" s="337"/>
    </row>
    <row r="260" spans="4:13" ht="15.75" x14ac:dyDescent="0.25">
      <c r="D260" s="445">
        <v>38799</v>
      </c>
      <c r="E260" s="16">
        <v>194</v>
      </c>
      <c r="F260" s="15">
        <v>47.2</v>
      </c>
      <c r="G260" s="15">
        <v>72.359170000000006</v>
      </c>
      <c r="H260" s="16"/>
      <c r="I260" s="15"/>
      <c r="J260" s="15"/>
      <c r="K260" s="337"/>
      <c r="L260" s="337"/>
      <c r="M260" s="337"/>
    </row>
    <row r="261" spans="4:13" ht="15.75" x14ac:dyDescent="0.25">
      <c r="D261" s="445">
        <v>38800</v>
      </c>
      <c r="E261" s="16">
        <v>194</v>
      </c>
      <c r="F261" s="15">
        <v>49.25</v>
      </c>
      <c r="G261" s="15">
        <v>75.212569999999999</v>
      </c>
      <c r="H261" s="16"/>
      <c r="I261" s="15"/>
      <c r="J261" s="15"/>
      <c r="K261" s="337"/>
      <c r="L261" s="337"/>
      <c r="M261" s="337"/>
    </row>
    <row r="262" spans="4:13" ht="15.75" x14ac:dyDescent="0.25">
      <c r="D262" s="445">
        <v>38803</v>
      </c>
      <c r="E262" s="16">
        <v>197</v>
      </c>
      <c r="F262" s="15">
        <v>48.744</v>
      </c>
      <c r="G262" s="15">
        <v>74.440979999999996</v>
      </c>
      <c r="H262" s="16"/>
      <c r="I262" s="15"/>
      <c r="J262" s="15"/>
      <c r="K262" s="337"/>
      <c r="L262" s="337"/>
      <c r="M262" s="337"/>
    </row>
    <row r="263" spans="4:13" ht="15.75" x14ac:dyDescent="0.25">
      <c r="D263" s="445">
        <v>38804</v>
      </c>
      <c r="E263" s="16">
        <v>197</v>
      </c>
      <c r="F263" s="15">
        <v>47.241</v>
      </c>
      <c r="G263" s="15">
        <v>72.928070000000005</v>
      </c>
      <c r="H263" s="16"/>
      <c r="I263" s="15"/>
      <c r="J263" s="15"/>
      <c r="K263" s="337"/>
      <c r="L263" s="337"/>
      <c r="M263" s="337"/>
    </row>
    <row r="264" spans="4:13" ht="15.75" x14ac:dyDescent="0.25">
      <c r="D264" s="445">
        <v>38805</v>
      </c>
      <c r="E264" s="16">
        <v>194</v>
      </c>
      <c r="F264" s="15">
        <v>49.134</v>
      </c>
      <c r="G264" s="15">
        <v>75.048479999999998</v>
      </c>
      <c r="H264" s="16"/>
      <c r="I264" s="15"/>
      <c r="J264" s="15"/>
      <c r="K264" s="337"/>
      <c r="L264" s="337"/>
      <c r="M264" s="337"/>
    </row>
    <row r="265" spans="4:13" ht="15.75" x14ac:dyDescent="0.25">
      <c r="D265" s="445">
        <v>38806</v>
      </c>
      <c r="E265" s="16">
        <v>193</v>
      </c>
      <c r="F265" s="15">
        <v>49.701999999999998</v>
      </c>
      <c r="G265" s="15">
        <v>75.616380000000007</v>
      </c>
      <c r="H265" s="16"/>
      <c r="I265" s="15"/>
      <c r="J265" s="15"/>
      <c r="K265" s="337"/>
      <c r="L265" s="337"/>
      <c r="M265" s="337"/>
    </row>
    <row r="266" spans="4:13" ht="15.75" x14ac:dyDescent="0.25">
      <c r="D266" s="445">
        <v>38807</v>
      </c>
      <c r="E266" s="16">
        <v>190</v>
      </c>
      <c r="F266" s="15">
        <v>49.64</v>
      </c>
      <c r="G266" s="15">
        <v>75.580179999999999</v>
      </c>
      <c r="H266" s="16"/>
      <c r="I266" s="15"/>
      <c r="J266" s="15"/>
      <c r="K266" s="337"/>
      <c r="L266" s="337"/>
      <c r="M266" s="337"/>
    </row>
    <row r="267" spans="4:13" ht="15.75" x14ac:dyDescent="0.25">
      <c r="D267" s="445">
        <v>38811</v>
      </c>
      <c r="E267" s="16">
        <v>191</v>
      </c>
      <c r="F267" s="15">
        <v>47.58</v>
      </c>
      <c r="G267" s="15">
        <v>75.747330000000005</v>
      </c>
      <c r="H267" s="16"/>
      <c r="I267" s="15"/>
      <c r="J267" s="15"/>
      <c r="K267" s="337"/>
      <c r="L267" s="337"/>
      <c r="M267" s="337"/>
    </row>
    <row r="268" spans="4:13" ht="15.75" x14ac:dyDescent="0.25">
      <c r="D268" s="445">
        <v>38812</v>
      </c>
      <c r="E268" s="16">
        <v>191</v>
      </c>
      <c r="F268" s="15">
        <v>46.981000000000002</v>
      </c>
      <c r="G268" s="15">
        <v>74.601410000000001</v>
      </c>
      <c r="H268" s="16"/>
      <c r="I268" s="15"/>
      <c r="J268" s="15"/>
      <c r="K268" s="337"/>
      <c r="L268" s="337"/>
      <c r="M268" s="337"/>
    </row>
    <row r="269" spans="4:13" ht="15.75" x14ac:dyDescent="0.25">
      <c r="D269" s="445">
        <v>38817</v>
      </c>
      <c r="E269" s="16">
        <v>195</v>
      </c>
      <c r="F269" s="15">
        <v>47.112000000000002</v>
      </c>
      <c r="G269" s="15">
        <v>75.481620000000007</v>
      </c>
      <c r="H269" s="16"/>
      <c r="I269" s="15"/>
      <c r="J269" s="15"/>
      <c r="K269" s="337"/>
      <c r="L269" s="337"/>
      <c r="M269" s="337"/>
    </row>
    <row r="270" spans="4:13" ht="15.75" x14ac:dyDescent="0.25">
      <c r="D270" s="445">
        <v>38818</v>
      </c>
      <c r="E270" s="16">
        <v>197</v>
      </c>
      <c r="F270" s="15">
        <v>48.128999999999998</v>
      </c>
      <c r="G270" s="15">
        <v>76.441540000000003</v>
      </c>
      <c r="H270" s="16"/>
      <c r="I270" s="15"/>
      <c r="J270" s="15"/>
      <c r="K270" s="337"/>
      <c r="L270" s="337"/>
      <c r="M270" s="337"/>
    </row>
    <row r="271" spans="4:13" ht="15.75" x14ac:dyDescent="0.25">
      <c r="D271" s="445">
        <v>38819</v>
      </c>
      <c r="E271" s="16">
        <v>198</v>
      </c>
      <c r="F271" s="15">
        <v>47.198999999999998</v>
      </c>
      <c r="G271" s="15">
        <v>75.402439999999999</v>
      </c>
      <c r="H271" s="16"/>
      <c r="I271" s="15"/>
      <c r="J271" s="15"/>
      <c r="K271" s="337"/>
      <c r="L271" s="337"/>
      <c r="M271" s="337"/>
    </row>
    <row r="272" spans="4:13" ht="15.75" x14ac:dyDescent="0.25">
      <c r="D272" s="445">
        <v>38820</v>
      </c>
      <c r="E272" s="16">
        <v>194</v>
      </c>
      <c r="F272" s="15">
        <v>46.611000000000004</v>
      </c>
      <c r="G272" s="15">
        <v>74.824290000000005</v>
      </c>
      <c r="H272" s="16"/>
      <c r="I272" s="15"/>
      <c r="J272" s="15"/>
      <c r="K272" s="337"/>
      <c r="L272" s="337"/>
      <c r="M272" s="337"/>
    </row>
    <row r="273" spans="4:13" ht="15.75" x14ac:dyDescent="0.25">
      <c r="D273" s="445">
        <v>38825</v>
      </c>
      <c r="E273" s="16">
        <v>195</v>
      </c>
      <c r="F273" s="15">
        <v>47.611000000000004</v>
      </c>
      <c r="G273" s="15">
        <v>76.000230000000002</v>
      </c>
      <c r="H273" s="16"/>
      <c r="I273" s="15"/>
      <c r="J273" s="15"/>
      <c r="K273" s="337"/>
      <c r="L273" s="337"/>
      <c r="M273" s="337"/>
    </row>
    <row r="274" spans="4:13" ht="15.75" x14ac:dyDescent="0.25">
      <c r="D274" s="445">
        <v>38826</v>
      </c>
      <c r="E274" s="16">
        <v>191</v>
      </c>
      <c r="F274" s="15">
        <v>46.923999999999999</v>
      </c>
      <c r="G274" s="15">
        <v>74.894379999999998</v>
      </c>
      <c r="H274" s="16"/>
      <c r="I274" s="15"/>
      <c r="J274" s="15"/>
      <c r="K274" s="337"/>
      <c r="L274" s="337"/>
      <c r="M274" s="337"/>
    </row>
    <row r="275" spans="4:13" ht="15.75" x14ac:dyDescent="0.25">
      <c r="D275" s="445">
        <v>38827</v>
      </c>
      <c r="E275" s="16">
        <v>184</v>
      </c>
      <c r="F275" s="15">
        <v>47.91</v>
      </c>
      <c r="G275" s="15">
        <v>75.926879999999997</v>
      </c>
      <c r="H275" s="16"/>
      <c r="I275" s="15"/>
      <c r="J275" s="15"/>
      <c r="K275" s="337"/>
      <c r="L275" s="337"/>
      <c r="M275" s="337"/>
    </row>
    <row r="276" spans="4:13" ht="15.75" x14ac:dyDescent="0.25">
      <c r="D276" s="445">
        <v>38831</v>
      </c>
      <c r="E276" s="16">
        <v>184</v>
      </c>
      <c r="F276" s="15">
        <v>46.707000000000001</v>
      </c>
      <c r="G276" s="15">
        <v>74.313180000000003</v>
      </c>
      <c r="H276" s="16"/>
      <c r="I276" s="15"/>
      <c r="J276" s="15"/>
      <c r="K276" s="337"/>
      <c r="L276" s="337"/>
      <c r="M276" s="337"/>
    </row>
    <row r="277" spans="4:13" ht="15.75" x14ac:dyDescent="0.25">
      <c r="D277" s="445">
        <v>38832</v>
      </c>
      <c r="E277" s="16">
        <v>185</v>
      </c>
      <c r="F277" s="15">
        <v>46.075000000000003</v>
      </c>
      <c r="G277" s="15">
        <v>72.953310000000002</v>
      </c>
      <c r="H277" s="16"/>
      <c r="I277" s="15"/>
      <c r="J277" s="15"/>
      <c r="K277" s="337"/>
      <c r="L277" s="337"/>
      <c r="M277" s="337"/>
    </row>
    <row r="278" spans="4:13" ht="15.75" x14ac:dyDescent="0.25">
      <c r="D278" s="445">
        <v>38833</v>
      </c>
      <c r="E278" s="16">
        <v>182</v>
      </c>
      <c r="F278" s="15">
        <v>48.047000000000004</v>
      </c>
      <c r="G278" s="15">
        <v>75.402150000000006</v>
      </c>
      <c r="H278" s="16"/>
      <c r="I278" s="15"/>
      <c r="J278" s="15"/>
      <c r="K278" s="337"/>
      <c r="L278" s="337"/>
      <c r="M278" s="337"/>
    </row>
    <row r="279" spans="4:13" ht="15.75" x14ac:dyDescent="0.25">
      <c r="D279" s="445">
        <v>38834</v>
      </c>
      <c r="E279" s="16">
        <v>181</v>
      </c>
      <c r="F279" s="15">
        <v>47.341000000000001</v>
      </c>
      <c r="G279" s="15">
        <v>75.148939999999996</v>
      </c>
      <c r="H279" s="16"/>
      <c r="I279" s="15"/>
      <c r="J279" s="15"/>
      <c r="K279" s="337"/>
      <c r="L279" s="337"/>
      <c r="M279" s="337"/>
    </row>
    <row r="280" spans="4:13" ht="15.75" x14ac:dyDescent="0.25">
      <c r="D280" s="445">
        <v>38835</v>
      </c>
      <c r="E280" s="16">
        <v>179</v>
      </c>
      <c r="F280" s="15">
        <v>48.523000000000003</v>
      </c>
      <c r="G280" s="15">
        <v>74.753349999999998</v>
      </c>
      <c r="H280" s="16"/>
      <c r="I280" s="15"/>
      <c r="J280" s="15"/>
      <c r="K280" s="337"/>
      <c r="L280" s="337"/>
      <c r="M280" s="337"/>
    </row>
    <row r="281" spans="4:13" ht="15.75" x14ac:dyDescent="0.25">
      <c r="D281" s="445">
        <v>38839</v>
      </c>
      <c r="E281" s="16">
        <v>174</v>
      </c>
      <c r="F281" s="15">
        <v>47.401000000000003</v>
      </c>
      <c r="G281" s="15">
        <v>73.437010000000001</v>
      </c>
      <c r="H281" s="16"/>
      <c r="I281" s="15"/>
      <c r="J281" s="15"/>
      <c r="K281" s="337"/>
      <c r="L281" s="337"/>
      <c r="M281" s="337"/>
    </row>
    <row r="282" spans="4:13" ht="15.75" x14ac:dyDescent="0.25">
      <c r="D282" s="445">
        <v>38841</v>
      </c>
      <c r="E282" s="16">
        <v>175</v>
      </c>
      <c r="F282" s="15">
        <v>46.585999999999999</v>
      </c>
      <c r="G282" s="15">
        <v>72.184799999999996</v>
      </c>
      <c r="H282" s="16"/>
      <c r="I282" s="15"/>
      <c r="J282" s="15"/>
      <c r="K282" s="337"/>
      <c r="L282" s="337"/>
      <c r="M282" s="337"/>
    </row>
    <row r="283" spans="4:13" ht="15.75" x14ac:dyDescent="0.25">
      <c r="D283" s="445">
        <v>38842</v>
      </c>
      <c r="E283" s="16">
        <v>175</v>
      </c>
      <c r="F283" s="15">
        <v>48.048000000000002</v>
      </c>
      <c r="G283" s="15">
        <v>73.966629999999995</v>
      </c>
      <c r="H283" s="16"/>
      <c r="I283" s="15"/>
      <c r="J283" s="15"/>
      <c r="K283" s="337"/>
      <c r="L283" s="337"/>
      <c r="M283" s="337"/>
    </row>
    <row r="284" spans="4:13" ht="15.75" x14ac:dyDescent="0.25">
      <c r="D284" s="445">
        <v>38845</v>
      </c>
      <c r="E284" s="16">
        <v>175</v>
      </c>
      <c r="F284" s="15">
        <v>47.139000000000003</v>
      </c>
      <c r="G284" s="15">
        <v>72.997410000000002</v>
      </c>
      <c r="H284" s="16"/>
      <c r="I284" s="15"/>
      <c r="J284" s="15"/>
      <c r="K284" s="337"/>
      <c r="L284" s="337"/>
      <c r="M284" s="337"/>
    </row>
    <row r="285" spans="4:13" ht="15.75" x14ac:dyDescent="0.25">
      <c r="D285" s="445">
        <v>38846</v>
      </c>
      <c r="E285" s="16">
        <v>175</v>
      </c>
      <c r="F285" s="15">
        <v>47.834000000000003</v>
      </c>
      <c r="G285" s="15">
        <v>73.866500000000002</v>
      </c>
      <c r="H285" s="16"/>
      <c r="I285" s="15"/>
      <c r="J285" s="15"/>
      <c r="K285" s="337"/>
      <c r="L285" s="337"/>
      <c r="M285" s="337"/>
    </row>
    <row r="286" spans="4:13" ht="15.75" x14ac:dyDescent="0.25">
      <c r="D286" s="445">
        <v>38847</v>
      </c>
      <c r="E286" s="16">
        <v>175</v>
      </c>
      <c r="F286" s="15">
        <v>48.283999999999999</v>
      </c>
      <c r="G286" s="15">
        <v>74.544499999999999</v>
      </c>
      <c r="H286" s="16"/>
      <c r="I286" s="15"/>
      <c r="J286" s="15"/>
      <c r="K286" s="337"/>
      <c r="L286" s="337"/>
      <c r="M286" s="337"/>
    </row>
    <row r="287" spans="4:13" ht="15.75" x14ac:dyDescent="0.25">
      <c r="D287" s="445">
        <v>38848</v>
      </c>
      <c r="E287" s="16">
        <v>175</v>
      </c>
      <c r="F287" s="15">
        <v>47.027999999999999</v>
      </c>
      <c r="G287" s="15">
        <v>73.534390000000002</v>
      </c>
      <c r="H287" s="16"/>
      <c r="I287" s="15"/>
      <c r="J287" s="15"/>
      <c r="K287" s="337"/>
      <c r="L287" s="337"/>
      <c r="M287" s="337"/>
    </row>
    <row r="288" spans="4:13" ht="15.75" x14ac:dyDescent="0.25">
      <c r="D288" s="445">
        <v>38853</v>
      </c>
      <c r="E288" s="16">
        <v>175</v>
      </c>
      <c r="F288" s="15">
        <v>49.585999999999999</v>
      </c>
      <c r="G288" s="15">
        <v>77.983249999999998</v>
      </c>
      <c r="H288" s="16"/>
      <c r="I288" s="15"/>
      <c r="J288" s="15"/>
      <c r="K288" s="337"/>
      <c r="L288" s="337"/>
      <c r="M288" s="337"/>
    </row>
    <row r="289" spans="4:13" ht="15.75" x14ac:dyDescent="0.25">
      <c r="D289" s="445">
        <v>38854</v>
      </c>
      <c r="E289" s="16">
        <v>195</v>
      </c>
      <c r="F289" s="15">
        <v>46.426000000000002</v>
      </c>
      <c r="G289" s="15">
        <v>74.006259999999997</v>
      </c>
      <c r="H289" s="16"/>
      <c r="I289" s="15"/>
      <c r="J289" s="15"/>
      <c r="K289" s="337"/>
      <c r="L289" s="337"/>
      <c r="M289" s="337"/>
    </row>
    <row r="290" spans="4:13" ht="15.75" x14ac:dyDescent="0.25">
      <c r="D290" s="445">
        <v>38855</v>
      </c>
      <c r="E290" s="16">
        <v>192</v>
      </c>
      <c r="F290" s="15">
        <v>50.131999999999998</v>
      </c>
      <c r="G290" s="15">
        <v>78.239680000000007</v>
      </c>
      <c r="H290" s="16"/>
      <c r="I290" s="15"/>
      <c r="J290" s="15"/>
      <c r="K290" s="337"/>
      <c r="L290" s="337"/>
      <c r="M290" s="337"/>
    </row>
    <row r="291" spans="4:13" ht="15.75" x14ac:dyDescent="0.25">
      <c r="D291" s="445">
        <v>38856</v>
      </c>
      <c r="E291" s="16">
        <v>198</v>
      </c>
      <c r="F291" s="15">
        <v>48.957000000000001</v>
      </c>
      <c r="G291" s="15">
        <v>77.298280000000005</v>
      </c>
      <c r="H291" s="16"/>
      <c r="I291" s="15"/>
      <c r="J291" s="15"/>
      <c r="K291" s="337"/>
      <c r="L291" s="337"/>
      <c r="M291" s="337"/>
    </row>
    <row r="292" spans="4:13" ht="15.75" x14ac:dyDescent="0.25">
      <c r="D292" s="445">
        <v>38860</v>
      </c>
      <c r="E292" s="16">
        <v>205</v>
      </c>
      <c r="F292" s="15">
        <v>47.887999999999998</v>
      </c>
      <c r="G292" s="15">
        <v>77.48948</v>
      </c>
      <c r="H292" s="16"/>
      <c r="I292" s="15"/>
      <c r="J292" s="15"/>
      <c r="K292" s="337"/>
      <c r="L292" s="337"/>
      <c r="M292" s="337"/>
    </row>
    <row r="293" spans="4:13" ht="15.75" x14ac:dyDescent="0.25">
      <c r="D293" s="445">
        <v>38862</v>
      </c>
      <c r="E293" s="16">
        <v>210</v>
      </c>
      <c r="F293" s="15">
        <v>49.396000000000001</v>
      </c>
      <c r="G293" s="15">
        <v>79.223140000000001</v>
      </c>
      <c r="H293" s="16"/>
      <c r="I293" s="15"/>
      <c r="J293" s="15"/>
      <c r="K293" s="337"/>
      <c r="L293" s="337"/>
      <c r="M293" s="337"/>
    </row>
    <row r="294" spans="4:13" ht="15.75" x14ac:dyDescent="0.25">
      <c r="D294" s="445">
        <v>38863</v>
      </c>
      <c r="E294" s="16">
        <v>220</v>
      </c>
      <c r="F294" s="15">
        <v>48.978000000000002</v>
      </c>
      <c r="G294" s="15">
        <v>78.822389999999999</v>
      </c>
      <c r="H294" s="16"/>
      <c r="I294" s="15"/>
      <c r="J294" s="15"/>
      <c r="K294" s="337"/>
      <c r="L294" s="337"/>
      <c r="M294" s="337"/>
    </row>
    <row r="295" spans="4:13" ht="15.75" x14ac:dyDescent="0.25">
      <c r="D295" s="445">
        <v>38867</v>
      </c>
      <c r="E295" s="16">
        <v>208</v>
      </c>
      <c r="F295" s="15">
        <v>47.99</v>
      </c>
      <c r="G295" s="15">
        <v>77.838729999999998</v>
      </c>
      <c r="H295" s="16"/>
      <c r="I295" s="15"/>
      <c r="J295" s="15"/>
      <c r="K295" s="337"/>
      <c r="L295" s="337"/>
      <c r="M295" s="337"/>
    </row>
    <row r="296" spans="4:13" ht="15.75" x14ac:dyDescent="0.25">
      <c r="D296" s="445">
        <v>38868</v>
      </c>
      <c r="E296" s="16">
        <v>212</v>
      </c>
      <c r="F296" s="15">
        <v>48.977000000000004</v>
      </c>
      <c r="G296" s="15">
        <v>78.773690000000002</v>
      </c>
      <c r="H296" s="16"/>
      <c r="I296" s="15"/>
      <c r="J296" s="15"/>
      <c r="K296" s="337"/>
      <c r="L296" s="337"/>
      <c r="M296" s="337"/>
    </row>
    <row r="297" spans="4:13" ht="15.75" x14ac:dyDescent="0.25">
      <c r="D297" s="445">
        <v>38869</v>
      </c>
      <c r="E297" s="16">
        <v>210</v>
      </c>
      <c r="F297" s="15">
        <v>50.496000000000002</v>
      </c>
      <c r="G297" s="15">
        <v>80.924440000000004</v>
      </c>
      <c r="H297" s="16"/>
      <c r="I297" s="15"/>
      <c r="J297" s="15"/>
      <c r="K297" s="337"/>
      <c r="L297" s="337"/>
      <c r="M297" s="337"/>
    </row>
    <row r="298" spans="4:13" ht="15.75" x14ac:dyDescent="0.25">
      <c r="D298" s="445">
        <v>38874</v>
      </c>
      <c r="E298" s="16">
        <v>211</v>
      </c>
      <c r="F298" s="15">
        <v>49.755000000000003</v>
      </c>
      <c r="G298" s="15">
        <v>79.820769999999996</v>
      </c>
      <c r="H298" s="16"/>
      <c r="I298" s="15"/>
      <c r="J298" s="15"/>
      <c r="K298" s="337"/>
      <c r="L298" s="337"/>
      <c r="M298" s="337"/>
    </row>
    <row r="299" spans="4:13" ht="15.75" x14ac:dyDescent="0.25">
      <c r="D299" s="445">
        <v>38875</v>
      </c>
      <c r="E299" s="16">
        <v>216</v>
      </c>
      <c r="F299" s="15">
        <v>51.22</v>
      </c>
      <c r="G299" s="15">
        <v>81.223420000000004</v>
      </c>
      <c r="H299" s="16"/>
      <c r="I299" s="15"/>
      <c r="J299" s="15"/>
      <c r="K299" s="337"/>
      <c r="L299" s="337"/>
      <c r="M299" s="337"/>
    </row>
    <row r="300" spans="4:13" ht="15.75" x14ac:dyDescent="0.25">
      <c r="D300" s="445">
        <v>38876</v>
      </c>
      <c r="E300" s="16">
        <v>212</v>
      </c>
      <c r="F300" s="15">
        <v>45.803000000000004</v>
      </c>
      <c r="G300" s="15">
        <v>82.302689999999998</v>
      </c>
      <c r="H300" s="16"/>
      <c r="I300" s="15"/>
      <c r="J300" s="15"/>
      <c r="K300" s="337"/>
      <c r="L300" s="337"/>
      <c r="M300" s="337"/>
    </row>
    <row r="301" spans="4:13" ht="15.75" x14ac:dyDescent="0.25">
      <c r="D301" s="445">
        <v>38881</v>
      </c>
      <c r="E301" s="16">
        <v>219</v>
      </c>
      <c r="F301" s="15">
        <v>51.994999999999997</v>
      </c>
      <c r="G301" s="15">
        <v>83.23227</v>
      </c>
      <c r="H301" s="16"/>
      <c r="I301" s="15"/>
      <c r="J301" s="15"/>
      <c r="K301" s="337"/>
      <c r="L301" s="337"/>
      <c r="M301" s="337"/>
    </row>
    <row r="302" spans="4:13" ht="15.75" x14ac:dyDescent="0.25">
      <c r="D302" s="445">
        <v>38883</v>
      </c>
      <c r="E302" s="16">
        <v>220</v>
      </c>
      <c r="F302" s="15">
        <v>51.453000000000003</v>
      </c>
      <c r="G302" s="15">
        <v>83.506050000000002</v>
      </c>
      <c r="H302" s="16"/>
      <c r="I302" s="15"/>
      <c r="J302" s="15"/>
      <c r="K302" s="337"/>
      <c r="L302" s="337"/>
      <c r="M302" s="337"/>
    </row>
    <row r="303" spans="4:13" ht="15.75" x14ac:dyDescent="0.25">
      <c r="D303" s="445">
        <v>38884</v>
      </c>
      <c r="E303" s="16">
        <v>214</v>
      </c>
      <c r="F303" s="15">
        <v>53.524000000000001</v>
      </c>
      <c r="G303" s="15">
        <v>85.425160000000005</v>
      </c>
      <c r="H303" s="16"/>
      <c r="I303" s="15"/>
      <c r="J303" s="15"/>
      <c r="K303" s="337"/>
      <c r="L303" s="337"/>
      <c r="M303" s="337"/>
    </row>
    <row r="304" spans="4:13" ht="15.75" x14ac:dyDescent="0.25">
      <c r="D304" s="445">
        <v>38887</v>
      </c>
      <c r="E304" s="16">
        <v>214</v>
      </c>
      <c r="F304" s="15">
        <v>52.944000000000003</v>
      </c>
      <c r="G304" s="15">
        <v>84.715220000000002</v>
      </c>
      <c r="H304" s="16"/>
      <c r="I304" s="15"/>
      <c r="J304" s="15"/>
      <c r="K304" s="337"/>
      <c r="L304" s="337"/>
      <c r="M304" s="337"/>
    </row>
    <row r="305" spans="4:13" ht="15.75" x14ac:dyDescent="0.25">
      <c r="D305" s="445">
        <v>38888</v>
      </c>
      <c r="E305" s="16">
        <v>213</v>
      </c>
      <c r="F305" s="15">
        <v>53.128</v>
      </c>
      <c r="G305" s="15">
        <v>84.998639999999995</v>
      </c>
      <c r="H305" s="16"/>
      <c r="I305" s="15"/>
      <c r="J305" s="15"/>
      <c r="K305" s="337"/>
      <c r="L305" s="337"/>
      <c r="M305" s="337"/>
    </row>
    <row r="306" spans="4:13" ht="15.75" x14ac:dyDescent="0.25">
      <c r="D306" s="445">
        <v>38889</v>
      </c>
      <c r="E306" s="16">
        <v>214</v>
      </c>
      <c r="F306" s="15">
        <v>54.493000000000002</v>
      </c>
      <c r="G306" s="15">
        <v>86.774870000000007</v>
      </c>
      <c r="H306" s="16"/>
      <c r="I306" s="15"/>
      <c r="J306" s="15"/>
      <c r="K306" s="337"/>
      <c r="L306" s="337"/>
      <c r="M306" s="337"/>
    </row>
    <row r="307" spans="4:13" ht="15.75" x14ac:dyDescent="0.25">
      <c r="D307" s="445">
        <v>38890</v>
      </c>
      <c r="E307" s="16">
        <v>218</v>
      </c>
      <c r="F307" s="15">
        <v>53.667000000000002</v>
      </c>
      <c r="G307" s="15">
        <v>86.634590000000003</v>
      </c>
      <c r="H307" s="16"/>
      <c r="I307" s="15"/>
      <c r="J307" s="15"/>
      <c r="K307" s="337"/>
      <c r="L307" s="337"/>
      <c r="M307" s="337"/>
    </row>
    <row r="308" spans="4:13" ht="15.75" x14ac:dyDescent="0.25">
      <c r="D308" s="445">
        <v>38895</v>
      </c>
      <c r="E308" s="16">
        <v>226</v>
      </c>
      <c r="F308" s="15">
        <v>57.503999999999998</v>
      </c>
      <c r="G308" s="15">
        <v>92.118300000000005</v>
      </c>
      <c r="H308" s="16"/>
      <c r="I308" s="15"/>
      <c r="J308" s="15"/>
      <c r="K308" s="337"/>
      <c r="L308" s="337"/>
      <c r="M308" s="337"/>
    </row>
    <row r="309" spans="4:13" ht="15.75" x14ac:dyDescent="0.25">
      <c r="D309" s="445">
        <v>38896</v>
      </c>
      <c r="E309" s="16">
        <v>232</v>
      </c>
      <c r="F309" s="15">
        <v>56.771999999999998</v>
      </c>
      <c r="G309" s="15">
        <v>90.849599999999995</v>
      </c>
      <c r="H309" s="16"/>
      <c r="I309" s="15"/>
      <c r="J309" s="15"/>
      <c r="K309" s="337"/>
      <c r="L309" s="337"/>
      <c r="M309" s="337"/>
    </row>
    <row r="310" spans="4:13" ht="15.75" x14ac:dyDescent="0.25">
      <c r="D310" s="445">
        <v>38897</v>
      </c>
      <c r="E310" s="16">
        <v>225</v>
      </c>
      <c r="F310" s="15">
        <v>57.387</v>
      </c>
      <c r="G310" s="15">
        <v>90.823679999999996</v>
      </c>
      <c r="H310" s="16"/>
      <c r="I310" s="15"/>
      <c r="J310" s="15"/>
      <c r="K310" s="337"/>
      <c r="L310" s="337"/>
      <c r="M310" s="337"/>
    </row>
    <row r="311" spans="4:13" ht="15.75" x14ac:dyDescent="0.25">
      <c r="D311" s="445">
        <v>38898</v>
      </c>
      <c r="E311" s="16">
        <v>222</v>
      </c>
      <c r="F311" s="15">
        <v>55.655999999999999</v>
      </c>
      <c r="G311" s="15">
        <v>88.893649999999994</v>
      </c>
      <c r="H311" s="16"/>
      <c r="I311" s="15"/>
      <c r="J311" s="15"/>
      <c r="K311" s="337"/>
      <c r="L311" s="337"/>
      <c r="M311" s="337"/>
    </row>
    <row r="312" spans="4:13" ht="15.75" x14ac:dyDescent="0.25">
      <c r="D312" s="445">
        <v>38901</v>
      </c>
      <c r="E312" s="16">
        <v>218</v>
      </c>
      <c r="F312" s="15">
        <v>55.889000000000003</v>
      </c>
      <c r="G312" s="15">
        <v>86.273210000000006</v>
      </c>
      <c r="H312" s="16"/>
      <c r="I312" s="15"/>
      <c r="J312" s="15"/>
      <c r="K312" s="337"/>
      <c r="L312" s="337"/>
      <c r="M312" s="337"/>
    </row>
    <row r="313" spans="4:13" ht="15.75" x14ac:dyDescent="0.25">
      <c r="D313" s="445">
        <v>38902</v>
      </c>
      <c r="E313" s="16">
        <v>212</v>
      </c>
      <c r="F313" s="15">
        <v>56.000999999999998</v>
      </c>
      <c r="G313" s="15">
        <v>86.273210000000006</v>
      </c>
      <c r="H313" s="16"/>
      <c r="I313" s="15"/>
      <c r="J313" s="15"/>
      <c r="K313" s="337"/>
      <c r="L313" s="337"/>
      <c r="M313" s="337"/>
    </row>
    <row r="314" spans="4:13" ht="15.75" x14ac:dyDescent="0.25">
      <c r="D314" s="445">
        <v>38904</v>
      </c>
      <c r="E314" s="16">
        <v>212</v>
      </c>
      <c r="F314" s="15">
        <v>56.588999999999999</v>
      </c>
      <c r="G314" s="15">
        <v>86.546059999999997</v>
      </c>
      <c r="H314" s="16"/>
      <c r="I314" s="15"/>
      <c r="J314" s="15"/>
      <c r="K314" s="337"/>
      <c r="L314" s="337"/>
      <c r="M314" s="337"/>
    </row>
    <row r="315" spans="4:13" ht="15.75" x14ac:dyDescent="0.25">
      <c r="D315" s="445">
        <v>38905</v>
      </c>
      <c r="E315" s="16">
        <v>209</v>
      </c>
      <c r="F315" s="15">
        <v>57.474000000000004</v>
      </c>
      <c r="G315" s="15">
        <v>87.02722</v>
      </c>
      <c r="H315" s="16"/>
      <c r="I315" s="15"/>
      <c r="J315" s="15"/>
      <c r="K315" s="337"/>
      <c r="L315" s="337"/>
      <c r="M315" s="337"/>
    </row>
    <row r="316" spans="4:13" ht="15.75" x14ac:dyDescent="0.25">
      <c r="D316" s="445">
        <v>38908</v>
      </c>
      <c r="E316" s="16">
        <v>210</v>
      </c>
      <c r="F316" s="15">
        <v>55.166000000000004</v>
      </c>
      <c r="G316" s="15">
        <v>85.006559999999993</v>
      </c>
      <c r="H316" s="16"/>
      <c r="I316" s="15"/>
      <c r="J316" s="15"/>
      <c r="K316" s="337"/>
      <c r="L316" s="337"/>
      <c r="M316" s="337"/>
    </row>
    <row r="317" spans="4:13" ht="15.75" x14ac:dyDescent="0.25">
      <c r="D317" s="445">
        <v>38909</v>
      </c>
      <c r="E317" s="16">
        <v>207</v>
      </c>
      <c r="F317" s="15">
        <v>56.545999999999999</v>
      </c>
      <c r="G317" s="15">
        <v>86.148949999999999</v>
      </c>
      <c r="H317" s="16"/>
      <c r="I317" s="15"/>
      <c r="J317" s="15"/>
      <c r="K317" s="337"/>
      <c r="L317" s="337"/>
      <c r="M317" s="337"/>
    </row>
    <row r="318" spans="4:13" ht="15.75" x14ac:dyDescent="0.25">
      <c r="D318" s="445">
        <v>38910</v>
      </c>
      <c r="E318" s="16">
        <v>207</v>
      </c>
      <c r="F318" s="15">
        <v>54.744</v>
      </c>
      <c r="G318" s="15">
        <v>84.415030000000002</v>
      </c>
      <c r="H318" s="16"/>
      <c r="I318" s="15"/>
      <c r="J318" s="15"/>
      <c r="K318" s="337"/>
      <c r="L318" s="337"/>
      <c r="M318" s="337"/>
    </row>
    <row r="319" spans="4:13" ht="15.75" x14ac:dyDescent="0.25">
      <c r="D319" s="445">
        <v>38911</v>
      </c>
      <c r="E319" s="16">
        <v>209</v>
      </c>
      <c r="F319" s="15">
        <v>56.84</v>
      </c>
      <c r="G319" s="15">
        <v>86.551240000000007</v>
      </c>
      <c r="H319" s="16"/>
      <c r="I319" s="15"/>
      <c r="J319" s="15"/>
      <c r="K319" s="337"/>
      <c r="L319" s="337"/>
      <c r="M319" s="337"/>
    </row>
    <row r="320" spans="4:13" ht="15.75" x14ac:dyDescent="0.25">
      <c r="D320" s="445">
        <v>38916</v>
      </c>
      <c r="E320" s="16">
        <v>216</v>
      </c>
      <c r="F320" s="15">
        <v>55.097000000000001</v>
      </c>
      <c r="G320" s="15">
        <v>85.563810000000004</v>
      </c>
      <c r="H320" s="16"/>
      <c r="I320" s="15"/>
      <c r="J320" s="15"/>
      <c r="K320" s="337"/>
      <c r="L320" s="337"/>
      <c r="M320" s="337"/>
    </row>
    <row r="321" spans="4:13" ht="15.75" x14ac:dyDescent="0.25">
      <c r="D321" s="445">
        <v>38917</v>
      </c>
      <c r="E321" s="16">
        <v>216</v>
      </c>
      <c r="F321" s="15">
        <v>56.468000000000004</v>
      </c>
      <c r="G321" s="15">
        <v>86.882589999999993</v>
      </c>
      <c r="H321" s="16"/>
      <c r="I321" s="15"/>
      <c r="J321" s="15"/>
      <c r="K321" s="337"/>
      <c r="L321" s="337"/>
      <c r="M321" s="337"/>
    </row>
    <row r="322" spans="4:13" ht="15.75" x14ac:dyDescent="0.25">
      <c r="D322" s="445">
        <v>38919</v>
      </c>
      <c r="E322" s="16">
        <v>207</v>
      </c>
      <c r="F322" s="15">
        <v>55.765999999999998</v>
      </c>
      <c r="G322" s="15">
        <v>85.562029999999993</v>
      </c>
      <c r="H322" s="16"/>
      <c r="I322" s="15"/>
      <c r="J322" s="15"/>
      <c r="K322" s="337"/>
      <c r="L322" s="337"/>
      <c r="M322" s="337"/>
    </row>
    <row r="323" spans="4:13" ht="15.75" x14ac:dyDescent="0.25">
      <c r="D323" s="445">
        <v>38922</v>
      </c>
      <c r="E323" s="16">
        <v>204</v>
      </c>
      <c r="F323" s="15">
        <v>54.948</v>
      </c>
      <c r="G323" s="15">
        <v>84.634929999999997</v>
      </c>
      <c r="H323" s="16"/>
      <c r="I323" s="15"/>
      <c r="J323" s="15"/>
      <c r="K323" s="337"/>
      <c r="L323" s="337"/>
      <c r="M323" s="337"/>
    </row>
    <row r="324" spans="4:13" ht="15.75" x14ac:dyDescent="0.25">
      <c r="D324" s="445">
        <v>38923</v>
      </c>
      <c r="E324" s="16">
        <v>202</v>
      </c>
      <c r="F324" s="15">
        <v>55.017000000000003</v>
      </c>
      <c r="G324" s="15">
        <v>83.753960000000006</v>
      </c>
      <c r="H324" s="16"/>
      <c r="I324" s="15"/>
      <c r="J324" s="15"/>
      <c r="K324" s="337"/>
      <c r="L324" s="337"/>
      <c r="M324" s="337"/>
    </row>
    <row r="325" spans="4:13" ht="15.75" x14ac:dyDescent="0.25">
      <c r="D325" s="445">
        <v>38924</v>
      </c>
      <c r="E325" s="16">
        <v>200</v>
      </c>
      <c r="F325" s="15">
        <v>54.673000000000002</v>
      </c>
      <c r="G325" s="15">
        <v>84.644289999999998</v>
      </c>
      <c r="H325" s="16"/>
      <c r="I325" s="15"/>
      <c r="J325" s="15"/>
      <c r="K325" s="337"/>
      <c r="L325" s="337"/>
      <c r="M325" s="337"/>
    </row>
    <row r="326" spans="4:13" ht="15.75" x14ac:dyDescent="0.25">
      <c r="D326" s="445">
        <v>38925</v>
      </c>
      <c r="E326" s="16">
        <v>198</v>
      </c>
      <c r="F326" s="15">
        <v>55.124000000000002</v>
      </c>
      <c r="G326" s="15">
        <v>84.228020000000001</v>
      </c>
      <c r="H326" s="16"/>
      <c r="I326" s="15"/>
      <c r="J326" s="15"/>
      <c r="K326" s="337"/>
      <c r="L326" s="337"/>
      <c r="M326" s="337"/>
    </row>
    <row r="327" spans="4:13" ht="15.75" x14ac:dyDescent="0.25">
      <c r="D327" s="445">
        <v>38926</v>
      </c>
      <c r="E327" s="16">
        <v>194</v>
      </c>
      <c r="F327" s="15">
        <v>55.41</v>
      </c>
      <c r="G327" s="15">
        <v>84.802269999999993</v>
      </c>
      <c r="H327" s="16"/>
      <c r="I327" s="15"/>
      <c r="J327" s="15"/>
      <c r="K327" s="337"/>
      <c r="L327" s="337"/>
      <c r="M327" s="337"/>
    </row>
    <row r="328" spans="4:13" ht="15.75" x14ac:dyDescent="0.25">
      <c r="D328" s="445">
        <v>38929</v>
      </c>
      <c r="E328" s="16">
        <v>197</v>
      </c>
      <c r="F328" s="15">
        <v>54.997</v>
      </c>
      <c r="G328" s="15">
        <v>84.274649999999994</v>
      </c>
      <c r="H328" s="16"/>
      <c r="I328" s="15"/>
      <c r="J328" s="15"/>
      <c r="K328" s="337"/>
      <c r="L328" s="337"/>
      <c r="M328" s="337"/>
    </row>
    <row r="329" spans="4:13" ht="15.75" x14ac:dyDescent="0.25">
      <c r="D329" s="445">
        <v>38931</v>
      </c>
      <c r="E329" s="16">
        <v>197</v>
      </c>
      <c r="F329" s="15">
        <v>53.564999999999998</v>
      </c>
      <c r="G329" s="15">
        <v>82.087389999999999</v>
      </c>
      <c r="H329" s="16"/>
      <c r="I329" s="15"/>
      <c r="J329" s="15"/>
      <c r="K329" s="337"/>
      <c r="L329" s="337"/>
      <c r="M329" s="337"/>
    </row>
    <row r="330" spans="4:13" ht="15.75" x14ac:dyDescent="0.25">
      <c r="D330" s="445">
        <v>38932</v>
      </c>
      <c r="E330" s="16">
        <v>197</v>
      </c>
      <c r="F330" s="15">
        <v>52.893999999999998</v>
      </c>
      <c r="G330" s="15">
        <v>81.005489999999995</v>
      </c>
      <c r="H330" s="16"/>
      <c r="I330" s="15"/>
      <c r="J330" s="15"/>
      <c r="K330" s="337"/>
      <c r="L330" s="337"/>
      <c r="M330" s="337"/>
    </row>
    <row r="331" spans="4:13" ht="15.75" x14ac:dyDescent="0.25">
      <c r="D331" s="445">
        <v>38933</v>
      </c>
      <c r="E331" s="16">
        <v>196</v>
      </c>
      <c r="F331" s="15">
        <v>55.704999999999998</v>
      </c>
      <c r="G331" s="15">
        <v>84.12527</v>
      </c>
      <c r="H331" s="16"/>
      <c r="I331" s="15"/>
      <c r="J331" s="15"/>
      <c r="K331" s="337"/>
      <c r="L331" s="337"/>
      <c r="M331" s="337"/>
    </row>
    <row r="332" spans="4:13" ht="15.75" x14ac:dyDescent="0.25">
      <c r="D332" s="445">
        <v>38936</v>
      </c>
      <c r="E332" s="16">
        <v>194</v>
      </c>
      <c r="F332" s="15">
        <v>53.977000000000004</v>
      </c>
      <c r="G332" s="15">
        <v>82.204580000000007</v>
      </c>
      <c r="H332" s="16"/>
      <c r="I332" s="15"/>
      <c r="J332" s="15"/>
      <c r="K332" s="337"/>
      <c r="L332" s="337"/>
      <c r="M332" s="337"/>
    </row>
    <row r="333" spans="4:13" ht="15.75" x14ac:dyDescent="0.25">
      <c r="D333" s="445">
        <v>38937</v>
      </c>
      <c r="E333" s="16">
        <v>191</v>
      </c>
      <c r="F333" s="15">
        <v>53.713000000000001</v>
      </c>
      <c r="G333" s="15">
        <v>81.985410000000002</v>
      </c>
      <c r="H333" s="16"/>
      <c r="I333" s="15"/>
      <c r="J333" s="15"/>
      <c r="K333" s="337"/>
      <c r="L333" s="337"/>
      <c r="M333" s="337"/>
    </row>
    <row r="334" spans="4:13" ht="15.75" x14ac:dyDescent="0.25">
      <c r="D334" s="445">
        <v>38938</v>
      </c>
      <c r="E334" s="16">
        <v>190</v>
      </c>
      <c r="F334" s="15">
        <v>53.186</v>
      </c>
      <c r="G334" s="15">
        <v>81.292010000000005</v>
      </c>
      <c r="H334" s="16"/>
      <c r="I334" s="15"/>
      <c r="J334" s="15"/>
      <c r="K334" s="337"/>
      <c r="L334" s="337"/>
      <c r="M334" s="337"/>
    </row>
    <row r="335" spans="4:13" ht="15.75" x14ac:dyDescent="0.25">
      <c r="D335" s="445">
        <v>38939</v>
      </c>
      <c r="E335" s="16">
        <v>186</v>
      </c>
      <c r="F335" s="15">
        <v>53.47</v>
      </c>
      <c r="G335" s="15">
        <v>81.477450000000005</v>
      </c>
      <c r="H335" s="16"/>
      <c r="I335" s="15"/>
      <c r="J335" s="15"/>
      <c r="K335" s="337"/>
      <c r="L335" s="337"/>
      <c r="M335" s="337"/>
    </row>
    <row r="336" spans="4:13" ht="15.75" x14ac:dyDescent="0.25">
      <c r="D336" s="445">
        <v>38940</v>
      </c>
      <c r="E336" s="16">
        <v>188</v>
      </c>
      <c r="F336" s="15">
        <v>53.015999999999998</v>
      </c>
      <c r="G336" s="15">
        <v>80.442570000000003</v>
      </c>
      <c r="H336" s="16"/>
      <c r="I336" s="15"/>
      <c r="J336" s="15"/>
      <c r="K336" s="337"/>
      <c r="L336" s="337"/>
      <c r="M336" s="337"/>
    </row>
    <row r="337" spans="4:13" ht="15.75" x14ac:dyDescent="0.25">
      <c r="D337" s="445">
        <v>38944</v>
      </c>
      <c r="E337" s="16">
        <v>182</v>
      </c>
      <c r="F337" s="15">
        <v>54.462000000000003</v>
      </c>
      <c r="G337" s="15">
        <v>81.216999999999999</v>
      </c>
      <c r="H337" s="16"/>
      <c r="I337" s="15"/>
      <c r="J337" s="15"/>
      <c r="K337" s="337"/>
      <c r="L337" s="337"/>
      <c r="M337" s="337"/>
    </row>
    <row r="338" spans="4:13" ht="15.75" x14ac:dyDescent="0.25">
      <c r="D338" s="445">
        <v>38945</v>
      </c>
      <c r="E338" s="16">
        <v>188</v>
      </c>
      <c r="F338" s="15">
        <v>54.466000000000001</v>
      </c>
      <c r="G338" s="15">
        <v>80.926749999999998</v>
      </c>
      <c r="H338" s="16"/>
      <c r="I338" s="15"/>
      <c r="J338" s="15"/>
      <c r="K338" s="337"/>
      <c r="L338" s="337"/>
      <c r="M338" s="337"/>
    </row>
    <row r="339" spans="4:13" ht="15.75" x14ac:dyDescent="0.25">
      <c r="D339" s="445">
        <v>38946</v>
      </c>
      <c r="E339" s="16">
        <v>186</v>
      </c>
      <c r="F339" s="15">
        <v>53.276000000000003</v>
      </c>
      <c r="G339" s="15">
        <v>79.588409999999996</v>
      </c>
      <c r="H339" s="16"/>
      <c r="I339" s="15"/>
      <c r="J339" s="15"/>
      <c r="K339" s="337"/>
      <c r="L339" s="337"/>
      <c r="M339" s="337"/>
    </row>
    <row r="340" spans="4:13" ht="15.75" x14ac:dyDescent="0.25">
      <c r="D340" s="445">
        <v>38947</v>
      </c>
      <c r="E340" s="16">
        <v>185</v>
      </c>
      <c r="F340" s="15">
        <v>53.811999999999998</v>
      </c>
      <c r="G340" s="15">
        <v>80.216700000000003</v>
      </c>
      <c r="H340" s="16"/>
      <c r="I340" s="15"/>
      <c r="J340" s="15"/>
      <c r="K340" s="337"/>
      <c r="L340" s="337"/>
      <c r="M340" s="337"/>
    </row>
    <row r="341" spans="4:13" ht="15.75" x14ac:dyDescent="0.25">
      <c r="D341" s="445">
        <v>38950</v>
      </c>
      <c r="E341" s="16">
        <v>189</v>
      </c>
      <c r="F341" s="15">
        <v>53.478000000000002</v>
      </c>
      <c r="G341" s="15">
        <v>79.956299999999999</v>
      </c>
      <c r="H341" s="16"/>
      <c r="I341" s="15"/>
      <c r="J341" s="15"/>
      <c r="K341" s="337"/>
      <c r="L341" s="337"/>
      <c r="M341" s="337"/>
    </row>
    <row r="342" spans="4:13" ht="15.75" x14ac:dyDescent="0.25">
      <c r="D342" s="445">
        <v>38951</v>
      </c>
      <c r="E342" s="16">
        <v>190</v>
      </c>
      <c r="F342" s="15">
        <v>53.761000000000003</v>
      </c>
      <c r="G342" s="15">
        <v>80.598370000000003</v>
      </c>
      <c r="H342" s="16"/>
      <c r="I342" s="15"/>
      <c r="J342" s="15"/>
      <c r="K342" s="337"/>
      <c r="L342" s="337"/>
      <c r="M342" s="337"/>
    </row>
    <row r="343" spans="4:13" ht="15.75" x14ac:dyDescent="0.25">
      <c r="D343" s="445">
        <v>38953</v>
      </c>
      <c r="E343" s="16">
        <v>190</v>
      </c>
      <c r="F343" s="15">
        <v>53.352000000000004</v>
      </c>
      <c r="G343" s="15">
        <v>80.595770000000002</v>
      </c>
      <c r="H343" s="16"/>
      <c r="I343" s="15"/>
      <c r="J343" s="15"/>
      <c r="K343" s="337"/>
      <c r="L343" s="337"/>
      <c r="M343" s="337"/>
    </row>
    <row r="344" spans="4:13" ht="15.75" x14ac:dyDescent="0.25">
      <c r="D344" s="445">
        <v>38954</v>
      </c>
      <c r="E344" s="16">
        <v>196</v>
      </c>
      <c r="F344" s="15">
        <v>53.027000000000001</v>
      </c>
      <c r="G344" s="15">
        <v>80.276719999999997</v>
      </c>
      <c r="H344" s="16"/>
      <c r="I344" s="15"/>
      <c r="J344" s="15"/>
      <c r="K344" s="337"/>
      <c r="L344" s="337"/>
      <c r="M344" s="337"/>
    </row>
    <row r="345" spans="4:13" ht="15.75" x14ac:dyDescent="0.25">
      <c r="D345" s="445">
        <v>38958</v>
      </c>
      <c r="E345" s="16">
        <v>196</v>
      </c>
      <c r="F345" s="15">
        <v>51.71</v>
      </c>
      <c r="G345" s="15">
        <v>78.922330000000002</v>
      </c>
      <c r="H345" s="16"/>
      <c r="I345" s="15"/>
      <c r="J345" s="15"/>
      <c r="K345" s="337"/>
      <c r="L345" s="337"/>
      <c r="M345" s="337"/>
    </row>
    <row r="346" spans="4:13" ht="15.75" x14ac:dyDescent="0.25">
      <c r="D346" s="445">
        <v>38959</v>
      </c>
      <c r="E346" s="16">
        <v>198</v>
      </c>
      <c r="F346" s="15">
        <v>53.291000000000004</v>
      </c>
      <c r="G346" s="15">
        <v>80.162589999999994</v>
      </c>
      <c r="H346" s="16"/>
      <c r="I346" s="15"/>
      <c r="J346" s="15"/>
      <c r="K346" s="337"/>
      <c r="L346" s="337"/>
      <c r="M346" s="337"/>
    </row>
    <row r="347" spans="4:13" ht="15.75" x14ac:dyDescent="0.25">
      <c r="D347" s="445">
        <v>38960</v>
      </c>
      <c r="E347" s="16">
        <v>196</v>
      </c>
      <c r="F347" s="15">
        <v>53.363</v>
      </c>
      <c r="G347" s="15">
        <v>80.133380000000002</v>
      </c>
      <c r="H347" s="16"/>
      <c r="I347" s="15"/>
      <c r="J347" s="15"/>
      <c r="K347" s="337"/>
      <c r="L347" s="337"/>
      <c r="M347" s="337"/>
    </row>
    <row r="348" spans="4:13" ht="15.75" x14ac:dyDescent="0.25">
      <c r="D348" s="445">
        <v>38961</v>
      </c>
      <c r="E348" s="16">
        <v>197</v>
      </c>
      <c r="F348" s="15">
        <v>51.472000000000001</v>
      </c>
      <c r="G348" s="15">
        <v>79.781289999999998</v>
      </c>
      <c r="H348" s="16"/>
      <c r="I348" s="15"/>
      <c r="J348" s="15"/>
      <c r="K348" s="337"/>
      <c r="L348" s="337"/>
      <c r="M348" s="337"/>
    </row>
    <row r="349" spans="4:13" ht="15.75" x14ac:dyDescent="0.25">
      <c r="D349" s="445">
        <v>38965</v>
      </c>
      <c r="E349" s="16">
        <v>198</v>
      </c>
      <c r="F349" s="15">
        <v>51.63</v>
      </c>
      <c r="G349" s="15">
        <v>78.152230000000003</v>
      </c>
      <c r="H349" s="16"/>
      <c r="I349" s="15"/>
      <c r="J349" s="15"/>
      <c r="K349" s="337"/>
      <c r="L349" s="337"/>
      <c r="M349" s="337"/>
    </row>
    <row r="350" spans="4:13" ht="15.75" x14ac:dyDescent="0.25">
      <c r="D350" s="445">
        <v>38966</v>
      </c>
      <c r="E350" s="16">
        <v>190</v>
      </c>
      <c r="F350" s="15">
        <v>52.01</v>
      </c>
      <c r="G350" s="15">
        <v>78.568039999999996</v>
      </c>
      <c r="H350" s="16"/>
      <c r="I350" s="15"/>
      <c r="J350" s="15"/>
      <c r="K350" s="337"/>
      <c r="L350" s="337"/>
      <c r="M350" s="337"/>
    </row>
    <row r="351" spans="4:13" ht="15.75" x14ac:dyDescent="0.25">
      <c r="D351" s="445">
        <v>38967</v>
      </c>
      <c r="E351" s="16">
        <v>191</v>
      </c>
      <c r="F351" s="15">
        <v>53.54</v>
      </c>
      <c r="G351" s="15">
        <v>79.992000000000004</v>
      </c>
      <c r="H351" s="16"/>
      <c r="I351" s="15"/>
      <c r="J351" s="15"/>
      <c r="K351" s="337"/>
      <c r="L351" s="337"/>
      <c r="M351" s="337"/>
    </row>
    <row r="352" spans="4:13" ht="15.75" x14ac:dyDescent="0.25">
      <c r="D352" s="445">
        <v>38971</v>
      </c>
      <c r="E352" s="16">
        <v>194</v>
      </c>
      <c r="F352" s="15">
        <v>52.901000000000003</v>
      </c>
      <c r="G352" s="15">
        <v>80.313490000000002</v>
      </c>
      <c r="H352" s="16"/>
      <c r="I352" s="15"/>
      <c r="J352" s="15"/>
      <c r="K352" s="337"/>
      <c r="L352" s="337"/>
      <c r="M352" s="337"/>
    </row>
    <row r="353" spans="4:13" ht="15.75" x14ac:dyDescent="0.25">
      <c r="D353" s="445">
        <v>38973</v>
      </c>
      <c r="E353" s="16">
        <v>198</v>
      </c>
      <c r="F353" s="15">
        <v>53.6</v>
      </c>
      <c r="G353" s="15">
        <v>81.132080000000002</v>
      </c>
      <c r="H353" s="16"/>
      <c r="I353" s="15"/>
      <c r="J353" s="15"/>
      <c r="K353" s="337"/>
      <c r="L353" s="337"/>
      <c r="M353" s="337"/>
    </row>
    <row r="354" spans="4:13" ht="15.75" x14ac:dyDescent="0.25">
      <c r="D354" s="445">
        <v>38975</v>
      </c>
      <c r="E354" s="16">
        <v>196</v>
      </c>
      <c r="F354" s="15">
        <v>54.411999999999999</v>
      </c>
      <c r="G354" s="15">
        <v>82.749899999999997</v>
      </c>
      <c r="H354" s="16"/>
      <c r="I354" s="15"/>
      <c r="J354" s="15"/>
      <c r="K354" s="337"/>
      <c r="L354" s="337"/>
      <c r="M354" s="337"/>
    </row>
    <row r="355" spans="4:13" ht="15.75" x14ac:dyDescent="0.25">
      <c r="D355" s="445">
        <v>38978</v>
      </c>
      <c r="E355" s="16">
        <v>194</v>
      </c>
      <c r="F355" s="15">
        <v>53.143999999999998</v>
      </c>
      <c r="G355" s="15">
        <v>81.313249999999996</v>
      </c>
      <c r="H355" s="16"/>
      <c r="I355" s="15"/>
      <c r="J355" s="15"/>
      <c r="K355" s="337"/>
      <c r="L355" s="337"/>
      <c r="M355" s="337"/>
    </row>
    <row r="356" spans="4:13" ht="15.75" x14ac:dyDescent="0.25">
      <c r="D356" s="445">
        <v>38981</v>
      </c>
      <c r="E356" s="16">
        <v>201</v>
      </c>
      <c r="F356" s="15">
        <v>53.951000000000001</v>
      </c>
      <c r="G356" s="15">
        <v>83.217500000000001</v>
      </c>
      <c r="H356" s="16"/>
      <c r="I356" s="15"/>
      <c r="J356" s="15"/>
      <c r="K356" s="337"/>
      <c r="L356" s="337"/>
      <c r="M356" s="337"/>
    </row>
    <row r="357" spans="4:13" ht="15.75" x14ac:dyDescent="0.25">
      <c r="D357" s="445">
        <v>38982</v>
      </c>
      <c r="E357" s="16">
        <v>201</v>
      </c>
      <c r="F357" s="15">
        <v>54.561</v>
      </c>
      <c r="G357" s="15">
        <v>85.007210000000001</v>
      </c>
      <c r="H357" s="16"/>
      <c r="I357" s="15"/>
      <c r="J357" s="15"/>
      <c r="K357" s="337"/>
      <c r="L357" s="337"/>
      <c r="M357" s="337"/>
    </row>
    <row r="358" spans="4:13" ht="15.75" x14ac:dyDescent="0.25">
      <c r="D358" s="445">
        <v>38986</v>
      </c>
      <c r="E358" s="16">
        <v>201</v>
      </c>
      <c r="F358" s="15">
        <v>53.027999999999999</v>
      </c>
      <c r="G358" s="15">
        <v>82.927170000000004</v>
      </c>
      <c r="H358" s="16"/>
      <c r="I358" s="15"/>
      <c r="J358" s="15"/>
      <c r="K358" s="337"/>
      <c r="L358" s="337"/>
      <c r="M358" s="337"/>
    </row>
    <row r="359" spans="4:13" ht="15.75" x14ac:dyDescent="0.25">
      <c r="D359" s="445">
        <v>38992</v>
      </c>
      <c r="E359" s="16">
        <v>207</v>
      </c>
      <c r="F359" s="15">
        <v>54</v>
      </c>
      <c r="G359" s="15">
        <v>83.665930000000003</v>
      </c>
      <c r="H359" s="16"/>
      <c r="I359" s="15"/>
      <c r="J359" s="15"/>
      <c r="K359" s="337"/>
      <c r="L359" s="337"/>
      <c r="M359" s="337"/>
    </row>
    <row r="360" spans="4:13" ht="15.75" x14ac:dyDescent="0.25">
      <c r="D360" s="445">
        <v>38993</v>
      </c>
      <c r="E360" s="16">
        <v>209</v>
      </c>
      <c r="F360" s="15">
        <v>52</v>
      </c>
      <c r="G360" s="15">
        <v>81.711250000000007</v>
      </c>
      <c r="H360" s="16"/>
      <c r="I360" s="15"/>
      <c r="J360" s="15"/>
      <c r="K360" s="337"/>
      <c r="L360" s="337"/>
      <c r="M360" s="337"/>
    </row>
    <row r="361" spans="4:13" ht="15.75" x14ac:dyDescent="0.25">
      <c r="D361" s="445">
        <v>38994</v>
      </c>
      <c r="E361" s="16">
        <v>209</v>
      </c>
      <c r="F361" s="15">
        <v>54</v>
      </c>
      <c r="G361" s="15">
        <v>83.300229999999999</v>
      </c>
      <c r="H361" s="16"/>
      <c r="I361" s="15"/>
      <c r="J361" s="15"/>
      <c r="K361" s="337"/>
      <c r="L361" s="337"/>
      <c r="M361" s="337"/>
    </row>
    <row r="362" spans="4:13" ht="15.75" x14ac:dyDescent="0.25">
      <c r="D362" s="445">
        <v>38995</v>
      </c>
      <c r="E362" s="16">
        <v>204</v>
      </c>
      <c r="F362" s="15">
        <v>52</v>
      </c>
      <c r="G362" s="15">
        <v>81.81053</v>
      </c>
      <c r="H362" s="16"/>
      <c r="I362" s="15"/>
      <c r="J362" s="15"/>
      <c r="K362" s="337"/>
      <c r="L362" s="337"/>
      <c r="M362" s="337"/>
    </row>
    <row r="363" spans="4:13" ht="15.75" x14ac:dyDescent="0.25">
      <c r="D363" s="445">
        <v>38999</v>
      </c>
      <c r="E363" s="16">
        <v>204</v>
      </c>
      <c r="F363" s="15">
        <v>53</v>
      </c>
      <c r="G363" s="15">
        <v>81.81053</v>
      </c>
      <c r="H363" s="16"/>
      <c r="I363" s="15"/>
      <c r="J363" s="15"/>
      <c r="K363" s="337"/>
      <c r="L363" s="337"/>
      <c r="M363" s="337"/>
    </row>
    <row r="364" spans="4:13" ht="15.75" x14ac:dyDescent="0.25">
      <c r="D364" s="445">
        <v>39000</v>
      </c>
      <c r="E364" s="16">
        <v>194</v>
      </c>
      <c r="F364" s="15">
        <v>51</v>
      </c>
      <c r="G364" s="15">
        <v>79.449600000000004</v>
      </c>
      <c r="H364" s="16"/>
      <c r="I364" s="15"/>
      <c r="J364" s="15"/>
      <c r="K364" s="337"/>
      <c r="L364" s="337"/>
      <c r="M364" s="337"/>
    </row>
    <row r="365" spans="4:13" ht="15.75" x14ac:dyDescent="0.25">
      <c r="D365" s="445">
        <v>39001</v>
      </c>
      <c r="E365" s="16">
        <v>193</v>
      </c>
      <c r="F365" s="15">
        <v>52</v>
      </c>
      <c r="G365" s="15">
        <v>80.038210000000007</v>
      </c>
      <c r="H365" s="16"/>
      <c r="I365" s="15"/>
      <c r="J365" s="15"/>
      <c r="K365" s="337"/>
      <c r="L365" s="337"/>
      <c r="M365" s="337"/>
    </row>
    <row r="366" spans="4:13" ht="15.75" x14ac:dyDescent="0.25">
      <c r="D366" s="445">
        <v>39002</v>
      </c>
      <c r="E366" s="16">
        <v>191</v>
      </c>
      <c r="F366" s="15">
        <v>52</v>
      </c>
      <c r="G366" s="15">
        <v>80.122860000000003</v>
      </c>
      <c r="H366" s="16"/>
      <c r="I366" s="15"/>
      <c r="J366" s="15"/>
      <c r="K366" s="337"/>
      <c r="L366" s="337"/>
      <c r="M366" s="337"/>
    </row>
    <row r="367" spans="4:13" ht="15.75" x14ac:dyDescent="0.25">
      <c r="D367" s="445">
        <v>39005</v>
      </c>
      <c r="E367" s="16">
        <v>189</v>
      </c>
      <c r="F367" s="15">
        <v>51</v>
      </c>
      <c r="G367" s="15">
        <v>80.122860000000003</v>
      </c>
      <c r="H367" s="16"/>
      <c r="I367" s="15"/>
      <c r="J367" s="15"/>
      <c r="K367" s="337"/>
      <c r="L367" s="337"/>
      <c r="M367" s="337"/>
    </row>
    <row r="368" spans="4:13" ht="15.75" x14ac:dyDescent="0.25">
      <c r="D368" s="445">
        <v>39006</v>
      </c>
      <c r="E368" s="16">
        <v>187</v>
      </c>
      <c r="F368" s="15">
        <v>52</v>
      </c>
      <c r="G368" s="15">
        <v>79.117069999999998</v>
      </c>
      <c r="H368" s="16"/>
      <c r="I368" s="15"/>
      <c r="J368" s="15"/>
      <c r="K368" s="337"/>
      <c r="L368" s="337"/>
      <c r="M368" s="337"/>
    </row>
    <row r="369" spans="4:13" ht="15.75" x14ac:dyDescent="0.25">
      <c r="D369" s="445">
        <v>39007</v>
      </c>
      <c r="E369" s="16">
        <v>188</v>
      </c>
      <c r="F369" s="15">
        <v>52</v>
      </c>
      <c r="G369" s="15">
        <v>79.457830000000001</v>
      </c>
      <c r="H369" s="16"/>
      <c r="I369" s="15"/>
      <c r="J369" s="15"/>
      <c r="K369" s="337"/>
      <c r="L369" s="337"/>
      <c r="M369" s="337"/>
    </row>
    <row r="370" spans="4:13" ht="15.75" x14ac:dyDescent="0.25">
      <c r="D370" s="445">
        <v>39008</v>
      </c>
      <c r="E370" s="16">
        <v>187</v>
      </c>
      <c r="F370" s="15">
        <v>52</v>
      </c>
      <c r="G370" s="15">
        <v>78.87039</v>
      </c>
      <c r="H370" s="16"/>
      <c r="I370" s="15"/>
      <c r="J370" s="15"/>
      <c r="K370" s="337"/>
      <c r="L370" s="337"/>
      <c r="M370" s="337"/>
    </row>
    <row r="371" spans="4:13" ht="15.75" x14ac:dyDescent="0.25">
      <c r="D371" s="445">
        <v>39009</v>
      </c>
      <c r="E371" s="16">
        <v>184</v>
      </c>
      <c r="F371" s="15">
        <v>50</v>
      </c>
      <c r="G371" s="15">
        <v>77.144850000000005</v>
      </c>
      <c r="H371" s="16"/>
      <c r="I371" s="15"/>
      <c r="J371" s="15"/>
      <c r="K371" s="337"/>
      <c r="L371" s="337"/>
      <c r="M371" s="337"/>
    </row>
    <row r="372" spans="4:13" ht="15.75" x14ac:dyDescent="0.25">
      <c r="D372" s="445">
        <v>39013</v>
      </c>
      <c r="E372" s="16">
        <v>185</v>
      </c>
      <c r="F372" s="15">
        <v>50</v>
      </c>
      <c r="G372" s="15">
        <v>77.240719999999996</v>
      </c>
      <c r="H372" s="16"/>
      <c r="I372" s="15"/>
      <c r="J372" s="15"/>
      <c r="K372" s="337"/>
      <c r="L372" s="337"/>
      <c r="M372" s="337"/>
    </row>
    <row r="373" spans="4:13" ht="15.75" x14ac:dyDescent="0.25">
      <c r="D373" s="445">
        <v>39014</v>
      </c>
      <c r="E373" s="16">
        <v>185</v>
      </c>
      <c r="F373" s="15">
        <v>51</v>
      </c>
      <c r="G373" s="15">
        <v>77.408199999999994</v>
      </c>
      <c r="H373" s="16"/>
      <c r="I373" s="15"/>
      <c r="J373" s="15"/>
      <c r="K373" s="337"/>
      <c r="L373" s="337"/>
      <c r="M373" s="337"/>
    </row>
    <row r="374" spans="4:13" ht="15.75" x14ac:dyDescent="0.25">
      <c r="D374" s="445">
        <v>39015</v>
      </c>
      <c r="E374" s="16">
        <v>186</v>
      </c>
      <c r="F374" s="15">
        <v>51</v>
      </c>
      <c r="G374" s="15">
        <v>77.233639999999994</v>
      </c>
      <c r="H374" s="16"/>
      <c r="I374" s="15"/>
      <c r="J374" s="15"/>
      <c r="K374" s="337"/>
      <c r="L374" s="337"/>
      <c r="M374" s="337"/>
    </row>
    <row r="375" spans="4:13" ht="15.75" x14ac:dyDescent="0.25">
      <c r="D375" s="445">
        <v>39017</v>
      </c>
      <c r="E375" s="16">
        <v>188</v>
      </c>
      <c r="F375" s="15">
        <v>51</v>
      </c>
      <c r="G375" s="15">
        <v>76.781499999999994</v>
      </c>
      <c r="H375" s="16"/>
      <c r="I375" s="15"/>
      <c r="J375" s="15"/>
      <c r="K375" s="337"/>
      <c r="L375" s="337"/>
      <c r="M375" s="337"/>
    </row>
    <row r="376" spans="4:13" ht="15.75" x14ac:dyDescent="0.25">
      <c r="D376" s="445">
        <v>39020</v>
      </c>
      <c r="E376" s="16">
        <v>190</v>
      </c>
      <c r="F376" s="15">
        <v>50</v>
      </c>
      <c r="G376" s="15">
        <v>75.851190000000003</v>
      </c>
      <c r="H376" s="16"/>
      <c r="I376" s="15"/>
      <c r="J376" s="15"/>
      <c r="K376" s="337"/>
      <c r="L376" s="337"/>
      <c r="M376" s="337"/>
    </row>
    <row r="377" spans="4:13" ht="15.75" x14ac:dyDescent="0.25">
      <c r="D377" s="445">
        <v>39021</v>
      </c>
      <c r="E377" s="16">
        <v>190</v>
      </c>
      <c r="F377" s="15">
        <v>51</v>
      </c>
      <c r="G377" s="15">
        <v>76.928960000000004</v>
      </c>
      <c r="H377" s="16"/>
      <c r="I377" s="15"/>
      <c r="J377" s="15"/>
      <c r="K377" s="337"/>
      <c r="L377" s="337"/>
      <c r="M377" s="337"/>
    </row>
    <row r="378" spans="4:13" ht="15.75" x14ac:dyDescent="0.25">
      <c r="D378" s="445">
        <v>39022</v>
      </c>
      <c r="E378" s="16">
        <v>196</v>
      </c>
      <c r="F378" s="15">
        <v>49</v>
      </c>
      <c r="G378" s="15">
        <v>76.876069999999999</v>
      </c>
      <c r="H378" s="16"/>
      <c r="I378" s="15"/>
      <c r="J378" s="15"/>
      <c r="K378" s="337"/>
      <c r="L378" s="337"/>
      <c r="M378" s="337"/>
    </row>
    <row r="379" spans="4:13" ht="15.75" x14ac:dyDescent="0.25">
      <c r="D379" s="445">
        <v>39023</v>
      </c>
      <c r="E379" s="16">
        <v>193</v>
      </c>
      <c r="F379" s="15">
        <v>46</v>
      </c>
      <c r="G379" s="15">
        <v>73.431139999999999</v>
      </c>
      <c r="H379" s="16"/>
      <c r="I379" s="15"/>
      <c r="J379" s="15"/>
      <c r="K379" s="337"/>
      <c r="L379" s="337"/>
      <c r="M379" s="337"/>
    </row>
    <row r="380" spans="4:13" ht="15.75" x14ac:dyDescent="0.25">
      <c r="D380" s="445">
        <v>39024</v>
      </c>
      <c r="E380" s="16">
        <v>186</v>
      </c>
      <c r="F380" s="15">
        <v>46</v>
      </c>
      <c r="G380" s="15">
        <v>73.033850000000001</v>
      </c>
      <c r="H380" s="16"/>
      <c r="I380" s="15"/>
      <c r="J380" s="15"/>
      <c r="K380" s="337"/>
      <c r="L380" s="337"/>
      <c r="M380" s="337"/>
    </row>
    <row r="381" spans="4:13" ht="15.75" x14ac:dyDescent="0.25">
      <c r="D381" s="445">
        <v>39027</v>
      </c>
      <c r="E381" s="16">
        <v>186</v>
      </c>
      <c r="F381" s="15">
        <v>47</v>
      </c>
      <c r="G381" s="15">
        <v>73.055620000000005</v>
      </c>
      <c r="H381" s="16"/>
      <c r="I381" s="15"/>
      <c r="J381" s="15"/>
      <c r="K381" s="337"/>
      <c r="L381" s="337"/>
      <c r="M381" s="337"/>
    </row>
    <row r="382" spans="4:13" ht="15.75" x14ac:dyDescent="0.25">
      <c r="D382" s="445">
        <v>39029</v>
      </c>
      <c r="E382" s="16">
        <v>189</v>
      </c>
      <c r="F382" s="15">
        <v>46</v>
      </c>
      <c r="G382" s="15">
        <v>72.213399999999993</v>
      </c>
      <c r="H382" s="16"/>
      <c r="I382" s="15"/>
      <c r="J382" s="15"/>
      <c r="K382" s="337"/>
      <c r="L382" s="337"/>
      <c r="M382" s="337"/>
    </row>
    <row r="383" spans="4:13" ht="15.75" x14ac:dyDescent="0.25">
      <c r="D383" s="445">
        <v>39030</v>
      </c>
      <c r="E383" s="16">
        <v>189</v>
      </c>
      <c r="F383" s="15">
        <v>47</v>
      </c>
      <c r="G383" s="15">
        <v>73.639049999999997</v>
      </c>
      <c r="H383" s="16"/>
      <c r="I383" s="15"/>
      <c r="J383" s="15"/>
      <c r="K383" s="337"/>
      <c r="L383" s="337"/>
      <c r="M383" s="337"/>
    </row>
    <row r="384" spans="4:13" ht="15.75" x14ac:dyDescent="0.25">
      <c r="D384" s="445">
        <v>39031</v>
      </c>
      <c r="E384" s="16">
        <v>189</v>
      </c>
      <c r="F384" s="15">
        <v>47</v>
      </c>
      <c r="G384" s="15">
        <v>73.888689999999997</v>
      </c>
      <c r="H384" s="16"/>
      <c r="I384" s="15"/>
      <c r="J384" s="15"/>
      <c r="K384" s="337"/>
      <c r="L384" s="337"/>
      <c r="M384" s="337"/>
    </row>
    <row r="385" spans="4:13" ht="15.75" x14ac:dyDescent="0.25">
      <c r="D385" s="445">
        <v>39034</v>
      </c>
      <c r="E385" s="16">
        <v>191</v>
      </c>
      <c r="F385" s="15">
        <v>46</v>
      </c>
      <c r="G385" s="15">
        <v>72.950530000000001</v>
      </c>
      <c r="H385" s="16"/>
      <c r="I385" s="15"/>
      <c r="J385" s="15"/>
      <c r="K385" s="337"/>
      <c r="L385" s="337"/>
      <c r="M385" s="337"/>
    </row>
    <row r="386" spans="4:13" ht="15.75" x14ac:dyDescent="0.25">
      <c r="D386" s="445">
        <v>39035</v>
      </c>
      <c r="E386" s="16">
        <v>192</v>
      </c>
      <c r="F386" s="15">
        <v>47</v>
      </c>
      <c r="G386" s="15">
        <v>74.092460000000003</v>
      </c>
      <c r="H386" s="16"/>
      <c r="I386" s="15"/>
      <c r="J386" s="15"/>
      <c r="K386" s="337"/>
      <c r="L386" s="337"/>
      <c r="M386" s="337"/>
    </row>
    <row r="387" spans="4:13" ht="15.75" x14ac:dyDescent="0.25">
      <c r="D387" s="445">
        <v>39036</v>
      </c>
      <c r="E387" s="16">
        <v>188</v>
      </c>
      <c r="F387" s="15">
        <v>46</v>
      </c>
      <c r="G387" s="15">
        <v>72.954070000000002</v>
      </c>
      <c r="H387" s="16"/>
      <c r="I387" s="15"/>
      <c r="J387" s="15"/>
      <c r="K387" s="337"/>
      <c r="L387" s="337"/>
      <c r="M387" s="337"/>
    </row>
    <row r="388" spans="4:13" ht="15.75" x14ac:dyDescent="0.25">
      <c r="D388" s="445">
        <v>39037</v>
      </c>
      <c r="E388" s="16">
        <v>187</v>
      </c>
      <c r="F388" s="15">
        <v>47</v>
      </c>
      <c r="G388" s="15">
        <v>73.528270000000006</v>
      </c>
      <c r="H388" s="16"/>
      <c r="I388" s="15"/>
      <c r="J388" s="15"/>
      <c r="K388" s="337"/>
      <c r="L388" s="337"/>
      <c r="M388" s="337"/>
    </row>
    <row r="389" spans="4:13" ht="15.75" x14ac:dyDescent="0.25">
      <c r="D389" s="445">
        <v>39040</v>
      </c>
      <c r="E389" s="16">
        <v>191</v>
      </c>
      <c r="F389" s="15">
        <v>48</v>
      </c>
      <c r="G389" s="15">
        <v>73.528270000000006</v>
      </c>
      <c r="H389" s="16"/>
      <c r="I389" s="15"/>
      <c r="J389" s="15"/>
      <c r="K389" s="337"/>
      <c r="L389" s="337"/>
      <c r="M389" s="337"/>
    </row>
    <row r="390" spans="4:13" ht="15.75" x14ac:dyDescent="0.25">
      <c r="D390" s="445">
        <v>39041</v>
      </c>
      <c r="E390" s="16">
        <v>193</v>
      </c>
      <c r="F390" s="15">
        <v>48</v>
      </c>
      <c r="G390" s="15">
        <v>75.183179999999993</v>
      </c>
      <c r="H390" s="16"/>
      <c r="I390" s="15"/>
      <c r="J390" s="15"/>
      <c r="K390" s="337"/>
      <c r="L390" s="337"/>
      <c r="M390" s="337"/>
    </row>
    <row r="391" spans="4:13" ht="15.75" x14ac:dyDescent="0.25">
      <c r="D391" s="445">
        <v>39042</v>
      </c>
      <c r="E391" s="16">
        <v>193</v>
      </c>
      <c r="F391" s="15">
        <v>48</v>
      </c>
      <c r="G391" s="15">
        <v>74.809520000000006</v>
      </c>
      <c r="H391" s="16"/>
      <c r="I391" s="15"/>
      <c r="J391" s="15"/>
      <c r="K391" s="337"/>
      <c r="L391" s="337"/>
      <c r="M391" s="337"/>
    </row>
    <row r="392" spans="4:13" ht="15.75" x14ac:dyDescent="0.25">
      <c r="D392" s="445">
        <v>39043</v>
      </c>
      <c r="E392" s="16">
        <v>195</v>
      </c>
      <c r="F392" s="15">
        <v>48</v>
      </c>
      <c r="G392" s="15">
        <v>75.485420000000005</v>
      </c>
      <c r="H392" s="16"/>
      <c r="I392" s="15"/>
      <c r="J392" s="15"/>
      <c r="K392" s="337"/>
      <c r="L392" s="337"/>
      <c r="M392" s="337"/>
    </row>
    <row r="393" spans="4:13" ht="15.75" x14ac:dyDescent="0.25">
      <c r="D393" s="445">
        <v>39044</v>
      </c>
      <c r="E393" s="16">
        <v>195</v>
      </c>
      <c r="F393" s="15">
        <v>47</v>
      </c>
      <c r="G393" s="15">
        <v>75.485420000000005</v>
      </c>
      <c r="H393" s="16"/>
      <c r="I393" s="15"/>
      <c r="J393" s="15"/>
      <c r="K393" s="337"/>
      <c r="L393" s="337"/>
      <c r="M393" s="337"/>
    </row>
    <row r="394" spans="4:13" ht="15.75" x14ac:dyDescent="0.25">
      <c r="D394" s="445">
        <v>39045</v>
      </c>
      <c r="E394" s="16">
        <v>197</v>
      </c>
      <c r="F394" s="15">
        <v>48</v>
      </c>
      <c r="G394" s="15">
        <v>76.531829999999999</v>
      </c>
      <c r="H394" s="16"/>
      <c r="I394" s="15"/>
      <c r="J394" s="15"/>
      <c r="K394" s="337"/>
      <c r="L394" s="337"/>
      <c r="M394" s="337"/>
    </row>
    <row r="395" spans="4:13" ht="15.75" x14ac:dyDescent="0.25">
      <c r="D395" s="445">
        <v>39048</v>
      </c>
      <c r="E395" s="16">
        <v>201</v>
      </c>
      <c r="F395" s="15">
        <v>47</v>
      </c>
      <c r="G395" s="15">
        <v>75.796109999999999</v>
      </c>
      <c r="H395" s="16"/>
      <c r="I395" s="15"/>
      <c r="J395" s="15"/>
      <c r="K395" s="337"/>
      <c r="L395" s="337"/>
      <c r="M395" s="337"/>
    </row>
    <row r="396" spans="4:13" ht="15.75" x14ac:dyDescent="0.25">
      <c r="D396" s="445">
        <v>39049</v>
      </c>
      <c r="E396" s="16">
        <v>202</v>
      </c>
      <c r="F396" s="15">
        <v>48</v>
      </c>
      <c r="G396" s="15">
        <v>76.928179999999998</v>
      </c>
      <c r="H396" s="16"/>
      <c r="I396" s="15"/>
      <c r="J396" s="15"/>
      <c r="K396" s="337"/>
      <c r="L396" s="337"/>
      <c r="M396" s="337"/>
    </row>
    <row r="397" spans="4:13" ht="15.75" x14ac:dyDescent="0.25">
      <c r="D397" s="445">
        <v>39050</v>
      </c>
      <c r="E397" s="16">
        <v>198</v>
      </c>
      <c r="F397" s="15">
        <v>47</v>
      </c>
      <c r="G397" s="15">
        <v>76.076170000000005</v>
      </c>
      <c r="H397" s="16"/>
      <c r="I397" s="15"/>
      <c r="J397" s="15"/>
      <c r="K397" s="337"/>
      <c r="L397" s="337"/>
      <c r="M397" s="337"/>
    </row>
    <row r="398" spans="4:13" ht="15.75" x14ac:dyDescent="0.25">
      <c r="D398" s="445">
        <v>39051</v>
      </c>
      <c r="E398" s="16">
        <v>200</v>
      </c>
      <c r="F398" s="15">
        <v>48</v>
      </c>
      <c r="G398" s="15">
        <v>76.73021</v>
      </c>
      <c r="H398" s="16"/>
      <c r="I398" s="15"/>
      <c r="J398" s="15"/>
      <c r="K398" s="337"/>
      <c r="L398" s="337"/>
      <c r="M398" s="337"/>
    </row>
    <row r="399" spans="4:13" ht="15.75" x14ac:dyDescent="0.25">
      <c r="D399" s="445">
        <v>39052</v>
      </c>
      <c r="E399" s="16">
        <v>204</v>
      </c>
      <c r="F399" s="15">
        <v>49</v>
      </c>
      <c r="G399" s="15">
        <v>78.951970000000003</v>
      </c>
      <c r="H399" s="16"/>
      <c r="I399" s="15"/>
      <c r="J399" s="15"/>
      <c r="K399" s="337"/>
      <c r="L399" s="337"/>
      <c r="M399" s="337"/>
    </row>
    <row r="400" spans="4:13" ht="15.75" x14ac:dyDescent="0.25">
      <c r="D400" s="445">
        <v>39055</v>
      </c>
      <c r="E400" s="16">
        <v>201</v>
      </c>
      <c r="F400" s="15">
        <v>48</v>
      </c>
      <c r="G400" s="15">
        <v>77.825209999999998</v>
      </c>
      <c r="H400" s="16"/>
      <c r="I400" s="15"/>
      <c r="J400" s="15"/>
      <c r="K400" s="337"/>
      <c r="L400" s="337"/>
      <c r="M400" s="337"/>
    </row>
    <row r="401" spans="4:13" ht="15.75" x14ac:dyDescent="0.25">
      <c r="D401" s="445">
        <v>39056</v>
      </c>
      <c r="E401" s="16">
        <v>197</v>
      </c>
      <c r="F401" s="15">
        <v>48</v>
      </c>
      <c r="G401" s="15">
        <v>76.94659</v>
      </c>
      <c r="H401" s="16"/>
      <c r="I401" s="15"/>
      <c r="J401" s="15"/>
      <c r="K401" s="337"/>
      <c r="L401" s="337"/>
      <c r="M401" s="337"/>
    </row>
    <row r="402" spans="4:13" ht="15.75" x14ac:dyDescent="0.25">
      <c r="D402" s="445">
        <v>39057</v>
      </c>
      <c r="E402" s="16">
        <v>197</v>
      </c>
      <c r="F402" s="15">
        <v>48</v>
      </c>
      <c r="G402" s="15">
        <v>76.972909999999999</v>
      </c>
      <c r="H402" s="16"/>
      <c r="I402" s="15"/>
      <c r="J402" s="15"/>
      <c r="K402" s="337"/>
      <c r="L402" s="337"/>
      <c r="M402" s="337"/>
    </row>
    <row r="403" spans="4:13" ht="15.75" x14ac:dyDescent="0.25">
      <c r="D403" s="445">
        <v>39058</v>
      </c>
      <c r="E403" s="16">
        <v>192</v>
      </c>
      <c r="F403" s="15">
        <v>48</v>
      </c>
      <c r="G403" s="15">
        <v>76.486800000000002</v>
      </c>
      <c r="H403" s="16"/>
      <c r="I403" s="15"/>
      <c r="J403" s="15"/>
      <c r="K403" s="337"/>
      <c r="L403" s="337"/>
      <c r="M403" s="337"/>
    </row>
    <row r="404" spans="4:13" ht="15.75" x14ac:dyDescent="0.25">
      <c r="D404" s="445">
        <v>39059</v>
      </c>
      <c r="E404" s="16">
        <v>185</v>
      </c>
      <c r="F404" s="15">
        <v>49</v>
      </c>
      <c r="G404" s="15">
        <v>76.531180000000006</v>
      </c>
      <c r="H404" s="16"/>
      <c r="I404" s="15"/>
      <c r="J404" s="15"/>
      <c r="K404" s="337"/>
      <c r="L404" s="337"/>
      <c r="M404" s="337"/>
    </row>
    <row r="405" spans="4:13" ht="15.75" x14ac:dyDescent="0.25">
      <c r="D405" s="445">
        <v>39062</v>
      </c>
      <c r="E405" s="16">
        <v>187</v>
      </c>
      <c r="F405" s="15">
        <v>49</v>
      </c>
      <c r="G405" s="15">
        <v>76.322760000000002</v>
      </c>
      <c r="H405" s="16"/>
      <c r="I405" s="15"/>
      <c r="J405" s="15"/>
      <c r="K405" s="337"/>
      <c r="L405" s="337"/>
      <c r="M405" s="337"/>
    </row>
    <row r="406" spans="4:13" ht="15.75" x14ac:dyDescent="0.25">
      <c r="D406" s="445">
        <v>39063</v>
      </c>
      <c r="E406" s="16">
        <v>189</v>
      </c>
      <c r="F406" s="15">
        <v>49</v>
      </c>
      <c r="G406" s="15">
        <v>76.300629999999998</v>
      </c>
      <c r="H406" s="16"/>
      <c r="I406" s="15"/>
      <c r="J406" s="15"/>
      <c r="K406" s="337"/>
      <c r="L406" s="337"/>
      <c r="M406" s="337"/>
    </row>
    <row r="407" spans="4:13" ht="15.75" x14ac:dyDescent="0.25">
      <c r="D407" s="445">
        <v>39064</v>
      </c>
      <c r="E407" s="16">
        <v>182</v>
      </c>
      <c r="F407" s="15">
        <v>49</v>
      </c>
      <c r="G407" s="15">
        <v>76.092060000000004</v>
      </c>
      <c r="H407" s="16"/>
      <c r="I407" s="15"/>
      <c r="J407" s="15"/>
      <c r="K407" s="337"/>
      <c r="L407" s="337"/>
      <c r="M407" s="337"/>
    </row>
    <row r="408" spans="4:13" ht="15.75" x14ac:dyDescent="0.25">
      <c r="D408" s="445">
        <v>39065</v>
      </c>
      <c r="E408" s="16">
        <v>179</v>
      </c>
      <c r="F408" s="15">
        <v>48</v>
      </c>
      <c r="G408" s="15">
        <v>75.205650000000006</v>
      </c>
      <c r="H408" s="16"/>
      <c r="I408" s="15"/>
      <c r="J408" s="15"/>
      <c r="K408" s="337"/>
      <c r="L408" s="337"/>
      <c r="M408" s="337"/>
    </row>
    <row r="409" spans="4:13" ht="15.75" x14ac:dyDescent="0.25">
      <c r="D409" s="445">
        <v>39066</v>
      </c>
      <c r="E409" s="16">
        <v>178</v>
      </c>
      <c r="F409" s="15">
        <v>48</v>
      </c>
      <c r="G409" s="15">
        <v>75.387079999999997</v>
      </c>
      <c r="H409" s="16"/>
      <c r="I409" s="15"/>
      <c r="J409" s="15"/>
      <c r="K409" s="337"/>
      <c r="L409" s="337"/>
      <c r="M409" s="337"/>
    </row>
    <row r="410" spans="4:13" ht="15.75" x14ac:dyDescent="0.25">
      <c r="D410" s="445">
        <v>39069</v>
      </c>
      <c r="E410" s="16">
        <v>180</v>
      </c>
      <c r="F410" s="15">
        <v>48</v>
      </c>
      <c r="G410" s="15">
        <v>75.518100000000004</v>
      </c>
      <c r="H410" s="16"/>
      <c r="I410" s="15"/>
      <c r="J410" s="15"/>
      <c r="K410" s="337"/>
      <c r="L410" s="337"/>
      <c r="M410" s="337"/>
    </row>
    <row r="411" spans="4:13" ht="15.75" x14ac:dyDescent="0.25">
      <c r="D411" s="445">
        <v>39070</v>
      </c>
      <c r="E411" s="16">
        <v>178</v>
      </c>
      <c r="F411" s="15">
        <v>48</v>
      </c>
      <c r="G411" s="15">
        <v>75.345399999999998</v>
      </c>
      <c r="H411" s="16"/>
      <c r="I411" s="15"/>
      <c r="J411" s="15"/>
      <c r="K411" s="337"/>
      <c r="L411" s="337"/>
      <c r="M411" s="337"/>
    </row>
    <row r="412" spans="4:13" ht="15.75" x14ac:dyDescent="0.25">
      <c r="D412" s="445">
        <v>39071</v>
      </c>
      <c r="E412" s="16">
        <v>177</v>
      </c>
      <c r="F412" s="15">
        <v>49</v>
      </c>
      <c r="G412" s="15">
        <v>75.62527</v>
      </c>
      <c r="H412" s="16"/>
      <c r="I412" s="15"/>
      <c r="J412" s="15"/>
      <c r="K412" s="337"/>
      <c r="L412" s="337"/>
      <c r="M412" s="337"/>
    </row>
    <row r="413" spans="4:13" ht="15.75" x14ac:dyDescent="0.25">
      <c r="D413" s="445">
        <v>39072</v>
      </c>
      <c r="E413" s="16">
        <v>176</v>
      </c>
      <c r="F413" s="15">
        <v>49</v>
      </c>
      <c r="G413" s="15">
        <v>75.597849999999994</v>
      </c>
      <c r="H413" s="16"/>
      <c r="I413" s="15"/>
      <c r="J413" s="15"/>
      <c r="K413" s="337"/>
      <c r="L413" s="337"/>
      <c r="M413" s="337"/>
    </row>
    <row r="414" spans="4:13" ht="15.75" x14ac:dyDescent="0.25">
      <c r="D414" s="445">
        <v>39075</v>
      </c>
      <c r="E414" s="16">
        <v>178</v>
      </c>
      <c r="F414" s="15">
        <v>48</v>
      </c>
      <c r="G414" s="15">
        <v>75.597849999999994</v>
      </c>
      <c r="H414" s="16"/>
      <c r="I414" s="15"/>
      <c r="J414" s="15"/>
      <c r="K414" s="337"/>
      <c r="L414" s="337"/>
      <c r="M414" s="337"/>
    </row>
    <row r="415" spans="4:13" ht="15.75" x14ac:dyDescent="0.25">
      <c r="D415" s="445">
        <v>39076</v>
      </c>
      <c r="E415" s="16">
        <v>174</v>
      </c>
      <c r="F415" s="15">
        <v>48</v>
      </c>
      <c r="G415" s="15">
        <v>75.597849999999994</v>
      </c>
      <c r="H415" s="16"/>
      <c r="I415" s="15"/>
      <c r="J415" s="15"/>
      <c r="K415" s="337"/>
      <c r="L415" s="337"/>
      <c r="M415" s="337"/>
    </row>
    <row r="416" spans="4:13" ht="15.75" x14ac:dyDescent="0.25">
      <c r="D416" s="445">
        <v>39079</v>
      </c>
      <c r="E416" s="16">
        <v>170</v>
      </c>
      <c r="F416" s="15">
        <v>48</v>
      </c>
      <c r="G416" s="15">
        <v>74.863470000000007</v>
      </c>
      <c r="H416" s="16"/>
      <c r="I416" s="15"/>
      <c r="J416" s="15"/>
      <c r="K416" s="337"/>
      <c r="L416" s="337"/>
      <c r="M416" s="337"/>
    </row>
    <row r="417" spans="4:13" ht="15.75" x14ac:dyDescent="0.25">
      <c r="D417" s="445">
        <v>39080</v>
      </c>
      <c r="E417" s="16">
        <v>171</v>
      </c>
      <c r="F417" s="15">
        <v>48</v>
      </c>
      <c r="G417" s="15">
        <v>74.851900000000001</v>
      </c>
      <c r="H417" s="16"/>
      <c r="I417" s="15"/>
      <c r="J417" s="15"/>
      <c r="K417" s="337"/>
      <c r="L417" s="337"/>
      <c r="M417" s="337"/>
    </row>
    <row r="418" spans="4:13" ht="15.75" x14ac:dyDescent="0.25">
      <c r="D418" s="445">
        <v>39083</v>
      </c>
      <c r="E418" s="16">
        <v>171</v>
      </c>
      <c r="F418" s="15">
        <v>47</v>
      </c>
      <c r="G418" s="15">
        <v>74.851900000000001</v>
      </c>
      <c r="H418" s="16"/>
      <c r="I418" s="15"/>
      <c r="J418" s="15"/>
      <c r="K418" s="337"/>
      <c r="L418" s="337"/>
      <c r="M418" s="337"/>
    </row>
    <row r="419" spans="4:13" ht="15.75" x14ac:dyDescent="0.25">
      <c r="D419" s="445">
        <v>39085</v>
      </c>
      <c r="E419" s="16">
        <v>172</v>
      </c>
      <c r="F419" s="15">
        <v>48</v>
      </c>
      <c r="G419" s="15">
        <v>74.966369999999998</v>
      </c>
      <c r="H419" s="16"/>
      <c r="I419" s="15"/>
      <c r="J419" s="15"/>
      <c r="K419" s="337"/>
      <c r="L419" s="337"/>
      <c r="M419" s="337"/>
    </row>
    <row r="420" spans="4:13" ht="15.75" x14ac:dyDescent="0.25">
      <c r="D420" s="445">
        <v>39086</v>
      </c>
      <c r="E420" s="16">
        <v>176</v>
      </c>
      <c r="F420" s="15">
        <v>49</v>
      </c>
      <c r="G420" s="15">
        <v>75.326319999999996</v>
      </c>
      <c r="H420" s="16"/>
      <c r="I420" s="15"/>
      <c r="J420" s="15"/>
      <c r="K420" s="337"/>
      <c r="L420" s="337"/>
      <c r="M420" s="337"/>
    </row>
    <row r="421" spans="4:13" ht="15.75" x14ac:dyDescent="0.25">
      <c r="D421" s="445">
        <v>39087</v>
      </c>
      <c r="E421" s="16">
        <v>178</v>
      </c>
      <c r="F421" s="15">
        <v>48</v>
      </c>
      <c r="G421" s="15">
        <v>74.485849999999999</v>
      </c>
      <c r="H421" s="16"/>
      <c r="I421" s="15"/>
      <c r="J421" s="15"/>
      <c r="K421" s="337"/>
      <c r="L421" s="337"/>
      <c r="M421" s="337"/>
    </row>
    <row r="422" spans="4:13" ht="15.75" x14ac:dyDescent="0.25">
      <c r="D422" s="445">
        <v>39090</v>
      </c>
      <c r="E422" s="16">
        <v>178</v>
      </c>
      <c r="F422" s="15">
        <v>48</v>
      </c>
      <c r="G422" s="15">
        <v>75.337350000000001</v>
      </c>
      <c r="H422" s="16"/>
      <c r="I422" s="15"/>
      <c r="J422" s="15"/>
      <c r="K422" s="337"/>
      <c r="L422" s="337"/>
      <c r="M422" s="337"/>
    </row>
    <row r="423" spans="4:13" ht="15.75" x14ac:dyDescent="0.25">
      <c r="D423" s="445">
        <v>39091</v>
      </c>
      <c r="E423" s="16">
        <v>181</v>
      </c>
      <c r="F423" s="15">
        <v>47</v>
      </c>
      <c r="G423" s="15">
        <v>74.480369999999994</v>
      </c>
      <c r="H423" s="16"/>
      <c r="I423" s="15"/>
      <c r="J423" s="15"/>
      <c r="K423" s="337"/>
      <c r="L423" s="337"/>
      <c r="M423" s="337"/>
    </row>
    <row r="424" spans="4:13" ht="15.75" x14ac:dyDescent="0.25">
      <c r="D424" s="445">
        <v>39092</v>
      </c>
      <c r="E424" s="16">
        <v>180</v>
      </c>
      <c r="F424" s="15">
        <v>48</v>
      </c>
      <c r="G424" s="15">
        <v>75.059079999999994</v>
      </c>
      <c r="H424" s="16"/>
      <c r="I424" s="15"/>
      <c r="J424" s="15"/>
      <c r="K424" s="337"/>
      <c r="L424" s="337"/>
      <c r="M424" s="337"/>
    </row>
    <row r="425" spans="4:13" ht="15.75" x14ac:dyDescent="0.25">
      <c r="D425" s="445">
        <v>39093</v>
      </c>
      <c r="E425" s="16">
        <v>176</v>
      </c>
      <c r="F425" s="15">
        <v>47</v>
      </c>
      <c r="G425" s="15">
        <v>74.86206</v>
      </c>
      <c r="H425" s="16"/>
      <c r="I425" s="15"/>
      <c r="J425" s="15"/>
      <c r="K425" s="337"/>
      <c r="L425" s="337"/>
      <c r="M425" s="337"/>
    </row>
    <row r="426" spans="4:13" ht="15.75" x14ac:dyDescent="0.25">
      <c r="D426" s="445">
        <v>39094</v>
      </c>
      <c r="E426" s="16">
        <v>173</v>
      </c>
      <c r="F426" s="15">
        <v>46</v>
      </c>
      <c r="G426" s="15">
        <v>73.045640000000006</v>
      </c>
      <c r="H426" s="16"/>
      <c r="I426" s="15"/>
      <c r="J426" s="15"/>
      <c r="K426" s="337"/>
      <c r="L426" s="337"/>
      <c r="M426" s="337"/>
    </row>
    <row r="427" spans="4:13" ht="15.75" x14ac:dyDescent="0.25">
      <c r="D427" s="445">
        <v>39097</v>
      </c>
      <c r="E427" s="16">
        <v>173</v>
      </c>
      <c r="F427" s="15">
        <v>47</v>
      </c>
      <c r="G427" s="15">
        <v>73.045640000000006</v>
      </c>
      <c r="H427" s="16"/>
      <c r="I427" s="15"/>
      <c r="J427" s="15"/>
      <c r="K427" s="337"/>
      <c r="L427" s="337"/>
      <c r="M427" s="337"/>
    </row>
    <row r="428" spans="4:13" ht="15.75" x14ac:dyDescent="0.25">
      <c r="D428" s="445">
        <v>39098</v>
      </c>
      <c r="E428" s="16">
        <v>173</v>
      </c>
      <c r="F428" s="15">
        <v>47</v>
      </c>
      <c r="G428" s="15">
        <v>73.157579999999996</v>
      </c>
      <c r="H428" s="16"/>
      <c r="I428" s="15"/>
      <c r="J428" s="15"/>
      <c r="K428" s="337"/>
      <c r="L428" s="337"/>
      <c r="M428" s="337"/>
    </row>
    <row r="429" spans="4:13" ht="15.75" x14ac:dyDescent="0.25">
      <c r="D429" s="445">
        <v>39099</v>
      </c>
      <c r="E429" s="16">
        <v>168</v>
      </c>
      <c r="F429" s="15">
        <v>46</v>
      </c>
      <c r="G429" s="15">
        <v>72.323809999999995</v>
      </c>
      <c r="H429" s="16"/>
      <c r="I429" s="15"/>
      <c r="J429" s="15"/>
      <c r="K429" s="337"/>
      <c r="L429" s="337"/>
      <c r="M429" s="337"/>
    </row>
    <row r="430" spans="4:13" ht="15.75" x14ac:dyDescent="0.25">
      <c r="D430" s="445">
        <v>39100</v>
      </c>
      <c r="E430" s="16">
        <v>173</v>
      </c>
      <c r="F430" s="15">
        <v>46</v>
      </c>
      <c r="G430" s="15">
        <v>71.458240000000004</v>
      </c>
      <c r="H430" s="16"/>
      <c r="I430" s="15"/>
      <c r="J430" s="15"/>
      <c r="K430" s="337"/>
      <c r="L430" s="337"/>
      <c r="M430" s="337"/>
    </row>
    <row r="431" spans="4:13" ht="15.75" x14ac:dyDescent="0.25">
      <c r="D431" s="445">
        <v>39101</v>
      </c>
      <c r="E431" s="16">
        <v>173</v>
      </c>
      <c r="F431" s="15">
        <v>46</v>
      </c>
      <c r="G431" s="15">
        <v>71.28595</v>
      </c>
      <c r="H431" s="16"/>
      <c r="I431" s="15"/>
      <c r="J431" s="15"/>
      <c r="K431" s="337"/>
      <c r="L431" s="337"/>
      <c r="M431" s="337"/>
    </row>
    <row r="432" spans="4:13" ht="15.75" x14ac:dyDescent="0.25">
      <c r="D432" s="445">
        <v>39104</v>
      </c>
      <c r="E432" s="16">
        <v>172</v>
      </c>
      <c r="F432" s="15">
        <v>46</v>
      </c>
      <c r="G432" s="15">
        <v>72.088610000000003</v>
      </c>
      <c r="H432" s="16"/>
      <c r="I432" s="15"/>
      <c r="J432" s="15"/>
      <c r="K432" s="337"/>
      <c r="L432" s="337"/>
      <c r="M432" s="337"/>
    </row>
    <row r="433" spans="4:13" ht="15.75" x14ac:dyDescent="0.25">
      <c r="D433" s="445">
        <v>39105</v>
      </c>
      <c r="E433" s="16">
        <v>168</v>
      </c>
      <c r="F433" s="15">
        <v>46</v>
      </c>
      <c r="G433" s="15">
        <v>71.282550000000001</v>
      </c>
      <c r="H433" s="16"/>
      <c r="I433" s="15"/>
      <c r="J433" s="15"/>
      <c r="K433" s="337"/>
      <c r="L433" s="337"/>
      <c r="M433" s="337"/>
    </row>
    <row r="434" spans="4:13" ht="15.75" x14ac:dyDescent="0.25">
      <c r="D434" s="445">
        <v>39106</v>
      </c>
      <c r="E434" s="16">
        <v>169</v>
      </c>
      <c r="F434" s="15">
        <v>46</v>
      </c>
      <c r="G434" s="15">
        <v>70.948580000000007</v>
      </c>
      <c r="H434" s="16"/>
      <c r="I434" s="15"/>
      <c r="J434" s="15"/>
      <c r="K434" s="337"/>
      <c r="L434" s="337"/>
      <c r="M434" s="337"/>
    </row>
    <row r="435" spans="4:13" ht="15.75" x14ac:dyDescent="0.25">
      <c r="D435" s="445">
        <v>39107</v>
      </c>
      <c r="E435" s="16">
        <v>169</v>
      </c>
      <c r="F435" s="15">
        <v>45</v>
      </c>
      <c r="G435" s="15">
        <v>70.260149999999996</v>
      </c>
      <c r="H435" s="16"/>
      <c r="I435" s="15"/>
      <c r="J435" s="15"/>
      <c r="K435" s="337"/>
      <c r="L435" s="337"/>
      <c r="M435" s="337"/>
    </row>
    <row r="436" spans="4:13" ht="15.75" x14ac:dyDescent="0.25">
      <c r="D436" s="445">
        <v>39108</v>
      </c>
      <c r="E436" s="16">
        <v>169</v>
      </c>
      <c r="F436" s="15">
        <v>46</v>
      </c>
      <c r="G436" s="15">
        <v>71.123720000000006</v>
      </c>
      <c r="H436" s="16"/>
      <c r="I436" s="15"/>
      <c r="J436" s="15"/>
      <c r="K436" s="337"/>
      <c r="L436" s="337"/>
      <c r="M436" s="337"/>
    </row>
    <row r="437" spans="4:13" ht="15.75" x14ac:dyDescent="0.25">
      <c r="D437" s="445">
        <v>39111</v>
      </c>
      <c r="E437" s="16">
        <v>170</v>
      </c>
      <c r="F437" s="15">
        <v>45</v>
      </c>
      <c r="G437" s="15">
        <v>70.026470000000003</v>
      </c>
      <c r="H437" s="16"/>
      <c r="I437" s="15"/>
      <c r="J437" s="15"/>
      <c r="K437" s="337"/>
      <c r="L437" s="337"/>
      <c r="M437" s="337"/>
    </row>
    <row r="438" spans="4:13" ht="15.75" x14ac:dyDescent="0.25">
      <c r="D438" s="445">
        <v>39112</v>
      </c>
      <c r="E438" s="16">
        <v>171</v>
      </c>
      <c r="F438" s="15">
        <v>45</v>
      </c>
      <c r="G438" s="15">
        <v>70.542289999999994</v>
      </c>
      <c r="H438" s="16"/>
      <c r="I438" s="15"/>
      <c r="J438" s="15"/>
      <c r="K438" s="337"/>
      <c r="L438" s="337"/>
      <c r="M438" s="337"/>
    </row>
    <row r="439" spans="4:13" ht="15.75" x14ac:dyDescent="0.25">
      <c r="D439" s="445">
        <v>39113</v>
      </c>
      <c r="E439" s="16">
        <v>174</v>
      </c>
      <c r="F439" s="15">
        <v>46</v>
      </c>
      <c r="G439" s="15">
        <v>71.460999999999999</v>
      </c>
      <c r="H439" s="16"/>
      <c r="I439" s="15"/>
      <c r="J439" s="15"/>
      <c r="K439" s="337"/>
      <c r="L439" s="337"/>
      <c r="M439" s="337"/>
    </row>
    <row r="440" spans="4:13" ht="15.75" x14ac:dyDescent="0.25">
      <c r="D440" s="445">
        <v>39114</v>
      </c>
      <c r="E440" s="16">
        <v>169</v>
      </c>
      <c r="F440" s="15">
        <v>46</v>
      </c>
      <c r="G440" s="15">
        <v>70.147900000000007</v>
      </c>
      <c r="H440" s="16"/>
      <c r="I440" s="15"/>
      <c r="J440" s="15"/>
      <c r="K440" s="337"/>
      <c r="L440" s="337"/>
      <c r="M440" s="337"/>
    </row>
    <row r="441" spans="4:13" ht="15.75" x14ac:dyDescent="0.25">
      <c r="D441" s="445">
        <v>39115</v>
      </c>
      <c r="E441" s="16">
        <v>168</v>
      </c>
      <c r="F441" s="15">
        <v>46</v>
      </c>
      <c r="G441" s="15">
        <v>70.654570000000007</v>
      </c>
      <c r="H441" s="16"/>
      <c r="I441" s="15"/>
      <c r="J441" s="15"/>
      <c r="K441" s="337"/>
      <c r="L441" s="337"/>
      <c r="M441" s="337"/>
    </row>
    <row r="442" spans="4:13" ht="15.75" x14ac:dyDescent="0.25">
      <c r="D442" s="445">
        <v>39118</v>
      </c>
      <c r="E442" s="16">
        <v>168</v>
      </c>
      <c r="F442" s="15">
        <v>45</v>
      </c>
      <c r="G442" s="15">
        <v>70.028649999999999</v>
      </c>
      <c r="H442" s="16"/>
      <c r="I442" s="15"/>
      <c r="J442" s="15"/>
      <c r="K442" s="337"/>
      <c r="L442" s="337"/>
      <c r="M442" s="337"/>
    </row>
    <row r="443" spans="4:13" ht="15.75" x14ac:dyDescent="0.25">
      <c r="D443" s="445">
        <v>39119</v>
      </c>
      <c r="E443" s="16">
        <v>169</v>
      </c>
      <c r="F443" s="15">
        <v>45</v>
      </c>
      <c r="G443" s="15">
        <v>69.001239999999996</v>
      </c>
      <c r="H443" s="16"/>
      <c r="I443" s="15"/>
      <c r="J443" s="15"/>
      <c r="K443" s="337"/>
      <c r="L443" s="337"/>
      <c r="M443" s="337"/>
    </row>
    <row r="444" spans="4:13" ht="15.75" x14ac:dyDescent="0.25">
      <c r="D444" s="445">
        <v>39120</v>
      </c>
      <c r="E444" s="16">
        <v>173</v>
      </c>
      <c r="F444" s="15">
        <v>45</v>
      </c>
      <c r="G444" s="15">
        <v>68.862210000000005</v>
      </c>
      <c r="H444" s="16"/>
      <c r="I444" s="15"/>
      <c r="J444" s="15"/>
      <c r="K444" s="337"/>
      <c r="L444" s="337"/>
      <c r="M444" s="337"/>
    </row>
    <row r="445" spans="4:13" ht="15.75" x14ac:dyDescent="0.25">
      <c r="D445" s="445">
        <v>39121</v>
      </c>
      <c r="E445" s="16">
        <v>174</v>
      </c>
      <c r="F445" s="15">
        <v>45</v>
      </c>
      <c r="G445" s="15">
        <v>68.79222</v>
      </c>
      <c r="H445" s="16"/>
      <c r="I445" s="15"/>
      <c r="J445" s="15"/>
      <c r="K445" s="337"/>
      <c r="L445" s="337"/>
      <c r="M445" s="337"/>
    </row>
    <row r="446" spans="4:13" ht="15.75" x14ac:dyDescent="0.25">
      <c r="D446" s="445">
        <v>39122</v>
      </c>
      <c r="E446" s="16">
        <v>172</v>
      </c>
      <c r="F446" s="15">
        <v>45</v>
      </c>
      <c r="G446" s="15">
        <v>68.530010000000004</v>
      </c>
      <c r="H446" s="16"/>
      <c r="I446" s="15"/>
      <c r="J446" s="15"/>
      <c r="K446" s="337"/>
      <c r="L446" s="337"/>
      <c r="M446" s="337"/>
    </row>
    <row r="447" spans="4:13" ht="15.75" x14ac:dyDescent="0.25">
      <c r="D447" s="445">
        <v>39125</v>
      </c>
      <c r="E447" s="16">
        <v>170</v>
      </c>
      <c r="F447" s="15">
        <v>45</v>
      </c>
      <c r="G447" s="15">
        <v>68.456999999999994</v>
      </c>
      <c r="H447" s="16"/>
      <c r="I447" s="15"/>
      <c r="J447" s="15"/>
      <c r="K447" s="337"/>
      <c r="L447" s="337"/>
      <c r="M447" s="337"/>
    </row>
    <row r="448" spans="4:13" ht="15.75" x14ac:dyDescent="0.25">
      <c r="D448" s="445">
        <v>39126</v>
      </c>
      <c r="E448" s="16">
        <v>168</v>
      </c>
      <c r="F448" s="15">
        <v>44</v>
      </c>
      <c r="G448" s="15">
        <v>68.256039999999999</v>
      </c>
      <c r="H448" s="16"/>
      <c r="I448" s="15"/>
      <c r="J448" s="15"/>
      <c r="K448" s="337"/>
      <c r="L448" s="337"/>
      <c r="M448" s="337"/>
    </row>
    <row r="449" spans="4:13" ht="15.75" x14ac:dyDescent="0.25">
      <c r="D449" s="445">
        <v>39127</v>
      </c>
      <c r="E449" s="16">
        <v>171</v>
      </c>
      <c r="F449" s="15">
        <v>45</v>
      </c>
      <c r="G449" s="15">
        <v>68.351960000000005</v>
      </c>
      <c r="H449" s="16"/>
      <c r="I449" s="15"/>
      <c r="J449" s="15"/>
      <c r="K449" s="337"/>
      <c r="L449" s="337"/>
      <c r="M449" s="337"/>
    </row>
    <row r="450" spans="4:13" ht="15.75" x14ac:dyDescent="0.25">
      <c r="D450" s="445">
        <v>39128</v>
      </c>
      <c r="E450" s="16">
        <v>171</v>
      </c>
      <c r="F450" s="15">
        <v>45</v>
      </c>
      <c r="G450" s="15">
        <v>68.585390000000004</v>
      </c>
      <c r="H450" s="16"/>
      <c r="I450" s="15"/>
      <c r="J450" s="15"/>
      <c r="K450" s="337"/>
      <c r="L450" s="337"/>
      <c r="M450" s="337"/>
    </row>
    <row r="451" spans="4:13" ht="15.75" x14ac:dyDescent="0.25">
      <c r="D451" s="445">
        <v>39131</v>
      </c>
      <c r="E451" s="16">
        <v>173</v>
      </c>
      <c r="F451" s="15">
        <v>44</v>
      </c>
      <c r="G451" s="15">
        <v>68.585390000000004</v>
      </c>
      <c r="H451" s="16"/>
      <c r="I451" s="15"/>
      <c r="J451" s="15"/>
      <c r="K451" s="337"/>
      <c r="L451" s="337"/>
      <c r="M451" s="337"/>
    </row>
    <row r="452" spans="4:13" ht="15.75" x14ac:dyDescent="0.25">
      <c r="D452" s="445">
        <v>39132</v>
      </c>
      <c r="E452" s="16">
        <v>173</v>
      </c>
      <c r="F452" s="15">
        <v>44</v>
      </c>
      <c r="G452" s="15">
        <v>68.585390000000004</v>
      </c>
      <c r="H452" s="16"/>
      <c r="I452" s="15"/>
      <c r="J452" s="15"/>
      <c r="K452" s="337"/>
      <c r="L452" s="337"/>
      <c r="M452" s="337"/>
    </row>
    <row r="453" spans="4:13" ht="15.75" x14ac:dyDescent="0.25">
      <c r="D453" s="445">
        <v>39133</v>
      </c>
      <c r="E453" s="16">
        <v>172</v>
      </c>
      <c r="F453" s="15">
        <v>44</v>
      </c>
      <c r="G453" s="15">
        <v>66.266859999999994</v>
      </c>
      <c r="H453" s="16"/>
      <c r="I453" s="15"/>
      <c r="J453" s="15"/>
      <c r="K453" s="337"/>
      <c r="L453" s="337"/>
      <c r="M453" s="337"/>
    </row>
    <row r="454" spans="4:13" ht="15.75" x14ac:dyDescent="0.25">
      <c r="D454" s="445">
        <v>39134</v>
      </c>
      <c r="E454" s="16">
        <v>171</v>
      </c>
      <c r="F454" s="15">
        <v>44</v>
      </c>
      <c r="G454" s="15">
        <v>66.096919999999997</v>
      </c>
      <c r="H454" s="16"/>
      <c r="I454" s="15"/>
      <c r="J454" s="15"/>
      <c r="K454" s="337"/>
      <c r="L454" s="337"/>
      <c r="M454" s="337"/>
    </row>
    <row r="455" spans="4:13" ht="15.75" x14ac:dyDescent="0.25">
      <c r="D455" s="445">
        <v>39135</v>
      </c>
      <c r="E455" s="16">
        <v>167</v>
      </c>
      <c r="F455" s="15">
        <v>43</v>
      </c>
      <c r="G455" s="15">
        <v>64.656459999999996</v>
      </c>
      <c r="H455" s="16"/>
      <c r="I455" s="15"/>
      <c r="J455" s="15"/>
      <c r="K455" s="337"/>
      <c r="L455" s="337"/>
      <c r="M455" s="337"/>
    </row>
    <row r="456" spans="4:13" ht="15.75" x14ac:dyDescent="0.25">
      <c r="D456" s="445">
        <v>39136</v>
      </c>
      <c r="E456" s="16">
        <v>171</v>
      </c>
      <c r="F456" s="15">
        <v>44</v>
      </c>
      <c r="G456" s="15">
        <v>65.905349999999999</v>
      </c>
      <c r="H456" s="16"/>
      <c r="I456" s="15"/>
      <c r="J456" s="15"/>
      <c r="K456" s="337"/>
      <c r="L456" s="337"/>
      <c r="M456" s="337"/>
    </row>
    <row r="457" spans="4:13" ht="15.75" x14ac:dyDescent="0.25">
      <c r="D457" s="445">
        <v>39139</v>
      </c>
      <c r="E457" s="16">
        <v>175</v>
      </c>
      <c r="F457" s="15">
        <v>44</v>
      </c>
      <c r="G457" s="15">
        <v>65.808000000000007</v>
      </c>
      <c r="H457" s="16"/>
      <c r="I457" s="15"/>
      <c r="J457" s="15"/>
      <c r="K457" s="337"/>
      <c r="L457" s="337"/>
      <c r="M457" s="337"/>
    </row>
    <row r="458" spans="4:13" ht="15.75" x14ac:dyDescent="0.25">
      <c r="D458" s="445">
        <v>39140</v>
      </c>
      <c r="E458" s="16">
        <v>195</v>
      </c>
      <c r="F458" s="15">
        <v>44</v>
      </c>
      <c r="G458" s="15">
        <v>66.970789999999994</v>
      </c>
      <c r="H458" s="16"/>
      <c r="I458" s="15"/>
      <c r="J458" s="15"/>
      <c r="K458" s="337"/>
      <c r="L458" s="337"/>
      <c r="M458" s="337"/>
    </row>
    <row r="459" spans="4:13" ht="15.75" x14ac:dyDescent="0.25">
      <c r="D459" s="445">
        <v>39141</v>
      </c>
      <c r="E459" s="16">
        <v>187</v>
      </c>
      <c r="F459" s="15">
        <v>45</v>
      </c>
      <c r="G459" s="15">
        <v>67.910809999999998</v>
      </c>
      <c r="H459" s="16"/>
      <c r="I459" s="15"/>
      <c r="J459" s="15"/>
      <c r="K459" s="337"/>
      <c r="L459" s="337"/>
      <c r="M459" s="337"/>
    </row>
    <row r="460" spans="4:13" ht="15.75" x14ac:dyDescent="0.25">
      <c r="D460" s="445">
        <v>39142</v>
      </c>
      <c r="E460" s="16">
        <v>187</v>
      </c>
      <c r="F460" s="15">
        <v>45</v>
      </c>
      <c r="G460" s="15">
        <v>67.75206</v>
      </c>
      <c r="H460" s="16"/>
      <c r="I460" s="15"/>
      <c r="J460" s="15"/>
      <c r="K460" s="337"/>
      <c r="L460" s="337"/>
      <c r="M460" s="337"/>
    </row>
    <row r="461" spans="4:13" ht="15.75" x14ac:dyDescent="0.25">
      <c r="D461" s="445">
        <v>39143</v>
      </c>
      <c r="E461" s="16">
        <v>192</v>
      </c>
      <c r="F461" s="15">
        <v>45</v>
      </c>
      <c r="G461" s="15">
        <v>67.827740000000006</v>
      </c>
      <c r="H461" s="16"/>
      <c r="I461" s="15"/>
      <c r="J461" s="15"/>
      <c r="K461" s="337"/>
      <c r="L461" s="337"/>
      <c r="M461" s="337"/>
    </row>
    <row r="462" spans="4:13" ht="15.75" x14ac:dyDescent="0.25">
      <c r="D462" s="445">
        <v>39146</v>
      </c>
      <c r="E462" s="16">
        <v>194</v>
      </c>
      <c r="F462" s="15">
        <v>46</v>
      </c>
      <c r="G462" s="15">
        <v>68.955370000000002</v>
      </c>
      <c r="H462" s="16"/>
      <c r="I462" s="15"/>
      <c r="J462" s="15"/>
      <c r="K462" s="337"/>
      <c r="L462" s="337"/>
      <c r="M462" s="337"/>
    </row>
    <row r="463" spans="4:13" ht="15.75" x14ac:dyDescent="0.25">
      <c r="D463" s="445">
        <v>39147</v>
      </c>
      <c r="E463" s="16">
        <v>191</v>
      </c>
      <c r="F463" s="15">
        <v>46</v>
      </c>
      <c r="G463" s="15">
        <v>69.391959999999997</v>
      </c>
      <c r="H463" s="16"/>
      <c r="I463" s="15"/>
      <c r="J463" s="15"/>
      <c r="K463" s="337"/>
      <c r="L463" s="337"/>
      <c r="M463" s="337"/>
    </row>
    <row r="464" spans="4:13" ht="15.75" x14ac:dyDescent="0.25">
      <c r="D464" s="445">
        <v>39148</v>
      </c>
      <c r="E464" s="16">
        <v>192</v>
      </c>
      <c r="F464" s="15">
        <v>46</v>
      </c>
      <c r="G464" s="15">
        <v>69.293080000000003</v>
      </c>
      <c r="H464" s="16"/>
      <c r="I464" s="15"/>
      <c r="J464" s="15"/>
      <c r="K464" s="337"/>
      <c r="L464" s="337"/>
      <c r="M464" s="337"/>
    </row>
    <row r="465" spans="4:13" ht="15.75" x14ac:dyDescent="0.25">
      <c r="D465" s="445">
        <v>39149</v>
      </c>
      <c r="E465" s="16">
        <v>189</v>
      </c>
      <c r="F465" s="15">
        <v>45</v>
      </c>
      <c r="G465" s="15">
        <v>68.177949999999996</v>
      </c>
      <c r="H465" s="16"/>
      <c r="I465" s="15"/>
      <c r="J465" s="15"/>
      <c r="K465" s="337"/>
      <c r="L465" s="337"/>
      <c r="M465" s="337"/>
    </row>
    <row r="466" spans="4:13" ht="15.75" x14ac:dyDescent="0.25">
      <c r="D466" s="445">
        <v>39150</v>
      </c>
      <c r="E466" s="16">
        <v>182</v>
      </c>
      <c r="F466" s="15">
        <v>45</v>
      </c>
      <c r="G466" s="15">
        <v>67.368120000000005</v>
      </c>
      <c r="H466" s="16"/>
      <c r="I466" s="15"/>
      <c r="J466" s="15"/>
      <c r="K466" s="337"/>
      <c r="L466" s="337"/>
      <c r="M466" s="337"/>
    </row>
    <row r="467" spans="4:13" ht="15.75" x14ac:dyDescent="0.25">
      <c r="D467" s="445">
        <v>39153</v>
      </c>
      <c r="E467" s="16">
        <v>183</v>
      </c>
      <c r="F467" s="15">
        <v>46</v>
      </c>
      <c r="G467" s="15">
        <v>68.124700000000004</v>
      </c>
      <c r="H467" s="16"/>
      <c r="I467" s="15"/>
      <c r="J467" s="15"/>
      <c r="K467" s="337"/>
      <c r="L467" s="337"/>
      <c r="M467" s="337"/>
    </row>
    <row r="468" spans="4:13" ht="15.75" x14ac:dyDescent="0.25">
      <c r="D468" s="445">
        <v>39154</v>
      </c>
      <c r="E468" s="16">
        <v>190</v>
      </c>
      <c r="F468" s="15">
        <v>46</v>
      </c>
      <c r="G468" s="15">
        <v>68.932230000000004</v>
      </c>
      <c r="H468" s="16"/>
      <c r="I468" s="15"/>
      <c r="J468" s="15"/>
      <c r="K468" s="337"/>
      <c r="L468" s="337"/>
      <c r="M468" s="337"/>
    </row>
    <row r="469" spans="4:13" ht="15.75" x14ac:dyDescent="0.25">
      <c r="D469" s="445">
        <v>39155</v>
      </c>
      <c r="E469" s="16">
        <v>187</v>
      </c>
      <c r="F469" s="15">
        <v>47</v>
      </c>
      <c r="G469" s="15">
        <v>70.395960000000002</v>
      </c>
      <c r="H469" s="16"/>
      <c r="I469" s="15"/>
      <c r="J469" s="15"/>
      <c r="K469" s="337"/>
      <c r="L469" s="337"/>
      <c r="M469" s="337"/>
    </row>
    <row r="470" spans="4:13" ht="15.75" x14ac:dyDescent="0.25">
      <c r="D470" s="445">
        <v>39157</v>
      </c>
      <c r="E470" s="16">
        <v>184</v>
      </c>
      <c r="F470" s="15">
        <v>46</v>
      </c>
      <c r="G470" s="15">
        <v>69.969409999999996</v>
      </c>
      <c r="H470" s="16"/>
      <c r="I470" s="15"/>
      <c r="J470" s="15"/>
      <c r="K470" s="337"/>
      <c r="L470" s="337"/>
      <c r="M470" s="337"/>
    </row>
    <row r="471" spans="4:13" ht="15.75" x14ac:dyDescent="0.25">
      <c r="D471" s="445">
        <v>39160</v>
      </c>
      <c r="E471" s="16">
        <v>181</v>
      </c>
      <c r="F471" s="15">
        <v>47</v>
      </c>
      <c r="G471" s="15">
        <v>69.429230000000004</v>
      </c>
      <c r="H471" s="16"/>
      <c r="I471" s="15"/>
      <c r="J471" s="15"/>
      <c r="K471" s="337"/>
      <c r="L471" s="337"/>
      <c r="M471" s="337"/>
    </row>
    <row r="472" spans="4:13" ht="15.75" x14ac:dyDescent="0.25">
      <c r="D472" s="445">
        <v>39161</v>
      </c>
      <c r="E472" s="16">
        <v>181</v>
      </c>
      <c r="F472" s="15">
        <v>48</v>
      </c>
      <c r="G472" s="15">
        <v>70.248140000000006</v>
      </c>
      <c r="H472" s="16"/>
      <c r="I472" s="15"/>
      <c r="J472" s="15"/>
      <c r="K472" s="337"/>
      <c r="L472" s="337"/>
      <c r="M472" s="337"/>
    </row>
    <row r="473" spans="4:13" ht="15.75" x14ac:dyDescent="0.25">
      <c r="D473" s="445">
        <v>39162</v>
      </c>
      <c r="E473" s="16">
        <v>181</v>
      </c>
      <c r="F473" s="15">
        <v>47</v>
      </c>
      <c r="G473" s="15">
        <v>69.256780000000006</v>
      </c>
      <c r="H473" s="16"/>
      <c r="I473" s="15"/>
      <c r="J473" s="15"/>
      <c r="K473" s="337"/>
      <c r="L473" s="337"/>
      <c r="M473" s="337"/>
    </row>
    <row r="474" spans="4:13" ht="15.75" x14ac:dyDescent="0.25">
      <c r="D474" s="445">
        <v>39163</v>
      </c>
      <c r="E474" s="16">
        <v>174</v>
      </c>
      <c r="F474" s="15">
        <v>46</v>
      </c>
      <c r="G474" s="15">
        <v>67.630039999999994</v>
      </c>
      <c r="H474" s="16"/>
      <c r="I474" s="15"/>
      <c r="J474" s="15"/>
      <c r="K474" s="337"/>
      <c r="L474" s="337"/>
      <c r="M474" s="337"/>
    </row>
    <row r="475" spans="4:13" ht="15.75" x14ac:dyDescent="0.25">
      <c r="D475" s="445">
        <v>39164</v>
      </c>
      <c r="E475" s="16">
        <v>173</v>
      </c>
      <c r="F475" s="15">
        <v>45</v>
      </c>
      <c r="G475" s="15">
        <v>67.741380000000007</v>
      </c>
      <c r="H475" s="16"/>
      <c r="I475" s="15"/>
      <c r="J475" s="15"/>
      <c r="K475" s="337"/>
      <c r="L475" s="337"/>
      <c r="M475" s="337"/>
    </row>
    <row r="476" spans="4:13" ht="15.75" x14ac:dyDescent="0.25">
      <c r="D476" s="445">
        <v>39167</v>
      </c>
      <c r="E476" s="16">
        <v>174</v>
      </c>
      <c r="F476" s="15">
        <v>46</v>
      </c>
      <c r="G476" s="15">
        <v>68.382990000000007</v>
      </c>
      <c r="H476" s="16"/>
      <c r="I476" s="15"/>
      <c r="J476" s="15"/>
      <c r="K476" s="337"/>
      <c r="L476" s="337"/>
      <c r="M476" s="337"/>
    </row>
    <row r="477" spans="4:13" ht="15.75" x14ac:dyDescent="0.25">
      <c r="D477" s="445">
        <v>39168</v>
      </c>
      <c r="E477" s="16">
        <v>173</v>
      </c>
      <c r="F477" s="15">
        <v>46</v>
      </c>
      <c r="G477" s="15">
        <v>67.62961</v>
      </c>
      <c r="H477" s="16"/>
      <c r="I477" s="15"/>
      <c r="J477" s="15"/>
      <c r="K477" s="337"/>
      <c r="L477" s="337"/>
      <c r="M477" s="337"/>
    </row>
    <row r="478" spans="4:13" ht="15.75" x14ac:dyDescent="0.25">
      <c r="D478" s="445">
        <v>39170</v>
      </c>
      <c r="E478" s="16">
        <v>172</v>
      </c>
      <c r="F478" s="15">
        <v>45</v>
      </c>
      <c r="G478" s="15">
        <v>66.861440000000002</v>
      </c>
      <c r="H478" s="16"/>
      <c r="I478" s="15"/>
      <c r="J478" s="15"/>
      <c r="K478" s="337"/>
      <c r="L478" s="337"/>
      <c r="M478" s="337"/>
    </row>
    <row r="479" spans="4:13" ht="15.75" x14ac:dyDescent="0.25">
      <c r="D479" s="445">
        <v>39171</v>
      </c>
      <c r="E479" s="16">
        <v>170</v>
      </c>
      <c r="F479" s="15">
        <v>45</v>
      </c>
      <c r="G479" s="15">
        <v>66.195449999999994</v>
      </c>
      <c r="H479" s="16"/>
      <c r="I479" s="15"/>
      <c r="J479" s="15"/>
      <c r="K479" s="337"/>
      <c r="L479" s="337"/>
      <c r="M479" s="337"/>
    </row>
    <row r="480" spans="4:13" ht="15.75" x14ac:dyDescent="0.25">
      <c r="D480" s="445">
        <v>39174</v>
      </c>
      <c r="E480" s="16">
        <v>170</v>
      </c>
      <c r="F480" s="15">
        <v>45</v>
      </c>
      <c r="G480" s="15">
        <v>71.724710000000002</v>
      </c>
      <c r="H480" s="16"/>
      <c r="I480" s="15"/>
      <c r="J480" s="15"/>
      <c r="K480" s="337"/>
      <c r="L480" s="337"/>
      <c r="M480" s="337"/>
    </row>
    <row r="481" spans="4:13" ht="15.75" x14ac:dyDescent="0.25">
      <c r="D481" s="445">
        <v>39175</v>
      </c>
      <c r="E481" s="16">
        <v>168</v>
      </c>
      <c r="F481" s="15">
        <v>45</v>
      </c>
      <c r="G481" s="15">
        <v>71.16413</v>
      </c>
      <c r="H481" s="16"/>
      <c r="I481" s="15"/>
      <c r="J481" s="15"/>
      <c r="K481" s="337"/>
      <c r="L481" s="337"/>
      <c r="M481" s="337"/>
    </row>
    <row r="482" spans="4:13" ht="15.75" x14ac:dyDescent="0.25">
      <c r="D482" s="445">
        <v>39176</v>
      </c>
      <c r="E482" s="16">
        <v>168</v>
      </c>
      <c r="F482" s="15">
        <v>45</v>
      </c>
      <c r="G482" s="15">
        <v>71.957139999999995</v>
      </c>
      <c r="H482" s="16"/>
      <c r="I482" s="15"/>
      <c r="J482" s="15"/>
      <c r="K482" s="337"/>
      <c r="L482" s="337"/>
      <c r="M482" s="337"/>
    </row>
    <row r="483" spans="4:13" ht="15.75" x14ac:dyDescent="0.25">
      <c r="D483" s="445">
        <v>39177</v>
      </c>
      <c r="E483" s="16">
        <v>168</v>
      </c>
      <c r="F483" s="15">
        <v>45</v>
      </c>
      <c r="G483" s="15">
        <v>71.166390000000007</v>
      </c>
      <c r="H483" s="16"/>
      <c r="I483" s="15"/>
      <c r="J483" s="15"/>
      <c r="K483" s="337"/>
      <c r="L483" s="337"/>
      <c r="M483" s="337"/>
    </row>
    <row r="484" spans="4:13" ht="15.75" x14ac:dyDescent="0.25">
      <c r="D484" s="445">
        <v>39178</v>
      </c>
      <c r="E484" s="16">
        <v>163</v>
      </c>
      <c r="F484" s="15">
        <v>45</v>
      </c>
      <c r="G484" s="15">
        <v>71.166390000000007</v>
      </c>
      <c r="H484" s="16"/>
      <c r="I484" s="15"/>
      <c r="J484" s="15"/>
      <c r="K484" s="337"/>
      <c r="L484" s="337"/>
      <c r="M484" s="337"/>
    </row>
    <row r="485" spans="4:13" ht="15.75" x14ac:dyDescent="0.25">
      <c r="D485" s="445">
        <v>39183</v>
      </c>
      <c r="E485" s="16">
        <v>162</v>
      </c>
      <c r="F485" s="15">
        <v>44</v>
      </c>
      <c r="G485" s="15">
        <v>70.046779999999998</v>
      </c>
      <c r="H485" s="16"/>
      <c r="I485" s="15"/>
      <c r="J485" s="15"/>
      <c r="K485" s="337"/>
      <c r="L485" s="337"/>
      <c r="M485" s="337"/>
    </row>
    <row r="486" spans="4:13" ht="15.75" x14ac:dyDescent="0.25">
      <c r="D486" s="445">
        <v>39184</v>
      </c>
      <c r="E486" s="16">
        <v>164</v>
      </c>
      <c r="F486" s="15">
        <v>44</v>
      </c>
      <c r="G486" s="15">
        <v>69.30771</v>
      </c>
      <c r="H486" s="16"/>
      <c r="I486" s="15"/>
      <c r="J486" s="15"/>
      <c r="K486" s="337"/>
      <c r="L486" s="337"/>
      <c r="M486" s="337"/>
    </row>
    <row r="487" spans="4:13" ht="15.75" x14ac:dyDescent="0.25">
      <c r="D487" s="445">
        <v>39185</v>
      </c>
      <c r="E487" s="16">
        <v>163</v>
      </c>
      <c r="F487" s="15">
        <v>44</v>
      </c>
      <c r="G487" s="15">
        <v>68.412080000000003</v>
      </c>
      <c r="H487" s="16"/>
      <c r="I487" s="15"/>
      <c r="J487" s="15"/>
      <c r="K487" s="337"/>
      <c r="L487" s="337"/>
      <c r="M487" s="337"/>
    </row>
    <row r="488" spans="4:13" ht="15.75" x14ac:dyDescent="0.25">
      <c r="D488" s="445">
        <v>39188</v>
      </c>
      <c r="E488" s="16">
        <v>163</v>
      </c>
      <c r="F488" s="15">
        <v>45</v>
      </c>
      <c r="G488" s="15">
        <v>69.786500000000004</v>
      </c>
      <c r="H488" s="16"/>
      <c r="I488" s="15"/>
      <c r="J488" s="15"/>
      <c r="K488" s="337"/>
      <c r="L488" s="337"/>
      <c r="M488" s="337"/>
    </row>
    <row r="489" spans="4:13" ht="15.75" x14ac:dyDescent="0.25">
      <c r="D489" s="445">
        <v>39189</v>
      </c>
      <c r="E489" s="16">
        <v>165</v>
      </c>
      <c r="F489" s="15">
        <v>46</v>
      </c>
      <c r="G489" s="15">
        <v>70.035200000000003</v>
      </c>
      <c r="H489" s="16"/>
      <c r="I489" s="15"/>
      <c r="J489" s="15"/>
      <c r="K489" s="337"/>
      <c r="L489" s="337"/>
      <c r="M489" s="337"/>
    </row>
    <row r="490" spans="4:13" ht="15.75" x14ac:dyDescent="0.25">
      <c r="D490" s="445">
        <v>39190</v>
      </c>
      <c r="E490" s="16">
        <v>166</v>
      </c>
      <c r="F490" s="15">
        <v>46</v>
      </c>
      <c r="G490" s="15">
        <v>70.059240000000003</v>
      </c>
      <c r="H490" s="16"/>
      <c r="I490" s="15"/>
      <c r="J490" s="15"/>
      <c r="K490" s="337"/>
      <c r="L490" s="337"/>
      <c r="M490" s="337"/>
    </row>
    <row r="491" spans="4:13" ht="15.75" x14ac:dyDescent="0.25">
      <c r="D491" s="445">
        <v>39191</v>
      </c>
      <c r="E491" s="16">
        <v>166</v>
      </c>
      <c r="F491" s="15">
        <v>44</v>
      </c>
      <c r="G491" s="15">
        <v>67.836860000000001</v>
      </c>
      <c r="H491" s="16"/>
      <c r="I491" s="15"/>
      <c r="J491" s="15"/>
      <c r="K491" s="337"/>
      <c r="L491" s="337"/>
      <c r="M491" s="337"/>
    </row>
    <row r="492" spans="4:13" ht="15.75" x14ac:dyDescent="0.25">
      <c r="D492" s="445">
        <v>39192</v>
      </c>
      <c r="E492" s="16">
        <v>162</v>
      </c>
      <c r="F492" s="15">
        <v>44</v>
      </c>
      <c r="G492" s="15">
        <v>68.107089999999999</v>
      </c>
      <c r="H492" s="16"/>
      <c r="I492" s="15"/>
      <c r="J492" s="15"/>
      <c r="K492" s="337"/>
      <c r="L492" s="337"/>
      <c r="M492" s="337"/>
    </row>
    <row r="493" spans="4:13" ht="15.75" x14ac:dyDescent="0.25">
      <c r="D493" s="445">
        <v>39195</v>
      </c>
      <c r="E493" s="16">
        <v>164</v>
      </c>
      <c r="F493" s="15">
        <v>45</v>
      </c>
      <c r="G493" s="15">
        <v>68.585229999999996</v>
      </c>
      <c r="H493" s="16"/>
      <c r="I493" s="15"/>
      <c r="J493" s="15"/>
      <c r="K493" s="337"/>
      <c r="L493" s="337"/>
      <c r="M493" s="337"/>
    </row>
    <row r="494" spans="4:13" ht="15.75" x14ac:dyDescent="0.25">
      <c r="D494" s="445">
        <v>39196</v>
      </c>
      <c r="E494" s="16">
        <v>165</v>
      </c>
      <c r="F494" s="15">
        <v>44</v>
      </c>
      <c r="G494" s="15">
        <v>68.320639999999997</v>
      </c>
      <c r="H494" s="16"/>
      <c r="I494" s="15"/>
      <c r="J494" s="15"/>
      <c r="K494" s="337"/>
      <c r="L494" s="337"/>
      <c r="M494" s="337"/>
    </row>
    <row r="495" spans="4:13" ht="15.75" x14ac:dyDescent="0.25">
      <c r="D495" s="445">
        <v>39197</v>
      </c>
      <c r="E495" s="16">
        <v>162</v>
      </c>
      <c r="F495" s="15">
        <v>45</v>
      </c>
      <c r="G495" s="15">
        <v>68.206010000000006</v>
      </c>
      <c r="H495" s="16"/>
      <c r="I495" s="15"/>
      <c r="J495" s="15"/>
      <c r="K495" s="337"/>
      <c r="L495" s="337"/>
      <c r="M495" s="337"/>
    </row>
    <row r="496" spans="4:13" ht="15.75" x14ac:dyDescent="0.25">
      <c r="D496" s="445">
        <v>39198</v>
      </c>
      <c r="E496" s="16">
        <v>161</v>
      </c>
      <c r="F496" s="15">
        <v>44</v>
      </c>
      <c r="G496" s="15">
        <v>67.467230000000001</v>
      </c>
      <c r="H496" s="16"/>
      <c r="I496" s="15"/>
      <c r="J496" s="15"/>
      <c r="K496" s="337"/>
      <c r="L496" s="337"/>
      <c r="M496" s="337"/>
    </row>
    <row r="497" spans="4:13" ht="15.75" x14ac:dyDescent="0.25">
      <c r="D497" s="445">
        <v>39203</v>
      </c>
      <c r="E497" s="16">
        <v>166</v>
      </c>
      <c r="F497" s="15">
        <v>45</v>
      </c>
      <c r="G497" s="15">
        <v>69.375640000000004</v>
      </c>
      <c r="H497" s="16"/>
      <c r="I497" s="15"/>
      <c r="J497" s="15"/>
      <c r="K497" s="337"/>
      <c r="L497" s="337"/>
      <c r="M497" s="337"/>
    </row>
    <row r="498" spans="4:13" ht="15.75" x14ac:dyDescent="0.25">
      <c r="D498" s="445">
        <v>39205</v>
      </c>
      <c r="E498" s="16">
        <v>165</v>
      </c>
      <c r="F498" s="15">
        <v>44</v>
      </c>
      <c r="G498" s="15">
        <v>66.90813</v>
      </c>
      <c r="H498" s="16"/>
      <c r="I498" s="15"/>
      <c r="J498" s="15"/>
      <c r="K498" s="337"/>
      <c r="L498" s="337"/>
      <c r="M498" s="337"/>
    </row>
    <row r="499" spans="4:13" ht="15.75" x14ac:dyDescent="0.25">
      <c r="D499" s="445">
        <v>39206</v>
      </c>
      <c r="E499" s="16">
        <v>169</v>
      </c>
      <c r="F499" s="15">
        <v>45</v>
      </c>
      <c r="G499" s="15">
        <v>67.856309999999993</v>
      </c>
      <c r="H499" s="16"/>
      <c r="I499" s="15"/>
      <c r="J499" s="15"/>
      <c r="K499" s="337"/>
      <c r="L499" s="337"/>
      <c r="M499" s="337"/>
    </row>
    <row r="500" spans="4:13" ht="15.75" x14ac:dyDescent="0.25">
      <c r="D500" s="445">
        <v>39209</v>
      </c>
      <c r="E500" s="16">
        <v>168</v>
      </c>
      <c r="F500" s="15">
        <v>45</v>
      </c>
      <c r="G500" s="15">
        <v>67.868470000000002</v>
      </c>
      <c r="H500" s="16"/>
      <c r="I500" s="15"/>
      <c r="J500" s="15"/>
      <c r="K500" s="337"/>
      <c r="L500" s="337"/>
      <c r="M500" s="337"/>
    </row>
    <row r="501" spans="4:13" ht="15.75" x14ac:dyDescent="0.25">
      <c r="D501" s="445">
        <v>39210</v>
      </c>
      <c r="E501" s="16">
        <v>167</v>
      </c>
      <c r="F501" s="15">
        <v>45</v>
      </c>
      <c r="G501" s="15">
        <v>67.686080000000004</v>
      </c>
      <c r="H501" s="16"/>
      <c r="I501" s="15"/>
      <c r="J501" s="15"/>
      <c r="K501" s="337"/>
      <c r="L501" s="337"/>
      <c r="M501" s="337"/>
    </row>
    <row r="502" spans="4:13" ht="15.75" x14ac:dyDescent="0.25">
      <c r="D502" s="445">
        <v>39211</v>
      </c>
      <c r="E502" s="16">
        <v>163</v>
      </c>
      <c r="F502" s="15">
        <v>44</v>
      </c>
      <c r="G502" s="15">
        <v>67.313079999999999</v>
      </c>
      <c r="H502" s="16"/>
      <c r="I502" s="15"/>
      <c r="J502" s="15"/>
      <c r="K502" s="337"/>
      <c r="L502" s="337"/>
      <c r="M502" s="337"/>
    </row>
    <row r="503" spans="4:13" ht="15.75" x14ac:dyDescent="0.25">
      <c r="D503" s="445">
        <v>39212</v>
      </c>
      <c r="E503" s="16">
        <v>167</v>
      </c>
      <c r="F503" s="15">
        <v>44</v>
      </c>
      <c r="G503" s="15">
        <v>66.651709999999994</v>
      </c>
      <c r="H503" s="16"/>
      <c r="I503" s="15"/>
      <c r="J503" s="15"/>
      <c r="K503" s="337"/>
      <c r="L503" s="337"/>
      <c r="M503" s="337"/>
    </row>
    <row r="504" spans="4:13" ht="15.75" x14ac:dyDescent="0.25">
      <c r="D504" s="445">
        <v>39213</v>
      </c>
      <c r="E504" s="16">
        <v>167</v>
      </c>
      <c r="F504" s="15">
        <v>45</v>
      </c>
      <c r="G504" s="15">
        <v>66.932559999999995</v>
      </c>
      <c r="H504" s="16"/>
      <c r="I504" s="15"/>
      <c r="J504" s="15"/>
      <c r="K504" s="337"/>
      <c r="L504" s="337"/>
      <c r="M504" s="337"/>
    </row>
    <row r="505" spans="4:13" ht="15.75" x14ac:dyDescent="0.25">
      <c r="D505" s="445">
        <v>39216</v>
      </c>
      <c r="E505" s="16">
        <v>165</v>
      </c>
      <c r="F505" s="15">
        <v>44</v>
      </c>
      <c r="G505" s="15">
        <v>65.957989999999995</v>
      </c>
      <c r="H505" s="16"/>
      <c r="I505" s="15"/>
      <c r="J505" s="15"/>
      <c r="K505" s="337"/>
      <c r="L505" s="337"/>
      <c r="M505" s="337"/>
    </row>
    <row r="506" spans="4:13" ht="15.75" x14ac:dyDescent="0.25">
      <c r="D506" s="445">
        <v>39217</v>
      </c>
      <c r="E506" s="16">
        <v>163</v>
      </c>
      <c r="F506" s="15">
        <v>44</v>
      </c>
      <c r="G506" s="15">
        <v>65.240719999999996</v>
      </c>
      <c r="H506" s="16"/>
      <c r="I506" s="15"/>
      <c r="J506" s="15"/>
      <c r="K506" s="337"/>
      <c r="L506" s="337"/>
      <c r="M506" s="337"/>
    </row>
    <row r="507" spans="4:13" ht="15.75" x14ac:dyDescent="0.25">
      <c r="D507" s="445">
        <v>39218</v>
      </c>
      <c r="E507" s="16">
        <v>161</v>
      </c>
      <c r="F507" s="15">
        <v>44</v>
      </c>
      <c r="G507" s="15">
        <v>65.576980000000006</v>
      </c>
      <c r="H507" s="16"/>
      <c r="I507" s="15"/>
      <c r="J507" s="15"/>
      <c r="K507" s="337"/>
      <c r="L507" s="337"/>
      <c r="M507" s="337"/>
    </row>
    <row r="508" spans="4:13" ht="15.75" x14ac:dyDescent="0.25">
      <c r="D508" s="445">
        <v>39219</v>
      </c>
      <c r="E508" s="16">
        <v>158</v>
      </c>
      <c r="F508" s="15">
        <v>44</v>
      </c>
      <c r="G508" s="15">
        <v>64.900210000000001</v>
      </c>
      <c r="H508" s="16"/>
      <c r="I508" s="15"/>
      <c r="J508" s="15"/>
      <c r="K508" s="337"/>
      <c r="L508" s="337"/>
      <c r="M508" s="337"/>
    </row>
    <row r="509" spans="4:13" ht="15.75" x14ac:dyDescent="0.25">
      <c r="D509" s="445">
        <v>39220</v>
      </c>
      <c r="E509" s="16">
        <v>154</v>
      </c>
      <c r="F509" s="15">
        <v>44</v>
      </c>
      <c r="G509" s="15">
        <v>65.222499999999997</v>
      </c>
      <c r="H509" s="16"/>
      <c r="I509" s="15"/>
      <c r="J509" s="15"/>
      <c r="K509" s="337"/>
      <c r="L509" s="337"/>
      <c r="M509" s="337"/>
    </row>
    <row r="510" spans="4:13" ht="15.75" x14ac:dyDescent="0.25">
      <c r="D510" s="445">
        <v>39223</v>
      </c>
      <c r="E510" s="16">
        <v>156</v>
      </c>
      <c r="F510" s="15">
        <v>44</v>
      </c>
      <c r="G510" s="15">
        <v>64.243570000000005</v>
      </c>
      <c r="H510" s="16"/>
      <c r="I510" s="15"/>
      <c r="J510" s="15"/>
      <c r="K510" s="337"/>
      <c r="L510" s="337"/>
      <c r="M510" s="337"/>
    </row>
    <row r="511" spans="4:13" ht="15.75" x14ac:dyDescent="0.25">
      <c r="D511" s="445">
        <v>39224</v>
      </c>
      <c r="E511" s="16">
        <v>153</v>
      </c>
      <c r="F511" s="15">
        <v>44</v>
      </c>
      <c r="G511" s="15">
        <v>63.991199999999999</v>
      </c>
      <c r="H511" s="16"/>
      <c r="I511" s="15"/>
      <c r="J511" s="15"/>
      <c r="K511" s="337"/>
      <c r="L511" s="337"/>
      <c r="M511" s="337"/>
    </row>
    <row r="512" spans="4:13" ht="15.75" x14ac:dyDescent="0.25">
      <c r="D512" s="445">
        <v>39225</v>
      </c>
      <c r="E512" s="16">
        <v>152</v>
      </c>
      <c r="F512" s="15">
        <v>43</v>
      </c>
      <c r="G512" s="15">
        <v>63.42671</v>
      </c>
      <c r="H512" s="16"/>
      <c r="I512" s="15"/>
      <c r="J512" s="15"/>
      <c r="K512" s="337"/>
      <c r="L512" s="337"/>
      <c r="M512" s="337"/>
    </row>
    <row r="513" spans="4:13" ht="15.75" x14ac:dyDescent="0.25">
      <c r="D513" s="445">
        <v>39226</v>
      </c>
      <c r="E513" s="16">
        <v>152</v>
      </c>
      <c r="F513" s="15">
        <v>44</v>
      </c>
      <c r="G513" s="15">
        <v>63.79571</v>
      </c>
      <c r="H513" s="16"/>
      <c r="I513" s="15"/>
      <c r="J513" s="15"/>
      <c r="K513" s="337"/>
      <c r="L513" s="337"/>
      <c r="M513" s="337"/>
    </row>
    <row r="514" spans="4:13" ht="15.75" x14ac:dyDescent="0.25">
      <c r="D514" s="445">
        <v>39227</v>
      </c>
      <c r="E514" s="16">
        <v>154</v>
      </c>
      <c r="F514" s="15">
        <v>44</v>
      </c>
      <c r="G514" s="15">
        <v>63.613619999999997</v>
      </c>
      <c r="H514" s="16"/>
      <c r="I514" s="15"/>
      <c r="J514" s="15"/>
      <c r="K514" s="337"/>
      <c r="L514" s="337"/>
      <c r="M514" s="337"/>
    </row>
    <row r="515" spans="4:13" ht="15.75" x14ac:dyDescent="0.25">
      <c r="D515" s="445">
        <v>39230</v>
      </c>
      <c r="E515" s="16">
        <v>155</v>
      </c>
      <c r="F515" s="15">
        <v>44</v>
      </c>
      <c r="G515" s="15">
        <v>63.613619999999997</v>
      </c>
      <c r="H515" s="16"/>
      <c r="I515" s="15"/>
      <c r="J515" s="15"/>
      <c r="K515" s="337"/>
      <c r="L515" s="337"/>
      <c r="M515" s="337"/>
    </row>
    <row r="516" spans="4:13" ht="15.75" x14ac:dyDescent="0.25">
      <c r="D516" s="445">
        <v>39232</v>
      </c>
      <c r="E516" s="16">
        <v>157</v>
      </c>
      <c r="F516" s="15">
        <v>44</v>
      </c>
      <c r="G516" s="15">
        <v>63.8262</v>
      </c>
      <c r="H516" s="16"/>
      <c r="I516" s="15"/>
      <c r="J516" s="15"/>
      <c r="K516" s="337"/>
      <c r="L516" s="337"/>
      <c r="M516" s="337"/>
    </row>
    <row r="517" spans="4:13" ht="15.75" x14ac:dyDescent="0.25">
      <c r="D517" s="445">
        <v>39233</v>
      </c>
      <c r="E517" s="16">
        <v>155</v>
      </c>
      <c r="F517" s="15">
        <v>44</v>
      </c>
      <c r="G517" s="15">
        <v>63.426490000000001</v>
      </c>
      <c r="H517" s="16"/>
      <c r="I517" s="15"/>
      <c r="J517" s="15"/>
      <c r="K517" s="337"/>
      <c r="L517" s="337"/>
      <c r="M517" s="337"/>
    </row>
    <row r="518" spans="4:13" ht="15.75" x14ac:dyDescent="0.25">
      <c r="D518" s="445">
        <v>39234</v>
      </c>
      <c r="E518" s="16">
        <v>151</v>
      </c>
      <c r="F518" s="15">
        <v>43</v>
      </c>
      <c r="G518" s="15">
        <v>62.897010000000002</v>
      </c>
      <c r="H518" s="16"/>
      <c r="I518" s="15"/>
      <c r="J518" s="15"/>
      <c r="K518" s="337"/>
      <c r="L518" s="337"/>
      <c r="M518" s="337"/>
    </row>
    <row r="519" spans="4:13" ht="15.75" x14ac:dyDescent="0.25">
      <c r="D519" s="445">
        <v>39237</v>
      </c>
      <c r="E519" s="16">
        <v>155</v>
      </c>
      <c r="F519" s="15">
        <v>44</v>
      </c>
      <c r="G519" s="15">
        <v>63.721420000000002</v>
      </c>
      <c r="H519" s="16"/>
      <c r="I519" s="15"/>
      <c r="J519" s="15"/>
      <c r="K519" s="337"/>
      <c r="L519" s="337"/>
      <c r="M519" s="337"/>
    </row>
    <row r="520" spans="4:13" ht="15.75" x14ac:dyDescent="0.25">
      <c r="D520" s="445">
        <v>39238</v>
      </c>
      <c r="E520" s="16">
        <v>154</v>
      </c>
      <c r="F520" s="15">
        <v>43</v>
      </c>
      <c r="G520" s="15">
        <v>62.637819999999998</v>
      </c>
      <c r="H520" s="16"/>
      <c r="I520" s="15"/>
      <c r="J520" s="15"/>
      <c r="K520" s="337"/>
      <c r="L520" s="337"/>
      <c r="M520" s="337"/>
    </row>
    <row r="521" spans="4:13" ht="15.75" x14ac:dyDescent="0.25">
      <c r="D521" s="445">
        <v>39239</v>
      </c>
      <c r="E521" s="16">
        <v>154</v>
      </c>
      <c r="F521" s="15">
        <v>45</v>
      </c>
      <c r="G521" s="15">
        <v>65.031599999999997</v>
      </c>
      <c r="H521" s="16"/>
      <c r="I521" s="15"/>
      <c r="J521" s="15"/>
      <c r="K521" s="337"/>
      <c r="L521" s="337"/>
      <c r="M521" s="337"/>
    </row>
    <row r="522" spans="4:13" ht="15.75" x14ac:dyDescent="0.25">
      <c r="D522" s="445">
        <v>39240</v>
      </c>
      <c r="E522" s="16">
        <v>157</v>
      </c>
      <c r="F522" s="15">
        <v>51</v>
      </c>
      <c r="G522" s="15">
        <v>63.209760000000003</v>
      </c>
      <c r="H522" s="16"/>
      <c r="I522" s="15"/>
      <c r="J522" s="15"/>
      <c r="K522" s="337"/>
      <c r="L522" s="337"/>
      <c r="M522" s="337"/>
    </row>
    <row r="523" spans="4:13" ht="15.75" x14ac:dyDescent="0.25">
      <c r="D523" s="445">
        <v>39241</v>
      </c>
      <c r="E523" s="16">
        <v>159</v>
      </c>
      <c r="F523" s="15">
        <v>44</v>
      </c>
      <c r="G523" s="15">
        <v>64.524039999999999</v>
      </c>
      <c r="H523" s="16"/>
      <c r="I523" s="15"/>
      <c r="J523" s="15"/>
      <c r="K523" s="337"/>
      <c r="L523" s="337"/>
      <c r="M523" s="337"/>
    </row>
    <row r="524" spans="4:13" ht="15.75" x14ac:dyDescent="0.25">
      <c r="D524" s="445">
        <v>39244</v>
      </c>
      <c r="E524" s="16">
        <v>159</v>
      </c>
      <c r="F524" s="15">
        <v>44</v>
      </c>
      <c r="G524" s="15">
        <v>64.366799999999998</v>
      </c>
      <c r="H524" s="16"/>
      <c r="I524" s="15"/>
      <c r="J524" s="15"/>
      <c r="K524" s="337"/>
      <c r="L524" s="337"/>
      <c r="M524" s="337"/>
    </row>
    <row r="525" spans="4:13" ht="15.75" x14ac:dyDescent="0.25">
      <c r="D525" s="445">
        <v>39245</v>
      </c>
      <c r="E525" s="16">
        <v>156</v>
      </c>
      <c r="F525" s="15">
        <v>44</v>
      </c>
      <c r="G525" s="15">
        <v>63.533430000000003</v>
      </c>
      <c r="H525" s="16"/>
      <c r="I525" s="15"/>
      <c r="J525" s="15"/>
      <c r="K525" s="337"/>
      <c r="L525" s="337"/>
      <c r="M525" s="337"/>
    </row>
    <row r="526" spans="4:13" ht="15.75" x14ac:dyDescent="0.25">
      <c r="D526" s="445">
        <v>39246</v>
      </c>
      <c r="E526" s="16">
        <v>162</v>
      </c>
      <c r="F526" s="15">
        <v>45</v>
      </c>
      <c r="G526" s="15">
        <v>65.390339999999995</v>
      </c>
      <c r="H526" s="16"/>
      <c r="I526" s="15"/>
      <c r="J526" s="15"/>
      <c r="K526" s="337"/>
      <c r="L526" s="337"/>
      <c r="M526" s="337"/>
    </row>
    <row r="527" spans="4:13" ht="15.75" x14ac:dyDescent="0.25">
      <c r="D527" s="445">
        <v>39247</v>
      </c>
      <c r="E527" s="16">
        <v>160</v>
      </c>
      <c r="F527" s="15">
        <v>45</v>
      </c>
      <c r="G527" s="15">
        <v>64.896379999999994</v>
      </c>
      <c r="H527" s="16"/>
      <c r="I527" s="15"/>
      <c r="J527" s="15"/>
      <c r="K527" s="337"/>
      <c r="L527" s="337"/>
      <c r="M527" s="337"/>
    </row>
    <row r="528" spans="4:13" ht="15.75" x14ac:dyDescent="0.25">
      <c r="D528" s="445">
        <v>39248</v>
      </c>
      <c r="E528" s="16">
        <v>155</v>
      </c>
      <c r="F528" s="15">
        <v>45</v>
      </c>
      <c r="G528" s="15">
        <v>64.804259999999999</v>
      </c>
      <c r="H528" s="16"/>
      <c r="I528" s="15"/>
      <c r="J528" s="15"/>
      <c r="K528" s="337"/>
      <c r="L528" s="337"/>
      <c r="M528" s="337"/>
    </row>
    <row r="529" spans="4:13" ht="15.75" x14ac:dyDescent="0.25">
      <c r="D529" s="445">
        <v>39251</v>
      </c>
      <c r="E529" s="16">
        <v>154</v>
      </c>
      <c r="F529" s="15">
        <v>44</v>
      </c>
      <c r="G529" s="15">
        <v>64.172060000000002</v>
      </c>
      <c r="H529" s="16"/>
      <c r="I529" s="15"/>
      <c r="J529" s="15"/>
      <c r="K529" s="337"/>
      <c r="L529" s="337"/>
      <c r="M529" s="337"/>
    </row>
    <row r="530" spans="4:13" ht="15.75" x14ac:dyDescent="0.25">
      <c r="D530" s="445">
        <v>39252</v>
      </c>
      <c r="E530" s="16">
        <v>154</v>
      </c>
      <c r="F530" s="15">
        <v>45</v>
      </c>
      <c r="G530" s="15">
        <v>64.664169999999999</v>
      </c>
      <c r="H530" s="16"/>
      <c r="I530" s="15"/>
      <c r="J530" s="15"/>
      <c r="K530" s="337"/>
      <c r="L530" s="337"/>
      <c r="M530" s="337"/>
    </row>
    <row r="531" spans="4:13" ht="15.75" x14ac:dyDescent="0.25">
      <c r="D531" s="445">
        <v>39253</v>
      </c>
      <c r="E531" s="16">
        <v>155</v>
      </c>
      <c r="F531" s="15">
        <v>45</v>
      </c>
      <c r="G531" s="15">
        <v>64.397360000000006</v>
      </c>
      <c r="H531" s="16"/>
      <c r="I531" s="15"/>
      <c r="J531" s="15"/>
      <c r="K531" s="337"/>
      <c r="L531" s="337"/>
      <c r="M531" s="337"/>
    </row>
    <row r="532" spans="4:13" ht="15.75" x14ac:dyDescent="0.25">
      <c r="D532" s="445">
        <v>39254</v>
      </c>
      <c r="E532" s="16">
        <v>156</v>
      </c>
      <c r="F532" s="15">
        <v>45</v>
      </c>
      <c r="G532" s="15">
        <v>65.569739999999996</v>
      </c>
      <c r="H532" s="16"/>
      <c r="I532" s="15"/>
      <c r="J532" s="15"/>
      <c r="K532" s="337"/>
      <c r="L532" s="337"/>
      <c r="M532" s="337"/>
    </row>
    <row r="533" spans="4:13" ht="15.75" x14ac:dyDescent="0.25">
      <c r="D533" s="445">
        <v>39255</v>
      </c>
      <c r="E533" s="16">
        <v>156</v>
      </c>
      <c r="F533" s="15">
        <v>45</v>
      </c>
      <c r="G533" s="15">
        <v>65.408270000000002</v>
      </c>
      <c r="H533" s="16"/>
      <c r="I533" s="15"/>
      <c r="J533" s="15"/>
      <c r="K533" s="337"/>
      <c r="L533" s="337"/>
      <c r="M533" s="337"/>
    </row>
    <row r="534" spans="4:13" ht="15.75" x14ac:dyDescent="0.25">
      <c r="D534" s="445">
        <v>39258</v>
      </c>
      <c r="E534" s="16">
        <v>167</v>
      </c>
      <c r="F534" s="15">
        <v>46</v>
      </c>
      <c r="G534" s="15">
        <v>66.616630000000001</v>
      </c>
      <c r="H534" s="16"/>
      <c r="I534" s="15"/>
      <c r="J534" s="15"/>
      <c r="K534" s="337"/>
      <c r="L534" s="337"/>
      <c r="M534" s="337"/>
    </row>
    <row r="535" spans="4:13" ht="15.75" x14ac:dyDescent="0.25">
      <c r="D535" s="445">
        <v>39259</v>
      </c>
      <c r="E535" s="16">
        <v>168</v>
      </c>
      <c r="F535" s="15">
        <v>47</v>
      </c>
      <c r="G535" s="15">
        <v>67.751930000000002</v>
      </c>
      <c r="H535" s="16"/>
      <c r="I535" s="15"/>
      <c r="J535" s="15"/>
      <c r="K535" s="337"/>
      <c r="L535" s="337"/>
      <c r="M535" s="337"/>
    </row>
    <row r="536" spans="4:13" ht="15.75" x14ac:dyDescent="0.25">
      <c r="D536" s="445">
        <v>39260</v>
      </c>
      <c r="E536" s="16">
        <v>171</v>
      </c>
      <c r="F536" s="15">
        <v>47</v>
      </c>
      <c r="G536" s="15">
        <v>68.805220000000006</v>
      </c>
      <c r="H536" s="16"/>
      <c r="I536" s="15"/>
      <c r="J536" s="15"/>
      <c r="K536" s="337"/>
      <c r="L536" s="337"/>
      <c r="M536" s="337"/>
    </row>
    <row r="537" spans="4:13" ht="15.75" x14ac:dyDescent="0.25">
      <c r="D537" s="445">
        <v>39261</v>
      </c>
      <c r="E537" s="16">
        <v>166</v>
      </c>
      <c r="F537" s="15">
        <v>47</v>
      </c>
      <c r="G537" s="15">
        <v>69.206599999999995</v>
      </c>
      <c r="H537" s="16"/>
      <c r="I537" s="15"/>
      <c r="J537" s="15"/>
      <c r="K537" s="337"/>
      <c r="L537" s="337"/>
      <c r="M537" s="337"/>
    </row>
    <row r="538" spans="4:13" ht="15.75" x14ac:dyDescent="0.25">
      <c r="D538" s="445">
        <v>39262</v>
      </c>
      <c r="E538" s="16">
        <v>166</v>
      </c>
      <c r="F538" s="15">
        <v>47</v>
      </c>
      <c r="G538" s="15">
        <v>68.349609999999998</v>
      </c>
      <c r="H538" s="16"/>
      <c r="I538" s="15"/>
      <c r="J538" s="15"/>
      <c r="K538" s="337"/>
      <c r="L538" s="337"/>
      <c r="M538" s="337"/>
    </row>
    <row r="539" spans="4:13" ht="15.75" x14ac:dyDescent="0.25">
      <c r="D539" s="445">
        <v>39265</v>
      </c>
      <c r="E539" s="16">
        <v>180</v>
      </c>
      <c r="F539" s="15">
        <v>48</v>
      </c>
      <c r="G539" s="15">
        <v>74.467290000000006</v>
      </c>
      <c r="H539" s="16"/>
      <c r="I539" s="15"/>
      <c r="J539" s="15"/>
      <c r="K539" s="337"/>
      <c r="L539" s="337"/>
      <c r="M539" s="337"/>
    </row>
    <row r="540" spans="4:13" ht="15.75" x14ac:dyDescent="0.25">
      <c r="D540" s="445">
        <v>39266</v>
      </c>
      <c r="E540" s="16">
        <v>180</v>
      </c>
      <c r="F540" s="15">
        <v>47</v>
      </c>
      <c r="G540" s="15">
        <v>72.868889999999993</v>
      </c>
      <c r="H540" s="16"/>
      <c r="I540" s="15"/>
      <c r="J540" s="15"/>
      <c r="K540" s="337"/>
      <c r="L540" s="337"/>
      <c r="M540" s="337"/>
    </row>
    <row r="541" spans="4:13" ht="15.75" x14ac:dyDescent="0.25">
      <c r="D541" s="445">
        <v>39267</v>
      </c>
      <c r="E541" s="16">
        <v>180</v>
      </c>
      <c r="F541" s="15">
        <v>47</v>
      </c>
      <c r="G541" s="15">
        <v>72.868889999999993</v>
      </c>
      <c r="H541" s="16"/>
      <c r="I541" s="15"/>
      <c r="J541" s="15"/>
      <c r="K541" s="337"/>
      <c r="L541" s="337"/>
      <c r="M541" s="337"/>
    </row>
    <row r="542" spans="4:13" ht="15.75" x14ac:dyDescent="0.25">
      <c r="D542" s="445">
        <v>39268</v>
      </c>
      <c r="E542" s="16">
        <v>175</v>
      </c>
      <c r="F542" s="15">
        <v>47</v>
      </c>
      <c r="G542" s="15">
        <v>73.023449999999997</v>
      </c>
      <c r="H542" s="16"/>
      <c r="I542" s="15"/>
      <c r="J542" s="15"/>
      <c r="K542" s="337"/>
      <c r="L542" s="337"/>
      <c r="M542" s="337"/>
    </row>
    <row r="543" spans="4:13" ht="15.75" x14ac:dyDescent="0.25">
      <c r="D543" s="445">
        <v>39269</v>
      </c>
      <c r="E543" s="16">
        <v>168</v>
      </c>
      <c r="F543" s="15">
        <v>48</v>
      </c>
      <c r="G543" s="15">
        <v>73.520250000000004</v>
      </c>
      <c r="H543" s="16"/>
      <c r="I543" s="15"/>
      <c r="J543" s="15"/>
      <c r="K543" s="337"/>
      <c r="L543" s="337"/>
      <c r="M543" s="337"/>
    </row>
    <row r="544" spans="4:13" ht="15.75" x14ac:dyDescent="0.25">
      <c r="D544" s="445">
        <v>39272</v>
      </c>
      <c r="E544" s="16">
        <v>168</v>
      </c>
      <c r="F544" s="15">
        <v>48</v>
      </c>
      <c r="G544" s="15">
        <v>73.797489999999996</v>
      </c>
      <c r="H544" s="16"/>
      <c r="I544" s="15"/>
      <c r="J544" s="15"/>
      <c r="K544" s="337"/>
      <c r="L544" s="337"/>
      <c r="M544" s="337"/>
    </row>
    <row r="545" spans="4:13" ht="15.75" x14ac:dyDescent="0.25">
      <c r="D545" s="445">
        <v>39273</v>
      </c>
      <c r="E545" s="16">
        <v>180</v>
      </c>
      <c r="F545" s="15">
        <v>49</v>
      </c>
      <c r="G545" s="15">
        <v>75.850290000000001</v>
      </c>
      <c r="H545" s="16"/>
      <c r="I545" s="15"/>
      <c r="J545" s="15"/>
      <c r="K545" s="337"/>
      <c r="L545" s="337"/>
      <c r="M545" s="337"/>
    </row>
    <row r="546" spans="4:13" ht="15.75" x14ac:dyDescent="0.25">
      <c r="D546" s="445">
        <v>39274</v>
      </c>
      <c r="E546" s="16">
        <v>176</v>
      </c>
      <c r="F546" s="15">
        <v>49</v>
      </c>
      <c r="G546" s="15">
        <v>76.756609999999995</v>
      </c>
      <c r="H546" s="16"/>
      <c r="I546" s="15"/>
      <c r="J546" s="15"/>
      <c r="K546" s="337"/>
      <c r="L546" s="337"/>
      <c r="M546" s="337"/>
    </row>
    <row r="547" spans="4:13" ht="15.75" x14ac:dyDescent="0.25">
      <c r="D547" s="445">
        <v>39275</v>
      </c>
      <c r="E547" s="16">
        <v>172</v>
      </c>
      <c r="F547" s="15">
        <v>49</v>
      </c>
      <c r="G547" s="15">
        <v>76.915099999999995</v>
      </c>
      <c r="H547" s="16"/>
      <c r="I547" s="15"/>
      <c r="J547" s="15"/>
      <c r="K547" s="337"/>
      <c r="L547" s="337"/>
      <c r="M547" s="337"/>
    </row>
    <row r="548" spans="4:13" ht="15.75" x14ac:dyDescent="0.25">
      <c r="D548" s="445">
        <v>39278</v>
      </c>
      <c r="E548" s="16">
        <v>176</v>
      </c>
      <c r="F548" s="15">
        <v>49</v>
      </c>
      <c r="G548" s="15">
        <v>76.915099999999995</v>
      </c>
      <c r="H548" s="16"/>
      <c r="I548" s="15"/>
      <c r="J548" s="15"/>
      <c r="K548" s="337"/>
      <c r="L548" s="337"/>
      <c r="M548" s="337"/>
    </row>
    <row r="549" spans="4:13" ht="15.75" x14ac:dyDescent="0.25">
      <c r="D549" s="445">
        <v>39279</v>
      </c>
      <c r="E549" s="16">
        <v>179</v>
      </c>
      <c r="F549" s="15">
        <v>50</v>
      </c>
      <c r="G549" s="15">
        <v>77.221100000000007</v>
      </c>
      <c r="H549" s="16"/>
      <c r="I549" s="15"/>
      <c r="J549" s="15"/>
      <c r="K549" s="337"/>
      <c r="L549" s="337"/>
      <c r="M549" s="337"/>
    </row>
    <row r="550" spans="4:13" ht="15.75" x14ac:dyDescent="0.25">
      <c r="D550" s="445">
        <v>39280</v>
      </c>
      <c r="E550" s="16">
        <v>175</v>
      </c>
      <c r="F550" s="15">
        <v>49</v>
      </c>
      <c r="G550" s="15">
        <v>76.849599999999995</v>
      </c>
      <c r="H550" s="16"/>
      <c r="I550" s="15"/>
      <c r="J550" s="15"/>
      <c r="K550" s="337"/>
      <c r="L550" s="337"/>
      <c r="M550" s="337"/>
    </row>
    <row r="551" spans="4:13" ht="15.75" x14ac:dyDescent="0.25">
      <c r="D551" s="445">
        <v>39281</v>
      </c>
      <c r="E551" s="16">
        <v>183</v>
      </c>
      <c r="F551" s="15">
        <v>51</v>
      </c>
      <c r="G551" s="15">
        <v>79.144369999999995</v>
      </c>
      <c r="H551" s="16"/>
      <c r="I551" s="15"/>
      <c r="J551" s="15"/>
      <c r="K551" s="337"/>
      <c r="L551" s="337"/>
      <c r="M551" s="337"/>
    </row>
    <row r="552" spans="4:13" ht="15.75" x14ac:dyDescent="0.25">
      <c r="D552" s="445">
        <v>39282</v>
      </c>
      <c r="E552" s="16">
        <v>180</v>
      </c>
      <c r="F552" s="15">
        <v>52</v>
      </c>
      <c r="G552" s="15">
        <v>80.093519999999998</v>
      </c>
      <c r="H552" s="16"/>
      <c r="I552" s="15"/>
      <c r="J552" s="15"/>
      <c r="K552" s="337"/>
      <c r="L552" s="337"/>
      <c r="M552" s="337"/>
    </row>
    <row r="553" spans="4:13" ht="15.75" x14ac:dyDescent="0.25">
      <c r="D553" s="445">
        <v>39283</v>
      </c>
      <c r="E553" s="16">
        <v>187</v>
      </c>
      <c r="F553" s="15">
        <v>53</v>
      </c>
      <c r="G553" s="15">
        <v>82.226380000000006</v>
      </c>
      <c r="H553" s="16"/>
      <c r="I553" s="15"/>
      <c r="J553" s="15"/>
      <c r="K553" s="337"/>
      <c r="L553" s="337"/>
      <c r="M553" s="337"/>
    </row>
    <row r="554" spans="4:13" ht="15.75" x14ac:dyDescent="0.25">
      <c r="D554" s="445">
        <v>39286</v>
      </c>
      <c r="E554" s="16">
        <v>189</v>
      </c>
      <c r="F554" s="15">
        <v>54</v>
      </c>
      <c r="G554" s="15">
        <v>83.351889999999997</v>
      </c>
      <c r="H554" s="16"/>
      <c r="I554" s="15"/>
      <c r="J554" s="15"/>
      <c r="K554" s="337"/>
      <c r="L554" s="337"/>
      <c r="M554" s="337"/>
    </row>
    <row r="555" spans="4:13" ht="15.75" x14ac:dyDescent="0.25">
      <c r="D555" s="445">
        <v>39287</v>
      </c>
      <c r="E555" s="16">
        <v>197</v>
      </c>
      <c r="F555" s="15">
        <v>54</v>
      </c>
      <c r="G555" s="15">
        <v>84.35427</v>
      </c>
      <c r="H555" s="16"/>
      <c r="I555" s="15"/>
      <c r="J555" s="15"/>
      <c r="K555" s="337"/>
      <c r="L555" s="337"/>
      <c r="M555" s="337"/>
    </row>
    <row r="556" spans="4:13" ht="15.75" x14ac:dyDescent="0.25">
      <c r="D556" s="445">
        <v>39288</v>
      </c>
      <c r="E556" s="16">
        <v>202</v>
      </c>
      <c r="F556" s="15">
        <v>55</v>
      </c>
      <c r="G556" s="15">
        <v>85.693539999999999</v>
      </c>
      <c r="H556" s="16"/>
      <c r="I556" s="15"/>
      <c r="J556" s="15"/>
      <c r="K556" s="337"/>
      <c r="L556" s="337"/>
      <c r="M556" s="337"/>
    </row>
    <row r="557" spans="4:13" ht="15.75" x14ac:dyDescent="0.25">
      <c r="D557" s="445">
        <v>39289</v>
      </c>
      <c r="E557" s="16">
        <v>229</v>
      </c>
      <c r="F557" s="15">
        <v>57</v>
      </c>
      <c r="G557" s="15">
        <v>88.698769999999996</v>
      </c>
      <c r="H557" s="16"/>
      <c r="I557" s="15"/>
      <c r="J557" s="15"/>
      <c r="K557" s="337"/>
      <c r="L557" s="337"/>
      <c r="M557" s="337"/>
    </row>
    <row r="558" spans="4:13" ht="15.75" x14ac:dyDescent="0.25">
      <c r="D558" s="445">
        <v>39290</v>
      </c>
      <c r="E558" s="16">
        <v>228</v>
      </c>
      <c r="F558" s="15">
        <v>58</v>
      </c>
      <c r="G558" s="15">
        <v>91.352519999999998</v>
      </c>
      <c r="H558" s="16"/>
      <c r="I558" s="15"/>
      <c r="J558" s="15"/>
      <c r="K558" s="337"/>
      <c r="L558" s="337"/>
      <c r="M558" s="337"/>
    </row>
    <row r="559" spans="4:13" ht="15.75" x14ac:dyDescent="0.25">
      <c r="D559" s="445">
        <v>39293</v>
      </c>
      <c r="E559" s="16">
        <v>225</v>
      </c>
      <c r="F559" s="15">
        <v>61</v>
      </c>
      <c r="G559" s="15">
        <v>97.182900000000004</v>
      </c>
      <c r="H559" s="16"/>
      <c r="I559" s="15"/>
      <c r="J559" s="15"/>
      <c r="K559" s="337"/>
      <c r="L559" s="337"/>
      <c r="M559" s="337"/>
    </row>
    <row r="560" spans="4:13" ht="15.75" x14ac:dyDescent="0.25">
      <c r="D560" s="445">
        <v>39294</v>
      </c>
      <c r="E560" s="16">
        <v>225</v>
      </c>
      <c r="F560" s="15">
        <v>60</v>
      </c>
      <c r="G560" s="15">
        <v>95.894710000000003</v>
      </c>
      <c r="H560" s="16"/>
      <c r="I560" s="15"/>
      <c r="J560" s="15"/>
      <c r="K560" s="337"/>
      <c r="L560" s="337"/>
      <c r="M560" s="337"/>
    </row>
    <row r="561" spans="4:13" ht="15.75" x14ac:dyDescent="0.25">
      <c r="D561" s="445">
        <v>39295</v>
      </c>
      <c r="E561" s="16">
        <v>227</v>
      </c>
      <c r="F561" s="15">
        <v>59</v>
      </c>
      <c r="G561" s="15">
        <v>98.345079999999996</v>
      </c>
      <c r="H561" s="16"/>
      <c r="I561" s="15"/>
      <c r="J561" s="15"/>
      <c r="K561" s="337"/>
      <c r="L561" s="337"/>
      <c r="M561" s="337"/>
    </row>
    <row r="562" spans="4:13" ht="15.75" x14ac:dyDescent="0.25">
      <c r="D562" s="445">
        <v>39296</v>
      </c>
      <c r="E562" s="16">
        <v>224</v>
      </c>
      <c r="F562" s="15">
        <v>58</v>
      </c>
      <c r="G562" s="15">
        <v>97.373890000000003</v>
      </c>
      <c r="H562" s="16"/>
      <c r="I562" s="15"/>
      <c r="J562" s="15"/>
      <c r="K562" s="337"/>
      <c r="L562" s="337"/>
      <c r="M562" s="337"/>
    </row>
    <row r="563" spans="4:13" ht="15.75" x14ac:dyDescent="0.25">
      <c r="D563" s="445">
        <v>39297</v>
      </c>
      <c r="E563" s="16">
        <v>226</v>
      </c>
      <c r="F563" s="15">
        <v>59</v>
      </c>
      <c r="G563" s="15">
        <v>98.268150000000006</v>
      </c>
      <c r="H563" s="16"/>
      <c r="I563" s="15"/>
      <c r="J563" s="15"/>
      <c r="K563" s="337"/>
      <c r="L563" s="337"/>
      <c r="M563" s="337"/>
    </row>
    <row r="564" spans="4:13" ht="15.75" x14ac:dyDescent="0.25">
      <c r="D564" s="445">
        <v>39301</v>
      </c>
      <c r="E564" s="16">
        <v>219</v>
      </c>
      <c r="F564" s="15">
        <v>60</v>
      </c>
      <c r="G564" s="15">
        <v>98.611239999999995</v>
      </c>
      <c r="H564" s="16"/>
      <c r="I564" s="15"/>
      <c r="J564" s="15"/>
      <c r="K564" s="337"/>
      <c r="L564" s="337"/>
      <c r="M564" s="337"/>
    </row>
    <row r="565" spans="4:13" ht="15.75" x14ac:dyDescent="0.25">
      <c r="D565" s="445">
        <v>39302</v>
      </c>
      <c r="E565" s="16">
        <v>203</v>
      </c>
      <c r="F565" s="15">
        <v>58</v>
      </c>
      <c r="G565" s="15">
        <v>95.982380000000006</v>
      </c>
      <c r="H565" s="16"/>
      <c r="I565" s="15"/>
      <c r="J565" s="15"/>
      <c r="K565" s="337"/>
      <c r="L565" s="337"/>
      <c r="M565" s="337"/>
    </row>
    <row r="566" spans="4:13" ht="15.75" x14ac:dyDescent="0.25">
      <c r="D566" s="445">
        <v>39303</v>
      </c>
      <c r="E566" s="16">
        <v>212</v>
      </c>
      <c r="F566" s="15">
        <v>60</v>
      </c>
      <c r="G566" s="15">
        <v>97.528980000000004</v>
      </c>
      <c r="H566" s="16"/>
      <c r="I566" s="15"/>
      <c r="J566" s="15"/>
      <c r="K566" s="337"/>
      <c r="L566" s="337"/>
      <c r="M566" s="337"/>
    </row>
    <row r="567" spans="4:13" ht="15.75" x14ac:dyDescent="0.25">
      <c r="D567" s="445">
        <v>39304</v>
      </c>
      <c r="E567" s="16">
        <v>216</v>
      </c>
      <c r="F567" s="15">
        <v>60</v>
      </c>
      <c r="G567" s="15">
        <v>98.497</v>
      </c>
      <c r="H567" s="16"/>
      <c r="I567" s="15"/>
      <c r="J567" s="15"/>
      <c r="K567" s="337"/>
      <c r="L567" s="337"/>
      <c r="M567" s="337"/>
    </row>
    <row r="568" spans="4:13" ht="15.75" x14ac:dyDescent="0.25">
      <c r="D568" s="445">
        <v>39307</v>
      </c>
      <c r="E568" s="16">
        <v>214</v>
      </c>
      <c r="F568" s="15">
        <v>60</v>
      </c>
      <c r="G568" s="15">
        <v>97.753609999999995</v>
      </c>
      <c r="H568" s="16"/>
      <c r="I568" s="15"/>
      <c r="J568" s="15"/>
      <c r="K568" s="337"/>
      <c r="L568" s="337"/>
      <c r="M568" s="337"/>
    </row>
    <row r="569" spans="4:13" ht="15.75" x14ac:dyDescent="0.25">
      <c r="D569" s="445">
        <v>39308</v>
      </c>
      <c r="E569" s="16">
        <v>223</v>
      </c>
      <c r="F569" s="15">
        <v>61</v>
      </c>
      <c r="G569" s="15">
        <v>99.317099999999996</v>
      </c>
      <c r="H569" s="16"/>
      <c r="I569" s="15"/>
      <c r="J569" s="15"/>
      <c r="K569" s="337"/>
      <c r="L569" s="337"/>
      <c r="M569" s="337"/>
    </row>
    <row r="570" spans="4:13" ht="15.75" x14ac:dyDescent="0.25">
      <c r="D570" s="445">
        <v>39309</v>
      </c>
      <c r="E570" s="16">
        <v>231</v>
      </c>
      <c r="F570" s="15">
        <v>62</v>
      </c>
      <c r="G570" s="15">
        <v>100.11454999999999</v>
      </c>
      <c r="H570" s="16"/>
      <c r="I570" s="15"/>
      <c r="J570" s="15"/>
      <c r="K570" s="337"/>
      <c r="L570" s="337"/>
      <c r="M570" s="337"/>
    </row>
    <row r="571" spans="4:13" ht="15.75" x14ac:dyDescent="0.25">
      <c r="D571" s="445">
        <v>39310</v>
      </c>
      <c r="E571" s="16">
        <v>257</v>
      </c>
      <c r="F571" s="15">
        <v>64</v>
      </c>
      <c r="G571" s="15">
        <v>103.22936</v>
      </c>
      <c r="H571" s="16"/>
      <c r="I571" s="15"/>
      <c r="J571" s="15"/>
      <c r="K571" s="337"/>
      <c r="L571" s="337"/>
      <c r="M571" s="337"/>
    </row>
    <row r="572" spans="4:13" ht="15.75" x14ac:dyDescent="0.25">
      <c r="D572" s="445">
        <v>39311</v>
      </c>
      <c r="E572" s="16">
        <v>244</v>
      </c>
      <c r="F572" s="15">
        <v>64</v>
      </c>
      <c r="G572" s="15">
        <v>103.92121</v>
      </c>
      <c r="H572" s="16"/>
      <c r="I572" s="15"/>
      <c r="J572" s="15"/>
      <c r="K572" s="337"/>
      <c r="L572" s="337"/>
      <c r="M572" s="337"/>
    </row>
    <row r="573" spans="4:13" ht="15.75" x14ac:dyDescent="0.25">
      <c r="D573" s="445">
        <v>39314</v>
      </c>
      <c r="E573" s="16">
        <v>249</v>
      </c>
      <c r="F573" s="15">
        <v>65</v>
      </c>
      <c r="G573" s="15">
        <v>104.66347</v>
      </c>
      <c r="H573" s="16"/>
      <c r="I573" s="15"/>
      <c r="J573" s="15"/>
      <c r="K573" s="337"/>
      <c r="L573" s="337"/>
      <c r="M573" s="337"/>
    </row>
    <row r="574" spans="4:13" ht="15.75" x14ac:dyDescent="0.25">
      <c r="D574" s="445">
        <v>39315</v>
      </c>
      <c r="E574" s="16">
        <v>252</v>
      </c>
      <c r="F574" s="15">
        <v>66</v>
      </c>
      <c r="G574" s="15">
        <v>106.6009</v>
      </c>
      <c r="H574" s="16"/>
      <c r="I574" s="15"/>
      <c r="J574" s="15"/>
      <c r="K574" s="337"/>
      <c r="L574" s="337"/>
      <c r="M574" s="337"/>
    </row>
    <row r="575" spans="4:13" ht="15.75" x14ac:dyDescent="0.25">
      <c r="D575" s="445">
        <v>39316</v>
      </c>
      <c r="E575" s="16">
        <v>243</v>
      </c>
      <c r="F575" s="15">
        <v>65</v>
      </c>
      <c r="G575" s="15">
        <v>105.39743</v>
      </c>
      <c r="H575" s="16"/>
      <c r="I575" s="15"/>
      <c r="J575" s="15"/>
      <c r="K575" s="337"/>
      <c r="L575" s="337"/>
      <c r="M575" s="337"/>
    </row>
    <row r="576" spans="4:13" ht="15.75" x14ac:dyDescent="0.25">
      <c r="D576" s="445">
        <v>39317</v>
      </c>
      <c r="E576" s="16">
        <v>241</v>
      </c>
      <c r="F576" s="15">
        <v>65</v>
      </c>
      <c r="G576" s="15">
        <v>105.62327999999999</v>
      </c>
      <c r="H576" s="16"/>
      <c r="I576" s="15"/>
      <c r="J576" s="15"/>
      <c r="K576" s="337"/>
      <c r="L576" s="337"/>
      <c r="M576" s="337"/>
    </row>
    <row r="577" spans="4:13" ht="15.75" x14ac:dyDescent="0.25">
      <c r="D577" s="445">
        <v>39318</v>
      </c>
      <c r="E577" s="16">
        <v>238</v>
      </c>
      <c r="F577" s="15">
        <v>65</v>
      </c>
      <c r="G577" s="15">
        <v>106.17666</v>
      </c>
      <c r="H577" s="16"/>
      <c r="I577" s="15"/>
      <c r="J577" s="15"/>
      <c r="K577" s="337"/>
      <c r="L577" s="337"/>
      <c r="M577" s="337"/>
    </row>
    <row r="578" spans="4:13" ht="15.75" x14ac:dyDescent="0.25">
      <c r="D578" s="445">
        <v>39322</v>
      </c>
      <c r="E578" s="16">
        <v>243</v>
      </c>
      <c r="F578" s="15">
        <v>64</v>
      </c>
      <c r="G578" s="15">
        <v>106.65385000000001</v>
      </c>
      <c r="H578" s="16"/>
      <c r="I578" s="15"/>
      <c r="J578" s="15"/>
      <c r="K578" s="337"/>
      <c r="L578" s="337"/>
      <c r="M578" s="337"/>
    </row>
    <row r="579" spans="4:13" ht="15.75" x14ac:dyDescent="0.25">
      <c r="D579" s="445">
        <v>39323</v>
      </c>
      <c r="E579" s="16">
        <v>239</v>
      </c>
      <c r="F579" s="15">
        <v>65</v>
      </c>
      <c r="G579" s="15">
        <v>107.07532</v>
      </c>
      <c r="H579" s="16"/>
      <c r="I579" s="15"/>
      <c r="J579" s="15"/>
      <c r="K579" s="337"/>
      <c r="L579" s="337"/>
      <c r="M579" s="337"/>
    </row>
    <row r="580" spans="4:13" ht="15.75" x14ac:dyDescent="0.25">
      <c r="D580" s="445">
        <v>39324</v>
      </c>
      <c r="E580" s="16">
        <v>244</v>
      </c>
      <c r="F580" s="15">
        <v>66</v>
      </c>
      <c r="G580" s="15">
        <v>107.39854</v>
      </c>
      <c r="H580" s="16"/>
      <c r="I580" s="15"/>
      <c r="J580" s="15"/>
      <c r="K580" s="337"/>
      <c r="L580" s="337"/>
      <c r="M580" s="337"/>
    </row>
    <row r="581" spans="4:13" ht="15.75" x14ac:dyDescent="0.25">
      <c r="D581" s="445">
        <v>39328</v>
      </c>
      <c r="E581" s="16">
        <v>235</v>
      </c>
      <c r="F581" s="15">
        <v>67</v>
      </c>
      <c r="G581" s="15">
        <v>107.39854</v>
      </c>
      <c r="H581" s="16"/>
      <c r="I581" s="15"/>
      <c r="J581" s="15"/>
      <c r="K581" s="337"/>
      <c r="L581" s="337"/>
      <c r="M581" s="337"/>
    </row>
    <row r="582" spans="4:13" ht="15.75" x14ac:dyDescent="0.25">
      <c r="D582" s="445">
        <v>39329</v>
      </c>
      <c r="E582" s="16">
        <v>235</v>
      </c>
      <c r="F582" s="15">
        <v>67</v>
      </c>
      <c r="G582" s="15">
        <v>106.19601</v>
      </c>
      <c r="H582" s="16"/>
      <c r="I582" s="15"/>
      <c r="J582" s="15"/>
      <c r="K582" s="337"/>
      <c r="L582" s="337"/>
      <c r="M582" s="337"/>
    </row>
    <row r="583" spans="4:13" ht="15.75" x14ac:dyDescent="0.25">
      <c r="D583" s="445">
        <v>39330</v>
      </c>
      <c r="E583" s="16">
        <v>243</v>
      </c>
      <c r="F583" s="15">
        <v>69</v>
      </c>
      <c r="G583" s="15">
        <v>108.29772</v>
      </c>
      <c r="H583" s="16"/>
      <c r="I583" s="15"/>
      <c r="J583" s="15"/>
      <c r="K583" s="337"/>
      <c r="L583" s="337"/>
      <c r="M583" s="337"/>
    </row>
    <row r="584" spans="4:13" ht="15.75" x14ac:dyDescent="0.25">
      <c r="D584" s="445">
        <v>39331</v>
      </c>
      <c r="E584" s="16">
        <v>241</v>
      </c>
      <c r="F584" s="15">
        <v>70</v>
      </c>
      <c r="G584" s="15">
        <v>110.06471000000001</v>
      </c>
      <c r="H584" s="16"/>
      <c r="I584" s="15"/>
      <c r="J584" s="15"/>
      <c r="K584" s="337"/>
      <c r="L584" s="337"/>
      <c r="M584" s="337"/>
    </row>
    <row r="585" spans="4:13" ht="15.75" x14ac:dyDescent="0.25">
      <c r="D585" s="445">
        <v>39332</v>
      </c>
      <c r="E585" s="16">
        <v>247</v>
      </c>
      <c r="F585" s="15">
        <v>72</v>
      </c>
      <c r="G585" s="15">
        <v>113.74365</v>
      </c>
      <c r="H585" s="16"/>
      <c r="I585" s="15"/>
      <c r="J585" s="15"/>
      <c r="K585" s="337"/>
      <c r="L585" s="337"/>
      <c r="M585" s="337"/>
    </row>
    <row r="586" spans="4:13" ht="15.75" x14ac:dyDescent="0.25">
      <c r="D586" s="445">
        <v>39335</v>
      </c>
      <c r="E586" s="16">
        <v>257</v>
      </c>
      <c r="F586" s="15">
        <v>74</v>
      </c>
      <c r="G586" s="15">
        <v>116.06666</v>
      </c>
      <c r="H586" s="16"/>
      <c r="I586" s="15"/>
      <c r="J586" s="15"/>
      <c r="K586" s="337"/>
      <c r="L586" s="337"/>
      <c r="M586" s="337"/>
    </row>
    <row r="587" spans="4:13" ht="15.75" x14ac:dyDescent="0.25">
      <c r="D587" s="445">
        <v>39336</v>
      </c>
      <c r="E587" s="16">
        <v>244</v>
      </c>
      <c r="F587" s="15">
        <v>76</v>
      </c>
      <c r="G587" s="15">
        <v>117.73468</v>
      </c>
      <c r="H587" s="16"/>
      <c r="I587" s="15"/>
      <c r="J587" s="15"/>
      <c r="K587" s="337"/>
      <c r="L587" s="337"/>
      <c r="M587" s="337"/>
    </row>
    <row r="588" spans="4:13" ht="15.75" x14ac:dyDescent="0.25">
      <c r="D588" s="445">
        <v>39338</v>
      </c>
      <c r="E588" s="16">
        <v>234</v>
      </c>
      <c r="F588" s="15">
        <v>77</v>
      </c>
      <c r="G588" s="15">
        <v>119.1409</v>
      </c>
      <c r="H588" s="16"/>
      <c r="I588" s="15"/>
      <c r="J588" s="15"/>
      <c r="K588" s="337"/>
      <c r="L588" s="337"/>
      <c r="M588" s="337"/>
    </row>
    <row r="589" spans="4:13" ht="15.75" x14ac:dyDescent="0.25">
      <c r="D589" s="445">
        <v>39339</v>
      </c>
      <c r="E589" s="16">
        <v>234</v>
      </c>
      <c r="F589" s="15">
        <v>77</v>
      </c>
      <c r="G589" s="15">
        <v>119.77670000000001</v>
      </c>
      <c r="H589" s="16"/>
      <c r="I589" s="15"/>
      <c r="J589" s="15"/>
      <c r="K589" s="337"/>
      <c r="L589" s="337"/>
      <c r="M589" s="337"/>
    </row>
    <row r="590" spans="4:13" ht="15.75" x14ac:dyDescent="0.25">
      <c r="D590" s="445">
        <v>39342</v>
      </c>
      <c r="E590" s="16">
        <v>234</v>
      </c>
      <c r="F590" s="15">
        <v>77</v>
      </c>
      <c r="G590" s="15">
        <v>120.01456</v>
      </c>
      <c r="H590" s="16"/>
      <c r="I590" s="15"/>
      <c r="J590" s="15"/>
      <c r="K590" s="337"/>
      <c r="L590" s="337"/>
      <c r="M590" s="337"/>
    </row>
    <row r="591" spans="4:13" ht="15.75" x14ac:dyDescent="0.25">
      <c r="D591" s="445">
        <v>39343</v>
      </c>
      <c r="E591" s="16">
        <v>223</v>
      </c>
      <c r="F591" s="15">
        <v>77</v>
      </c>
      <c r="G591" s="15">
        <v>118.96346</v>
      </c>
      <c r="H591" s="16"/>
      <c r="I591" s="15"/>
      <c r="J591" s="15"/>
      <c r="K591" s="337"/>
      <c r="L591" s="337"/>
      <c r="M591" s="337"/>
    </row>
    <row r="592" spans="4:13" ht="15.75" x14ac:dyDescent="0.25">
      <c r="D592" s="445">
        <v>39344</v>
      </c>
      <c r="E592" s="16">
        <v>214</v>
      </c>
      <c r="F592" s="15">
        <v>75</v>
      </c>
      <c r="G592" s="15">
        <v>115.99930999999999</v>
      </c>
      <c r="H592" s="16"/>
      <c r="I592" s="15"/>
      <c r="J592" s="15"/>
      <c r="K592" s="337"/>
      <c r="L592" s="337"/>
      <c r="M592" s="337"/>
    </row>
    <row r="593" spans="4:13" ht="15.75" x14ac:dyDescent="0.25">
      <c r="D593" s="445">
        <v>39346</v>
      </c>
      <c r="E593" s="16">
        <v>207</v>
      </c>
      <c r="F593" s="15">
        <v>71</v>
      </c>
      <c r="G593" s="15">
        <v>109.7323</v>
      </c>
      <c r="H593" s="16"/>
      <c r="I593" s="15"/>
      <c r="J593" s="15"/>
      <c r="K593" s="337"/>
      <c r="L593" s="337"/>
      <c r="M593" s="337"/>
    </row>
    <row r="594" spans="4:13" ht="15.75" x14ac:dyDescent="0.25">
      <c r="D594" s="445">
        <v>39349</v>
      </c>
      <c r="E594" s="16">
        <v>210</v>
      </c>
      <c r="F594" s="15">
        <v>70</v>
      </c>
      <c r="G594" s="15">
        <v>107.24497</v>
      </c>
      <c r="H594" s="16"/>
      <c r="I594" s="15"/>
      <c r="J594" s="15"/>
      <c r="K594" s="337"/>
      <c r="L594" s="337"/>
      <c r="M594" s="337"/>
    </row>
    <row r="595" spans="4:13" ht="15.75" x14ac:dyDescent="0.25">
      <c r="D595" s="445">
        <v>39350</v>
      </c>
      <c r="E595" s="16">
        <v>210</v>
      </c>
      <c r="F595" s="15">
        <v>71</v>
      </c>
      <c r="G595" s="15">
        <v>108.61696999999999</v>
      </c>
      <c r="H595" s="16"/>
      <c r="I595" s="15"/>
      <c r="J595" s="15"/>
      <c r="K595" s="337"/>
      <c r="L595" s="337"/>
      <c r="M595" s="337"/>
    </row>
    <row r="596" spans="4:13" ht="15.75" x14ac:dyDescent="0.25">
      <c r="D596" s="445">
        <v>39352</v>
      </c>
      <c r="E596" s="16">
        <v>214</v>
      </c>
      <c r="F596" s="15">
        <v>70</v>
      </c>
      <c r="G596" s="15">
        <v>107.44875</v>
      </c>
      <c r="H596" s="16"/>
      <c r="I596" s="15"/>
      <c r="J596" s="15"/>
      <c r="K596" s="337"/>
      <c r="L596" s="337"/>
      <c r="M596" s="337"/>
    </row>
    <row r="597" spans="4:13" ht="15.75" x14ac:dyDescent="0.25">
      <c r="D597" s="445">
        <v>39353</v>
      </c>
      <c r="E597" s="16">
        <v>214</v>
      </c>
      <c r="F597" s="15">
        <v>71</v>
      </c>
      <c r="G597" s="15">
        <v>109.039</v>
      </c>
      <c r="H597" s="16"/>
      <c r="I597" s="15"/>
      <c r="J597" s="15"/>
      <c r="K597" s="337"/>
      <c r="L597" s="337"/>
      <c r="M597" s="337"/>
    </row>
    <row r="598" spans="4:13" ht="15.75" x14ac:dyDescent="0.25">
      <c r="D598" s="445">
        <v>39356</v>
      </c>
      <c r="E598" s="16">
        <v>214</v>
      </c>
      <c r="F598" s="15">
        <v>71</v>
      </c>
      <c r="G598" s="15">
        <v>108.25263</v>
      </c>
      <c r="H598" s="16"/>
      <c r="I598" s="15"/>
      <c r="J598" s="15"/>
      <c r="K598" s="337"/>
      <c r="L598" s="337"/>
      <c r="M598" s="337"/>
    </row>
    <row r="599" spans="4:13" ht="15.75" x14ac:dyDescent="0.25">
      <c r="D599" s="445">
        <v>39357</v>
      </c>
      <c r="E599" s="16">
        <v>214</v>
      </c>
      <c r="F599" s="15">
        <v>70</v>
      </c>
      <c r="G599" s="15">
        <v>107.6724</v>
      </c>
      <c r="H599" s="16"/>
      <c r="I599" s="15"/>
      <c r="J599" s="15"/>
      <c r="K599" s="337"/>
      <c r="L599" s="337"/>
      <c r="M599" s="337"/>
    </row>
    <row r="600" spans="4:13" ht="15.75" x14ac:dyDescent="0.25">
      <c r="D600" s="445">
        <v>39358</v>
      </c>
      <c r="E600" s="16">
        <v>213</v>
      </c>
      <c r="F600" s="15">
        <v>70</v>
      </c>
      <c r="G600" s="15">
        <v>107.76522</v>
      </c>
      <c r="H600" s="16"/>
      <c r="I600" s="15"/>
      <c r="J600" s="15"/>
      <c r="K600" s="337"/>
      <c r="L600" s="337"/>
      <c r="M600" s="337"/>
    </row>
    <row r="601" spans="4:13" ht="15.75" x14ac:dyDescent="0.25">
      <c r="D601" s="445">
        <v>39359</v>
      </c>
      <c r="E601" s="16">
        <v>214</v>
      </c>
      <c r="F601" s="15">
        <v>70</v>
      </c>
      <c r="G601" s="15">
        <v>107.90628</v>
      </c>
      <c r="H601" s="16"/>
      <c r="I601" s="15"/>
      <c r="J601" s="15"/>
      <c r="K601" s="337"/>
      <c r="L601" s="337"/>
      <c r="M601" s="337"/>
    </row>
    <row r="602" spans="4:13" ht="15.75" x14ac:dyDescent="0.25">
      <c r="D602" s="445">
        <v>39360</v>
      </c>
      <c r="E602" s="16">
        <v>207.52799999999999</v>
      </c>
      <c r="F602" s="15">
        <v>68.847999999999999</v>
      </c>
      <c r="G602" s="15">
        <v>106.31277</v>
      </c>
      <c r="H602" s="16"/>
      <c r="I602" s="15"/>
      <c r="J602" s="15"/>
      <c r="K602" s="337"/>
      <c r="L602" s="337"/>
      <c r="M602" s="337"/>
    </row>
    <row r="603" spans="4:13" ht="15.75" x14ac:dyDescent="0.25">
      <c r="D603" s="445">
        <v>39363</v>
      </c>
      <c r="E603" s="16">
        <v>207.52799999999999</v>
      </c>
      <c r="F603" s="15">
        <v>69.271000000000001</v>
      </c>
      <c r="G603" s="15">
        <v>106.31277</v>
      </c>
      <c r="H603" s="16"/>
      <c r="I603" s="15"/>
      <c r="J603" s="15"/>
      <c r="K603" s="337"/>
      <c r="L603" s="337"/>
      <c r="M603" s="337"/>
    </row>
    <row r="604" spans="4:13" ht="15.75" x14ac:dyDescent="0.25">
      <c r="D604" s="445">
        <v>39364</v>
      </c>
      <c r="E604" s="16">
        <v>200.40200000000002</v>
      </c>
      <c r="F604" s="15">
        <v>69.292000000000002</v>
      </c>
      <c r="G604" s="15">
        <v>106.06224</v>
      </c>
      <c r="H604" s="16"/>
      <c r="I604" s="15"/>
      <c r="J604" s="15"/>
      <c r="K604" s="337"/>
      <c r="L604" s="337"/>
      <c r="M604" s="337"/>
    </row>
    <row r="605" spans="4:13" ht="15.75" x14ac:dyDescent="0.25">
      <c r="D605" s="445">
        <v>39365</v>
      </c>
      <c r="E605" s="16">
        <v>200.06200000000001</v>
      </c>
      <c r="F605" s="15">
        <v>67.171000000000006</v>
      </c>
      <c r="G605" s="15">
        <v>102.95699</v>
      </c>
      <c r="H605" s="16"/>
      <c r="I605" s="15"/>
      <c r="J605" s="15"/>
      <c r="K605" s="337"/>
      <c r="L605" s="337"/>
      <c r="M605" s="337"/>
    </row>
    <row r="606" spans="4:13" ht="15.75" x14ac:dyDescent="0.25">
      <c r="D606" s="445">
        <v>39366</v>
      </c>
      <c r="E606" s="16">
        <v>196.12299999999999</v>
      </c>
      <c r="F606" s="15">
        <v>67.649000000000001</v>
      </c>
      <c r="G606" s="15">
        <v>102.3199</v>
      </c>
      <c r="H606" s="16"/>
      <c r="I606" s="15"/>
      <c r="J606" s="15"/>
      <c r="K606" s="337"/>
      <c r="L606" s="337"/>
      <c r="M606" s="337"/>
    </row>
    <row r="607" spans="4:13" ht="15.75" x14ac:dyDescent="0.25">
      <c r="D607" s="445">
        <v>39367</v>
      </c>
      <c r="E607" s="16">
        <v>193.21600000000001</v>
      </c>
      <c r="F607" s="15">
        <v>66.600999999999999</v>
      </c>
      <c r="G607" s="15">
        <v>100.01312</v>
      </c>
      <c r="H607" s="16"/>
      <c r="I607" s="15"/>
      <c r="J607" s="15"/>
      <c r="K607" s="337"/>
      <c r="L607" s="337"/>
      <c r="M607" s="337"/>
    </row>
    <row r="608" spans="4:13" ht="15.75" x14ac:dyDescent="0.25">
      <c r="D608" s="445">
        <v>39370</v>
      </c>
      <c r="E608" s="16">
        <v>194.55100000000002</v>
      </c>
      <c r="F608" s="15">
        <v>66.67</v>
      </c>
      <c r="G608" s="15">
        <v>99.473990000000001</v>
      </c>
      <c r="H608" s="16"/>
      <c r="I608" s="15"/>
      <c r="J608" s="15"/>
      <c r="K608" s="337"/>
      <c r="L608" s="337"/>
      <c r="M608" s="337"/>
    </row>
    <row r="609" spans="4:13" ht="15.75" x14ac:dyDescent="0.25">
      <c r="D609" s="445">
        <v>39371</v>
      </c>
      <c r="E609" s="16">
        <v>195.73</v>
      </c>
      <c r="F609" s="15">
        <v>66.528000000000006</v>
      </c>
      <c r="G609" s="15">
        <v>99.710380000000001</v>
      </c>
      <c r="H609" s="16"/>
      <c r="I609" s="15"/>
      <c r="J609" s="15"/>
      <c r="K609" s="337"/>
      <c r="L609" s="337"/>
      <c r="M609" s="337"/>
    </row>
    <row r="610" spans="4:13" ht="15.75" x14ac:dyDescent="0.25">
      <c r="D610" s="445">
        <v>39372</v>
      </c>
      <c r="E610" s="16">
        <v>204.905</v>
      </c>
      <c r="F610" s="15">
        <v>67.692000000000007</v>
      </c>
      <c r="G610" s="15">
        <v>101.39427000000001</v>
      </c>
      <c r="H610" s="16"/>
      <c r="I610" s="15"/>
      <c r="J610" s="15"/>
      <c r="K610" s="337"/>
      <c r="L610" s="337"/>
      <c r="M610" s="337"/>
    </row>
    <row r="611" spans="4:13" ht="15.75" x14ac:dyDescent="0.25">
      <c r="D611" s="445">
        <v>39373</v>
      </c>
      <c r="E611" s="16">
        <v>206.58700000000002</v>
      </c>
      <c r="F611" s="15">
        <v>68.825000000000003</v>
      </c>
      <c r="G611" s="15">
        <v>103.37277</v>
      </c>
      <c r="H611" s="16"/>
      <c r="I611" s="15"/>
      <c r="J611" s="15"/>
      <c r="K611" s="337"/>
      <c r="L611" s="337"/>
      <c r="M611" s="337"/>
    </row>
    <row r="612" spans="4:13" ht="15.75" x14ac:dyDescent="0.25">
      <c r="D612" s="445">
        <v>39374</v>
      </c>
      <c r="E612" s="16">
        <v>216.25300000000001</v>
      </c>
      <c r="F612" s="15">
        <v>68.393000000000001</v>
      </c>
      <c r="G612" s="15">
        <v>103.53482</v>
      </c>
      <c r="H612" s="16"/>
      <c r="I612" s="15"/>
      <c r="J612" s="15"/>
      <c r="K612" s="337"/>
      <c r="L612" s="337"/>
      <c r="M612" s="337"/>
    </row>
    <row r="613" spans="4:13" ht="15.75" x14ac:dyDescent="0.25">
      <c r="D613" s="445">
        <v>39377</v>
      </c>
      <c r="E613" s="16">
        <v>218.34900000000002</v>
      </c>
      <c r="F613" s="15">
        <v>69.326000000000008</v>
      </c>
      <c r="G613" s="15">
        <v>105.72786000000001</v>
      </c>
      <c r="H613" s="16"/>
      <c r="I613" s="15"/>
      <c r="J613" s="15"/>
      <c r="K613" s="337"/>
      <c r="L613" s="337"/>
      <c r="M613" s="337"/>
    </row>
    <row r="614" spans="4:13" ht="15.75" x14ac:dyDescent="0.25">
      <c r="D614" s="445">
        <v>39378</v>
      </c>
      <c r="E614" s="16">
        <v>215.98</v>
      </c>
      <c r="F614" s="15">
        <v>68.433999999999997</v>
      </c>
      <c r="G614" s="15">
        <v>104.45605999999999</v>
      </c>
      <c r="H614" s="16"/>
      <c r="I614" s="15"/>
      <c r="J614" s="15"/>
      <c r="K614" s="337"/>
      <c r="L614" s="337"/>
      <c r="M614" s="337"/>
    </row>
    <row r="615" spans="4:13" ht="15.75" x14ac:dyDescent="0.25">
      <c r="D615" s="445">
        <v>39379</v>
      </c>
      <c r="E615" s="16">
        <v>221.96100000000001</v>
      </c>
      <c r="F615" s="15">
        <v>70.061000000000007</v>
      </c>
      <c r="G615" s="15">
        <v>106.48053</v>
      </c>
      <c r="H615" s="16"/>
      <c r="I615" s="15"/>
      <c r="J615" s="15"/>
      <c r="K615" s="337"/>
      <c r="L615" s="337"/>
      <c r="M615" s="337"/>
    </row>
    <row r="616" spans="4:13" ht="15.75" x14ac:dyDescent="0.25">
      <c r="D616" s="445">
        <v>39380</v>
      </c>
      <c r="E616" s="16">
        <v>218.41800000000001</v>
      </c>
      <c r="F616" s="15">
        <v>68.531999999999996</v>
      </c>
      <c r="G616" s="15">
        <v>104.42717</v>
      </c>
      <c r="H616" s="16"/>
      <c r="I616" s="15"/>
      <c r="J616" s="15"/>
      <c r="K616" s="337"/>
      <c r="L616" s="337"/>
      <c r="M616" s="337"/>
    </row>
    <row r="617" spans="4:13" ht="15.75" x14ac:dyDescent="0.25">
      <c r="D617" s="445">
        <v>39381</v>
      </c>
      <c r="E617" s="16">
        <v>212.227</v>
      </c>
      <c r="F617" s="15">
        <v>67.138000000000005</v>
      </c>
      <c r="G617" s="15">
        <v>102.68512</v>
      </c>
      <c r="H617" s="16"/>
      <c r="I617" s="15"/>
      <c r="J617" s="15"/>
      <c r="K617" s="337"/>
      <c r="L617" s="337"/>
      <c r="M617" s="337"/>
    </row>
    <row r="618" spans="4:13" ht="15.75" x14ac:dyDescent="0.25">
      <c r="D618" s="445">
        <v>39384</v>
      </c>
      <c r="E618" s="16">
        <v>210.11699999999999</v>
      </c>
      <c r="F618" s="15">
        <v>68.897999999999996</v>
      </c>
      <c r="G618" s="15">
        <v>104.40355</v>
      </c>
      <c r="H618" s="16"/>
      <c r="I618" s="15"/>
      <c r="J618" s="15"/>
      <c r="K618" s="337"/>
      <c r="L618" s="337"/>
      <c r="M618" s="337"/>
    </row>
    <row r="619" spans="4:13" ht="15.75" x14ac:dyDescent="0.25">
      <c r="D619" s="445">
        <v>39385</v>
      </c>
      <c r="E619" s="16">
        <v>209.184</v>
      </c>
      <c r="F619" s="15">
        <v>69.027000000000001</v>
      </c>
      <c r="G619" s="15">
        <v>104.37877</v>
      </c>
      <c r="H619" s="16"/>
      <c r="I619" s="15"/>
      <c r="J619" s="15"/>
      <c r="K619" s="337"/>
      <c r="L619" s="337"/>
      <c r="M619" s="337"/>
    </row>
    <row r="620" spans="4:13" ht="15.75" x14ac:dyDescent="0.25">
      <c r="D620" s="445">
        <v>39386</v>
      </c>
      <c r="E620" s="16">
        <v>201.05</v>
      </c>
      <c r="F620" s="15">
        <v>68.531000000000006</v>
      </c>
      <c r="G620" s="15">
        <v>103.42982000000001</v>
      </c>
      <c r="H620" s="16"/>
      <c r="I620" s="15"/>
      <c r="J620" s="15"/>
      <c r="K620" s="337"/>
      <c r="L620" s="337"/>
      <c r="M620" s="337"/>
    </row>
    <row r="621" spans="4:13" ht="15.75" x14ac:dyDescent="0.25">
      <c r="D621" s="445">
        <v>39387</v>
      </c>
      <c r="E621" s="16">
        <v>212.47400000000002</v>
      </c>
      <c r="F621" s="15">
        <v>72.376999999999995</v>
      </c>
      <c r="G621" s="15">
        <v>106.05866</v>
      </c>
      <c r="H621" s="16"/>
      <c r="I621" s="15"/>
      <c r="J621" s="15"/>
      <c r="K621" s="337"/>
      <c r="L621" s="337"/>
      <c r="M621" s="337"/>
    </row>
    <row r="622" spans="4:13" ht="15.75" x14ac:dyDescent="0.25">
      <c r="D622" s="445">
        <v>39388</v>
      </c>
      <c r="E622" s="16">
        <v>220.09200000000001</v>
      </c>
      <c r="F622" s="15">
        <v>73.665000000000006</v>
      </c>
      <c r="G622" s="15">
        <v>107.71266</v>
      </c>
      <c r="H622" s="16"/>
      <c r="I622" s="15"/>
      <c r="J622" s="15"/>
      <c r="K622" s="337"/>
      <c r="L622" s="337"/>
      <c r="M622" s="337"/>
    </row>
    <row r="623" spans="4:13" ht="15.75" x14ac:dyDescent="0.25">
      <c r="D623" s="445">
        <v>39391</v>
      </c>
      <c r="E623" s="16">
        <v>221.78</v>
      </c>
      <c r="F623" s="15">
        <v>74.959000000000003</v>
      </c>
      <c r="G623" s="15">
        <v>108.61067</v>
      </c>
      <c r="H623" s="16"/>
      <c r="I623" s="15"/>
      <c r="J623" s="15"/>
      <c r="K623" s="337"/>
      <c r="L623" s="337"/>
      <c r="M623" s="337"/>
    </row>
    <row r="624" spans="4:13" ht="15.75" x14ac:dyDescent="0.25">
      <c r="D624" s="445">
        <v>39392</v>
      </c>
      <c r="E624" s="16">
        <v>218.37200000000001</v>
      </c>
      <c r="F624" s="15">
        <v>75.034999999999997</v>
      </c>
      <c r="G624" s="15">
        <v>109.0654</v>
      </c>
      <c r="H624" s="16"/>
      <c r="I624" s="15"/>
      <c r="J624" s="15"/>
      <c r="K624" s="337"/>
      <c r="L624" s="337"/>
      <c r="M624" s="337"/>
    </row>
    <row r="625" spans="4:13" ht="15.75" x14ac:dyDescent="0.25">
      <c r="D625" s="445">
        <v>39393</v>
      </c>
      <c r="E625" s="16">
        <v>225.01</v>
      </c>
      <c r="F625" s="15">
        <v>76.182000000000002</v>
      </c>
      <c r="G625" s="15">
        <v>110.94051</v>
      </c>
      <c r="H625" s="16"/>
      <c r="I625" s="15"/>
      <c r="J625" s="15"/>
      <c r="K625" s="337"/>
      <c r="L625" s="337"/>
      <c r="M625" s="337"/>
    </row>
    <row r="626" spans="4:13" ht="15.75" x14ac:dyDescent="0.25">
      <c r="D626" s="445">
        <v>39394</v>
      </c>
      <c r="E626" s="16">
        <v>233.30799999999999</v>
      </c>
      <c r="F626" s="15">
        <v>76.914000000000001</v>
      </c>
      <c r="G626" s="15">
        <v>111.92043</v>
      </c>
      <c r="H626" s="16"/>
      <c r="I626" s="15"/>
      <c r="J626" s="15"/>
      <c r="K626" s="337"/>
      <c r="L626" s="337"/>
      <c r="M626" s="337"/>
    </row>
    <row r="627" spans="4:13" ht="15.75" x14ac:dyDescent="0.25">
      <c r="D627" s="445">
        <v>39395</v>
      </c>
      <c r="E627" s="16">
        <v>235.99100000000001</v>
      </c>
      <c r="F627" s="15">
        <v>78.881</v>
      </c>
      <c r="G627" s="15">
        <v>114.42198999999999</v>
      </c>
      <c r="H627" s="16"/>
      <c r="I627" s="15"/>
      <c r="J627" s="15"/>
      <c r="K627" s="337"/>
      <c r="L627" s="337"/>
      <c r="M627" s="337"/>
    </row>
    <row r="628" spans="4:13" ht="15.75" x14ac:dyDescent="0.25">
      <c r="D628" s="445">
        <v>39398</v>
      </c>
      <c r="E628" s="16">
        <v>235.99100000000001</v>
      </c>
      <c r="F628" s="15">
        <v>78.787000000000006</v>
      </c>
      <c r="G628" s="15">
        <v>114.42198999999999</v>
      </c>
      <c r="H628" s="16"/>
      <c r="I628" s="15"/>
      <c r="J628" s="15"/>
      <c r="K628" s="337"/>
      <c r="L628" s="337"/>
      <c r="M628" s="337"/>
    </row>
    <row r="629" spans="4:13" ht="15.75" x14ac:dyDescent="0.25">
      <c r="D629" s="445">
        <v>39399</v>
      </c>
      <c r="E629" s="16">
        <v>235.733</v>
      </c>
      <c r="F629" s="15">
        <v>80.343000000000004</v>
      </c>
      <c r="G629" s="15">
        <v>117.05691</v>
      </c>
      <c r="H629" s="16"/>
      <c r="I629" s="15"/>
      <c r="J629" s="15"/>
      <c r="K629" s="337"/>
      <c r="L629" s="337"/>
      <c r="M629" s="337"/>
    </row>
    <row r="630" spans="4:13" ht="15.75" x14ac:dyDescent="0.25">
      <c r="D630" s="445">
        <v>39400</v>
      </c>
      <c r="E630" s="16">
        <v>233.273</v>
      </c>
      <c r="F630" s="15">
        <v>80.378</v>
      </c>
      <c r="G630" s="15">
        <v>118.0269</v>
      </c>
      <c r="H630" s="16"/>
      <c r="I630" s="15"/>
      <c r="J630" s="15"/>
      <c r="K630" s="337"/>
      <c r="L630" s="337"/>
      <c r="M630" s="337"/>
    </row>
    <row r="631" spans="4:13" ht="15.75" x14ac:dyDescent="0.25">
      <c r="D631" s="445">
        <v>39401</v>
      </c>
      <c r="E631" s="16">
        <v>239.696</v>
      </c>
      <c r="F631" s="15">
        <v>81.113</v>
      </c>
      <c r="G631" s="15">
        <v>119.38458</v>
      </c>
      <c r="H631" s="16"/>
      <c r="I631" s="15"/>
      <c r="J631" s="15"/>
      <c r="K631" s="337"/>
      <c r="L631" s="337"/>
      <c r="M631" s="337"/>
    </row>
    <row r="632" spans="4:13" ht="15.75" x14ac:dyDescent="0.25">
      <c r="D632" s="445">
        <v>39402</v>
      </c>
      <c r="E632" s="16">
        <v>248.38400000000001</v>
      </c>
      <c r="F632" s="15">
        <v>82.358000000000004</v>
      </c>
      <c r="G632" s="15">
        <v>121.76016</v>
      </c>
      <c r="H632" s="16"/>
      <c r="I632" s="15"/>
      <c r="J632" s="15"/>
      <c r="K632" s="337"/>
      <c r="L632" s="337"/>
      <c r="M632" s="337"/>
    </row>
    <row r="633" spans="4:13" ht="15.75" x14ac:dyDescent="0.25">
      <c r="D633" s="445">
        <v>39405</v>
      </c>
      <c r="E633" s="16">
        <v>258.17900000000003</v>
      </c>
      <c r="F633" s="15">
        <v>85.427999999999997</v>
      </c>
      <c r="G633" s="15">
        <v>125.05401000000001</v>
      </c>
      <c r="H633" s="16"/>
      <c r="I633" s="15"/>
      <c r="J633" s="15"/>
      <c r="K633" s="337"/>
      <c r="L633" s="337"/>
      <c r="M633" s="337"/>
    </row>
    <row r="634" spans="4:13" ht="15.75" x14ac:dyDescent="0.25">
      <c r="D634" s="445">
        <v>39406</v>
      </c>
      <c r="E634" s="16">
        <v>260.346</v>
      </c>
      <c r="F634" s="15">
        <v>84.537999999999997</v>
      </c>
      <c r="G634" s="15">
        <v>124.53931</v>
      </c>
      <c r="H634" s="16"/>
      <c r="I634" s="15"/>
      <c r="J634" s="15"/>
      <c r="K634" s="337"/>
      <c r="L634" s="337"/>
      <c r="M634" s="337"/>
    </row>
    <row r="635" spans="4:13" ht="15.75" x14ac:dyDescent="0.25">
      <c r="D635" s="445">
        <v>39407</v>
      </c>
      <c r="E635" s="16">
        <v>271.35599999999999</v>
      </c>
      <c r="F635" s="15">
        <v>88.694999999999993</v>
      </c>
      <c r="G635" s="15">
        <v>130.4872</v>
      </c>
      <c r="H635" s="16"/>
      <c r="I635" s="15"/>
      <c r="J635" s="15"/>
      <c r="K635" s="337"/>
      <c r="L635" s="337"/>
      <c r="M635" s="337"/>
    </row>
    <row r="636" spans="4:13" ht="15.75" x14ac:dyDescent="0.25">
      <c r="D636" s="445">
        <v>39408</v>
      </c>
      <c r="E636" s="16">
        <v>271.35599999999999</v>
      </c>
      <c r="F636" s="15">
        <v>89.046999999999997</v>
      </c>
      <c r="G636" s="15">
        <v>130.4872</v>
      </c>
      <c r="H636" s="16"/>
      <c r="I636" s="15"/>
      <c r="J636" s="15"/>
      <c r="K636" s="337"/>
      <c r="L636" s="337"/>
      <c r="M636" s="337"/>
    </row>
    <row r="637" spans="4:13" ht="15.75" x14ac:dyDescent="0.25">
      <c r="D637" s="445">
        <v>39409</v>
      </c>
      <c r="E637" s="16">
        <v>270.10899999999998</v>
      </c>
      <c r="F637" s="15">
        <v>89.783000000000001</v>
      </c>
      <c r="G637" s="15">
        <v>133.16775999999999</v>
      </c>
      <c r="H637" s="16"/>
      <c r="I637" s="15"/>
      <c r="J637" s="15"/>
      <c r="K637" s="337"/>
      <c r="L637" s="337"/>
      <c r="M637" s="337"/>
    </row>
    <row r="638" spans="4:13" ht="15.75" x14ac:dyDescent="0.25">
      <c r="D638" s="445">
        <v>39412</v>
      </c>
      <c r="E638" s="16">
        <v>288.154</v>
      </c>
      <c r="F638" s="15">
        <v>90.694999999999993</v>
      </c>
      <c r="G638" s="15">
        <v>134.98751999999999</v>
      </c>
      <c r="H638" s="16"/>
      <c r="I638" s="15"/>
      <c r="J638" s="15"/>
      <c r="K638" s="337"/>
      <c r="L638" s="337"/>
      <c r="M638" s="337"/>
    </row>
    <row r="639" spans="4:13" ht="15.75" x14ac:dyDescent="0.25">
      <c r="D639" s="445">
        <v>39413</v>
      </c>
      <c r="E639" s="16">
        <v>278.92900000000003</v>
      </c>
      <c r="F639" s="15">
        <v>91.135999999999996</v>
      </c>
      <c r="G639" s="15">
        <v>136.89572999999999</v>
      </c>
      <c r="H639" s="16"/>
      <c r="I639" s="15"/>
      <c r="J639" s="15"/>
      <c r="K639" s="337"/>
      <c r="L639" s="337"/>
      <c r="M639" s="337"/>
    </row>
    <row r="640" spans="4:13" ht="15.75" x14ac:dyDescent="0.25">
      <c r="D640" s="445">
        <v>39414</v>
      </c>
      <c r="E640" s="16">
        <v>265.65499999999997</v>
      </c>
      <c r="F640" s="15">
        <v>89.932000000000002</v>
      </c>
      <c r="G640" s="15">
        <v>135.30956</v>
      </c>
      <c r="H640" s="16"/>
      <c r="I640" s="15"/>
      <c r="J640" s="15"/>
      <c r="K640" s="337"/>
      <c r="L640" s="337"/>
      <c r="M640" s="337"/>
    </row>
    <row r="641" spans="4:13" ht="15.75" x14ac:dyDescent="0.25">
      <c r="D641" s="445">
        <v>39415</v>
      </c>
      <c r="E641" s="16">
        <v>270.81700000000001</v>
      </c>
      <c r="F641" s="15">
        <v>91.707999999999998</v>
      </c>
      <c r="G641" s="15">
        <v>137.47479999999999</v>
      </c>
      <c r="H641" s="16"/>
      <c r="I641" s="15"/>
      <c r="J641" s="15"/>
      <c r="K641" s="337"/>
      <c r="L641" s="337"/>
      <c r="M641" s="337"/>
    </row>
    <row r="642" spans="4:13" ht="15.75" x14ac:dyDescent="0.25">
      <c r="D642" s="445">
        <v>39416</v>
      </c>
      <c r="E642" s="16">
        <v>260.959</v>
      </c>
      <c r="F642" s="15">
        <v>91.263000000000005</v>
      </c>
      <c r="G642" s="15">
        <v>137.34066000000001</v>
      </c>
      <c r="H642" s="16"/>
      <c r="I642" s="15"/>
      <c r="J642" s="15"/>
      <c r="K642" s="337"/>
      <c r="L642" s="337"/>
      <c r="M642" s="337"/>
    </row>
    <row r="643" spans="4:13" ht="15.75" x14ac:dyDescent="0.25">
      <c r="D643" s="445">
        <v>39419</v>
      </c>
      <c r="E643" s="16">
        <v>267.76</v>
      </c>
      <c r="F643" s="15">
        <v>92.656999999999996</v>
      </c>
      <c r="G643" s="15">
        <v>138.26746</v>
      </c>
      <c r="H643" s="16"/>
      <c r="I643" s="15"/>
      <c r="J643" s="15"/>
      <c r="K643" s="337"/>
      <c r="L643" s="337"/>
      <c r="M643" s="337"/>
    </row>
    <row r="644" spans="4:13" ht="15.75" x14ac:dyDescent="0.25">
      <c r="D644" s="445">
        <v>39420</v>
      </c>
      <c r="E644" s="16">
        <v>269.73</v>
      </c>
      <c r="F644" s="15">
        <v>95.304000000000002</v>
      </c>
      <c r="G644" s="15">
        <v>141.08822000000001</v>
      </c>
      <c r="H644" s="16"/>
      <c r="I644" s="15"/>
      <c r="J644" s="15"/>
      <c r="K644" s="337"/>
      <c r="L644" s="337"/>
      <c r="M644" s="337"/>
    </row>
    <row r="645" spans="4:13" ht="15.75" x14ac:dyDescent="0.25">
      <c r="D645" s="445">
        <v>39421</v>
      </c>
      <c r="E645" s="16">
        <v>265.85399999999998</v>
      </c>
      <c r="F645" s="15">
        <v>94.903999999999996</v>
      </c>
      <c r="G645" s="15">
        <v>140.87387000000001</v>
      </c>
      <c r="H645" s="16"/>
      <c r="I645" s="15"/>
      <c r="J645" s="15"/>
      <c r="K645" s="337"/>
      <c r="L645" s="337"/>
      <c r="M645" s="337"/>
    </row>
    <row r="646" spans="4:13" ht="15.75" x14ac:dyDescent="0.25">
      <c r="D646" s="445">
        <v>39422</v>
      </c>
      <c r="E646" s="16">
        <v>256.71600000000001</v>
      </c>
      <c r="F646" s="15">
        <v>95.478000000000009</v>
      </c>
      <c r="G646" s="15">
        <v>141.71293</v>
      </c>
      <c r="H646" s="16"/>
      <c r="I646" s="15"/>
      <c r="J646" s="15"/>
      <c r="K646" s="337"/>
      <c r="L646" s="337"/>
      <c r="M646" s="337"/>
    </row>
    <row r="647" spans="4:13" ht="15.75" x14ac:dyDescent="0.25">
      <c r="D647" s="445">
        <v>39423</v>
      </c>
      <c r="E647" s="16">
        <v>250.88200000000001</v>
      </c>
      <c r="F647" s="15">
        <v>94.411000000000001</v>
      </c>
      <c r="G647" s="15">
        <v>139.83412000000001</v>
      </c>
      <c r="H647" s="16"/>
      <c r="I647" s="15"/>
      <c r="J647" s="15"/>
      <c r="K647" s="337"/>
      <c r="L647" s="337"/>
      <c r="M647" s="337"/>
    </row>
    <row r="648" spans="4:13" ht="15.75" x14ac:dyDescent="0.25">
      <c r="D648" s="445">
        <v>39426</v>
      </c>
      <c r="E648" s="16">
        <v>243.06100000000001</v>
      </c>
      <c r="F648" s="15">
        <v>96.587000000000003</v>
      </c>
      <c r="G648" s="15">
        <v>141.99533</v>
      </c>
      <c r="H648" s="16"/>
      <c r="I648" s="15"/>
      <c r="J648" s="15"/>
      <c r="K648" s="337"/>
      <c r="L648" s="337"/>
      <c r="M648" s="337"/>
    </row>
    <row r="649" spans="4:13" ht="15.75" x14ac:dyDescent="0.25">
      <c r="D649" s="445">
        <v>39427</v>
      </c>
      <c r="E649" s="16">
        <v>254.45600000000002</v>
      </c>
      <c r="F649" s="15">
        <v>96.212000000000003</v>
      </c>
      <c r="G649" s="15">
        <v>142.26455000000001</v>
      </c>
      <c r="H649" s="16"/>
      <c r="I649" s="15"/>
      <c r="J649" s="15"/>
      <c r="K649" s="337"/>
      <c r="L649" s="337"/>
      <c r="M649" s="337"/>
    </row>
    <row r="650" spans="4:13" ht="15.75" x14ac:dyDescent="0.25">
      <c r="D650" s="445">
        <v>39428</v>
      </c>
      <c r="E650" s="16">
        <v>251.54599999999999</v>
      </c>
      <c r="F650" s="15">
        <v>94.802999999999997</v>
      </c>
      <c r="G650" s="15">
        <v>140.4221</v>
      </c>
      <c r="H650" s="16"/>
      <c r="I650" s="15"/>
      <c r="J650" s="15"/>
      <c r="K650" s="337"/>
      <c r="L650" s="337"/>
      <c r="M650" s="337"/>
    </row>
    <row r="651" spans="4:13" ht="15.75" x14ac:dyDescent="0.25">
      <c r="D651" s="445">
        <v>39429</v>
      </c>
      <c r="E651" s="16">
        <v>241.97400000000002</v>
      </c>
      <c r="F651" s="15">
        <v>96.233000000000004</v>
      </c>
      <c r="G651" s="15">
        <v>142.02173999999999</v>
      </c>
      <c r="H651" s="16"/>
      <c r="I651" s="15"/>
      <c r="J651" s="15"/>
      <c r="K651" s="337"/>
      <c r="L651" s="337"/>
      <c r="M651" s="337"/>
    </row>
    <row r="652" spans="4:13" ht="15.75" x14ac:dyDescent="0.25">
      <c r="D652" s="445">
        <v>39430</v>
      </c>
      <c r="E652" s="16">
        <v>238.38</v>
      </c>
      <c r="F652" s="15">
        <v>96.49</v>
      </c>
      <c r="G652" s="15">
        <v>141.98764</v>
      </c>
      <c r="H652" s="16"/>
      <c r="I652" s="15"/>
      <c r="J652" s="15"/>
      <c r="K652" s="337"/>
      <c r="L652" s="337"/>
      <c r="M652" s="337"/>
    </row>
    <row r="653" spans="4:13" ht="15.75" x14ac:dyDescent="0.25">
      <c r="D653" s="445">
        <v>39433</v>
      </c>
      <c r="E653" s="16">
        <v>244.21200000000002</v>
      </c>
      <c r="F653" s="15">
        <v>96.686999999999998</v>
      </c>
      <c r="G653" s="15">
        <v>142.834</v>
      </c>
      <c r="H653" s="16"/>
      <c r="I653" s="15"/>
      <c r="J653" s="15"/>
      <c r="K653" s="337"/>
      <c r="L653" s="337"/>
      <c r="M653" s="337"/>
    </row>
    <row r="654" spans="4:13" ht="15.75" x14ac:dyDescent="0.25">
      <c r="D654" s="445">
        <v>39434</v>
      </c>
      <c r="E654" s="16">
        <v>250.05600000000001</v>
      </c>
      <c r="F654" s="15">
        <v>96.716999999999999</v>
      </c>
      <c r="G654" s="15">
        <v>142.96643</v>
      </c>
      <c r="H654" s="16"/>
      <c r="I654" s="15"/>
      <c r="J654" s="15"/>
      <c r="K654" s="337"/>
      <c r="L654" s="337"/>
      <c r="M654" s="337"/>
    </row>
    <row r="655" spans="4:13" ht="15.75" x14ac:dyDescent="0.25">
      <c r="D655" s="445">
        <v>39435</v>
      </c>
      <c r="E655" s="16">
        <v>255.52500000000001</v>
      </c>
      <c r="F655" s="15">
        <v>95.981000000000009</v>
      </c>
      <c r="G655" s="15">
        <v>142.41961000000001</v>
      </c>
      <c r="H655" s="16"/>
      <c r="I655" s="15"/>
      <c r="J655" s="15"/>
      <c r="K655" s="337"/>
      <c r="L655" s="337"/>
      <c r="M655" s="337"/>
    </row>
    <row r="656" spans="4:13" ht="15.75" x14ac:dyDescent="0.25">
      <c r="D656" s="445">
        <v>39436</v>
      </c>
      <c r="E656" s="16">
        <v>259.25100000000003</v>
      </c>
      <c r="F656" s="15">
        <v>96.778999999999996</v>
      </c>
      <c r="G656" s="15">
        <v>143.96495999999999</v>
      </c>
      <c r="H656" s="16"/>
      <c r="I656" s="15"/>
      <c r="J656" s="15"/>
      <c r="K656" s="337"/>
      <c r="L656" s="337"/>
      <c r="M656" s="337"/>
    </row>
    <row r="657" spans="4:13" ht="15.75" x14ac:dyDescent="0.25">
      <c r="D657" s="445">
        <v>39437</v>
      </c>
      <c r="E657" s="16">
        <v>247.90899999999999</v>
      </c>
      <c r="F657" s="15">
        <v>95.5</v>
      </c>
      <c r="G657" s="15">
        <v>142.10803000000001</v>
      </c>
      <c r="H657" s="16"/>
      <c r="I657" s="15"/>
      <c r="J657" s="15"/>
      <c r="K657" s="337"/>
      <c r="L657" s="337"/>
      <c r="M657" s="337"/>
    </row>
    <row r="658" spans="4:13" ht="15.75" x14ac:dyDescent="0.25">
      <c r="D658" s="445">
        <v>39440</v>
      </c>
      <c r="E658" s="16">
        <v>240.923</v>
      </c>
      <c r="F658" s="15">
        <v>95.5</v>
      </c>
      <c r="G658" s="15">
        <v>142.10685000000001</v>
      </c>
      <c r="H658" s="16"/>
      <c r="I658" s="15"/>
      <c r="J658" s="15"/>
      <c r="K658" s="337"/>
      <c r="L658" s="337"/>
      <c r="M658" s="337"/>
    </row>
    <row r="659" spans="4:13" ht="15.75" x14ac:dyDescent="0.25">
      <c r="D659" s="445">
        <v>39441</v>
      </c>
      <c r="E659" s="16">
        <v>240.923</v>
      </c>
      <c r="F659" s="15">
        <v>95.5</v>
      </c>
      <c r="G659" s="15">
        <v>142.10685000000001</v>
      </c>
      <c r="H659" s="16"/>
      <c r="I659" s="15"/>
      <c r="J659" s="15"/>
      <c r="K659" s="337"/>
      <c r="L659" s="337"/>
      <c r="M659" s="337"/>
    </row>
    <row r="660" spans="4:13" ht="15.75" x14ac:dyDescent="0.25">
      <c r="D660" s="445">
        <v>39442</v>
      </c>
      <c r="E660" s="16">
        <v>238.04599999999999</v>
      </c>
      <c r="F660" s="15">
        <v>95.5</v>
      </c>
      <c r="G660" s="15">
        <v>142.10685000000001</v>
      </c>
      <c r="H660" s="16"/>
      <c r="I660" s="15"/>
      <c r="J660" s="15"/>
      <c r="K660" s="337"/>
      <c r="L660" s="337"/>
      <c r="M660" s="337"/>
    </row>
    <row r="661" spans="4:13" ht="15.75" x14ac:dyDescent="0.25">
      <c r="D661" s="445">
        <v>39443</v>
      </c>
      <c r="E661" s="16">
        <v>240.02799999999999</v>
      </c>
      <c r="F661" s="15">
        <v>99.429000000000002</v>
      </c>
      <c r="G661" s="15">
        <v>145.78084000000001</v>
      </c>
      <c r="H661" s="16"/>
      <c r="I661" s="15"/>
      <c r="J661" s="15"/>
      <c r="K661" s="337"/>
      <c r="L661" s="337"/>
      <c r="M661" s="337"/>
    </row>
    <row r="662" spans="4:13" ht="15.75" x14ac:dyDescent="0.25">
      <c r="D662" s="445">
        <v>39444</v>
      </c>
      <c r="E662" s="16">
        <v>246.77700000000002</v>
      </c>
      <c r="F662" s="15">
        <v>97.364000000000004</v>
      </c>
      <c r="G662" s="15">
        <v>143.81935999999999</v>
      </c>
      <c r="H662" s="16"/>
      <c r="I662" s="15"/>
      <c r="J662" s="15"/>
      <c r="K662" s="337"/>
      <c r="L662" s="337"/>
      <c r="M662" s="337"/>
    </row>
    <row r="663" spans="4:13" ht="15.75" x14ac:dyDescent="0.25">
      <c r="D663" s="445">
        <v>39447</v>
      </c>
      <c r="E663" s="16">
        <v>254.60400000000001</v>
      </c>
      <c r="F663" s="15">
        <v>97.363</v>
      </c>
      <c r="G663" s="15">
        <v>143.81827000000001</v>
      </c>
      <c r="H663" s="16"/>
      <c r="I663" s="15"/>
      <c r="J663" s="15"/>
      <c r="K663" s="337"/>
      <c r="L663" s="337"/>
      <c r="M663" s="337"/>
    </row>
    <row r="664" spans="4:13" ht="15.75" x14ac:dyDescent="0.25">
      <c r="D664" s="445">
        <v>39448</v>
      </c>
      <c r="E664" s="16">
        <v>254.60400000000001</v>
      </c>
      <c r="F664" s="15">
        <v>97.363</v>
      </c>
      <c r="G664" s="15">
        <v>143.81827000000001</v>
      </c>
      <c r="H664" s="16"/>
      <c r="I664" s="15"/>
      <c r="J664" s="15"/>
      <c r="K664" s="337"/>
      <c r="L664" s="337"/>
      <c r="M664" s="337"/>
    </row>
    <row r="665" spans="4:13" ht="15.75" x14ac:dyDescent="0.25">
      <c r="D665" s="445">
        <v>39449</v>
      </c>
      <c r="E665" s="16">
        <v>264.67099999999999</v>
      </c>
      <c r="F665" s="15">
        <v>95.671999999999997</v>
      </c>
      <c r="G665" s="15">
        <v>146.05350999999999</v>
      </c>
      <c r="H665" s="16"/>
      <c r="I665" s="15"/>
      <c r="J665" s="15"/>
      <c r="K665" s="337"/>
      <c r="L665" s="337"/>
      <c r="M665" s="337"/>
    </row>
    <row r="666" spans="4:13" ht="15.75" x14ac:dyDescent="0.25">
      <c r="D666" s="445">
        <v>39450</v>
      </c>
      <c r="E666" s="16">
        <v>264.73500000000001</v>
      </c>
      <c r="F666" s="15">
        <v>94.766999999999996</v>
      </c>
      <c r="G666" s="15">
        <v>146.06399999999999</v>
      </c>
      <c r="H666" s="16"/>
      <c r="I666" s="15"/>
      <c r="J666" s="15"/>
      <c r="K666" s="337"/>
      <c r="L666" s="337"/>
      <c r="M666" s="337"/>
    </row>
    <row r="667" spans="4:13" ht="15.75" x14ac:dyDescent="0.25">
      <c r="D667" s="445">
        <v>39451</v>
      </c>
      <c r="E667" s="16">
        <v>271.09399999999999</v>
      </c>
      <c r="F667" s="15">
        <v>94.63</v>
      </c>
      <c r="G667" s="15">
        <v>146.83718999999999</v>
      </c>
      <c r="H667" s="16"/>
      <c r="I667" s="15"/>
      <c r="J667" s="15"/>
      <c r="K667" s="337"/>
      <c r="L667" s="337"/>
      <c r="M667" s="337"/>
    </row>
    <row r="668" spans="4:13" ht="15.75" x14ac:dyDescent="0.25">
      <c r="D668" s="445">
        <v>39454</v>
      </c>
      <c r="E668" s="16">
        <v>269.16199999999998</v>
      </c>
      <c r="F668" s="15">
        <v>94.942999999999998</v>
      </c>
      <c r="G668" s="15">
        <v>148.08421000000001</v>
      </c>
      <c r="H668" s="16"/>
      <c r="I668" s="15"/>
      <c r="J668" s="15"/>
      <c r="K668" s="337"/>
      <c r="L668" s="337"/>
      <c r="M668" s="337"/>
    </row>
    <row r="669" spans="4:13" ht="15.75" x14ac:dyDescent="0.25">
      <c r="D669" s="445">
        <v>39455</v>
      </c>
      <c r="E669" s="16">
        <v>265.40199999999999</v>
      </c>
      <c r="F669" s="15">
        <v>95.123000000000005</v>
      </c>
      <c r="G669" s="15">
        <v>149.11149</v>
      </c>
      <c r="H669" s="16"/>
      <c r="I669" s="15"/>
      <c r="J669" s="15"/>
      <c r="K669" s="337"/>
      <c r="L669" s="337"/>
      <c r="M669" s="337"/>
    </row>
    <row r="670" spans="4:13" ht="15.75" x14ac:dyDescent="0.25">
      <c r="D670" s="445">
        <v>39456</v>
      </c>
      <c r="E670" s="16">
        <v>274.447</v>
      </c>
      <c r="F670" s="15">
        <v>98.207000000000008</v>
      </c>
      <c r="G670" s="15">
        <v>153.84425999999999</v>
      </c>
      <c r="H670" s="16"/>
      <c r="I670" s="15"/>
      <c r="J670" s="15"/>
      <c r="K670" s="337"/>
      <c r="L670" s="337"/>
      <c r="M670" s="337"/>
    </row>
    <row r="671" spans="4:13" ht="15.75" x14ac:dyDescent="0.25">
      <c r="D671" s="445">
        <v>39457</v>
      </c>
      <c r="E671" s="16">
        <v>266.41700000000003</v>
      </c>
      <c r="F671" s="15">
        <v>98.204000000000008</v>
      </c>
      <c r="G671" s="15">
        <v>155.34958</v>
      </c>
      <c r="H671" s="16"/>
      <c r="I671" s="15"/>
      <c r="J671" s="15"/>
      <c r="K671" s="337"/>
      <c r="L671" s="337"/>
      <c r="M671" s="337"/>
    </row>
    <row r="672" spans="4:13" ht="15.75" x14ac:dyDescent="0.25">
      <c r="D672" s="445">
        <v>39458</v>
      </c>
      <c r="E672" s="16">
        <v>270.15699999999998</v>
      </c>
      <c r="F672" s="15">
        <v>98.722999999999999</v>
      </c>
      <c r="G672" s="15">
        <v>156.16323</v>
      </c>
      <c r="H672" s="16"/>
      <c r="I672" s="15"/>
      <c r="J672" s="15"/>
      <c r="K672" s="337"/>
      <c r="L672" s="337"/>
      <c r="M672" s="337"/>
    </row>
    <row r="673" spans="4:13" ht="15.75" x14ac:dyDescent="0.25">
      <c r="D673" s="445">
        <v>39461</v>
      </c>
      <c r="E673" s="16">
        <v>271.83699999999999</v>
      </c>
      <c r="F673" s="15">
        <v>98.701999999999998</v>
      </c>
      <c r="G673" s="15">
        <v>157.6439</v>
      </c>
      <c r="H673" s="16"/>
      <c r="I673" s="15"/>
      <c r="J673" s="15"/>
      <c r="K673" s="337"/>
      <c r="L673" s="337"/>
      <c r="M673" s="337"/>
    </row>
    <row r="674" spans="4:13" ht="15.75" x14ac:dyDescent="0.25">
      <c r="D674" s="445">
        <v>39462</v>
      </c>
      <c r="E674" s="16">
        <v>277.8</v>
      </c>
      <c r="F674" s="15">
        <v>98.915000000000006</v>
      </c>
      <c r="G674" s="15">
        <v>159.54854</v>
      </c>
      <c r="H674" s="16"/>
      <c r="I674" s="15"/>
      <c r="J674" s="15"/>
      <c r="K674" s="337"/>
      <c r="L674" s="337"/>
      <c r="M674" s="337"/>
    </row>
    <row r="675" spans="4:13" ht="15.75" x14ac:dyDescent="0.25">
      <c r="D675" s="445">
        <v>39463</v>
      </c>
      <c r="E675" s="16">
        <v>277.23399999999998</v>
      </c>
      <c r="F675" s="15">
        <v>100.191</v>
      </c>
      <c r="G675" s="15">
        <v>161.90362999999999</v>
      </c>
      <c r="H675" s="16"/>
      <c r="I675" s="15"/>
      <c r="J675" s="15"/>
      <c r="K675" s="337"/>
      <c r="L675" s="337"/>
      <c r="M675" s="337"/>
    </row>
    <row r="676" spans="4:13" ht="15.75" x14ac:dyDescent="0.25">
      <c r="D676" s="445">
        <v>39464</v>
      </c>
      <c r="E676" s="16">
        <v>286.02499999999998</v>
      </c>
      <c r="F676" s="15">
        <v>99.947000000000003</v>
      </c>
      <c r="G676" s="15">
        <v>162.18261999999999</v>
      </c>
      <c r="H676" s="16"/>
      <c r="I676" s="15"/>
      <c r="J676" s="15"/>
      <c r="K676" s="337"/>
      <c r="L676" s="337"/>
      <c r="M676" s="337"/>
    </row>
    <row r="677" spans="4:13" ht="15.75" x14ac:dyDescent="0.25">
      <c r="D677" s="445">
        <v>39465</v>
      </c>
      <c r="E677" s="16">
        <v>285.96100000000001</v>
      </c>
      <c r="F677" s="15">
        <v>101.04900000000001</v>
      </c>
      <c r="G677" s="15">
        <v>164.92615000000001</v>
      </c>
      <c r="H677" s="16"/>
      <c r="I677" s="15"/>
      <c r="J677" s="15"/>
      <c r="K677" s="337"/>
      <c r="L677" s="337"/>
      <c r="M677" s="337"/>
    </row>
    <row r="678" spans="4:13" ht="15.75" x14ac:dyDescent="0.25">
      <c r="D678" s="445">
        <v>39468</v>
      </c>
      <c r="E678" s="16">
        <v>285.96100000000001</v>
      </c>
      <c r="F678" s="15">
        <v>103.96900000000001</v>
      </c>
      <c r="G678" s="15">
        <v>164.92615000000001</v>
      </c>
      <c r="H678" s="16"/>
      <c r="I678" s="15"/>
      <c r="J678" s="15"/>
      <c r="K678" s="337"/>
      <c r="L678" s="337"/>
      <c r="M678" s="337"/>
    </row>
    <row r="679" spans="4:13" ht="15.75" x14ac:dyDescent="0.25">
      <c r="D679" s="445">
        <v>39469</v>
      </c>
      <c r="E679" s="16">
        <v>303.52499999999998</v>
      </c>
      <c r="F679" s="15">
        <v>101.53700000000001</v>
      </c>
      <c r="G679" s="15">
        <v>168.01317</v>
      </c>
      <c r="H679" s="16"/>
      <c r="I679" s="15"/>
      <c r="J679" s="15"/>
      <c r="K679" s="337"/>
      <c r="L679" s="337"/>
      <c r="M679" s="337"/>
    </row>
    <row r="680" spans="4:13" ht="15.75" x14ac:dyDescent="0.25">
      <c r="D680" s="445">
        <v>39470</v>
      </c>
      <c r="E680" s="16">
        <v>309.03700000000003</v>
      </c>
      <c r="F680" s="15">
        <v>105.613</v>
      </c>
      <c r="G680" s="15">
        <v>174.10014000000001</v>
      </c>
      <c r="H680" s="16"/>
      <c r="I680" s="15"/>
      <c r="J680" s="15"/>
      <c r="K680" s="337"/>
      <c r="L680" s="337"/>
      <c r="M680" s="337"/>
    </row>
    <row r="681" spans="4:13" ht="15.75" x14ac:dyDescent="0.25">
      <c r="D681" s="445">
        <v>39471</v>
      </c>
      <c r="E681" s="16">
        <v>285.63200000000001</v>
      </c>
      <c r="F681" s="15">
        <v>102.86200000000001</v>
      </c>
      <c r="G681" s="15">
        <v>170.24146999999999</v>
      </c>
      <c r="H681" s="16"/>
      <c r="I681" s="15"/>
      <c r="J681" s="15"/>
      <c r="K681" s="337"/>
      <c r="L681" s="337"/>
      <c r="M681" s="337"/>
    </row>
    <row r="682" spans="4:13" ht="15.75" x14ac:dyDescent="0.25">
      <c r="D682" s="445">
        <v>39472</v>
      </c>
      <c r="E682" s="16">
        <v>290.791</v>
      </c>
      <c r="F682" s="15">
        <v>105.782</v>
      </c>
      <c r="G682" s="15">
        <v>173.28863999999999</v>
      </c>
      <c r="H682" s="16"/>
      <c r="I682" s="15"/>
      <c r="J682" s="15"/>
      <c r="K682" s="337"/>
      <c r="L682" s="337"/>
      <c r="M682" s="337"/>
    </row>
    <row r="683" spans="4:13" ht="15.75" x14ac:dyDescent="0.25">
      <c r="D683" s="445">
        <v>39475</v>
      </c>
      <c r="E683" s="16">
        <v>289.79200000000003</v>
      </c>
      <c r="F683" s="15">
        <v>105.435</v>
      </c>
      <c r="G683" s="15">
        <v>174.28066999999999</v>
      </c>
      <c r="H683" s="16"/>
      <c r="I683" s="15"/>
      <c r="J683" s="15"/>
      <c r="K683" s="337"/>
      <c r="L683" s="337"/>
      <c r="M683" s="337"/>
    </row>
    <row r="684" spans="4:13" ht="15.75" x14ac:dyDescent="0.25">
      <c r="D684" s="445">
        <v>39476</v>
      </c>
      <c r="E684" s="16">
        <v>284.512</v>
      </c>
      <c r="F684" s="15">
        <v>103.86800000000001</v>
      </c>
      <c r="G684" s="15">
        <v>173.20332999999999</v>
      </c>
      <c r="H684" s="16"/>
      <c r="I684" s="15"/>
      <c r="J684" s="15"/>
      <c r="K684" s="337"/>
      <c r="L684" s="337"/>
      <c r="M684" s="337"/>
    </row>
    <row r="685" spans="4:13" ht="15.75" x14ac:dyDescent="0.25">
      <c r="D685" s="445">
        <v>39477</v>
      </c>
      <c r="E685" s="16">
        <v>277.846</v>
      </c>
      <c r="F685" s="15">
        <v>104.376</v>
      </c>
      <c r="G685" s="15">
        <v>174.09918999999999</v>
      </c>
      <c r="H685" s="16"/>
      <c r="I685" s="15"/>
      <c r="J685" s="15"/>
      <c r="K685" s="337"/>
      <c r="L685" s="337"/>
      <c r="M685" s="337"/>
    </row>
    <row r="686" spans="4:13" ht="15.75" x14ac:dyDescent="0.25">
      <c r="D686" s="445">
        <v>39478</v>
      </c>
      <c r="E686" s="16">
        <v>287.39100000000002</v>
      </c>
      <c r="F686" s="15">
        <v>106.02500000000001</v>
      </c>
      <c r="G686" s="15">
        <v>177.46856</v>
      </c>
      <c r="H686" s="16"/>
      <c r="I686" s="15"/>
      <c r="J686" s="15"/>
      <c r="K686" s="337"/>
      <c r="L686" s="337"/>
      <c r="M686" s="337"/>
    </row>
    <row r="687" spans="4:13" ht="15.75" x14ac:dyDescent="0.25">
      <c r="D687" s="445">
        <v>39479</v>
      </c>
      <c r="E687" s="16">
        <v>290.57299999999998</v>
      </c>
      <c r="F687" s="15">
        <v>106.271</v>
      </c>
      <c r="G687" s="15">
        <v>178.44156000000001</v>
      </c>
      <c r="H687" s="16"/>
      <c r="I687" s="15"/>
      <c r="J687" s="15"/>
      <c r="K687" s="337"/>
      <c r="L687" s="337"/>
      <c r="M687" s="337"/>
    </row>
    <row r="688" spans="4:13" ht="15.75" x14ac:dyDescent="0.25">
      <c r="D688" s="445">
        <v>39482</v>
      </c>
      <c r="E688" s="16">
        <v>284.94799999999998</v>
      </c>
      <c r="F688" s="15">
        <v>105.396</v>
      </c>
      <c r="G688" s="15">
        <v>177.80410000000001</v>
      </c>
      <c r="H688" s="16"/>
      <c r="I688" s="15"/>
      <c r="J688" s="15"/>
      <c r="K688" s="337"/>
      <c r="L688" s="337"/>
      <c r="M688" s="337"/>
    </row>
    <row r="689" spans="4:13" ht="15.75" x14ac:dyDescent="0.25">
      <c r="D689" s="445">
        <v>39483</v>
      </c>
      <c r="E689" s="16">
        <v>294.048</v>
      </c>
      <c r="F689" s="15">
        <v>107.952</v>
      </c>
      <c r="G689" s="15">
        <v>182.10101</v>
      </c>
      <c r="H689" s="16"/>
      <c r="I689" s="15"/>
      <c r="J689" s="15"/>
      <c r="K689" s="337"/>
      <c r="L689" s="337"/>
      <c r="M689" s="337"/>
    </row>
    <row r="690" spans="4:13" ht="15.75" x14ac:dyDescent="0.25">
      <c r="D690" s="445">
        <v>39484</v>
      </c>
      <c r="E690" s="16">
        <v>294.16800000000001</v>
      </c>
      <c r="F690" s="15">
        <v>106.408</v>
      </c>
      <c r="G690" s="15">
        <v>181.17976999999999</v>
      </c>
      <c r="H690" s="16"/>
      <c r="I690" s="15"/>
      <c r="J690" s="15"/>
      <c r="K690" s="337"/>
      <c r="L690" s="337"/>
      <c r="M690" s="337"/>
    </row>
    <row r="691" spans="4:13" ht="15.75" x14ac:dyDescent="0.25">
      <c r="D691" s="445">
        <v>39485</v>
      </c>
      <c r="E691" s="16">
        <v>285.22300000000001</v>
      </c>
      <c r="F691" s="15">
        <v>107.599</v>
      </c>
      <c r="G691" s="15">
        <v>184.19505000000001</v>
      </c>
      <c r="H691" s="16"/>
      <c r="I691" s="15"/>
      <c r="J691" s="15"/>
      <c r="K691" s="337"/>
      <c r="L691" s="337"/>
      <c r="M691" s="337"/>
    </row>
    <row r="692" spans="4:13" ht="15.75" x14ac:dyDescent="0.25">
      <c r="D692" s="445">
        <v>39486</v>
      </c>
      <c r="E692" s="16">
        <v>298.84899999999999</v>
      </c>
      <c r="F692" s="15">
        <v>107.44800000000001</v>
      </c>
      <c r="G692" s="15">
        <v>185.49450999999999</v>
      </c>
      <c r="H692" s="16"/>
      <c r="I692" s="15"/>
      <c r="J692" s="15"/>
      <c r="K692" s="337"/>
      <c r="L692" s="337"/>
      <c r="M692" s="337"/>
    </row>
    <row r="693" spans="4:13" ht="15.75" x14ac:dyDescent="0.25">
      <c r="D693" s="445">
        <v>39489</v>
      </c>
      <c r="E693" s="16">
        <v>299.80599999999998</v>
      </c>
      <c r="F693" s="15">
        <v>110.248</v>
      </c>
      <c r="G693" s="15">
        <v>190.48936</v>
      </c>
      <c r="H693" s="16"/>
      <c r="I693" s="15"/>
      <c r="J693" s="15"/>
      <c r="K693" s="337"/>
      <c r="L693" s="337"/>
      <c r="M693" s="337"/>
    </row>
    <row r="694" spans="4:13" ht="15.75" x14ac:dyDescent="0.25">
      <c r="D694" s="445">
        <v>39490</v>
      </c>
      <c r="E694" s="16">
        <v>294.45600000000002</v>
      </c>
      <c r="F694" s="15">
        <v>108.66800000000001</v>
      </c>
      <c r="G694" s="15">
        <v>189.25614999999999</v>
      </c>
      <c r="H694" s="16"/>
      <c r="I694" s="15"/>
      <c r="J694" s="15"/>
      <c r="K694" s="337"/>
      <c r="L694" s="337"/>
      <c r="M694" s="337"/>
    </row>
    <row r="695" spans="4:13" ht="15.75" x14ac:dyDescent="0.25">
      <c r="D695" s="445">
        <v>39491</v>
      </c>
      <c r="E695" s="16">
        <v>291.80099999999999</v>
      </c>
      <c r="F695" s="15">
        <v>110.925</v>
      </c>
      <c r="G695" s="15">
        <v>192.26861</v>
      </c>
      <c r="H695" s="16"/>
      <c r="I695" s="15"/>
      <c r="J695" s="15"/>
      <c r="K695" s="337"/>
      <c r="L695" s="337"/>
      <c r="M695" s="337"/>
    </row>
    <row r="696" spans="4:13" ht="15.75" x14ac:dyDescent="0.25">
      <c r="D696" s="445">
        <v>39492</v>
      </c>
      <c r="E696" s="16">
        <v>287.27800000000002</v>
      </c>
      <c r="F696" s="15">
        <v>110.72</v>
      </c>
      <c r="G696" s="15">
        <v>192.03371000000001</v>
      </c>
      <c r="H696" s="16"/>
      <c r="I696" s="15"/>
      <c r="J696" s="15"/>
      <c r="K696" s="337"/>
      <c r="L696" s="337"/>
      <c r="M696" s="337"/>
    </row>
    <row r="697" spans="4:13" ht="15.75" x14ac:dyDescent="0.25">
      <c r="D697" s="445">
        <v>39493</v>
      </c>
      <c r="E697" s="16">
        <v>293.05599999999998</v>
      </c>
      <c r="F697" s="15">
        <v>111.133</v>
      </c>
      <c r="G697" s="15">
        <v>193.04741000000001</v>
      </c>
      <c r="H697" s="16"/>
      <c r="I697" s="15"/>
      <c r="J697" s="15"/>
      <c r="K697" s="337"/>
      <c r="L697" s="337"/>
      <c r="M697" s="337"/>
    </row>
    <row r="698" spans="4:13" ht="15.75" x14ac:dyDescent="0.25">
      <c r="D698" s="445">
        <v>39496</v>
      </c>
      <c r="E698" s="16">
        <v>293.05599999999998</v>
      </c>
      <c r="F698" s="15">
        <v>110.298</v>
      </c>
      <c r="G698" s="15">
        <v>193.04741000000001</v>
      </c>
      <c r="H698" s="16"/>
      <c r="I698" s="15"/>
      <c r="J698" s="15"/>
      <c r="K698" s="337"/>
      <c r="L698" s="337"/>
      <c r="M698" s="337"/>
    </row>
    <row r="699" spans="4:13" ht="15.75" x14ac:dyDescent="0.25">
      <c r="D699" s="445">
        <v>39497</v>
      </c>
      <c r="E699" s="16">
        <v>291.08600000000001</v>
      </c>
      <c r="F699" s="15">
        <v>112.47800000000001</v>
      </c>
      <c r="G699" s="15">
        <v>196.84768</v>
      </c>
      <c r="H699" s="16"/>
      <c r="I699" s="15"/>
      <c r="J699" s="15"/>
      <c r="K699" s="337"/>
      <c r="L699" s="337"/>
      <c r="M699" s="337"/>
    </row>
    <row r="700" spans="4:13" ht="15.75" x14ac:dyDescent="0.25">
      <c r="D700" s="445">
        <v>39498</v>
      </c>
      <c r="E700" s="16">
        <v>283.43799999999999</v>
      </c>
      <c r="F700" s="15">
        <v>112.825</v>
      </c>
      <c r="G700" s="15">
        <v>198.70526000000001</v>
      </c>
      <c r="H700" s="16"/>
      <c r="I700" s="15"/>
      <c r="J700" s="15"/>
      <c r="K700" s="337"/>
      <c r="L700" s="337"/>
      <c r="M700" s="337"/>
    </row>
    <row r="701" spans="4:13" ht="15.75" x14ac:dyDescent="0.25">
      <c r="D701" s="445">
        <v>39499</v>
      </c>
      <c r="E701" s="16">
        <v>291.33499999999998</v>
      </c>
      <c r="F701" s="15">
        <v>113.134</v>
      </c>
      <c r="G701" s="15">
        <v>199.40789000000001</v>
      </c>
      <c r="H701" s="16"/>
      <c r="I701" s="15"/>
      <c r="J701" s="15"/>
      <c r="K701" s="337"/>
      <c r="L701" s="337"/>
      <c r="M701" s="337"/>
    </row>
    <row r="702" spans="4:13" ht="15.75" x14ac:dyDescent="0.25">
      <c r="D702" s="445">
        <v>39500</v>
      </c>
      <c r="E702" s="16">
        <v>287.23700000000002</v>
      </c>
      <c r="F702" s="15">
        <v>113.414</v>
      </c>
      <c r="G702" s="15">
        <v>200.8759</v>
      </c>
      <c r="H702" s="16"/>
      <c r="I702" s="15"/>
      <c r="J702" s="15"/>
      <c r="K702" s="337"/>
      <c r="L702" s="337"/>
      <c r="M702" s="337"/>
    </row>
    <row r="703" spans="4:13" ht="15.75" x14ac:dyDescent="0.25">
      <c r="D703" s="445">
        <v>39503</v>
      </c>
      <c r="E703" s="16">
        <v>276.98099999999999</v>
      </c>
      <c r="F703" s="15">
        <v>111.85</v>
      </c>
      <c r="G703" s="15">
        <v>197.66932</v>
      </c>
      <c r="H703" s="16"/>
      <c r="I703" s="15"/>
      <c r="J703" s="15"/>
      <c r="K703" s="337"/>
      <c r="L703" s="337"/>
      <c r="M703" s="337"/>
    </row>
    <row r="704" spans="4:13" ht="15.75" x14ac:dyDescent="0.25">
      <c r="D704" s="445">
        <v>39504</v>
      </c>
      <c r="E704" s="16">
        <v>277.93900000000002</v>
      </c>
      <c r="F704" s="15">
        <v>114.297</v>
      </c>
      <c r="G704" s="15">
        <v>199.5378</v>
      </c>
      <c r="H704" s="16"/>
      <c r="I704" s="15"/>
      <c r="J704" s="15"/>
      <c r="K704" s="337"/>
      <c r="L704" s="337"/>
      <c r="M704" s="337"/>
    </row>
    <row r="705" spans="4:13" ht="15.75" x14ac:dyDescent="0.25">
      <c r="D705" s="445">
        <v>39505</v>
      </c>
      <c r="E705" s="16">
        <v>279.63400000000001</v>
      </c>
      <c r="F705" s="15">
        <v>110.976</v>
      </c>
      <c r="G705" s="15">
        <v>195.90035</v>
      </c>
      <c r="H705" s="16"/>
      <c r="I705" s="15"/>
      <c r="J705" s="15"/>
      <c r="K705" s="337"/>
      <c r="L705" s="337"/>
      <c r="M705" s="337"/>
    </row>
    <row r="706" spans="4:13" ht="15.75" x14ac:dyDescent="0.25">
      <c r="D706" s="445">
        <v>39506</v>
      </c>
      <c r="E706" s="16">
        <v>293.39100000000002</v>
      </c>
      <c r="F706" s="15">
        <v>112.36200000000001</v>
      </c>
      <c r="G706" s="15">
        <v>199.03026</v>
      </c>
      <c r="H706" s="16"/>
      <c r="I706" s="15"/>
      <c r="J706" s="15"/>
      <c r="K706" s="337"/>
      <c r="L706" s="337"/>
      <c r="M706" s="337"/>
    </row>
    <row r="707" spans="4:13" ht="15.75" x14ac:dyDescent="0.25">
      <c r="D707" s="445">
        <v>39507</v>
      </c>
      <c r="E707" s="16">
        <v>305.59300000000002</v>
      </c>
      <c r="F707" s="15">
        <v>112.68600000000001</v>
      </c>
      <c r="G707" s="15">
        <v>200.64673999999999</v>
      </c>
      <c r="H707" s="16"/>
      <c r="I707" s="15"/>
      <c r="J707" s="15"/>
      <c r="K707" s="337"/>
      <c r="L707" s="337"/>
      <c r="M707" s="337"/>
    </row>
    <row r="708" spans="4:13" ht="15.75" x14ac:dyDescent="0.25">
      <c r="D708" s="445">
        <v>39510</v>
      </c>
      <c r="E708" s="16">
        <v>308.07400000000001</v>
      </c>
      <c r="F708" s="15">
        <v>114.104</v>
      </c>
      <c r="G708" s="15">
        <v>202.86088000000001</v>
      </c>
      <c r="H708" s="16"/>
      <c r="I708" s="15"/>
      <c r="J708" s="15"/>
      <c r="K708" s="337"/>
      <c r="L708" s="337"/>
      <c r="M708" s="337"/>
    </row>
    <row r="709" spans="4:13" ht="15.75" x14ac:dyDescent="0.25">
      <c r="D709" s="445">
        <v>39511</v>
      </c>
      <c r="E709" s="16">
        <v>299.48</v>
      </c>
      <c r="F709" s="15">
        <v>114.04900000000001</v>
      </c>
      <c r="G709" s="15">
        <v>203.09192999999999</v>
      </c>
      <c r="H709" s="16"/>
      <c r="I709" s="15"/>
      <c r="J709" s="15"/>
      <c r="K709" s="337"/>
      <c r="L709" s="337"/>
      <c r="M709" s="337"/>
    </row>
    <row r="710" spans="4:13" ht="15.75" x14ac:dyDescent="0.25">
      <c r="D710" s="445">
        <v>39512</v>
      </c>
      <c r="E710" s="16">
        <v>292.60899999999998</v>
      </c>
      <c r="F710" s="15">
        <v>112.91</v>
      </c>
      <c r="G710" s="15">
        <v>201.12496999999999</v>
      </c>
      <c r="H710" s="16"/>
      <c r="I710" s="15"/>
      <c r="J710" s="15"/>
      <c r="K710" s="337"/>
      <c r="L710" s="337"/>
      <c r="M710" s="337"/>
    </row>
    <row r="711" spans="4:13" ht="15.75" x14ac:dyDescent="0.25">
      <c r="D711" s="445">
        <v>39513</v>
      </c>
      <c r="E711" s="16">
        <v>297.79399999999998</v>
      </c>
      <c r="F711" s="15">
        <v>116.383</v>
      </c>
      <c r="G711" s="15">
        <v>204.55167</v>
      </c>
      <c r="H711" s="16"/>
      <c r="I711" s="15"/>
      <c r="J711" s="15"/>
      <c r="K711" s="337"/>
      <c r="L711" s="337"/>
      <c r="M711" s="337"/>
    </row>
    <row r="712" spans="4:13" ht="15.75" x14ac:dyDescent="0.25">
      <c r="D712" s="445">
        <v>39514</v>
      </c>
      <c r="E712" s="16">
        <v>310.279</v>
      </c>
      <c r="F712" s="15">
        <v>118.91</v>
      </c>
      <c r="G712" s="15">
        <v>208.42156</v>
      </c>
      <c r="H712" s="16"/>
      <c r="I712" s="15"/>
      <c r="J712" s="15"/>
      <c r="K712" s="337"/>
      <c r="L712" s="337"/>
      <c r="M712" s="337"/>
    </row>
    <row r="713" spans="4:13" ht="15.75" x14ac:dyDescent="0.25">
      <c r="D713" s="445">
        <v>39517</v>
      </c>
      <c r="E713" s="16">
        <v>319.06700000000001</v>
      </c>
      <c r="F713" s="15">
        <v>122.154</v>
      </c>
      <c r="G713" s="15">
        <v>213.32923</v>
      </c>
      <c r="H713" s="16"/>
      <c r="I713" s="15"/>
      <c r="J713" s="15"/>
      <c r="K713" s="337"/>
      <c r="L713" s="337"/>
      <c r="M713" s="337"/>
    </row>
    <row r="714" spans="4:13" ht="15.75" x14ac:dyDescent="0.25">
      <c r="D714" s="445">
        <v>39518</v>
      </c>
      <c r="E714" s="16">
        <v>302.55799999999999</v>
      </c>
      <c r="F714" s="15">
        <v>124.32300000000001</v>
      </c>
      <c r="G714" s="15">
        <v>214.71929</v>
      </c>
      <c r="H714" s="16"/>
      <c r="I714" s="15"/>
      <c r="J714" s="15"/>
      <c r="K714" s="337"/>
      <c r="L714" s="337"/>
      <c r="M714" s="337"/>
    </row>
    <row r="715" spans="4:13" ht="15.75" x14ac:dyDescent="0.25">
      <c r="D715" s="445">
        <v>39519</v>
      </c>
      <c r="E715" s="16">
        <v>312.03899999999999</v>
      </c>
      <c r="F715" s="15">
        <v>126.922</v>
      </c>
      <c r="G715" s="15">
        <v>216.87823</v>
      </c>
      <c r="H715" s="16"/>
      <c r="I715" s="15"/>
      <c r="J715" s="15"/>
      <c r="K715" s="337"/>
      <c r="L715" s="337"/>
      <c r="M715" s="337"/>
    </row>
    <row r="716" spans="4:13" ht="15.75" x14ac:dyDescent="0.25">
      <c r="D716" s="445">
        <v>39520</v>
      </c>
      <c r="E716" s="16">
        <v>311.18700000000001</v>
      </c>
      <c r="F716" s="15">
        <v>128.59700000000001</v>
      </c>
      <c r="G716" s="15">
        <v>220.44152</v>
      </c>
      <c r="H716" s="16"/>
      <c r="I716" s="15"/>
      <c r="J716" s="15"/>
      <c r="K716" s="337"/>
      <c r="L716" s="337"/>
      <c r="M716" s="337"/>
    </row>
    <row r="717" spans="4:13" ht="15.75" x14ac:dyDescent="0.25">
      <c r="D717" s="445">
        <v>39521</v>
      </c>
      <c r="E717" s="16">
        <v>324.03300000000002</v>
      </c>
      <c r="F717" s="15">
        <v>129.55100000000002</v>
      </c>
      <c r="G717" s="15">
        <v>221.5266</v>
      </c>
      <c r="H717" s="16"/>
      <c r="I717" s="15"/>
      <c r="J717" s="15"/>
      <c r="K717" s="337"/>
      <c r="L717" s="337"/>
      <c r="M717" s="337"/>
    </row>
    <row r="718" spans="4:13" ht="15.75" x14ac:dyDescent="0.25">
      <c r="D718" s="445">
        <v>39524</v>
      </c>
      <c r="E718" s="16">
        <v>339.14499999999998</v>
      </c>
      <c r="F718" s="15">
        <v>125.357</v>
      </c>
      <c r="G718" s="15">
        <v>217.89340999999999</v>
      </c>
      <c r="H718" s="16"/>
      <c r="I718" s="15"/>
      <c r="J718" s="15"/>
      <c r="K718" s="337"/>
      <c r="L718" s="337"/>
      <c r="M718" s="337"/>
    </row>
    <row r="719" spans="4:13" ht="15.75" x14ac:dyDescent="0.25">
      <c r="D719" s="445">
        <v>39525</v>
      </c>
      <c r="E719" s="16">
        <v>319.57299999999998</v>
      </c>
      <c r="F719" s="15">
        <v>130.142</v>
      </c>
      <c r="G719" s="15">
        <v>221.78497999999999</v>
      </c>
      <c r="H719" s="16"/>
      <c r="I719" s="15"/>
      <c r="J719" s="15"/>
      <c r="K719" s="337"/>
      <c r="L719" s="337"/>
      <c r="M719" s="337"/>
    </row>
    <row r="720" spans="4:13" ht="15.75" x14ac:dyDescent="0.25">
      <c r="D720" s="445">
        <v>39526</v>
      </c>
      <c r="E720" s="16">
        <v>326.94499999999999</v>
      </c>
      <c r="F720" s="15">
        <v>131.124</v>
      </c>
      <c r="G720" s="15">
        <v>222.14069000000001</v>
      </c>
      <c r="H720" s="16"/>
      <c r="I720" s="15"/>
      <c r="J720" s="15"/>
      <c r="K720" s="337"/>
      <c r="L720" s="337"/>
      <c r="M720" s="337"/>
    </row>
    <row r="721" spans="4:13" ht="15.75" x14ac:dyDescent="0.25">
      <c r="D721" s="445">
        <v>39527</v>
      </c>
      <c r="E721" s="16">
        <v>326.52199999999999</v>
      </c>
      <c r="F721" s="15">
        <v>131.846</v>
      </c>
      <c r="G721" s="15">
        <v>223.48249000000001</v>
      </c>
      <c r="H721" s="16"/>
      <c r="I721" s="15"/>
      <c r="J721" s="15"/>
      <c r="K721" s="337"/>
      <c r="L721" s="337"/>
      <c r="M721" s="337"/>
    </row>
    <row r="722" spans="4:13" ht="15.75" x14ac:dyDescent="0.25">
      <c r="D722" s="445">
        <v>39528</v>
      </c>
      <c r="E722" s="16">
        <v>326.52199999999999</v>
      </c>
      <c r="F722" s="15">
        <v>131.846</v>
      </c>
      <c r="G722" s="15">
        <v>223.48249000000001</v>
      </c>
      <c r="H722" s="16"/>
      <c r="I722" s="15"/>
      <c r="J722" s="15"/>
      <c r="K722" s="337"/>
      <c r="L722" s="337"/>
      <c r="M722" s="337"/>
    </row>
    <row r="723" spans="4:13" ht="15.75" x14ac:dyDescent="0.25">
      <c r="D723" s="445">
        <v>39531</v>
      </c>
      <c r="E723" s="16">
        <v>310.98099999999999</v>
      </c>
      <c r="F723" s="15">
        <v>131.846</v>
      </c>
      <c r="G723" s="15">
        <v>223.48249000000001</v>
      </c>
      <c r="H723" s="16"/>
      <c r="I723" s="15"/>
      <c r="J723" s="15"/>
      <c r="K723" s="337"/>
      <c r="L723" s="337"/>
      <c r="M723" s="337"/>
    </row>
    <row r="724" spans="4:13" ht="15.75" x14ac:dyDescent="0.25">
      <c r="D724" s="445">
        <v>39532</v>
      </c>
      <c r="E724" s="16">
        <v>312.274</v>
      </c>
      <c r="F724" s="15">
        <v>129.91499999999999</v>
      </c>
      <c r="G724" s="15">
        <v>218.95949999999999</v>
      </c>
      <c r="H724" s="16"/>
      <c r="I724" s="15"/>
      <c r="J724" s="15"/>
      <c r="K724" s="337"/>
      <c r="L724" s="337"/>
      <c r="M724" s="337"/>
    </row>
    <row r="725" spans="4:13" ht="15.75" x14ac:dyDescent="0.25">
      <c r="D725" s="445">
        <v>39533</v>
      </c>
      <c r="E725" s="16">
        <v>314.97399999999999</v>
      </c>
      <c r="F725" s="15">
        <v>129.24299999999999</v>
      </c>
      <c r="G725" s="15">
        <v>220.34790000000001</v>
      </c>
      <c r="H725" s="16"/>
      <c r="I725" s="15"/>
      <c r="J725" s="15"/>
      <c r="K725" s="337"/>
      <c r="L725" s="337"/>
      <c r="M725" s="337"/>
    </row>
    <row r="726" spans="4:13" ht="15.75" x14ac:dyDescent="0.25">
      <c r="D726" s="445">
        <v>39534</v>
      </c>
      <c r="E726" s="16">
        <v>311.553</v>
      </c>
      <c r="F726" s="15">
        <v>128.059</v>
      </c>
      <c r="G726" s="15">
        <v>219.86452</v>
      </c>
      <c r="H726" s="16"/>
      <c r="I726" s="15"/>
      <c r="J726" s="15"/>
      <c r="K726" s="337"/>
      <c r="L726" s="337"/>
      <c r="M726" s="337"/>
    </row>
    <row r="727" spans="4:13" ht="15.75" x14ac:dyDescent="0.25">
      <c r="D727" s="445">
        <v>39535</v>
      </c>
      <c r="E727" s="16">
        <v>317.47500000000002</v>
      </c>
      <c r="F727" s="15">
        <v>128.053</v>
      </c>
      <c r="G727" s="15">
        <v>219.60723999999999</v>
      </c>
      <c r="H727" s="16"/>
      <c r="I727" s="15"/>
      <c r="J727" s="15"/>
      <c r="K727" s="337"/>
      <c r="L727" s="337"/>
      <c r="M727" s="337"/>
    </row>
    <row r="728" spans="4:13" ht="15.75" x14ac:dyDescent="0.25">
      <c r="D728" s="445">
        <v>39538</v>
      </c>
      <c r="E728" s="16">
        <v>324.45600000000002</v>
      </c>
      <c r="F728" s="15">
        <v>128.96600000000001</v>
      </c>
      <c r="G728" s="15">
        <v>221.24325999999999</v>
      </c>
      <c r="H728" s="16"/>
      <c r="I728" s="15"/>
      <c r="J728" s="15"/>
      <c r="K728" s="337"/>
      <c r="L728" s="337"/>
      <c r="M728" s="337"/>
    </row>
    <row r="729" spans="4:13" ht="15.75" x14ac:dyDescent="0.25">
      <c r="D729" s="445">
        <v>39539</v>
      </c>
      <c r="E729" s="16">
        <v>312.858</v>
      </c>
      <c r="F729" s="15">
        <v>127.83800000000001</v>
      </c>
      <c r="G729" s="15">
        <v>220.71917999999999</v>
      </c>
      <c r="H729" s="16"/>
      <c r="I729" s="15"/>
      <c r="J729" s="15"/>
      <c r="K729" s="337"/>
      <c r="L729" s="337"/>
      <c r="M729" s="337"/>
    </row>
    <row r="730" spans="4:13" ht="15.75" x14ac:dyDescent="0.25">
      <c r="D730" s="445">
        <v>39540</v>
      </c>
      <c r="E730" s="16">
        <v>307.91200000000003</v>
      </c>
      <c r="F730" s="15">
        <v>126.568</v>
      </c>
      <c r="G730" s="15">
        <v>219.10081</v>
      </c>
      <c r="H730" s="16"/>
      <c r="I730" s="15"/>
      <c r="J730" s="15"/>
      <c r="K730" s="337"/>
      <c r="L730" s="337"/>
      <c r="M730" s="337"/>
    </row>
    <row r="731" spans="4:13" ht="15.75" x14ac:dyDescent="0.25">
      <c r="D731" s="445">
        <v>39541</v>
      </c>
      <c r="E731" s="16">
        <v>305.952</v>
      </c>
      <c r="F731" s="15">
        <v>125.86</v>
      </c>
      <c r="G731" s="15">
        <v>217.53048999999999</v>
      </c>
      <c r="H731" s="16"/>
      <c r="I731" s="15"/>
      <c r="J731" s="15"/>
      <c r="K731" s="337"/>
      <c r="L731" s="337"/>
      <c r="M731" s="337"/>
    </row>
    <row r="732" spans="4:13" ht="15.75" x14ac:dyDescent="0.25">
      <c r="D732" s="445">
        <v>39542</v>
      </c>
      <c r="E732" s="16">
        <v>310.85599999999999</v>
      </c>
      <c r="F732" s="15">
        <v>124.57</v>
      </c>
      <c r="G732" s="15">
        <v>214.57888</v>
      </c>
      <c r="H732" s="16"/>
      <c r="I732" s="15"/>
      <c r="J732" s="15"/>
      <c r="K732" s="337"/>
      <c r="L732" s="337"/>
      <c r="M732" s="337"/>
    </row>
    <row r="733" spans="4:13" ht="15.75" x14ac:dyDescent="0.25">
      <c r="D733" s="445">
        <v>39545</v>
      </c>
      <c r="E733" s="16">
        <v>302.16000000000003</v>
      </c>
      <c r="F733" s="15">
        <v>122.35</v>
      </c>
      <c r="G733" s="15">
        <v>209.93723</v>
      </c>
      <c r="H733" s="16"/>
      <c r="I733" s="15"/>
      <c r="J733" s="15"/>
      <c r="K733" s="337"/>
      <c r="L733" s="337"/>
      <c r="M733" s="337"/>
    </row>
    <row r="734" spans="4:13" ht="15.75" x14ac:dyDescent="0.25">
      <c r="D734" s="445">
        <v>39546</v>
      </c>
      <c r="E734" s="16">
        <v>301.18599999999998</v>
      </c>
      <c r="F734" s="15">
        <v>121.333</v>
      </c>
      <c r="G734" s="15">
        <v>209.15619000000001</v>
      </c>
      <c r="H734" s="16"/>
      <c r="I734" s="15"/>
      <c r="J734" s="15"/>
      <c r="K734" s="337"/>
      <c r="L734" s="337"/>
      <c r="M734" s="337"/>
    </row>
    <row r="735" spans="4:13" ht="15.75" x14ac:dyDescent="0.25">
      <c r="D735" s="445">
        <v>39547</v>
      </c>
      <c r="E735" s="16">
        <v>309.84199999999998</v>
      </c>
      <c r="F735" s="15">
        <v>121.83</v>
      </c>
      <c r="G735" s="15">
        <v>208.70938000000001</v>
      </c>
      <c r="H735" s="16"/>
      <c r="I735" s="15"/>
      <c r="J735" s="15"/>
      <c r="K735" s="337"/>
      <c r="L735" s="337"/>
      <c r="M735" s="337"/>
    </row>
    <row r="736" spans="4:13" ht="15.75" x14ac:dyDescent="0.25">
      <c r="D736" s="445">
        <v>39548</v>
      </c>
      <c r="E736" s="16">
        <v>303.98599999999999</v>
      </c>
      <c r="F736" s="15">
        <v>122.441</v>
      </c>
      <c r="G736" s="15">
        <v>209.84673000000001</v>
      </c>
      <c r="H736" s="16"/>
      <c r="I736" s="15"/>
      <c r="J736" s="15"/>
      <c r="K736" s="337"/>
      <c r="L736" s="337"/>
      <c r="M736" s="337"/>
    </row>
    <row r="737" spans="4:13" ht="15.75" x14ac:dyDescent="0.25">
      <c r="D737" s="445">
        <v>39549</v>
      </c>
      <c r="E737" s="16">
        <v>306.334</v>
      </c>
      <c r="F737" s="15">
        <v>122.688</v>
      </c>
      <c r="G737" s="15">
        <v>210.61108999999999</v>
      </c>
      <c r="H737" s="16"/>
      <c r="I737" s="15"/>
      <c r="J737" s="15"/>
      <c r="K737" s="337"/>
      <c r="L737" s="337"/>
      <c r="M737" s="337"/>
    </row>
    <row r="738" spans="4:13" ht="15.75" x14ac:dyDescent="0.25">
      <c r="D738" s="445">
        <v>39552</v>
      </c>
      <c r="E738" s="16">
        <v>304.24599999999998</v>
      </c>
      <c r="F738" s="15">
        <v>122.929</v>
      </c>
      <c r="G738" s="15">
        <v>211.40112999999999</v>
      </c>
      <c r="H738" s="16"/>
      <c r="I738" s="15"/>
      <c r="J738" s="15"/>
      <c r="K738" s="337"/>
      <c r="L738" s="337"/>
      <c r="M738" s="337"/>
    </row>
    <row r="739" spans="4:13" ht="15.75" x14ac:dyDescent="0.25">
      <c r="D739" s="445">
        <v>39553</v>
      </c>
      <c r="E739" s="16">
        <v>297.524</v>
      </c>
      <c r="F739" s="15">
        <v>122.455</v>
      </c>
      <c r="G739" s="15">
        <v>209.68534</v>
      </c>
      <c r="H739" s="16"/>
      <c r="I739" s="15"/>
      <c r="J739" s="15"/>
      <c r="K739" s="337"/>
      <c r="L739" s="337"/>
      <c r="M739" s="337"/>
    </row>
    <row r="740" spans="4:13" ht="15.75" x14ac:dyDescent="0.25">
      <c r="D740" s="445">
        <v>39554</v>
      </c>
      <c r="E740" s="16">
        <v>284.16899999999998</v>
      </c>
      <c r="F740" s="15">
        <v>119.825</v>
      </c>
      <c r="G740" s="15">
        <v>205.14399</v>
      </c>
      <c r="H740" s="16"/>
      <c r="I740" s="15"/>
      <c r="J740" s="15"/>
      <c r="K740" s="337"/>
      <c r="L740" s="337"/>
      <c r="M740" s="337"/>
    </row>
    <row r="741" spans="4:13" ht="15.75" x14ac:dyDescent="0.25">
      <c r="D741" s="445">
        <v>39555</v>
      </c>
      <c r="E741" s="16">
        <v>283.98</v>
      </c>
      <c r="F741" s="15">
        <v>120.372</v>
      </c>
      <c r="G741" s="15">
        <v>203.40083000000001</v>
      </c>
      <c r="H741" s="16"/>
      <c r="I741" s="15"/>
      <c r="J741" s="15"/>
      <c r="K741" s="337"/>
      <c r="L741" s="337"/>
      <c r="M741" s="337"/>
    </row>
    <row r="742" spans="4:13" ht="15.75" x14ac:dyDescent="0.25">
      <c r="D742" s="445">
        <v>39556</v>
      </c>
      <c r="E742" s="16">
        <v>283.46699999999998</v>
      </c>
      <c r="F742" s="15">
        <v>119.12100000000001</v>
      </c>
      <c r="G742" s="15">
        <v>199.90278000000001</v>
      </c>
      <c r="H742" s="16"/>
      <c r="I742" s="15"/>
      <c r="J742" s="15"/>
      <c r="K742" s="337"/>
      <c r="L742" s="337"/>
      <c r="M742" s="337"/>
    </row>
    <row r="743" spans="4:13" ht="15.75" x14ac:dyDescent="0.25">
      <c r="D743" s="445">
        <v>39559</v>
      </c>
      <c r="E743" s="16">
        <v>288.30700000000002</v>
      </c>
      <c r="F743" s="15">
        <v>118.675</v>
      </c>
      <c r="G743" s="15">
        <v>198.71082999999999</v>
      </c>
      <c r="H743" s="16"/>
      <c r="I743" s="15"/>
      <c r="J743" s="15"/>
      <c r="K743" s="337"/>
      <c r="L743" s="337"/>
      <c r="M743" s="337"/>
    </row>
    <row r="744" spans="4:13" ht="15.75" x14ac:dyDescent="0.25">
      <c r="D744" s="445">
        <v>39560</v>
      </c>
      <c r="E744" s="16">
        <v>289.84100000000001</v>
      </c>
      <c r="F744" s="15">
        <v>117.185</v>
      </c>
      <c r="G744" s="15">
        <v>196.21953999999999</v>
      </c>
      <c r="H744" s="16"/>
      <c r="I744" s="15"/>
      <c r="J744" s="15"/>
      <c r="K744" s="337"/>
      <c r="L744" s="337"/>
      <c r="M744" s="337"/>
    </row>
    <row r="745" spans="4:13" ht="15.75" x14ac:dyDescent="0.25">
      <c r="D745" s="445">
        <v>39561</v>
      </c>
      <c r="E745" s="16">
        <v>289.51300000000003</v>
      </c>
      <c r="F745" s="15">
        <v>117.004</v>
      </c>
      <c r="G745" s="15">
        <v>194.53011000000001</v>
      </c>
      <c r="H745" s="16"/>
      <c r="I745" s="15"/>
      <c r="J745" s="15"/>
      <c r="K745" s="337"/>
      <c r="L745" s="337"/>
      <c r="M745" s="337"/>
    </row>
    <row r="746" spans="4:13" ht="15.75" x14ac:dyDescent="0.25">
      <c r="D746" s="445">
        <v>39562</v>
      </c>
      <c r="E746" s="16">
        <v>283.03300000000002</v>
      </c>
      <c r="F746" s="15">
        <v>115.381</v>
      </c>
      <c r="G746" s="15">
        <v>191.71287000000001</v>
      </c>
      <c r="H746" s="16"/>
      <c r="I746" s="15"/>
      <c r="J746" s="15"/>
      <c r="K746" s="337"/>
      <c r="L746" s="337"/>
      <c r="M746" s="337"/>
    </row>
    <row r="747" spans="4:13" ht="15.75" x14ac:dyDescent="0.25">
      <c r="D747" s="445">
        <v>39563</v>
      </c>
      <c r="E747" s="16">
        <v>280.74200000000002</v>
      </c>
      <c r="F747" s="15">
        <v>116.473</v>
      </c>
      <c r="G747" s="15">
        <v>192.30112</v>
      </c>
      <c r="H747" s="16"/>
      <c r="I747" s="15"/>
      <c r="J747" s="15"/>
      <c r="K747" s="337"/>
      <c r="L747" s="337"/>
      <c r="M747" s="337"/>
    </row>
    <row r="748" spans="4:13" ht="15.75" x14ac:dyDescent="0.25">
      <c r="D748" s="445">
        <v>39566</v>
      </c>
      <c r="E748" s="16">
        <v>282.911</v>
      </c>
      <c r="F748" s="15">
        <v>114.22800000000001</v>
      </c>
      <c r="G748" s="15">
        <v>187.31729000000001</v>
      </c>
      <c r="H748" s="16"/>
      <c r="I748" s="15"/>
      <c r="J748" s="15"/>
      <c r="K748" s="337"/>
      <c r="L748" s="337"/>
      <c r="M748" s="337"/>
    </row>
    <row r="749" spans="4:13" ht="15.75" x14ac:dyDescent="0.25">
      <c r="D749" s="445">
        <v>39567</v>
      </c>
      <c r="E749" s="16">
        <v>282.37400000000002</v>
      </c>
      <c r="F749" s="15">
        <v>113.798</v>
      </c>
      <c r="G749" s="15">
        <v>186.88864000000001</v>
      </c>
      <c r="H749" s="16"/>
      <c r="I749" s="15"/>
      <c r="J749" s="15"/>
      <c r="K749" s="337"/>
      <c r="L749" s="337"/>
      <c r="M749" s="337"/>
    </row>
    <row r="750" spans="4:13" ht="15.75" x14ac:dyDescent="0.25">
      <c r="D750" s="445">
        <v>39568</v>
      </c>
      <c r="E750" s="16">
        <v>283.29599999999999</v>
      </c>
      <c r="F750" s="15">
        <v>113.521</v>
      </c>
      <c r="G750" s="15">
        <v>185.76783</v>
      </c>
      <c r="H750" s="16"/>
      <c r="I750" s="15"/>
      <c r="J750" s="15"/>
      <c r="K750" s="337"/>
      <c r="L750" s="337"/>
      <c r="M750" s="337"/>
    </row>
    <row r="751" spans="4:13" ht="15.75" x14ac:dyDescent="0.25">
      <c r="D751" s="445">
        <v>39569</v>
      </c>
      <c r="E751" s="16">
        <v>279.834</v>
      </c>
      <c r="F751" s="15">
        <v>113.521</v>
      </c>
      <c r="G751" s="15">
        <v>185.76783</v>
      </c>
      <c r="H751" s="16"/>
      <c r="I751" s="15"/>
      <c r="J751" s="15"/>
      <c r="K751" s="337"/>
      <c r="L751" s="337"/>
      <c r="M751" s="337"/>
    </row>
    <row r="752" spans="4:13" ht="15.75" x14ac:dyDescent="0.25">
      <c r="D752" s="445">
        <v>39570</v>
      </c>
      <c r="E752" s="16">
        <v>272.12700000000001</v>
      </c>
      <c r="F752" s="15">
        <v>109.34400000000001</v>
      </c>
      <c r="G752" s="15">
        <v>183.11501999999999</v>
      </c>
      <c r="H752" s="16"/>
      <c r="I752" s="15"/>
      <c r="J752" s="15"/>
      <c r="K752" s="337"/>
      <c r="L752" s="337"/>
      <c r="M752" s="337"/>
    </row>
    <row r="753" spans="4:13" ht="15.75" x14ac:dyDescent="0.25">
      <c r="D753" s="445">
        <v>39573</v>
      </c>
      <c r="E753" s="16">
        <v>271.185</v>
      </c>
      <c r="F753" s="15">
        <v>109.358</v>
      </c>
      <c r="G753" s="15">
        <v>183.13333</v>
      </c>
      <c r="H753" s="16"/>
      <c r="I753" s="15"/>
      <c r="J753" s="15"/>
      <c r="K753" s="337"/>
      <c r="L753" s="337"/>
      <c r="M753" s="337"/>
    </row>
    <row r="754" spans="4:13" ht="15.75" x14ac:dyDescent="0.25">
      <c r="D754" s="445">
        <v>39574</v>
      </c>
      <c r="E754" s="16">
        <v>268.84899999999999</v>
      </c>
      <c r="F754" s="15">
        <v>110.128</v>
      </c>
      <c r="G754" s="15">
        <v>182.83806999999999</v>
      </c>
      <c r="H754" s="16"/>
      <c r="I754" s="15"/>
      <c r="J754" s="15"/>
      <c r="K754" s="337"/>
      <c r="L754" s="337"/>
      <c r="M754" s="337"/>
    </row>
    <row r="755" spans="4:13" ht="15.75" x14ac:dyDescent="0.25">
      <c r="D755" s="445">
        <v>39575</v>
      </c>
      <c r="E755" s="16">
        <v>272.67</v>
      </c>
      <c r="F755" s="15">
        <v>108.381</v>
      </c>
      <c r="G755" s="15">
        <v>180.57127</v>
      </c>
      <c r="H755" s="16"/>
      <c r="I755" s="15"/>
      <c r="J755" s="15"/>
      <c r="K755" s="337"/>
      <c r="L755" s="337"/>
      <c r="M755" s="337"/>
    </row>
    <row r="756" spans="4:13" ht="15.75" x14ac:dyDescent="0.25">
      <c r="D756" s="445">
        <v>39576</v>
      </c>
      <c r="E756" s="16">
        <v>280.51400000000001</v>
      </c>
      <c r="F756" s="15">
        <v>109.42400000000001</v>
      </c>
      <c r="G756" s="15">
        <v>182.12438</v>
      </c>
      <c r="H756" s="16"/>
      <c r="I756" s="15"/>
      <c r="J756" s="15"/>
      <c r="K756" s="337"/>
      <c r="L756" s="337"/>
      <c r="M756" s="337"/>
    </row>
    <row r="757" spans="4:13" ht="15.75" x14ac:dyDescent="0.25">
      <c r="D757" s="445">
        <v>39577</v>
      </c>
      <c r="E757" s="16">
        <v>284.79700000000003</v>
      </c>
      <c r="F757" s="15">
        <v>109.637</v>
      </c>
      <c r="G757" s="15">
        <v>182.81322</v>
      </c>
      <c r="H757" s="16"/>
      <c r="I757" s="15"/>
      <c r="J757" s="15"/>
      <c r="K757" s="337"/>
      <c r="L757" s="337"/>
      <c r="M757" s="337"/>
    </row>
    <row r="758" spans="4:13" ht="15.75" x14ac:dyDescent="0.25">
      <c r="D758" s="445">
        <v>39580</v>
      </c>
      <c r="E758" s="16">
        <v>284.56200000000001</v>
      </c>
      <c r="F758" s="15">
        <v>108.569</v>
      </c>
      <c r="G758" s="15">
        <v>181.41444999999999</v>
      </c>
      <c r="H758" s="16"/>
      <c r="I758" s="15"/>
      <c r="J758" s="15"/>
      <c r="K758" s="337"/>
      <c r="L758" s="337"/>
      <c r="M758" s="337"/>
    </row>
    <row r="759" spans="4:13" ht="15.75" x14ac:dyDescent="0.25">
      <c r="D759" s="445">
        <v>39581</v>
      </c>
      <c r="E759" s="16">
        <v>275.24400000000003</v>
      </c>
      <c r="F759" s="15">
        <v>106.798</v>
      </c>
      <c r="G759" s="15">
        <v>178.12719999999999</v>
      </c>
      <c r="H759" s="16"/>
      <c r="I759" s="15"/>
      <c r="J759" s="15"/>
      <c r="K759" s="337"/>
      <c r="L759" s="337"/>
      <c r="M759" s="337"/>
    </row>
    <row r="760" spans="4:13" ht="15.75" x14ac:dyDescent="0.25">
      <c r="D760" s="445">
        <v>39582</v>
      </c>
      <c r="E760" s="16">
        <v>273.71899999999999</v>
      </c>
      <c r="F760" s="15">
        <v>107.526</v>
      </c>
      <c r="G760" s="15">
        <v>176.75113999999999</v>
      </c>
      <c r="H760" s="16"/>
      <c r="I760" s="15"/>
      <c r="J760" s="15"/>
      <c r="K760" s="337"/>
      <c r="L760" s="337"/>
      <c r="M760" s="337"/>
    </row>
    <row r="761" spans="4:13" ht="15.75" x14ac:dyDescent="0.25">
      <c r="D761" s="445">
        <v>39583</v>
      </c>
      <c r="E761" s="16">
        <v>280.029</v>
      </c>
      <c r="F761" s="15">
        <v>106.014</v>
      </c>
      <c r="G761" s="15">
        <v>174.58862999999999</v>
      </c>
      <c r="H761" s="16"/>
      <c r="I761" s="15"/>
      <c r="J761" s="15"/>
      <c r="K761" s="337"/>
      <c r="L761" s="337"/>
      <c r="M761" s="337"/>
    </row>
    <row r="762" spans="4:13" ht="15.75" x14ac:dyDescent="0.25">
      <c r="D762" s="445">
        <v>39584</v>
      </c>
      <c r="E762" s="16">
        <v>275.58199999999999</v>
      </c>
      <c r="F762" s="15">
        <v>107.872</v>
      </c>
      <c r="G762" s="15">
        <v>176.62298999999999</v>
      </c>
      <c r="H762" s="16"/>
      <c r="I762" s="15"/>
      <c r="J762" s="15"/>
      <c r="K762" s="337"/>
      <c r="L762" s="337"/>
      <c r="M762" s="337"/>
    </row>
    <row r="763" spans="4:13" ht="15.75" x14ac:dyDescent="0.25">
      <c r="D763" s="445">
        <v>39587</v>
      </c>
      <c r="E763" s="16">
        <v>275.464</v>
      </c>
      <c r="F763" s="15">
        <v>106.334</v>
      </c>
      <c r="G763" s="15">
        <v>173.93835000000001</v>
      </c>
      <c r="H763" s="16"/>
      <c r="I763" s="15"/>
      <c r="J763" s="15"/>
      <c r="K763" s="337"/>
      <c r="L763" s="337"/>
      <c r="M763" s="337"/>
    </row>
    <row r="764" spans="4:13" ht="15.75" x14ac:dyDescent="0.25">
      <c r="D764" s="445">
        <v>39588</v>
      </c>
      <c r="E764" s="16">
        <v>279.77100000000002</v>
      </c>
      <c r="F764" s="15">
        <v>107.02</v>
      </c>
      <c r="G764" s="15">
        <v>174.21889999999999</v>
      </c>
      <c r="H764" s="16"/>
      <c r="I764" s="15"/>
      <c r="J764" s="15"/>
      <c r="K764" s="337"/>
      <c r="L764" s="337"/>
      <c r="M764" s="337"/>
    </row>
    <row r="765" spans="4:13" ht="15.75" x14ac:dyDescent="0.25">
      <c r="D765" s="445">
        <v>39589</v>
      </c>
      <c r="E765" s="16">
        <v>277.45600000000002</v>
      </c>
      <c r="F765" s="15">
        <v>106.517</v>
      </c>
      <c r="G765" s="15">
        <v>173.55419000000001</v>
      </c>
      <c r="H765" s="16"/>
      <c r="I765" s="15"/>
      <c r="J765" s="15"/>
      <c r="K765" s="337"/>
      <c r="L765" s="337"/>
      <c r="M765" s="337"/>
    </row>
    <row r="766" spans="4:13" ht="15.75" x14ac:dyDescent="0.25">
      <c r="D766" s="445">
        <v>39590</v>
      </c>
      <c r="E766" s="16">
        <v>269.56</v>
      </c>
      <c r="F766" s="15">
        <v>107.548</v>
      </c>
      <c r="G766" s="15">
        <v>174.5419</v>
      </c>
      <c r="H766" s="16"/>
      <c r="I766" s="15"/>
      <c r="J766" s="15"/>
      <c r="K766" s="337"/>
      <c r="L766" s="337"/>
      <c r="M766" s="337"/>
    </row>
    <row r="767" spans="4:13" ht="15.75" x14ac:dyDescent="0.25">
      <c r="D767" s="445">
        <v>39591</v>
      </c>
      <c r="E767" s="16">
        <v>276.87299999999999</v>
      </c>
      <c r="F767" s="15">
        <v>109.137</v>
      </c>
      <c r="G767" s="15">
        <v>176.54490000000001</v>
      </c>
      <c r="H767" s="16"/>
      <c r="I767" s="15"/>
      <c r="J767" s="15"/>
      <c r="K767" s="337"/>
      <c r="L767" s="337"/>
      <c r="M767" s="337"/>
    </row>
    <row r="768" spans="4:13" ht="15.75" x14ac:dyDescent="0.25">
      <c r="D768" s="445">
        <v>39594</v>
      </c>
      <c r="E768" s="16">
        <v>276.87299999999999</v>
      </c>
      <c r="F768" s="15">
        <v>109.137</v>
      </c>
      <c r="G768" s="15">
        <v>176.54490000000001</v>
      </c>
      <c r="H768" s="16"/>
      <c r="I768" s="15"/>
      <c r="J768" s="15"/>
      <c r="K768" s="337"/>
      <c r="L768" s="337"/>
      <c r="M768" s="337"/>
    </row>
    <row r="769" spans="4:13" ht="15.75" x14ac:dyDescent="0.25">
      <c r="D769" s="445">
        <v>39595</v>
      </c>
      <c r="E769" s="16">
        <v>272.51900000000001</v>
      </c>
      <c r="F769" s="15">
        <v>110.04900000000001</v>
      </c>
      <c r="G769" s="15">
        <v>177.36691999999999</v>
      </c>
      <c r="H769" s="16"/>
      <c r="I769" s="15"/>
      <c r="J769" s="15"/>
      <c r="K769" s="337"/>
      <c r="L769" s="337"/>
      <c r="M769" s="337"/>
    </row>
    <row r="770" spans="4:13" ht="15.75" x14ac:dyDescent="0.25">
      <c r="D770" s="445">
        <v>39596</v>
      </c>
      <c r="E770" s="16">
        <v>269.01499999999999</v>
      </c>
      <c r="F770" s="15">
        <v>109.117</v>
      </c>
      <c r="G770" s="15">
        <v>176.23012</v>
      </c>
      <c r="H770" s="16"/>
      <c r="I770" s="15"/>
      <c r="J770" s="15"/>
      <c r="K770" s="337"/>
      <c r="L770" s="337"/>
      <c r="M770" s="337"/>
    </row>
    <row r="771" spans="4:13" ht="15.75" x14ac:dyDescent="0.25">
      <c r="D771" s="445">
        <v>39597</v>
      </c>
      <c r="E771" s="16">
        <v>263.26499999999999</v>
      </c>
      <c r="F771" s="15">
        <v>107.43</v>
      </c>
      <c r="G771" s="15">
        <v>174.09048999999999</v>
      </c>
      <c r="H771" s="16"/>
      <c r="I771" s="15"/>
      <c r="J771" s="15"/>
      <c r="K771" s="337"/>
      <c r="L771" s="337"/>
      <c r="M771" s="337"/>
    </row>
    <row r="772" spans="4:13" ht="15.75" x14ac:dyDescent="0.25">
      <c r="D772" s="445">
        <v>39598</v>
      </c>
      <c r="E772" s="16">
        <v>261.11200000000002</v>
      </c>
      <c r="F772" s="15">
        <v>108.96900000000001</v>
      </c>
      <c r="G772" s="15">
        <v>176.45464999999999</v>
      </c>
      <c r="H772" s="16"/>
      <c r="I772" s="15"/>
      <c r="J772" s="15"/>
      <c r="K772" s="337"/>
      <c r="L772" s="337"/>
      <c r="M772" s="337"/>
    </row>
    <row r="773" spans="4:13" ht="15.75" x14ac:dyDescent="0.25">
      <c r="D773" s="445">
        <v>39601</v>
      </c>
      <c r="E773" s="16">
        <v>265.69299999999998</v>
      </c>
      <c r="F773" s="15">
        <v>111.277</v>
      </c>
      <c r="G773" s="15">
        <v>175.05203</v>
      </c>
      <c r="H773" s="16"/>
      <c r="I773" s="15"/>
      <c r="J773" s="15"/>
      <c r="K773" s="337"/>
      <c r="L773" s="337"/>
      <c r="M773" s="337"/>
    </row>
    <row r="774" spans="4:13" ht="15.75" x14ac:dyDescent="0.25">
      <c r="D774" s="445">
        <v>39602</v>
      </c>
      <c r="E774" s="16">
        <v>271.56600000000003</v>
      </c>
      <c r="F774" s="15">
        <v>110.661</v>
      </c>
      <c r="G774" s="15">
        <v>173.77064999999999</v>
      </c>
      <c r="H774" s="16"/>
      <c r="I774" s="15"/>
      <c r="J774" s="15"/>
      <c r="K774" s="337"/>
      <c r="L774" s="337"/>
      <c r="M774" s="337"/>
    </row>
    <row r="775" spans="4:13" ht="15.75" x14ac:dyDescent="0.25">
      <c r="D775" s="445">
        <v>39603</v>
      </c>
      <c r="E775" s="16">
        <v>266.88400000000001</v>
      </c>
      <c r="F775" s="15">
        <v>112.39100000000001</v>
      </c>
      <c r="G775" s="15">
        <v>176.59479999999999</v>
      </c>
      <c r="H775" s="16"/>
      <c r="I775" s="15"/>
      <c r="J775" s="15"/>
      <c r="K775" s="337"/>
      <c r="L775" s="337"/>
      <c r="M775" s="337"/>
    </row>
    <row r="776" spans="4:13" ht="15.75" x14ac:dyDescent="0.25">
      <c r="D776" s="445">
        <v>39604</v>
      </c>
      <c r="E776" s="16">
        <v>262.72500000000002</v>
      </c>
      <c r="F776" s="15">
        <v>110.761</v>
      </c>
      <c r="G776" s="15">
        <v>174.63014999999999</v>
      </c>
      <c r="H776" s="16"/>
      <c r="I776" s="15"/>
      <c r="J776" s="15"/>
      <c r="K776" s="337"/>
      <c r="L776" s="337"/>
      <c r="M776" s="337"/>
    </row>
    <row r="777" spans="4:13" ht="15.75" x14ac:dyDescent="0.25">
      <c r="D777" s="445">
        <v>39605</v>
      </c>
      <c r="E777" s="16">
        <v>272.214</v>
      </c>
      <c r="F777" s="15">
        <v>113.27500000000001</v>
      </c>
      <c r="G777" s="15">
        <v>177.73150000000001</v>
      </c>
      <c r="H777" s="16"/>
      <c r="I777" s="15"/>
      <c r="J777" s="15"/>
      <c r="K777" s="337"/>
      <c r="L777" s="337"/>
      <c r="M777" s="337"/>
    </row>
    <row r="778" spans="4:13" ht="15.75" x14ac:dyDescent="0.25">
      <c r="D778" s="445">
        <v>39608</v>
      </c>
      <c r="E778" s="16">
        <v>274.96800000000002</v>
      </c>
      <c r="F778" s="15">
        <v>112.905</v>
      </c>
      <c r="G778" s="15">
        <v>176.988</v>
      </c>
      <c r="H778" s="16"/>
      <c r="I778" s="15"/>
      <c r="J778" s="15"/>
      <c r="K778" s="337"/>
      <c r="L778" s="337"/>
      <c r="M778" s="337"/>
    </row>
    <row r="779" spans="4:13" ht="15.75" x14ac:dyDescent="0.25">
      <c r="D779" s="445">
        <v>39609</v>
      </c>
      <c r="E779" s="16">
        <v>261.93599999999998</v>
      </c>
      <c r="F779" s="15">
        <v>113.99600000000001</v>
      </c>
      <c r="G779" s="15">
        <v>179.30086</v>
      </c>
      <c r="H779" s="16"/>
      <c r="I779" s="15"/>
      <c r="J779" s="15"/>
      <c r="K779" s="337"/>
      <c r="L779" s="337"/>
      <c r="M779" s="337"/>
    </row>
    <row r="780" spans="4:13" ht="15.75" x14ac:dyDescent="0.25">
      <c r="D780" s="445">
        <v>39610</v>
      </c>
      <c r="E780" s="16">
        <v>265.76900000000001</v>
      </c>
      <c r="F780" s="15">
        <v>113.13</v>
      </c>
      <c r="G780" s="15">
        <v>178.65414000000001</v>
      </c>
      <c r="H780" s="16"/>
      <c r="I780" s="15"/>
      <c r="J780" s="15"/>
      <c r="K780" s="337"/>
      <c r="L780" s="337"/>
      <c r="M780" s="337"/>
    </row>
    <row r="781" spans="4:13" ht="15.75" x14ac:dyDescent="0.25">
      <c r="D781" s="445">
        <v>39611</v>
      </c>
      <c r="E781" s="16">
        <v>260.298</v>
      </c>
      <c r="F781" s="15">
        <v>114.163</v>
      </c>
      <c r="G781" s="15">
        <v>178.97336000000001</v>
      </c>
      <c r="H781" s="16"/>
      <c r="I781" s="15"/>
      <c r="J781" s="15"/>
      <c r="K781" s="337"/>
      <c r="L781" s="337"/>
      <c r="M781" s="337"/>
    </row>
    <row r="782" spans="4:13" ht="15.75" x14ac:dyDescent="0.25">
      <c r="D782" s="445">
        <v>39612</v>
      </c>
      <c r="E782" s="16">
        <v>258.82</v>
      </c>
      <c r="F782" s="15">
        <v>113.66800000000001</v>
      </c>
      <c r="G782" s="15">
        <v>178.31004999999999</v>
      </c>
      <c r="H782" s="16"/>
      <c r="I782" s="15"/>
      <c r="J782" s="15"/>
      <c r="K782" s="337"/>
      <c r="L782" s="337"/>
      <c r="M782" s="337"/>
    </row>
    <row r="783" spans="4:13" ht="15.75" x14ac:dyDescent="0.25">
      <c r="D783" s="445">
        <v>39615</v>
      </c>
      <c r="E783" s="16">
        <v>261.41700000000003</v>
      </c>
      <c r="F783" s="15">
        <v>115.063</v>
      </c>
      <c r="G783" s="15">
        <v>179.45268999999999</v>
      </c>
      <c r="H783" s="16"/>
      <c r="I783" s="15"/>
      <c r="J783" s="15"/>
      <c r="K783" s="337"/>
      <c r="L783" s="337"/>
      <c r="M783" s="337"/>
    </row>
    <row r="784" spans="4:13" ht="15.75" x14ac:dyDescent="0.25">
      <c r="D784" s="445">
        <v>39616</v>
      </c>
      <c r="E784" s="16">
        <v>261.98</v>
      </c>
      <c r="F784" s="15">
        <v>114.518</v>
      </c>
      <c r="G784" s="15">
        <v>179.12079</v>
      </c>
      <c r="H784" s="16"/>
      <c r="I784" s="15"/>
      <c r="J784" s="15"/>
      <c r="K784" s="337"/>
      <c r="L784" s="337"/>
      <c r="M784" s="337"/>
    </row>
    <row r="785" spans="4:13" ht="15.75" x14ac:dyDescent="0.25">
      <c r="D785" s="445">
        <v>39617</v>
      </c>
      <c r="E785" s="16">
        <v>267.73200000000003</v>
      </c>
      <c r="F785" s="15">
        <v>115.631</v>
      </c>
      <c r="G785" s="15">
        <v>180.60874000000001</v>
      </c>
      <c r="H785" s="16"/>
      <c r="I785" s="15"/>
      <c r="J785" s="15"/>
      <c r="K785" s="337"/>
      <c r="L785" s="337"/>
      <c r="M785" s="337"/>
    </row>
    <row r="786" spans="4:13" ht="15.75" x14ac:dyDescent="0.25">
      <c r="D786" s="445">
        <v>39618</v>
      </c>
      <c r="E786" s="16">
        <v>266.06799999999998</v>
      </c>
      <c r="F786" s="15">
        <v>114.748</v>
      </c>
      <c r="G786" s="15">
        <v>180.60723999999999</v>
      </c>
      <c r="H786" s="16"/>
      <c r="I786" s="15"/>
      <c r="J786" s="15"/>
      <c r="K786" s="337"/>
      <c r="L786" s="337"/>
      <c r="M786" s="337"/>
    </row>
    <row r="787" spans="4:13" ht="15.75" x14ac:dyDescent="0.25">
      <c r="D787" s="445">
        <v>39619</v>
      </c>
      <c r="E787" s="16">
        <v>275.19299999999998</v>
      </c>
      <c r="F787" s="15">
        <v>117.13800000000001</v>
      </c>
      <c r="G787" s="15">
        <v>183.24348000000001</v>
      </c>
      <c r="H787" s="16"/>
      <c r="I787" s="15"/>
      <c r="J787" s="15"/>
      <c r="K787" s="337"/>
      <c r="L787" s="337"/>
      <c r="M787" s="337"/>
    </row>
    <row r="788" spans="4:13" ht="15.75" x14ac:dyDescent="0.25">
      <c r="D788" s="445">
        <v>39622</v>
      </c>
      <c r="E788" s="16">
        <v>274.46199999999999</v>
      </c>
      <c r="F788" s="15">
        <v>116.56700000000001</v>
      </c>
      <c r="G788" s="15">
        <v>183.32813999999999</v>
      </c>
      <c r="H788" s="16"/>
      <c r="I788" s="15"/>
      <c r="J788" s="15"/>
      <c r="K788" s="337"/>
      <c r="L788" s="337"/>
      <c r="M788" s="337"/>
    </row>
    <row r="789" spans="4:13" ht="15.75" x14ac:dyDescent="0.25">
      <c r="D789" s="445">
        <v>39623</v>
      </c>
      <c r="E789" s="16">
        <v>282.80900000000003</v>
      </c>
      <c r="F789" s="15">
        <v>117.248</v>
      </c>
      <c r="G789" s="15">
        <v>185.13686999999999</v>
      </c>
      <c r="H789" s="16"/>
      <c r="I789" s="15"/>
      <c r="J789" s="15"/>
      <c r="K789" s="337"/>
      <c r="L789" s="337"/>
      <c r="M789" s="337"/>
    </row>
    <row r="790" spans="4:13" ht="15.75" x14ac:dyDescent="0.25">
      <c r="D790" s="445">
        <v>39624</v>
      </c>
      <c r="E790" s="16">
        <v>286.209</v>
      </c>
      <c r="F790" s="15">
        <v>117.96900000000001</v>
      </c>
      <c r="G790" s="15">
        <v>186.06806</v>
      </c>
      <c r="H790" s="16"/>
      <c r="I790" s="15"/>
      <c r="J790" s="15"/>
      <c r="K790" s="337"/>
      <c r="L790" s="337"/>
      <c r="M790" s="337"/>
    </row>
    <row r="791" spans="4:13" ht="15.75" x14ac:dyDescent="0.25">
      <c r="D791" s="445">
        <v>39625</v>
      </c>
      <c r="E791" s="16">
        <v>300.73099999999999</v>
      </c>
      <c r="F791" s="15">
        <v>120.651</v>
      </c>
      <c r="G791" s="15">
        <v>190.23856000000001</v>
      </c>
      <c r="H791" s="16"/>
      <c r="I791" s="15"/>
      <c r="J791" s="15"/>
      <c r="K791" s="337"/>
      <c r="L791" s="337"/>
      <c r="M791" s="337"/>
    </row>
    <row r="792" spans="4:13" ht="15.75" x14ac:dyDescent="0.25">
      <c r="D792" s="445">
        <v>39626</v>
      </c>
      <c r="E792" s="16">
        <v>308.50600000000003</v>
      </c>
      <c r="F792" s="15">
        <v>119.157</v>
      </c>
      <c r="G792" s="15">
        <v>189.03120000000001</v>
      </c>
      <c r="H792" s="16"/>
      <c r="I792" s="15"/>
      <c r="J792" s="15"/>
      <c r="K792" s="337"/>
      <c r="L792" s="337"/>
      <c r="M792" s="337"/>
    </row>
    <row r="793" spans="4:13" ht="15.75" x14ac:dyDescent="0.25">
      <c r="D793" s="445">
        <v>39629</v>
      </c>
      <c r="E793" s="16">
        <v>308.41700000000003</v>
      </c>
      <c r="F793" s="15">
        <v>119.26900000000001</v>
      </c>
      <c r="G793" s="15">
        <v>189.65440000000001</v>
      </c>
      <c r="H793" s="16"/>
      <c r="I793" s="15"/>
      <c r="J793" s="15"/>
      <c r="K793" s="337"/>
      <c r="L793" s="337"/>
      <c r="M793" s="337"/>
    </row>
    <row r="794" spans="4:13" ht="15.75" x14ac:dyDescent="0.25">
      <c r="D794" s="445">
        <v>39630</v>
      </c>
      <c r="E794" s="16">
        <v>312.428</v>
      </c>
      <c r="F794" s="15">
        <v>119.15600000000001</v>
      </c>
      <c r="G794" s="15">
        <v>193.79657</v>
      </c>
      <c r="H794" s="16"/>
      <c r="I794" s="15"/>
      <c r="J794" s="15"/>
      <c r="K794" s="337"/>
      <c r="L794" s="337"/>
      <c r="M794" s="337"/>
    </row>
    <row r="795" spans="4:13" ht="15.75" x14ac:dyDescent="0.25">
      <c r="D795" s="445">
        <v>39631</v>
      </c>
      <c r="E795" s="16">
        <v>314.83300000000003</v>
      </c>
      <c r="F795" s="15">
        <v>121.235</v>
      </c>
      <c r="G795" s="15">
        <v>196.10525999999999</v>
      </c>
      <c r="H795" s="16"/>
      <c r="I795" s="15"/>
      <c r="J795" s="15"/>
      <c r="K795" s="337"/>
      <c r="L795" s="337"/>
      <c r="M795" s="337"/>
    </row>
    <row r="796" spans="4:13" ht="15.75" x14ac:dyDescent="0.25">
      <c r="D796" s="445">
        <v>39632</v>
      </c>
      <c r="E796" s="16">
        <v>315.53800000000001</v>
      </c>
      <c r="F796" s="15">
        <v>123.148</v>
      </c>
      <c r="G796" s="15">
        <v>199.71203</v>
      </c>
      <c r="H796" s="16"/>
      <c r="I796" s="15"/>
      <c r="J796" s="15"/>
      <c r="K796" s="337"/>
      <c r="L796" s="337"/>
      <c r="M796" s="337"/>
    </row>
    <row r="797" spans="4:13" ht="15.75" x14ac:dyDescent="0.25">
      <c r="D797" s="445">
        <v>39633</v>
      </c>
      <c r="E797" s="16">
        <v>315.53800000000001</v>
      </c>
      <c r="F797" s="15">
        <v>122.02500000000001</v>
      </c>
      <c r="G797" s="15">
        <v>199.71203</v>
      </c>
      <c r="H797" s="16"/>
      <c r="I797" s="15"/>
      <c r="J797" s="15"/>
      <c r="K797" s="337"/>
      <c r="L797" s="337"/>
      <c r="M797" s="337"/>
    </row>
    <row r="798" spans="4:13" ht="15.75" x14ac:dyDescent="0.25">
      <c r="D798" s="445">
        <v>39636</v>
      </c>
      <c r="E798" s="16">
        <v>318.31</v>
      </c>
      <c r="F798" s="15">
        <v>122.839</v>
      </c>
      <c r="G798" s="15">
        <v>200.77583000000001</v>
      </c>
      <c r="H798" s="16"/>
      <c r="I798" s="15"/>
      <c r="J798" s="15"/>
      <c r="K798" s="337"/>
      <c r="L798" s="337"/>
      <c r="M798" s="337"/>
    </row>
    <row r="799" spans="4:13" ht="15.75" x14ac:dyDescent="0.25">
      <c r="D799" s="445">
        <v>39637</v>
      </c>
      <c r="E799" s="16">
        <v>323.17099999999999</v>
      </c>
      <c r="F799" s="15">
        <v>123.315</v>
      </c>
      <c r="G799" s="15">
        <v>202.66947999999999</v>
      </c>
      <c r="H799" s="16"/>
      <c r="I799" s="15"/>
      <c r="J799" s="15"/>
      <c r="K799" s="337"/>
      <c r="L799" s="337"/>
      <c r="M799" s="337"/>
    </row>
    <row r="800" spans="4:13" ht="15.75" x14ac:dyDescent="0.25">
      <c r="D800" s="445">
        <v>39638</v>
      </c>
      <c r="E800" s="16">
        <v>323.48599999999999</v>
      </c>
      <c r="F800" s="15">
        <v>123.539</v>
      </c>
      <c r="G800" s="15">
        <v>203.19172</v>
      </c>
      <c r="H800" s="16"/>
      <c r="I800" s="15"/>
      <c r="J800" s="15"/>
      <c r="K800" s="337"/>
      <c r="L800" s="337"/>
      <c r="M800" s="337"/>
    </row>
    <row r="801" spans="4:13" ht="15.75" x14ac:dyDescent="0.25">
      <c r="D801" s="445">
        <v>39639</v>
      </c>
      <c r="E801" s="16">
        <v>325.56600000000003</v>
      </c>
      <c r="F801" s="15">
        <v>125.255</v>
      </c>
      <c r="G801" s="15">
        <v>205.75214</v>
      </c>
      <c r="H801" s="16"/>
      <c r="I801" s="15"/>
      <c r="J801" s="15"/>
      <c r="K801" s="337"/>
      <c r="L801" s="337"/>
      <c r="M801" s="337"/>
    </row>
    <row r="802" spans="4:13" ht="15.75" x14ac:dyDescent="0.25">
      <c r="D802" s="445">
        <v>39640</v>
      </c>
      <c r="E802" s="16">
        <v>316.09300000000002</v>
      </c>
      <c r="F802" s="15">
        <v>128.453</v>
      </c>
      <c r="G802" s="15">
        <v>208.75108</v>
      </c>
      <c r="H802" s="16"/>
      <c r="I802" s="15"/>
      <c r="J802" s="15"/>
      <c r="K802" s="337"/>
      <c r="L802" s="337"/>
      <c r="M802" s="337"/>
    </row>
    <row r="803" spans="4:13" ht="15.75" x14ac:dyDescent="0.25">
      <c r="D803" s="445">
        <v>39643</v>
      </c>
      <c r="E803" s="16">
        <v>321.12</v>
      </c>
      <c r="F803" s="15">
        <v>126.196</v>
      </c>
      <c r="G803" s="15">
        <v>205.45576</v>
      </c>
      <c r="H803" s="16"/>
      <c r="I803" s="15"/>
      <c r="J803" s="15"/>
      <c r="K803" s="337"/>
      <c r="L803" s="337"/>
      <c r="M803" s="337"/>
    </row>
    <row r="804" spans="4:13" ht="15.75" x14ac:dyDescent="0.25">
      <c r="D804" s="445">
        <v>39644</v>
      </c>
      <c r="E804" s="16">
        <v>326.17200000000003</v>
      </c>
      <c r="F804" s="15">
        <v>127.075</v>
      </c>
      <c r="G804" s="15">
        <v>207.57061999999999</v>
      </c>
      <c r="H804" s="16"/>
      <c r="I804" s="15"/>
      <c r="J804" s="15"/>
      <c r="K804" s="337"/>
      <c r="L804" s="337"/>
      <c r="M804" s="337"/>
    </row>
    <row r="805" spans="4:13" ht="15.75" x14ac:dyDescent="0.25">
      <c r="D805" s="445">
        <v>39645</v>
      </c>
      <c r="E805" s="16">
        <v>317.11599999999999</v>
      </c>
      <c r="F805" s="15">
        <v>127.762</v>
      </c>
      <c r="G805" s="15">
        <v>208.03366</v>
      </c>
      <c r="H805" s="16"/>
      <c r="I805" s="15"/>
      <c r="J805" s="15"/>
      <c r="K805" s="337"/>
      <c r="L805" s="337"/>
      <c r="M805" s="337"/>
    </row>
    <row r="806" spans="4:13" ht="15.75" x14ac:dyDescent="0.25">
      <c r="D806" s="445">
        <v>39646</v>
      </c>
      <c r="E806" s="16">
        <v>304.88900000000001</v>
      </c>
      <c r="F806" s="15">
        <v>128.006</v>
      </c>
      <c r="G806" s="15">
        <v>208.30681000000001</v>
      </c>
      <c r="H806" s="16"/>
      <c r="I806" s="15"/>
      <c r="J806" s="15"/>
      <c r="K806" s="337"/>
      <c r="L806" s="337"/>
      <c r="M806" s="337"/>
    </row>
    <row r="807" spans="4:13" ht="15.75" x14ac:dyDescent="0.25">
      <c r="D807" s="445">
        <v>39647</v>
      </c>
      <c r="E807" s="16">
        <v>301.15199999999999</v>
      </c>
      <c r="F807" s="15">
        <v>126.096</v>
      </c>
      <c r="G807" s="15">
        <v>205.80553</v>
      </c>
      <c r="H807" s="16"/>
      <c r="I807" s="15"/>
      <c r="J807" s="15"/>
      <c r="K807" s="337"/>
      <c r="L807" s="337"/>
      <c r="M807" s="337"/>
    </row>
    <row r="808" spans="4:13" ht="15.75" x14ac:dyDescent="0.25">
      <c r="D808" s="445">
        <v>39650</v>
      </c>
      <c r="E808" s="16">
        <v>299.428</v>
      </c>
      <c r="F808" s="15">
        <v>126.545</v>
      </c>
      <c r="G808" s="15">
        <v>205.48907</v>
      </c>
      <c r="H808" s="16"/>
      <c r="I808" s="15"/>
      <c r="J808" s="15"/>
      <c r="K808" s="337"/>
      <c r="L808" s="337"/>
      <c r="M808" s="337"/>
    </row>
    <row r="809" spans="4:13" ht="15.75" x14ac:dyDescent="0.25">
      <c r="D809" s="445">
        <v>39651</v>
      </c>
      <c r="E809" s="16">
        <v>297.47000000000003</v>
      </c>
      <c r="F809" s="15">
        <v>127.57300000000001</v>
      </c>
      <c r="G809" s="15">
        <v>206.98805999999999</v>
      </c>
      <c r="H809" s="16"/>
      <c r="I809" s="15"/>
      <c r="J809" s="15"/>
      <c r="K809" s="337"/>
      <c r="L809" s="337"/>
      <c r="M809" s="337"/>
    </row>
    <row r="810" spans="4:13" ht="15.75" x14ac:dyDescent="0.25">
      <c r="D810" s="445">
        <v>39652</v>
      </c>
      <c r="E810" s="16">
        <v>290.81</v>
      </c>
      <c r="F810" s="15">
        <v>126.688</v>
      </c>
      <c r="G810" s="15">
        <v>206.17845</v>
      </c>
      <c r="H810" s="16"/>
      <c r="I810" s="15"/>
      <c r="J810" s="15"/>
      <c r="K810" s="337"/>
      <c r="L810" s="337"/>
      <c r="M810" s="337"/>
    </row>
    <row r="811" spans="4:13" ht="15.75" x14ac:dyDescent="0.25">
      <c r="D811" s="445">
        <v>39653</v>
      </c>
      <c r="E811" s="16">
        <v>302.55799999999999</v>
      </c>
      <c r="F811" s="15">
        <v>127.069</v>
      </c>
      <c r="G811" s="15">
        <v>207.62307000000001</v>
      </c>
      <c r="H811" s="16"/>
      <c r="I811" s="15"/>
      <c r="J811" s="15"/>
      <c r="K811" s="337"/>
      <c r="L811" s="337"/>
      <c r="M811" s="337"/>
    </row>
    <row r="812" spans="4:13" ht="15.75" x14ac:dyDescent="0.25">
      <c r="D812" s="445">
        <v>39654</v>
      </c>
      <c r="E812" s="16">
        <v>294.786</v>
      </c>
      <c r="F812" s="15">
        <v>125.85300000000001</v>
      </c>
      <c r="G812" s="15">
        <v>206.72131999999999</v>
      </c>
      <c r="H812" s="16"/>
      <c r="I812" s="15"/>
      <c r="J812" s="15"/>
      <c r="K812" s="337"/>
      <c r="L812" s="337"/>
      <c r="M812" s="337"/>
    </row>
    <row r="813" spans="4:13" ht="15.75" x14ac:dyDescent="0.25">
      <c r="D813" s="445">
        <v>39657</v>
      </c>
      <c r="E813" s="16">
        <v>302.57100000000003</v>
      </c>
      <c r="F813" s="15">
        <v>127.438</v>
      </c>
      <c r="G813" s="15">
        <v>208.33873</v>
      </c>
      <c r="H813" s="16"/>
      <c r="I813" s="15"/>
      <c r="J813" s="15"/>
      <c r="K813" s="337"/>
      <c r="L813" s="337"/>
      <c r="M813" s="337"/>
    </row>
    <row r="814" spans="4:13" ht="15.75" x14ac:dyDescent="0.25">
      <c r="D814" s="445">
        <v>39658</v>
      </c>
      <c r="E814" s="16">
        <v>299.267</v>
      </c>
      <c r="F814" s="15">
        <v>127.666</v>
      </c>
      <c r="G814" s="15">
        <v>208.72208000000001</v>
      </c>
      <c r="H814" s="16"/>
      <c r="I814" s="15"/>
      <c r="J814" s="15"/>
      <c r="K814" s="337"/>
      <c r="L814" s="337"/>
      <c r="M814" s="337"/>
    </row>
    <row r="815" spans="4:13" ht="15.75" x14ac:dyDescent="0.25">
      <c r="D815" s="445">
        <v>39659</v>
      </c>
      <c r="E815" s="16">
        <v>297.34699999999998</v>
      </c>
      <c r="F815" s="15">
        <v>126.497</v>
      </c>
      <c r="G815" s="15">
        <v>207.03937999999999</v>
      </c>
      <c r="H815" s="16"/>
      <c r="I815" s="15"/>
      <c r="J815" s="15"/>
      <c r="K815" s="337"/>
      <c r="L815" s="337"/>
      <c r="M815" s="337"/>
    </row>
    <row r="816" spans="4:13" ht="15.75" x14ac:dyDescent="0.25">
      <c r="D816" s="445">
        <v>39660</v>
      </c>
      <c r="E816" s="16">
        <v>308.24299999999999</v>
      </c>
      <c r="F816" s="15">
        <v>126.16800000000001</v>
      </c>
      <c r="G816" s="15">
        <v>207.75349</v>
      </c>
      <c r="H816" s="16"/>
      <c r="I816" s="15"/>
      <c r="J816" s="15"/>
      <c r="K816" s="337"/>
      <c r="L816" s="337"/>
      <c r="M816" s="337"/>
    </row>
    <row r="817" spans="4:13" ht="15.75" x14ac:dyDescent="0.25">
      <c r="D817" s="445">
        <v>39661</v>
      </c>
      <c r="E817" s="16">
        <v>312.19200000000001</v>
      </c>
      <c r="F817" s="15">
        <v>126.574</v>
      </c>
      <c r="G817" s="15">
        <v>207.74575999999999</v>
      </c>
      <c r="H817" s="16"/>
      <c r="I817" s="15"/>
      <c r="J817" s="15"/>
      <c r="K817" s="337"/>
      <c r="L817" s="337"/>
      <c r="M817" s="337"/>
    </row>
    <row r="818" spans="4:13" ht="15.75" x14ac:dyDescent="0.25">
      <c r="D818" s="445">
        <v>39664</v>
      </c>
      <c r="E818" s="16">
        <v>311.00799999999998</v>
      </c>
      <c r="F818" s="15">
        <v>127.291</v>
      </c>
      <c r="G818" s="15">
        <v>209.01057</v>
      </c>
      <c r="H818" s="16"/>
      <c r="I818" s="15"/>
      <c r="J818" s="15"/>
      <c r="K818" s="337"/>
      <c r="L818" s="337"/>
      <c r="M818" s="337"/>
    </row>
    <row r="819" spans="4:13" ht="15.75" x14ac:dyDescent="0.25">
      <c r="D819" s="445">
        <v>39665</v>
      </c>
      <c r="E819" s="16">
        <v>307.512</v>
      </c>
      <c r="F819" s="15">
        <v>126.523</v>
      </c>
      <c r="G819" s="15">
        <v>208.48560000000001</v>
      </c>
      <c r="H819" s="16"/>
      <c r="I819" s="15"/>
      <c r="J819" s="15"/>
      <c r="K819" s="337"/>
      <c r="L819" s="337"/>
      <c r="M819" s="337"/>
    </row>
    <row r="820" spans="4:13" ht="15.75" x14ac:dyDescent="0.25">
      <c r="D820" s="445">
        <v>39666</v>
      </c>
      <c r="E820" s="16">
        <v>303.49900000000002</v>
      </c>
      <c r="F820" s="15">
        <v>126.53</v>
      </c>
      <c r="G820" s="15">
        <v>208.75002000000001</v>
      </c>
      <c r="H820" s="16"/>
      <c r="I820" s="15"/>
      <c r="J820" s="15"/>
      <c r="K820" s="337"/>
      <c r="L820" s="337"/>
      <c r="M820" s="337"/>
    </row>
    <row r="821" spans="4:13" ht="15.75" x14ac:dyDescent="0.25">
      <c r="D821" s="445">
        <v>39667</v>
      </c>
      <c r="E821" s="16">
        <v>314.267</v>
      </c>
      <c r="F821" s="15">
        <v>127.053</v>
      </c>
      <c r="G821" s="15">
        <v>209.06216000000001</v>
      </c>
      <c r="H821" s="16"/>
      <c r="I821" s="15"/>
      <c r="J821" s="15"/>
      <c r="K821" s="337"/>
      <c r="L821" s="337"/>
      <c r="M821" s="337"/>
    </row>
    <row r="822" spans="4:13" ht="15.75" x14ac:dyDescent="0.25">
      <c r="D822" s="445">
        <v>39668</v>
      </c>
      <c r="E822" s="16">
        <v>318.286</v>
      </c>
      <c r="F822" s="15">
        <v>125.75200000000001</v>
      </c>
      <c r="G822" s="15">
        <v>208.80549999999999</v>
      </c>
      <c r="H822" s="16"/>
      <c r="I822" s="15"/>
      <c r="J822" s="15"/>
      <c r="K822" s="337"/>
      <c r="L822" s="337"/>
      <c r="M822" s="337"/>
    </row>
    <row r="823" spans="4:13" ht="15.75" x14ac:dyDescent="0.25">
      <c r="D823" s="445">
        <v>39671</v>
      </c>
      <c r="E823" s="16">
        <v>312.19299999999998</v>
      </c>
      <c r="F823" s="15">
        <v>125.431</v>
      </c>
      <c r="G823" s="15">
        <v>208.13078999999999</v>
      </c>
      <c r="H823" s="16"/>
      <c r="I823" s="15"/>
      <c r="J823" s="15"/>
      <c r="K823" s="337"/>
      <c r="L823" s="337"/>
      <c r="M823" s="337"/>
    </row>
    <row r="824" spans="4:13" ht="15.75" x14ac:dyDescent="0.25">
      <c r="D824" s="445">
        <v>39672</v>
      </c>
      <c r="E824" s="16">
        <v>318.05700000000002</v>
      </c>
      <c r="F824" s="15">
        <v>125.786</v>
      </c>
      <c r="G824" s="15">
        <v>208.57902000000001</v>
      </c>
      <c r="H824" s="16"/>
      <c r="I824" s="15"/>
      <c r="J824" s="15"/>
      <c r="K824" s="337"/>
      <c r="L824" s="337"/>
      <c r="M824" s="337"/>
    </row>
    <row r="825" spans="4:13" ht="15.75" x14ac:dyDescent="0.25">
      <c r="D825" s="445">
        <v>39673</v>
      </c>
      <c r="E825" s="16">
        <v>316.73399999999998</v>
      </c>
      <c r="F825" s="15">
        <v>125.429</v>
      </c>
      <c r="G825" s="15">
        <v>208.61806000000001</v>
      </c>
      <c r="H825" s="16"/>
      <c r="I825" s="15"/>
      <c r="J825" s="15"/>
      <c r="K825" s="337"/>
      <c r="L825" s="337"/>
      <c r="M825" s="337"/>
    </row>
    <row r="826" spans="4:13" ht="15.75" x14ac:dyDescent="0.25">
      <c r="D826" s="445">
        <v>39673</v>
      </c>
      <c r="E826" s="16">
        <v>316.73399999999998</v>
      </c>
      <c r="F826" s="15">
        <v>125.429</v>
      </c>
      <c r="G826" s="15">
        <v>208.61806000000001</v>
      </c>
      <c r="H826" s="16"/>
      <c r="I826" s="15"/>
      <c r="J826" s="15"/>
      <c r="K826" s="337"/>
      <c r="L826" s="337"/>
      <c r="M826" s="337"/>
    </row>
    <row r="827" spans="4:13" ht="15.75" x14ac:dyDescent="0.25">
      <c r="D827" s="445">
        <v>39674</v>
      </c>
      <c r="E827" s="16">
        <v>319.88800000000003</v>
      </c>
      <c r="F827" s="15">
        <v>124.524</v>
      </c>
      <c r="G827" s="15">
        <v>206.95070999999999</v>
      </c>
      <c r="H827" s="16"/>
      <c r="I827" s="15"/>
      <c r="J827" s="15"/>
      <c r="K827" s="337"/>
      <c r="L827" s="337"/>
      <c r="M827" s="337"/>
    </row>
    <row r="828" spans="4:13" ht="15.75" x14ac:dyDescent="0.25">
      <c r="D828" s="445">
        <v>39675</v>
      </c>
      <c r="E828" s="16">
        <v>323.12600000000003</v>
      </c>
      <c r="F828" s="15">
        <v>124.675</v>
      </c>
      <c r="G828" s="15">
        <v>207.28032999999999</v>
      </c>
      <c r="H828" s="16"/>
      <c r="I828" s="15"/>
      <c r="J828" s="15"/>
      <c r="K828" s="337"/>
      <c r="L828" s="337"/>
      <c r="M828" s="337"/>
    </row>
    <row r="829" spans="4:13" ht="15.75" x14ac:dyDescent="0.25">
      <c r="D829" s="445">
        <v>39678</v>
      </c>
      <c r="E829" s="16">
        <v>326.48200000000003</v>
      </c>
      <c r="F829" s="15">
        <v>124.657</v>
      </c>
      <c r="G829" s="15">
        <v>207.50178</v>
      </c>
      <c r="H829" s="16"/>
      <c r="I829" s="15"/>
      <c r="J829" s="15"/>
      <c r="K829" s="337"/>
      <c r="L829" s="337"/>
      <c r="M829" s="337"/>
    </row>
    <row r="830" spans="4:13" ht="15.75" x14ac:dyDescent="0.25">
      <c r="D830" s="445">
        <v>39679</v>
      </c>
      <c r="E830" s="16">
        <v>325.07600000000002</v>
      </c>
      <c r="F830" s="15">
        <v>124.952</v>
      </c>
      <c r="G830" s="15">
        <v>207.80846</v>
      </c>
      <c r="H830" s="16"/>
      <c r="I830" s="15"/>
      <c r="J830" s="15"/>
      <c r="K830" s="337"/>
      <c r="L830" s="337"/>
      <c r="M830" s="337"/>
    </row>
    <row r="831" spans="4:13" ht="15.75" x14ac:dyDescent="0.25">
      <c r="D831" s="445">
        <v>39680</v>
      </c>
      <c r="E831" s="16">
        <v>329.27800000000002</v>
      </c>
      <c r="F831" s="15">
        <v>126.24600000000001</v>
      </c>
      <c r="G831" s="15">
        <v>208.54391000000001</v>
      </c>
      <c r="H831" s="16"/>
      <c r="I831" s="15"/>
      <c r="J831" s="15"/>
      <c r="K831" s="337"/>
      <c r="L831" s="337"/>
      <c r="M831" s="337"/>
    </row>
    <row r="832" spans="4:13" ht="15.75" x14ac:dyDescent="0.25">
      <c r="D832" s="445">
        <v>39681</v>
      </c>
      <c r="E832" s="16">
        <v>326.57800000000003</v>
      </c>
      <c r="F832" s="15">
        <v>126.73400000000001</v>
      </c>
      <c r="G832" s="15">
        <v>208.38806</v>
      </c>
      <c r="H832" s="16"/>
      <c r="I832" s="15"/>
      <c r="J832" s="15"/>
      <c r="K832" s="337"/>
      <c r="L832" s="337"/>
      <c r="M832" s="337"/>
    </row>
    <row r="833" spans="4:13" ht="15.75" x14ac:dyDescent="0.25">
      <c r="D833" s="445">
        <v>39682</v>
      </c>
      <c r="E833" s="16">
        <v>324.28800000000001</v>
      </c>
      <c r="F833" s="15">
        <v>127.631</v>
      </c>
      <c r="G833" s="15">
        <v>208.94323</v>
      </c>
      <c r="H833" s="16"/>
      <c r="I833" s="15"/>
      <c r="J833" s="15"/>
      <c r="K833" s="337"/>
      <c r="L833" s="337"/>
      <c r="M833" s="337"/>
    </row>
    <row r="834" spans="4:13" ht="15.75" x14ac:dyDescent="0.25">
      <c r="D834" s="445">
        <v>39685</v>
      </c>
      <c r="E834" s="16">
        <v>330.755</v>
      </c>
      <c r="F834" s="15">
        <v>127.64700000000001</v>
      </c>
      <c r="G834" s="15">
        <v>208.96409</v>
      </c>
      <c r="H834" s="16"/>
      <c r="I834" s="15"/>
      <c r="J834" s="15"/>
      <c r="K834" s="337"/>
      <c r="L834" s="337"/>
      <c r="M834" s="337"/>
    </row>
    <row r="835" spans="4:13" ht="15.75" x14ac:dyDescent="0.25">
      <c r="D835" s="445">
        <v>39686</v>
      </c>
      <c r="E835" s="16">
        <v>331.90600000000001</v>
      </c>
      <c r="F835" s="15">
        <v>128.703</v>
      </c>
      <c r="G835" s="15">
        <v>210.39051000000001</v>
      </c>
      <c r="H835" s="16"/>
      <c r="I835" s="15"/>
      <c r="J835" s="15"/>
      <c r="K835" s="337"/>
      <c r="L835" s="337"/>
      <c r="M835" s="337"/>
    </row>
    <row r="836" spans="4:13" ht="15.75" x14ac:dyDescent="0.25">
      <c r="D836" s="445">
        <v>39687</v>
      </c>
      <c r="E836" s="16">
        <v>332.41399999999999</v>
      </c>
      <c r="F836" s="15">
        <v>128.9</v>
      </c>
      <c r="G836" s="15">
        <v>209.92846</v>
      </c>
      <c r="H836" s="16"/>
      <c r="I836" s="15"/>
      <c r="J836" s="15"/>
      <c r="K836" s="337"/>
      <c r="L836" s="337"/>
      <c r="M836" s="337"/>
    </row>
    <row r="837" spans="4:13" ht="15.75" x14ac:dyDescent="0.25">
      <c r="D837" s="445">
        <v>39688</v>
      </c>
      <c r="E837" s="16">
        <v>328.19</v>
      </c>
      <c r="F837" s="15">
        <v>131.898</v>
      </c>
      <c r="G837" s="15">
        <v>211.86694</v>
      </c>
      <c r="H837" s="16"/>
      <c r="I837" s="15"/>
      <c r="J837" s="15"/>
      <c r="K837" s="337"/>
      <c r="L837" s="337"/>
      <c r="M837" s="337"/>
    </row>
    <row r="838" spans="4:13" ht="15.75" x14ac:dyDescent="0.25">
      <c r="D838" s="445">
        <v>39689</v>
      </c>
      <c r="E838" s="16">
        <v>322.73099999999999</v>
      </c>
      <c r="F838" s="15">
        <v>132.01</v>
      </c>
      <c r="G838" s="15">
        <v>212.48884000000001</v>
      </c>
      <c r="H838" s="16"/>
      <c r="I838" s="15"/>
      <c r="J838" s="15"/>
      <c r="K838" s="337"/>
      <c r="L838" s="337"/>
      <c r="M838" s="337"/>
    </row>
    <row r="839" spans="4:13" ht="15.75" x14ac:dyDescent="0.25">
      <c r="D839" s="445">
        <v>39692</v>
      </c>
      <c r="E839" s="16">
        <v>322.73099999999999</v>
      </c>
      <c r="F839" s="15">
        <v>132.20099999999999</v>
      </c>
      <c r="G839" s="15">
        <v>212.48884000000001</v>
      </c>
      <c r="H839" s="16"/>
      <c r="I839" s="15"/>
      <c r="J839" s="15"/>
      <c r="K839" s="337"/>
      <c r="L839" s="337"/>
      <c r="M839" s="337"/>
    </row>
    <row r="840" spans="4:13" ht="15.75" x14ac:dyDescent="0.25">
      <c r="D840" s="445">
        <v>39693</v>
      </c>
      <c r="E840" s="16">
        <v>329.88600000000002</v>
      </c>
      <c r="F840" s="15">
        <v>132.6</v>
      </c>
      <c r="G840" s="15">
        <v>212.35292000000001</v>
      </c>
      <c r="H840" s="16"/>
      <c r="I840" s="15"/>
      <c r="J840" s="15"/>
      <c r="K840" s="337"/>
      <c r="L840" s="337"/>
      <c r="M840" s="337"/>
    </row>
    <row r="841" spans="4:13" ht="15.75" x14ac:dyDescent="0.25">
      <c r="D841" s="445">
        <v>39694</v>
      </c>
      <c r="E841" s="16">
        <v>336.01600000000002</v>
      </c>
      <c r="F841" s="15">
        <v>134.16499999999999</v>
      </c>
      <c r="G841" s="15">
        <v>214.97904</v>
      </c>
      <c r="H841" s="16"/>
      <c r="I841" s="15"/>
      <c r="J841" s="15"/>
      <c r="K841" s="337"/>
      <c r="L841" s="337"/>
      <c r="M841" s="337"/>
    </row>
    <row r="842" spans="4:13" ht="15.75" x14ac:dyDescent="0.25">
      <c r="D842" s="445">
        <v>39695</v>
      </c>
      <c r="E842" s="16">
        <v>343.2</v>
      </c>
      <c r="F842" s="15">
        <v>139.16900000000001</v>
      </c>
      <c r="G842" s="15">
        <v>221.92536000000001</v>
      </c>
      <c r="H842" s="16"/>
      <c r="I842" s="15"/>
      <c r="J842" s="15"/>
      <c r="K842" s="337"/>
      <c r="L842" s="337"/>
      <c r="M842" s="337"/>
    </row>
    <row r="843" spans="4:13" ht="15.75" x14ac:dyDescent="0.25">
      <c r="D843" s="445">
        <v>39696</v>
      </c>
      <c r="E843" s="16">
        <v>347.16700000000003</v>
      </c>
      <c r="F843" s="15">
        <v>140.99199999999999</v>
      </c>
      <c r="G843" s="15">
        <v>225.31887</v>
      </c>
      <c r="H843" s="16"/>
      <c r="I843" s="15"/>
      <c r="J843" s="15"/>
      <c r="K843" s="337"/>
      <c r="L843" s="337"/>
      <c r="M843" s="337"/>
    </row>
    <row r="844" spans="4:13" ht="15.75" x14ac:dyDescent="0.25">
      <c r="D844" s="445">
        <v>39699</v>
      </c>
      <c r="E844" s="16">
        <v>337.322</v>
      </c>
      <c r="F844" s="15">
        <v>139.417</v>
      </c>
      <c r="G844" s="15">
        <v>223.01861</v>
      </c>
      <c r="H844" s="16"/>
      <c r="I844" s="15"/>
      <c r="J844" s="15"/>
      <c r="K844" s="337"/>
      <c r="L844" s="337"/>
      <c r="M844" s="337"/>
    </row>
    <row r="845" spans="4:13" ht="15.75" x14ac:dyDescent="0.25">
      <c r="D845" s="445">
        <v>39700</v>
      </c>
      <c r="E845" s="16">
        <v>350.798</v>
      </c>
      <c r="F845" s="15">
        <v>142.72499999999999</v>
      </c>
      <c r="G845" s="15">
        <v>227.93314000000001</v>
      </c>
      <c r="H845" s="16"/>
      <c r="I845" s="15"/>
      <c r="J845" s="15"/>
      <c r="K845" s="337"/>
      <c r="L845" s="337"/>
      <c r="M845" s="337"/>
    </row>
    <row r="846" spans="4:13" ht="15.75" x14ac:dyDescent="0.25">
      <c r="D846" s="445">
        <v>39701</v>
      </c>
      <c r="E846" s="16">
        <v>352.16300000000001</v>
      </c>
      <c r="F846" s="15">
        <v>144.44300000000001</v>
      </c>
      <c r="G846" s="15">
        <v>230.02064999999999</v>
      </c>
      <c r="H846" s="16"/>
      <c r="I846" s="15"/>
      <c r="J846" s="15"/>
      <c r="K846" s="337"/>
      <c r="L846" s="337"/>
      <c r="M846" s="337"/>
    </row>
    <row r="847" spans="4:13" ht="15.75" x14ac:dyDescent="0.25">
      <c r="D847" s="445">
        <v>39702</v>
      </c>
      <c r="E847" s="16">
        <v>356.815</v>
      </c>
      <c r="F847" s="15">
        <v>147.345</v>
      </c>
      <c r="G847" s="15">
        <v>232.16795999999999</v>
      </c>
      <c r="H847" s="16"/>
      <c r="I847" s="15"/>
      <c r="J847" s="15"/>
      <c r="K847" s="337"/>
      <c r="L847" s="337"/>
      <c r="M847" s="337"/>
    </row>
    <row r="848" spans="4:13" ht="15.75" x14ac:dyDescent="0.25">
      <c r="D848" s="445">
        <v>39703</v>
      </c>
      <c r="E848" s="16">
        <v>357.35</v>
      </c>
      <c r="F848" s="15">
        <v>145.261</v>
      </c>
      <c r="G848" s="15">
        <v>229.67779999999999</v>
      </c>
      <c r="H848" s="16"/>
      <c r="I848" s="15"/>
      <c r="J848" s="15"/>
      <c r="K848" s="337"/>
      <c r="L848" s="337"/>
      <c r="M848" s="337"/>
    </row>
    <row r="849" spans="4:13" ht="15.75" x14ac:dyDescent="0.25">
      <c r="D849" s="445">
        <v>39706</v>
      </c>
      <c r="E849" s="16">
        <v>400.60899999999998</v>
      </c>
      <c r="F849" s="15">
        <v>156.08699999999999</v>
      </c>
      <c r="G849" s="15">
        <v>240.17449999999999</v>
      </c>
      <c r="H849" s="16"/>
      <c r="I849" s="15"/>
      <c r="J849" s="15"/>
      <c r="K849" s="337"/>
      <c r="L849" s="337"/>
      <c r="M849" s="337"/>
    </row>
    <row r="850" spans="4:13" ht="15.75" x14ac:dyDescent="0.25">
      <c r="D850" s="445">
        <v>39707</v>
      </c>
      <c r="E850" s="16">
        <v>436.69100000000003</v>
      </c>
      <c r="F850" s="15">
        <v>171.28200000000001</v>
      </c>
      <c r="G850" s="15">
        <v>249.73772</v>
      </c>
      <c r="H850" s="16"/>
      <c r="I850" s="15"/>
      <c r="J850" s="15"/>
      <c r="K850" s="337"/>
      <c r="L850" s="337"/>
      <c r="M850" s="337"/>
    </row>
    <row r="851" spans="4:13" ht="15.75" x14ac:dyDescent="0.25">
      <c r="D851" s="445">
        <v>39708</v>
      </c>
      <c r="E851" s="16">
        <v>454.88100000000003</v>
      </c>
      <c r="F851" s="15">
        <v>180.191</v>
      </c>
      <c r="G851" s="15">
        <v>258.05653999999998</v>
      </c>
      <c r="H851" s="16"/>
      <c r="I851" s="15"/>
      <c r="J851" s="15"/>
      <c r="K851" s="337"/>
      <c r="L851" s="337"/>
      <c r="M851" s="337"/>
    </row>
    <row r="852" spans="4:13" ht="15.75" x14ac:dyDescent="0.25">
      <c r="D852" s="445">
        <v>39709</v>
      </c>
      <c r="E852" s="16">
        <v>442.31900000000002</v>
      </c>
      <c r="F852" s="15">
        <v>187.446</v>
      </c>
      <c r="G852" s="15">
        <v>263.47322000000003</v>
      </c>
      <c r="H852" s="16"/>
      <c r="I852" s="15"/>
      <c r="J852" s="15"/>
      <c r="K852" s="337"/>
      <c r="L852" s="337"/>
      <c r="M852" s="337"/>
    </row>
    <row r="853" spans="4:13" ht="15.75" x14ac:dyDescent="0.25">
      <c r="D853" s="445">
        <v>39710</v>
      </c>
      <c r="E853" s="16">
        <v>381.18700000000001</v>
      </c>
      <c r="F853" s="15">
        <v>180.429</v>
      </c>
      <c r="G853" s="15">
        <v>259.48651000000001</v>
      </c>
      <c r="H853" s="16"/>
      <c r="I853" s="15"/>
      <c r="J853" s="15"/>
      <c r="K853" s="337"/>
      <c r="L853" s="337"/>
      <c r="M853" s="337"/>
    </row>
    <row r="854" spans="4:13" ht="15.75" x14ac:dyDescent="0.25">
      <c r="D854" s="445">
        <v>39713</v>
      </c>
      <c r="E854" s="16">
        <v>374.05500000000001</v>
      </c>
      <c r="F854" s="15">
        <v>181.94300000000001</v>
      </c>
      <c r="G854" s="15">
        <v>265.56223999999997</v>
      </c>
      <c r="H854" s="16"/>
      <c r="I854" s="15"/>
      <c r="J854" s="15"/>
      <c r="K854" s="337"/>
      <c r="L854" s="337"/>
      <c r="M854" s="337"/>
    </row>
    <row r="855" spans="4:13" ht="15.75" x14ac:dyDescent="0.25">
      <c r="D855" s="445">
        <v>39714</v>
      </c>
      <c r="E855" s="16">
        <v>389.25299999999999</v>
      </c>
      <c r="F855" s="15">
        <v>187.85499999999999</v>
      </c>
      <c r="G855" s="15">
        <v>270.02582000000001</v>
      </c>
      <c r="H855" s="16"/>
      <c r="I855" s="15"/>
      <c r="J855" s="15"/>
      <c r="K855" s="337"/>
      <c r="L855" s="337"/>
      <c r="M855" s="337"/>
    </row>
    <row r="856" spans="4:13" ht="15.75" x14ac:dyDescent="0.25">
      <c r="D856" s="445">
        <v>39715</v>
      </c>
      <c r="E856" s="16">
        <v>399.41700000000003</v>
      </c>
      <c r="F856" s="15">
        <v>192.23500000000001</v>
      </c>
      <c r="G856" s="15">
        <v>275.49446</v>
      </c>
      <c r="H856" s="16"/>
      <c r="I856" s="15"/>
      <c r="J856" s="15"/>
      <c r="K856" s="337"/>
      <c r="L856" s="337"/>
      <c r="M856" s="337"/>
    </row>
    <row r="857" spans="4:13" ht="15.75" x14ac:dyDescent="0.25">
      <c r="D857" s="445">
        <v>39716</v>
      </c>
      <c r="E857" s="16">
        <v>395.38900000000001</v>
      </c>
      <c r="F857" s="15">
        <v>195.96800000000002</v>
      </c>
      <c r="G857" s="15">
        <v>277.22431999999998</v>
      </c>
      <c r="H857" s="16"/>
      <c r="I857" s="15"/>
      <c r="J857" s="15"/>
      <c r="K857" s="337"/>
      <c r="L857" s="337"/>
      <c r="M857" s="337"/>
    </row>
    <row r="858" spans="4:13" ht="15.75" x14ac:dyDescent="0.25">
      <c r="D858" s="445">
        <v>39717</v>
      </c>
      <c r="E858" s="16">
        <v>407.01499999999999</v>
      </c>
      <c r="F858" s="15">
        <v>202.22</v>
      </c>
      <c r="G858" s="15">
        <v>283.37734</v>
      </c>
      <c r="H858" s="16"/>
      <c r="I858" s="15"/>
      <c r="J858" s="15"/>
      <c r="K858" s="337"/>
      <c r="L858" s="337"/>
      <c r="M858" s="337"/>
    </row>
    <row r="859" spans="4:13" ht="15.75" x14ac:dyDescent="0.25">
      <c r="D859" s="445">
        <v>39720</v>
      </c>
      <c r="E859" s="16">
        <v>440.10399999999998</v>
      </c>
      <c r="F859" s="15">
        <v>207.87</v>
      </c>
      <c r="G859" s="15">
        <v>290.79192</v>
      </c>
      <c r="H859" s="16"/>
      <c r="I859" s="15"/>
      <c r="J859" s="15"/>
      <c r="K859" s="337"/>
      <c r="L859" s="337"/>
      <c r="M859" s="337"/>
    </row>
    <row r="860" spans="4:13" ht="15.75" x14ac:dyDescent="0.25">
      <c r="D860" s="445">
        <v>39721</v>
      </c>
      <c r="E860" s="16">
        <v>442.38900000000001</v>
      </c>
      <c r="F860" s="15">
        <v>209.09100000000001</v>
      </c>
      <c r="G860" s="15">
        <v>294.98835000000003</v>
      </c>
      <c r="H860" s="16"/>
      <c r="I860" s="15"/>
      <c r="J860" s="15"/>
      <c r="K860" s="337"/>
      <c r="L860" s="337"/>
      <c r="M860" s="337"/>
    </row>
    <row r="861" spans="4:13" ht="15.75" x14ac:dyDescent="0.25">
      <c r="D861" s="445">
        <v>39722</v>
      </c>
      <c r="E861" s="16">
        <v>447.69</v>
      </c>
      <c r="F861" s="15">
        <v>216.285</v>
      </c>
      <c r="G861" s="15">
        <v>306.03429</v>
      </c>
      <c r="H861" s="16"/>
      <c r="I861" s="15"/>
      <c r="J861" s="15"/>
      <c r="K861" s="337"/>
      <c r="L861" s="337"/>
      <c r="M861" s="337"/>
    </row>
    <row r="862" spans="4:13" ht="15.75" x14ac:dyDescent="0.25">
      <c r="D862" s="445">
        <v>39723</v>
      </c>
      <c r="E862" s="16">
        <v>462.31900000000002</v>
      </c>
      <c r="F862" s="15">
        <v>222.053</v>
      </c>
      <c r="G862" s="15">
        <v>313.22093000000001</v>
      </c>
      <c r="H862" s="16"/>
      <c r="I862" s="15"/>
      <c r="J862" s="15"/>
      <c r="K862" s="337"/>
      <c r="L862" s="337"/>
      <c r="M862" s="337"/>
    </row>
    <row r="863" spans="4:13" ht="15.75" x14ac:dyDescent="0.25">
      <c r="D863" s="445">
        <v>39724</v>
      </c>
      <c r="E863" s="16">
        <v>464.30599999999998</v>
      </c>
      <c r="F863" s="15">
        <v>227.89</v>
      </c>
      <c r="G863" s="15">
        <v>321.95729</v>
      </c>
      <c r="H863" s="16"/>
      <c r="I863" s="15"/>
      <c r="J863" s="15"/>
      <c r="K863" s="337"/>
      <c r="L863" s="337"/>
      <c r="M863" s="337"/>
    </row>
    <row r="864" spans="4:13" ht="15.75" x14ac:dyDescent="0.25">
      <c r="D864" s="445">
        <v>39727</v>
      </c>
      <c r="E864" s="16">
        <v>526.46799999999996</v>
      </c>
      <c r="F864" s="15">
        <v>239.03200000000001</v>
      </c>
      <c r="G864" s="15">
        <v>337.7441</v>
      </c>
      <c r="H864" s="16"/>
      <c r="I864" s="15"/>
      <c r="J864" s="15"/>
      <c r="K864" s="337"/>
      <c r="L864" s="337"/>
      <c r="M864" s="337"/>
    </row>
    <row r="865" spans="4:13" ht="15.75" x14ac:dyDescent="0.25">
      <c r="D865" s="445">
        <v>39728</v>
      </c>
      <c r="E865" s="16">
        <v>530.72500000000002</v>
      </c>
      <c r="F865" s="15">
        <v>243.15600000000001</v>
      </c>
      <c r="G865" s="15">
        <v>344.32747000000001</v>
      </c>
      <c r="H865" s="16"/>
      <c r="I865" s="15"/>
      <c r="J865" s="15"/>
      <c r="K865" s="337"/>
      <c r="L865" s="337"/>
      <c r="M865" s="337"/>
    </row>
    <row r="866" spans="4:13" ht="15.75" x14ac:dyDescent="0.25">
      <c r="D866" s="445">
        <v>39729</v>
      </c>
      <c r="E866" s="16">
        <v>556.50599999999997</v>
      </c>
      <c r="F866" s="15">
        <v>251.85599999999999</v>
      </c>
      <c r="G866" s="15">
        <v>359.52598999999998</v>
      </c>
      <c r="H866" s="16"/>
      <c r="I866" s="15"/>
      <c r="J866" s="15"/>
      <c r="K866" s="337"/>
      <c r="L866" s="337"/>
      <c r="M866" s="337"/>
    </row>
    <row r="867" spans="4:13" ht="15.75" x14ac:dyDescent="0.25">
      <c r="D867" s="445">
        <v>39730</v>
      </c>
      <c r="E867" s="16">
        <v>572.80999999999995</v>
      </c>
      <c r="F867" s="15">
        <v>263.14100000000002</v>
      </c>
      <c r="G867" s="15">
        <v>372.09048999999999</v>
      </c>
      <c r="H867" s="16"/>
      <c r="I867" s="15"/>
      <c r="J867" s="15"/>
      <c r="K867" s="337"/>
      <c r="L867" s="337"/>
      <c r="M867" s="337"/>
    </row>
    <row r="868" spans="4:13" ht="15.75" x14ac:dyDescent="0.25">
      <c r="D868" s="445">
        <v>39731</v>
      </c>
      <c r="E868" s="16">
        <v>666.952</v>
      </c>
      <c r="F868" s="15">
        <v>280.20400000000001</v>
      </c>
      <c r="G868" s="15">
        <v>399.30579999999998</v>
      </c>
      <c r="H868" s="16"/>
      <c r="I868" s="15"/>
      <c r="J868" s="15"/>
      <c r="K868" s="337"/>
      <c r="L868" s="337"/>
      <c r="M868" s="337"/>
    </row>
    <row r="869" spans="4:13" ht="15.75" x14ac:dyDescent="0.25">
      <c r="D869" s="445">
        <v>39734</v>
      </c>
      <c r="E869" s="16">
        <v>666.952</v>
      </c>
      <c r="F869" s="15">
        <v>281.012</v>
      </c>
      <c r="G869" s="15">
        <v>399.30579999999998</v>
      </c>
      <c r="H869" s="16"/>
      <c r="I869" s="15"/>
      <c r="J869" s="15"/>
      <c r="K869" s="337"/>
      <c r="L869" s="337"/>
      <c r="M869" s="337"/>
    </row>
    <row r="870" spans="4:13" ht="15.75" x14ac:dyDescent="0.25">
      <c r="D870" s="445">
        <v>39735</v>
      </c>
      <c r="E870" s="16">
        <v>571.13900000000001</v>
      </c>
      <c r="F870" s="15">
        <v>267.79399999999998</v>
      </c>
      <c r="G870" s="15">
        <v>409.73342000000002</v>
      </c>
      <c r="H870" s="16"/>
      <c r="I870" s="15"/>
      <c r="J870" s="15"/>
      <c r="K870" s="337"/>
      <c r="L870" s="337"/>
      <c r="M870" s="337"/>
    </row>
    <row r="871" spans="4:13" ht="15.75" x14ac:dyDescent="0.25">
      <c r="D871" s="445">
        <v>39736</v>
      </c>
      <c r="E871" s="16">
        <v>603.75400000000002</v>
      </c>
      <c r="F871" s="15">
        <v>269.24299999999999</v>
      </c>
      <c r="G871" s="15">
        <v>419.29790000000003</v>
      </c>
      <c r="H871" s="16"/>
      <c r="I871" s="15"/>
      <c r="J871" s="15"/>
      <c r="K871" s="337"/>
      <c r="L871" s="337"/>
      <c r="M871" s="337"/>
    </row>
    <row r="872" spans="4:13" ht="15.75" x14ac:dyDescent="0.25">
      <c r="D872" s="445">
        <v>39737</v>
      </c>
      <c r="E872" s="16">
        <v>646.39400000000001</v>
      </c>
      <c r="F872" s="15">
        <v>273.66300000000001</v>
      </c>
      <c r="G872" s="15">
        <v>435.90248000000003</v>
      </c>
      <c r="H872" s="16"/>
      <c r="I872" s="15"/>
      <c r="J872" s="15"/>
      <c r="K872" s="337"/>
      <c r="L872" s="337"/>
      <c r="M872" s="337"/>
    </row>
    <row r="873" spans="4:13" ht="15.75" x14ac:dyDescent="0.25">
      <c r="D873" s="445">
        <v>39738</v>
      </c>
      <c r="E873" s="16">
        <v>654.34100000000001</v>
      </c>
      <c r="F873" s="15">
        <v>280.21499999999997</v>
      </c>
      <c r="G873" s="15">
        <v>441.90451999999999</v>
      </c>
      <c r="H873" s="16"/>
      <c r="I873" s="15"/>
      <c r="J873" s="15"/>
      <c r="K873" s="337"/>
      <c r="L873" s="337"/>
      <c r="M873" s="337"/>
    </row>
    <row r="874" spans="4:13" ht="15.75" x14ac:dyDescent="0.25">
      <c r="D874" s="445">
        <v>39741</v>
      </c>
      <c r="E874" s="16">
        <v>671.98500000000001</v>
      </c>
      <c r="F874" s="15">
        <v>283.017</v>
      </c>
      <c r="G874" s="15">
        <v>450.48773</v>
      </c>
      <c r="H874" s="16"/>
      <c r="I874" s="15"/>
      <c r="J874" s="15"/>
      <c r="K874" s="337"/>
      <c r="L874" s="337"/>
      <c r="M874" s="337"/>
    </row>
    <row r="875" spans="4:13" ht="15.75" x14ac:dyDescent="0.25">
      <c r="D875" s="445">
        <v>39742</v>
      </c>
      <c r="E875" s="16">
        <v>714.03600000000006</v>
      </c>
      <c r="F875" s="15">
        <v>283.49700000000001</v>
      </c>
      <c r="G875" s="15">
        <v>453.48325999999997</v>
      </c>
      <c r="H875" s="16"/>
      <c r="I875" s="15"/>
      <c r="J875" s="15"/>
      <c r="K875" s="337"/>
      <c r="L875" s="337"/>
      <c r="M875" s="337"/>
    </row>
    <row r="876" spans="4:13" ht="15.75" x14ac:dyDescent="0.25">
      <c r="D876" s="445">
        <v>39743</v>
      </c>
      <c r="E876" s="16">
        <v>815.71600000000001</v>
      </c>
      <c r="F876" s="15">
        <v>289.27</v>
      </c>
      <c r="G876" s="15">
        <v>464.27127999999999</v>
      </c>
      <c r="H876" s="16"/>
      <c r="I876" s="15"/>
      <c r="J876" s="15"/>
      <c r="K876" s="337"/>
      <c r="L876" s="337"/>
      <c r="M876" s="337"/>
    </row>
    <row r="877" spans="4:13" ht="15.75" x14ac:dyDescent="0.25">
      <c r="D877" s="445">
        <v>39744</v>
      </c>
      <c r="E877" s="16">
        <v>866.68799999999999</v>
      </c>
      <c r="F877" s="15">
        <v>294.85899999999998</v>
      </c>
      <c r="G877" s="15">
        <v>480.29608000000002</v>
      </c>
      <c r="H877" s="16"/>
      <c r="I877" s="15"/>
      <c r="J877" s="15"/>
      <c r="K877" s="337"/>
      <c r="L877" s="337"/>
      <c r="M877" s="337"/>
    </row>
    <row r="878" spans="4:13" ht="15.75" x14ac:dyDescent="0.25">
      <c r="D878" s="445">
        <v>39745</v>
      </c>
      <c r="E878" s="16">
        <v>890.89600000000007</v>
      </c>
      <c r="F878" s="15">
        <v>303.57900000000001</v>
      </c>
      <c r="G878" s="15">
        <v>502.14751999999999</v>
      </c>
      <c r="H878" s="16"/>
      <c r="I878" s="15"/>
      <c r="J878" s="15"/>
      <c r="K878" s="337"/>
      <c r="L878" s="337"/>
      <c r="M878" s="337"/>
    </row>
    <row r="879" spans="4:13" ht="15.75" x14ac:dyDescent="0.25">
      <c r="D879" s="445">
        <v>39748</v>
      </c>
      <c r="E879" s="16">
        <v>873.53600000000006</v>
      </c>
      <c r="F879" s="15">
        <v>309.01</v>
      </c>
      <c r="G879" s="15">
        <v>511.33553000000001</v>
      </c>
      <c r="H879" s="16"/>
      <c r="I879" s="15"/>
      <c r="J879" s="15"/>
      <c r="K879" s="337"/>
      <c r="L879" s="337"/>
      <c r="M879" s="337"/>
    </row>
    <row r="880" spans="4:13" ht="15.75" x14ac:dyDescent="0.25">
      <c r="D880" s="445">
        <v>39749</v>
      </c>
      <c r="E880" s="16">
        <v>821.60300000000007</v>
      </c>
      <c r="F880" s="15">
        <v>307.63800000000003</v>
      </c>
      <c r="G880" s="15">
        <v>513.11892999999998</v>
      </c>
      <c r="H880" s="16"/>
      <c r="I880" s="15"/>
      <c r="J880" s="15"/>
      <c r="K880" s="337"/>
      <c r="L880" s="337"/>
      <c r="M880" s="337"/>
    </row>
    <row r="881" spans="4:13" ht="15.75" x14ac:dyDescent="0.25">
      <c r="D881" s="445">
        <v>39750</v>
      </c>
      <c r="E881" s="16">
        <v>775.57600000000002</v>
      </c>
      <c r="F881" s="15">
        <v>306.166</v>
      </c>
      <c r="G881" s="15">
        <v>511.30268000000001</v>
      </c>
      <c r="H881" s="16"/>
      <c r="I881" s="15"/>
      <c r="J881" s="15"/>
      <c r="K881" s="337"/>
      <c r="L881" s="337"/>
      <c r="M881" s="337"/>
    </row>
    <row r="882" spans="4:13" ht="15.75" x14ac:dyDescent="0.25">
      <c r="D882" s="445">
        <v>39751</v>
      </c>
      <c r="E882" s="16">
        <v>720.47</v>
      </c>
      <c r="F882" s="15">
        <v>305.17900000000003</v>
      </c>
      <c r="G882" s="15">
        <v>507.68938000000003</v>
      </c>
      <c r="H882" s="16"/>
      <c r="I882" s="15"/>
      <c r="J882" s="15"/>
      <c r="K882" s="337"/>
      <c r="L882" s="337"/>
      <c r="M882" s="337"/>
    </row>
    <row r="883" spans="4:13" ht="15.75" x14ac:dyDescent="0.25">
      <c r="D883" s="445">
        <v>39752</v>
      </c>
      <c r="E883" s="16">
        <v>683.77200000000005</v>
      </c>
      <c r="F883" s="15">
        <v>298.60599999999999</v>
      </c>
      <c r="G883" s="15">
        <v>498.14607999999998</v>
      </c>
      <c r="H883" s="16"/>
      <c r="I883" s="15"/>
      <c r="J883" s="15"/>
      <c r="K883" s="337"/>
      <c r="L883" s="337"/>
      <c r="M883" s="337"/>
    </row>
    <row r="884" spans="4:13" ht="15.75" x14ac:dyDescent="0.25">
      <c r="D884" s="445">
        <v>39755</v>
      </c>
      <c r="E884" s="16">
        <v>666.57600000000002</v>
      </c>
      <c r="F884" s="15">
        <v>287.44200000000001</v>
      </c>
      <c r="G884" s="15">
        <v>496.7706</v>
      </c>
      <c r="H884" s="16"/>
      <c r="I884" s="15"/>
      <c r="J884" s="15"/>
      <c r="K884" s="337"/>
      <c r="L884" s="337"/>
      <c r="M884" s="337"/>
    </row>
    <row r="885" spans="4:13" ht="15.75" x14ac:dyDescent="0.25">
      <c r="D885" s="445">
        <v>39756</v>
      </c>
      <c r="E885" s="16">
        <v>615.26599999999996</v>
      </c>
      <c r="F885" s="15">
        <v>277.50600000000003</v>
      </c>
      <c r="G885" s="15">
        <v>485.33031999999997</v>
      </c>
      <c r="H885" s="16"/>
      <c r="I885" s="15"/>
      <c r="J885" s="15"/>
      <c r="K885" s="337"/>
      <c r="L885" s="337"/>
      <c r="M885" s="337"/>
    </row>
    <row r="886" spans="4:13" ht="15.75" x14ac:dyDescent="0.25">
      <c r="D886" s="445">
        <v>39757</v>
      </c>
      <c r="E886" s="16">
        <v>646.65700000000004</v>
      </c>
      <c r="F886" s="15">
        <v>275.56900000000002</v>
      </c>
      <c r="G886" s="15">
        <v>482.47904999999997</v>
      </c>
      <c r="H886" s="16"/>
      <c r="I886" s="15"/>
      <c r="J886" s="15"/>
      <c r="K886" s="337"/>
      <c r="L886" s="337"/>
      <c r="M886" s="337"/>
    </row>
    <row r="887" spans="4:13" ht="15.75" x14ac:dyDescent="0.25">
      <c r="D887" s="445">
        <v>39758</v>
      </c>
      <c r="E887" s="16">
        <v>659.11199999999997</v>
      </c>
      <c r="F887" s="15">
        <v>274.101</v>
      </c>
      <c r="G887" s="15">
        <v>483.21186999999998</v>
      </c>
      <c r="H887" s="16"/>
      <c r="I887" s="15"/>
      <c r="J887" s="15"/>
      <c r="K887" s="337"/>
      <c r="L887" s="337"/>
      <c r="M887" s="337"/>
    </row>
    <row r="888" spans="4:13" ht="15.75" x14ac:dyDescent="0.25">
      <c r="D888" s="445">
        <v>39759</v>
      </c>
      <c r="E888" s="16">
        <v>655.97500000000002</v>
      </c>
      <c r="F888" s="15">
        <v>272.23200000000003</v>
      </c>
      <c r="G888" s="15">
        <v>482.72593999999998</v>
      </c>
      <c r="H888" s="16"/>
      <c r="I888" s="15"/>
      <c r="J888" s="15"/>
      <c r="K888" s="337"/>
      <c r="L888" s="337"/>
      <c r="M888" s="337"/>
    </row>
    <row r="889" spans="4:13" ht="15.75" x14ac:dyDescent="0.25">
      <c r="D889" s="445">
        <v>39762</v>
      </c>
      <c r="E889" s="16">
        <v>639.34199999999998</v>
      </c>
      <c r="F889" s="15">
        <v>270.315</v>
      </c>
      <c r="G889" s="15">
        <v>479.70425</v>
      </c>
      <c r="H889" s="16"/>
      <c r="I889" s="15"/>
      <c r="J889" s="15"/>
      <c r="K889" s="337"/>
      <c r="L889" s="337"/>
      <c r="M889" s="337"/>
    </row>
    <row r="890" spans="4:13" ht="15.75" x14ac:dyDescent="0.25">
      <c r="D890" s="445">
        <v>39763</v>
      </c>
      <c r="E890" s="16">
        <v>639.34199999999998</v>
      </c>
      <c r="F890" s="15">
        <v>267.92599999999999</v>
      </c>
      <c r="G890" s="15">
        <v>479.70425</v>
      </c>
      <c r="H890" s="16"/>
      <c r="I890" s="15"/>
      <c r="J890" s="15"/>
      <c r="K890" s="337"/>
      <c r="L890" s="337"/>
      <c r="M890" s="337"/>
    </row>
    <row r="891" spans="4:13" ht="15.75" x14ac:dyDescent="0.25">
      <c r="D891" s="445">
        <v>39764</v>
      </c>
      <c r="E891" s="16">
        <v>695.30200000000002</v>
      </c>
      <c r="F891" s="15">
        <v>268.99299999999999</v>
      </c>
      <c r="G891" s="15">
        <v>481.03854999999999</v>
      </c>
      <c r="H891" s="16"/>
      <c r="I891" s="15"/>
      <c r="J891" s="15"/>
      <c r="K891" s="337"/>
      <c r="L891" s="337"/>
      <c r="M891" s="337"/>
    </row>
    <row r="892" spans="4:13" ht="15.75" x14ac:dyDescent="0.25">
      <c r="D892" s="445">
        <v>39765</v>
      </c>
      <c r="E892" s="16">
        <v>711.40200000000004</v>
      </c>
      <c r="F892" s="15">
        <v>271.64600000000002</v>
      </c>
      <c r="G892" s="15">
        <v>481.89857000000001</v>
      </c>
      <c r="H892" s="16"/>
      <c r="I892" s="15"/>
      <c r="J892" s="15"/>
      <c r="K892" s="337"/>
      <c r="L892" s="337"/>
      <c r="M892" s="337"/>
    </row>
    <row r="893" spans="4:13" ht="15.75" x14ac:dyDescent="0.25">
      <c r="D893" s="445">
        <v>39766</v>
      </c>
      <c r="E893" s="16">
        <v>711.68399999999997</v>
      </c>
      <c r="F893" s="15">
        <v>272.11099999999999</v>
      </c>
      <c r="G893" s="15">
        <v>483.60219999999998</v>
      </c>
      <c r="H893" s="16"/>
      <c r="I893" s="15"/>
      <c r="J893" s="15"/>
      <c r="K893" s="337"/>
      <c r="L893" s="337"/>
      <c r="M893" s="337"/>
    </row>
    <row r="894" spans="4:13" ht="15.75" x14ac:dyDescent="0.25">
      <c r="D894" s="445">
        <v>39769</v>
      </c>
      <c r="E894" s="16">
        <v>715.96400000000006</v>
      </c>
      <c r="F894" s="15">
        <v>272.90100000000001</v>
      </c>
      <c r="G894" s="15">
        <v>487.10014999999999</v>
      </c>
      <c r="H894" s="16"/>
      <c r="I894" s="15"/>
      <c r="J894" s="15"/>
      <c r="K894" s="337"/>
      <c r="L894" s="337"/>
      <c r="M894" s="337"/>
    </row>
    <row r="895" spans="4:13" ht="15.75" x14ac:dyDescent="0.25">
      <c r="D895" s="445">
        <v>39770</v>
      </c>
      <c r="E895" s="16">
        <v>738.76800000000003</v>
      </c>
      <c r="F895" s="15">
        <v>274.73500000000001</v>
      </c>
      <c r="G895" s="15">
        <v>488.99453</v>
      </c>
      <c r="H895" s="16"/>
      <c r="I895" s="15"/>
      <c r="J895" s="15"/>
      <c r="K895" s="337"/>
      <c r="L895" s="337"/>
      <c r="M895" s="337"/>
    </row>
    <row r="896" spans="4:13" ht="15.75" x14ac:dyDescent="0.25">
      <c r="D896" s="445">
        <v>39771</v>
      </c>
      <c r="E896" s="16">
        <v>763.07900000000006</v>
      </c>
      <c r="F896" s="15">
        <v>278.589</v>
      </c>
      <c r="G896" s="15">
        <v>495.82069999999999</v>
      </c>
      <c r="H896" s="16"/>
      <c r="I896" s="15"/>
      <c r="J896" s="15"/>
      <c r="K896" s="337"/>
      <c r="L896" s="337"/>
      <c r="M896" s="337"/>
    </row>
    <row r="897" spans="4:13" ht="15.75" x14ac:dyDescent="0.25">
      <c r="D897" s="445">
        <v>39772</v>
      </c>
      <c r="E897" s="16">
        <v>802.06700000000001</v>
      </c>
      <c r="F897" s="15">
        <v>281.07900000000001</v>
      </c>
      <c r="G897" s="15">
        <v>501.81720999999999</v>
      </c>
      <c r="H897" s="16"/>
      <c r="I897" s="15"/>
      <c r="J897" s="15"/>
      <c r="K897" s="337"/>
      <c r="L897" s="337"/>
      <c r="M897" s="337"/>
    </row>
    <row r="898" spans="4:13" ht="15.75" x14ac:dyDescent="0.25">
      <c r="D898" s="445">
        <v>39773</v>
      </c>
      <c r="E898" s="16">
        <v>799.25800000000004</v>
      </c>
      <c r="F898" s="15">
        <v>282.48200000000003</v>
      </c>
      <c r="G898" s="15">
        <v>506.74723999999998</v>
      </c>
      <c r="H898" s="16"/>
      <c r="I898" s="15"/>
      <c r="J898" s="15"/>
      <c r="K898" s="337"/>
      <c r="L898" s="337"/>
      <c r="M898" s="337"/>
    </row>
    <row r="899" spans="4:13" ht="15.75" x14ac:dyDescent="0.25">
      <c r="D899" s="445">
        <v>39776</v>
      </c>
      <c r="E899" s="16">
        <v>762.46600000000001</v>
      </c>
      <c r="F899" s="15">
        <v>283.67900000000003</v>
      </c>
      <c r="G899" s="15">
        <v>508.93502000000001</v>
      </c>
      <c r="H899" s="16"/>
      <c r="I899" s="15"/>
      <c r="J899" s="15"/>
      <c r="K899" s="337"/>
      <c r="L899" s="337"/>
      <c r="M899" s="337"/>
    </row>
    <row r="900" spans="4:13" ht="15.75" x14ac:dyDescent="0.25">
      <c r="D900" s="445">
        <v>39777</v>
      </c>
      <c r="E900" s="16">
        <v>745.25</v>
      </c>
      <c r="F900" s="15">
        <v>285.31600000000003</v>
      </c>
      <c r="G900" s="15">
        <v>510.04838999999998</v>
      </c>
      <c r="H900" s="16"/>
      <c r="I900" s="15"/>
      <c r="J900" s="15"/>
      <c r="K900" s="337"/>
      <c r="L900" s="337"/>
      <c r="M900" s="337"/>
    </row>
    <row r="901" spans="4:13" ht="15.75" x14ac:dyDescent="0.25">
      <c r="D901" s="445">
        <v>39778</v>
      </c>
      <c r="E901" s="17">
        <v>750.83199999999999</v>
      </c>
      <c r="F901" s="15">
        <v>283.822</v>
      </c>
      <c r="G901" s="15">
        <v>510.91125</v>
      </c>
      <c r="H901" s="17"/>
      <c r="I901" s="15"/>
      <c r="J901" s="15"/>
      <c r="K901" s="337"/>
      <c r="L901" s="337"/>
      <c r="M901" s="337"/>
    </row>
    <row r="902" spans="4:13" ht="15.75" x14ac:dyDescent="0.25">
      <c r="D902" s="445">
        <v>39779</v>
      </c>
      <c r="E902" s="17">
        <v>750.83199999999999</v>
      </c>
      <c r="F902" s="15">
        <v>284.25400000000002</v>
      </c>
      <c r="G902" s="15">
        <v>510.91125</v>
      </c>
      <c r="H902" s="17"/>
      <c r="I902" s="15"/>
      <c r="J902" s="15"/>
      <c r="K902" s="337"/>
      <c r="L902" s="337"/>
      <c r="M902" s="337"/>
    </row>
    <row r="903" spans="4:13" ht="15.75" x14ac:dyDescent="0.25">
      <c r="D903" s="445">
        <v>39780</v>
      </c>
      <c r="E903" s="17">
        <v>747.73699999999997</v>
      </c>
      <c r="F903" s="15">
        <v>284.346</v>
      </c>
      <c r="G903" s="15">
        <v>510.62826000000001</v>
      </c>
      <c r="H903" s="17"/>
      <c r="I903" s="15"/>
      <c r="J903" s="15"/>
      <c r="K903" s="337"/>
      <c r="L903" s="337"/>
      <c r="M903" s="337"/>
    </row>
    <row r="904" spans="4:13" ht="15.75" x14ac:dyDescent="0.25">
      <c r="D904" s="445">
        <v>39783</v>
      </c>
      <c r="E904" s="17">
        <v>779.85400000000004</v>
      </c>
      <c r="F904" s="15">
        <v>286.13400000000001</v>
      </c>
      <c r="G904" s="15">
        <v>509.55007000000001</v>
      </c>
      <c r="H904" s="17"/>
      <c r="I904" s="15"/>
      <c r="J904" s="15"/>
      <c r="K904" s="337"/>
      <c r="L904" s="337"/>
      <c r="M904" s="337"/>
    </row>
    <row r="905" spans="4:13" ht="15.75" x14ac:dyDescent="0.25">
      <c r="D905" s="445">
        <v>39784</v>
      </c>
      <c r="E905" s="17">
        <v>789.43</v>
      </c>
      <c r="F905" s="15">
        <v>286.01400000000001</v>
      </c>
      <c r="G905" s="15">
        <v>510.72509000000002</v>
      </c>
      <c r="H905" s="17"/>
      <c r="I905" s="15"/>
      <c r="J905" s="15"/>
      <c r="K905" s="337"/>
      <c r="L905" s="337"/>
      <c r="M905" s="337"/>
    </row>
    <row r="906" spans="4:13" ht="15.75" x14ac:dyDescent="0.25">
      <c r="D906" s="445">
        <v>39785</v>
      </c>
      <c r="E906" s="17">
        <v>788.22900000000004</v>
      </c>
      <c r="F906" s="15">
        <v>285.55</v>
      </c>
      <c r="G906" s="15">
        <v>511.58911999999998</v>
      </c>
      <c r="H906" s="17"/>
      <c r="I906" s="15"/>
      <c r="J906" s="15"/>
      <c r="K906" s="337"/>
      <c r="L906" s="337"/>
      <c r="M906" s="337"/>
    </row>
    <row r="907" spans="4:13" ht="15.75" x14ac:dyDescent="0.25">
      <c r="D907" s="445">
        <v>39786</v>
      </c>
      <c r="E907" s="17">
        <v>796.5</v>
      </c>
      <c r="F907" s="15">
        <v>286.03800000000001</v>
      </c>
      <c r="G907" s="15">
        <v>513.73829999999998</v>
      </c>
      <c r="H907" s="17"/>
      <c r="I907" s="15"/>
      <c r="J907" s="15"/>
      <c r="K907" s="337"/>
      <c r="L907" s="337"/>
      <c r="M907" s="337"/>
    </row>
    <row r="908" spans="4:13" ht="15.75" x14ac:dyDescent="0.25">
      <c r="D908" s="445">
        <v>39787</v>
      </c>
      <c r="E908" s="17">
        <v>793.14300000000003</v>
      </c>
      <c r="F908" s="15">
        <v>286.77300000000002</v>
      </c>
      <c r="G908" s="15">
        <v>515.67463999999995</v>
      </c>
      <c r="H908" s="17"/>
      <c r="I908" s="15"/>
      <c r="J908" s="15"/>
      <c r="K908" s="337"/>
      <c r="L908" s="337"/>
      <c r="M908" s="337"/>
    </row>
    <row r="909" spans="4:13" ht="15.75" x14ac:dyDescent="0.25">
      <c r="D909" s="445">
        <v>39790</v>
      </c>
      <c r="E909" s="17">
        <v>776.52300000000002</v>
      </c>
      <c r="F909" s="15">
        <v>285.20499999999998</v>
      </c>
      <c r="G909" s="15">
        <v>512.20685000000003</v>
      </c>
      <c r="H909" s="17"/>
      <c r="I909" s="15"/>
      <c r="J909" s="15"/>
      <c r="K909" s="337"/>
      <c r="L909" s="337"/>
      <c r="M909" s="337"/>
    </row>
    <row r="910" spans="4:13" ht="15.75" x14ac:dyDescent="0.25">
      <c r="D910" s="445">
        <v>39791</v>
      </c>
      <c r="E910" s="17">
        <v>773.529</v>
      </c>
      <c r="F910" s="15">
        <v>285.42500000000001</v>
      </c>
      <c r="G910" s="15">
        <v>509.37146000000001</v>
      </c>
      <c r="H910" s="17"/>
      <c r="I910" s="15"/>
      <c r="J910" s="15"/>
      <c r="K910" s="337"/>
      <c r="L910" s="337"/>
      <c r="M910" s="337"/>
    </row>
    <row r="911" spans="4:13" ht="15.75" x14ac:dyDescent="0.25">
      <c r="D911" s="445">
        <v>39792</v>
      </c>
      <c r="E911" s="17">
        <v>764.303</v>
      </c>
      <c r="F911" s="15">
        <v>286.43</v>
      </c>
      <c r="G911" s="15">
        <v>509.15956</v>
      </c>
      <c r="H911" s="17"/>
      <c r="I911" s="15"/>
      <c r="J911" s="15"/>
      <c r="K911" s="337"/>
      <c r="L911" s="337"/>
      <c r="M911" s="337"/>
    </row>
    <row r="912" spans="4:13" ht="15.75" x14ac:dyDescent="0.25">
      <c r="D912" s="445">
        <v>39793</v>
      </c>
      <c r="E912" s="17">
        <v>760.50900000000001</v>
      </c>
      <c r="F912" s="15">
        <v>285.81299999999999</v>
      </c>
      <c r="G912" s="15">
        <v>506.75416000000001</v>
      </c>
      <c r="H912" s="17"/>
      <c r="I912" s="15"/>
      <c r="J912" s="15"/>
      <c r="K912" s="337"/>
      <c r="L912" s="337"/>
      <c r="M912" s="337"/>
    </row>
    <row r="913" spans="4:13" ht="15.75" x14ac:dyDescent="0.25">
      <c r="D913" s="445">
        <v>39794</v>
      </c>
      <c r="E913" s="17">
        <v>770.22699999999998</v>
      </c>
      <c r="F913" s="15">
        <v>281.73700000000002</v>
      </c>
      <c r="G913" s="15">
        <v>501.1893</v>
      </c>
      <c r="H913" s="17"/>
      <c r="I913" s="15"/>
      <c r="J913" s="15"/>
      <c r="K913" s="337"/>
      <c r="L913" s="337"/>
      <c r="M913" s="337"/>
    </row>
    <row r="914" spans="4:13" ht="15.75" x14ac:dyDescent="0.25">
      <c r="D914" s="445">
        <v>39797</v>
      </c>
      <c r="E914" s="17">
        <v>778.22500000000002</v>
      </c>
      <c r="F914" s="15">
        <v>282.02499999999998</v>
      </c>
      <c r="G914" s="15">
        <v>504.07076000000001</v>
      </c>
      <c r="H914" s="17"/>
      <c r="I914" s="15"/>
      <c r="J914" s="15"/>
      <c r="K914" s="337"/>
      <c r="L914" s="337"/>
      <c r="M914" s="337"/>
    </row>
    <row r="915" spans="4:13" ht="15.75" x14ac:dyDescent="0.25">
      <c r="D915" s="445">
        <v>39798</v>
      </c>
      <c r="E915" s="17">
        <v>785.86599999999999</v>
      </c>
      <c r="F915" s="15">
        <v>282.57100000000003</v>
      </c>
      <c r="G915" s="15">
        <v>504.43063000000001</v>
      </c>
      <c r="H915" s="17"/>
      <c r="I915" s="15"/>
      <c r="J915" s="15"/>
      <c r="K915" s="337"/>
      <c r="L915" s="337"/>
      <c r="M915" s="337"/>
    </row>
    <row r="916" spans="4:13" ht="15.75" x14ac:dyDescent="0.25">
      <c r="D916" s="445">
        <v>39799</v>
      </c>
      <c r="E916" s="17">
        <v>755</v>
      </c>
      <c r="F916" s="15">
        <v>284</v>
      </c>
      <c r="G916" s="15">
        <v>505.74677000000003</v>
      </c>
      <c r="H916" s="17"/>
      <c r="I916" s="15"/>
      <c r="J916" s="15"/>
      <c r="K916" s="337"/>
      <c r="L916" s="337"/>
      <c r="M916" s="337"/>
    </row>
    <row r="917" spans="4:13" ht="15.75" x14ac:dyDescent="0.25">
      <c r="D917" s="445">
        <v>39800</v>
      </c>
      <c r="E917" s="17">
        <v>747</v>
      </c>
      <c r="F917" s="15">
        <v>280</v>
      </c>
      <c r="G917" s="15">
        <v>499.76418999999999</v>
      </c>
      <c r="H917" s="17"/>
      <c r="I917" s="15"/>
      <c r="J917" s="15"/>
      <c r="K917" s="337"/>
      <c r="L917" s="337"/>
      <c r="M917" s="337"/>
    </row>
    <row r="918" spans="4:13" ht="15.75" x14ac:dyDescent="0.25">
      <c r="D918" s="445">
        <v>39801</v>
      </c>
      <c r="E918" s="17">
        <v>741</v>
      </c>
      <c r="F918" s="15">
        <v>278</v>
      </c>
      <c r="G918" s="15">
        <v>497.37693000000002</v>
      </c>
      <c r="H918" s="17"/>
      <c r="I918" s="15"/>
      <c r="J918" s="15"/>
      <c r="K918" s="337"/>
      <c r="L918" s="337"/>
      <c r="M918" s="337"/>
    </row>
    <row r="919" spans="4:13" ht="15.75" x14ac:dyDescent="0.25">
      <c r="D919" s="445">
        <v>39804</v>
      </c>
      <c r="E919" s="17">
        <v>738</v>
      </c>
      <c r="F919" s="15">
        <v>279</v>
      </c>
      <c r="G919" s="15">
        <v>498.22183999999999</v>
      </c>
      <c r="H919" s="17"/>
      <c r="I919" s="15"/>
      <c r="J919" s="15"/>
      <c r="K919" s="337"/>
      <c r="L919" s="337"/>
      <c r="M919" s="337"/>
    </row>
    <row r="920" spans="4:13" ht="15.75" x14ac:dyDescent="0.25">
      <c r="D920" s="445">
        <v>39805</v>
      </c>
      <c r="E920" s="17">
        <v>726</v>
      </c>
      <c r="F920" s="15">
        <v>278</v>
      </c>
      <c r="G920" s="15">
        <v>495.65469999999999</v>
      </c>
      <c r="H920" s="17"/>
      <c r="I920" s="15"/>
      <c r="J920" s="15"/>
      <c r="K920" s="337"/>
      <c r="L920" s="337"/>
      <c r="M920" s="337"/>
    </row>
    <row r="921" spans="4:13" ht="15.75" x14ac:dyDescent="0.25">
      <c r="D921" s="445">
        <v>39806</v>
      </c>
      <c r="E921" s="17">
        <v>733</v>
      </c>
      <c r="F921" s="15">
        <v>279</v>
      </c>
      <c r="G921" s="15">
        <v>495.65239000000003</v>
      </c>
      <c r="H921" s="17"/>
      <c r="I921" s="15"/>
      <c r="J921" s="15"/>
      <c r="K921" s="337"/>
      <c r="L921" s="337"/>
      <c r="M921" s="337"/>
    </row>
    <row r="922" spans="4:13" ht="15.75" x14ac:dyDescent="0.25">
      <c r="D922" s="445">
        <v>39812</v>
      </c>
      <c r="E922" s="17">
        <v>726</v>
      </c>
      <c r="F922" s="15">
        <v>277</v>
      </c>
      <c r="G922" s="15">
        <v>494.53363000000002</v>
      </c>
      <c r="H922" s="17"/>
      <c r="I922" s="15"/>
      <c r="J922" s="15"/>
      <c r="K922" s="337"/>
      <c r="L922" s="337"/>
      <c r="M922" s="337"/>
    </row>
    <row r="923" spans="4:13" ht="15.75" x14ac:dyDescent="0.25">
      <c r="D923" s="445">
        <v>39819</v>
      </c>
      <c r="E923" s="17">
        <v>668</v>
      </c>
      <c r="F923" s="15">
        <v>276</v>
      </c>
      <c r="G923" s="15">
        <v>474.72417000000002</v>
      </c>
      <c r="H923" s="17"/>
      <c r="I923" s="15"/>
      <c r="J923" s="15"/>
      <c r="K923" s="337"/>
      <c r="L923" s="337"/>
      <c r="M923" s="337"/>
    </row>
    <row r="924" spans="4:13" ht="15.75" x14ac:dyDescent="0.25">
      <c r="D924" s="445">
        <v>39820</v>
      </c>
      <c r="E924" s="17">
        <v>670</v>
      </c>
      <c r="F924" s="15">
        <v>270</v>
      </c>
      <c r="G924" s="15">
        <v>460.60663</v>
      </c>
      <c r="H924" s="17"/>
      <c r="I924" s="15"/>
      <c r="J924" s="15"/>
      <c r="K924" s="337"/>
      <c r="L924" s="337"/>
      <c r="M924" s="337"/>
    </row>
    <row r="925" spans="4:13" ht="15.75" x14ac:dyDescent="0.25">
      <c r="D925" s="445">
        <v>39821</v>
      </c>
      <c r="E925" s="17">
        <v>688</v>
      </c>
      <c r="F925" s="15">
        <v>269</v>
      </c>
      <c r="G925" s="15">
        <v>458.26657</v>
      </c>
      <c r="H925" s="17"/>
      <c r="I925" s="15"/>
      <c r="J925" s="15"/>
      <c r="K925" s="337"/>
      <c r="L925" s="337"/>
      <c r="M925" s="337"/>
    </row>
    <row r="926" spans="4:13" ht="15.75" x14ac:dyDescent="0.25">
      <c r="D926" s="445">
        <v>39822</v>
      </c>
      <c r="E926" s="17">
        <v>685</v>
      </c>
      <c r="F926" s="15">
        <v>266</v>
      </c>
      <c r="G926" s="15">
        <v>452.12335000000002</v>
      </c>
      <c r="H926" s="17"/>
      <c r="I926" s="15"/>
      <c r="J926" s="15"/>
      <c r="K926" s="337"/>
      <c r="L926" s="337"/>
      <c r="M926" s="337"/>
    </row>
    <row r="927" spans="4:13" ht="15.75" x14ac:dyDescent="0.25">
      <c r="D927" s="445">
        <v>39825</v>
      </c>
      <c r="E927" s="17">
        <v>697</v>
      </c>
      <c r="F927" s="15">
        <v>265</v>
      </c>
      <c r="G927" s="15">
        <v>448.71235999999999</v>
      </c>
      <c r="H927" s="17"/>
      <c r="I927" s="15"/>
      <c r="J927" s="15"/>
      <c r="K927" s="337"/>
      <c r="L927" s="337"/>
      <c r="M927" s="337"/>
    </row>
    <row r="928" spans="4:13" ht="15.75" x14ac:dyDescent="0.25">
      <c r="D928" s="445">
        <v>39826</v>
      </c>
      <c r="E928" s="17">
        <v>700</v>
      </c>
      <c r="F928" s="15">
        <v>262</v>
      </c>
      <c r="G928" s="15">
        <v>447.19986999999998</v>
      </c>
      <c r="H928" s="17"/>
      <c r="I928" s="15"/>
      <c r="J928" s="15"/>
      <c r="K928" s="337"/>
      <c r="L928" s="337"/>
      <c r="M928" s="337"/>
    </row>
    <row r="929" spans="4:13" ht="15.75" x14ac:dyDescent="0.25">
      <c r="D929" s="445">
        <v>39827</v>
      </c>
      <c r="E929" s="17">
        <v>716</v>
      </c>
      <c r="F929" s="15">
        <v>266</v>
      </c>
      <c r="G929" s="15">
        <v>452.79208999999997</v>
      </c>
      <c r="H929" s="17"/>
      <c r="I929" s="15"/>
      <c r="J929" s="15"/>
      <c r="K929" s="337"/>
      <c r="L929" s="337"/>
      <c r="M929" s="337"/>
    </row>
    <row r="930" spans="4:13" ht="15.75" x14ac:dyDescent="0.25">
      <c r="D930" s="445">
        <v>39828</v>
      </c>
      <c r="E930" s="17">
        <v>726</v>
      </c>
      <c r="F930" s="15">
        <v>266</v>
      </c>
      <c r="G930" s="15">
        <v>451.82882000000001</v>
      </c>
      <c r="H930" s="17"/>
      <c r="I930" s="15"/>
      <c r="J930" s="15"/>
      <c r="K930" s="337"/>
      <c r="L930" s="337"/>
      <c r="M930" s="337"/>
    </row>
    <row r="931" spans="4:13" ht="15.75" x14ac:dyDescent="0.25">
      <c r="D931" s="445">
        <v>39829</v>
      </c>
      <c r="E931" s="17">
        <v>708</v>
      </c>
      <c r="F931" s="15">
        <v>264</v>
      </c>
      <c r="G931" s="15">
        <v>448.92111</v>
      </c>
      <c r="H931" s="17"/>
      <c r="I931" s="15"/>
      <c r="J931" s="15"/>
      <c r="K931" s="337"/>
      <c r="L931" s="337"/>
      <c r="M931" s="337"/>
    </row>
    <row r="932" spans="4:13" ht="15.75" x14ac:dyDescent="0.25">
      <c r="D932" s="445">
        <v>39832</v>
      </c>
      <c r="E932" s="17">
        <v>708</v>
      </c>
      <c r="F932" s="15">
        <v>263</v>
      </c>
      <c r="G932" s="15">
        <v>448.92111</v>
      </c>
      <c r="H932" s="17"/>
      <c r="I932" s="15"/>
      <c r="J932" s="15"/>
      <c r="K932" s="337"/>
      <c r="L932" s="337"/>
      <c r="M932" s="337"/>
    </row>
    <row r="933" spans="4:13" ht="15.75" x14ac:dyDescent="0.25">
      <c r="D933" s="445">
        <v>39833</v>
      </c>
      <c r="E933" s="17">
        <v>717</v>
      </c>
      <c r="F933" s="15">
        <v>263</v>
      </c>
      <c r="G933" s="15">
        <v>446.34226000000001</v>
      </c>
      <c r="H933" s="17"/>
      <c r="I933" s="15"/>
      <c r="J933" s="15"/>
      <c r="K933" s="337"/>
      <c r="L933" s="337"/>
      <c r="M933" s="337"/>
    </row>
    <row r="934" spans="4:13" ht="15.75" x14ac:dyDescent="0.25">
      <c r="D934" s="445">
        <v>39834</v>
      </c>
      <c r="E934" s="17">
        <v>706</v>
      </c>
      <c r="F934" s="15">
        <v>265</v>
      </c>
      <c r="G934" s="15">
        <v>449.09989999999999</v>
      </c>
      <c r="H934" s="17"/>
      <c r="I934" s="15"/>
      <c r="J934" s="15"/>
      <c r="K934" s="337"/>
      <c r="L934" s="337"/>
      <c r="M934" s="337"/>
    </row>
    <row r="935" spans="4:13" ht="15.75" x14ac:dyDescent="0.25">
      <c r="D935" s="445">
        <v>39835</v>
      </c>
      <c r="E935" s="17">
        <v>700</v>
      </c>
      <c r="F935" s="15">
        <v>263</v>
      </c>
      <c r="G935" s="15">
        <v>447.20871</v>
      </c>
      <c r="H935" s="17"/>
      <c r="I935" s="15"/>
      <c r="J935" s="15"/>
      <c r="K935" s="337"/>
      <c r="L935" s="337"/>
      <c r="M935" s="337"/>
    </row>
    <row r="936" spans="4:13" ht="15.75" x14ac:dyDescent="0.25">
      <c r="D936" s="445">
        <v>39836</v>
      </c>
      <c r="E936" s="17">
        <v>699</v>
      </c>
      <c r="F936" s="15">
        <v>261</v>
      </c>
      <c r="G936" s="15">
        <v>446.36880000000002</v>
      </c>
      <c r="H936" s="17"/>
      <c r="I936" s="15"/>
      <c r="J936" s="15"/>
      <c r="K936" s="337"/>
      <c r="L936" s="337"/>
      <c r="M936" s="337"/>
    </row>
    <row r="937" spans="4:13" ht="15.75" x14ac:dyDescent="0.25">
      <c r="D937" s="445">
        <v>39839</v>
      </c>
      <c r="E937" s="17">
        <v>686</v>
      </c>
      <c r="F937" s="15">
        <v>262</v>
      </c>
      <c r="G937" s="15">
        <v>446.16134</v>
      </c>
      <c r="H937" s="17"/>
      <c r="I937" s="15"/>
      <c r="J937" s="15"/>
      <c r="K937" s="337"/>
      <c r="L937" s="337"/>
      <c r="M937" s="337"/>
    </row>
    <row r="938" spans="4:13" ht="15.75" x14ac:dyDescent="0.25">
      <c r="D938" s="445">
        <v>39840</v>
      </c>
      <c r="E938" s="17">
        <v>689</v>
      </c>
      <c r="F938" s="15">
        <v>264</v>
      </c>
      <c r="G938" s="15">
        <v>449.25198999999998</v>
      </c>
      <c r="H938" s="17"/>
      <c r="I938" s="15"/>
      <c r="J938" s="15"/>
      <c r="K938" s="337"/>
      <c r="L938" s="337"/>
      <c r="M938" s="337"/>
    </row>
    <row r="939" spans="4:13" ht="15.75" x14ac:dyDescent="0.25">
      <c r="D939" s="445">
        <v>39841</v>
      </c>
      <c r="E939" s="17">
        <v>666</v>
      </c>
      <c r="F939" s="15">
        <v>268</v>
      </c>
      <c r="G939" s="15">
        <v>452.19143000000003</v>
      </c>
      <c r="H939" s="17"/>
      <c r="I939" s="15"/>
      <c r="J939" s="15"/>
      <c r="K939" s="337"/>
      <c r="L939" s="337"/>
      <c r="M939" s="337"/>
    </row>
    <row r="940" spans="4:13" ht="15.75" x14ac:dyDescent="0.25">
      <c r="D940" s="445">
        <v>39842</v>
      </c>
      <c r="E940" s="17">
        <v>662</v>
      </c>
      <c r="F940" s="15">
        <v>267</v>
      </c>
      <c r="G940" s="15">
        <v>449.83080000000001</v>
      </c>
      <c r="H940" s="17"/>
      <c r="I940" s="15"/>
      <c r="J940" s="15"/>
      <c r="K940" s="337"/>
      <c r="L940" s="337"/>
      <c r="M940" s="337"/>
    </row>
    <row r="941" spans="4:13" ht="15.75" x14ac:dyDescent="0.25">
      <c r="D941" s="445">
        <v>39843</v>
      </c>
      <c r="E941" s="17">
        <v>656</v>
      </c>
      <c r="F941" s="15">
        <v>267</v>
      </c>
      <c r="G941" s="15">
        <v>449.21652999999998</v>
      </c>
      <c r="H941" s="17"/>
      <c r="I941" s="15"/>
      <c r="J941" s="15"/>
      <c r="K941" s="337"/>
      <c r="L941" s="337"/>
      <c r="M941" s="337"/>
    </row>
    <row r="942" spans="4:13" ht="15.75" x14ac:dyDescent="0.25">
      <c r="D942" s="445">
        <v>39846</v>
      </c>
      <c r="E942" s="17">
        <v>672</v>
      </c>
      <c r="F942" s="15">
        <v>262</v>
      </c>
      <c r="G942" s="15">
        <v>444.33265999999998</v>
      </c>
      <c r="H942" s="17"/>
      <c r="I942" s="15"/>
      <c r="J942" s="15"/>
      <c r="K942" s="337"/>
      <c r="L942" s="337"/>
      <c r="M942" s="337"/>
    </row>
    <row r="943" spans="4:13" ht="15.75" x14ac:dyDescent="0.25">
      <c r="D943" s="445">
        <v>39847</v>
      </c>
      <c r="E943" s="17">
        <v>662</v>
      </c>
      <c r="F943" s="15">
        <v>258</v>
      </c>
      <c r="G943" s="15">
        <v>439.45898999999997</v>
      </c>
      <c r="H943" s="17"/>
      <c r="I943" s="15"/>
      <c r="J943" s="15"/>
      <c r="K943" s="337"/>
      <c r="L943" s="337"/>
      <c r="M943" s="337"/>
    </row>
    <row r="944" spans="4:13" ht="15.75" x14ac:dyDescent="0.25">
      <c r="D944" s="445">
        <v>39848</v>
      </c>
      <c r="E944" s="17">
        <v>661</v>
      </c>
      <c r="F944" s="15">
        <v>260</v>
      </c>
      <c r="G944" s="15">
        <v>439.39245</v>
      </c>
      <c r="H944" s="17"/>
      <c r="I944" s="15"/>
      <c r="J944" s="15"/>
      <c r="K944" s="337"/>
      <c r="L944" s="337"/>
      <c r="M944" s="337"/>
    </row>
    <row r="945" spans="4:13" ht="15.75" x14ac:dyDescent="0.25">
      <c r="D945" s="445">
        <v>39849</v>
      </c>
      <c r="E945" s="17">
        <v>668</v>
      </c>
      <c r="F945" s="15">
        <v>259</v>
      </c>
      <c r="G945" s="15">
        <v>435.79135000000002</v>
      </c>
      <c r="H945" s="17"/>
      <c r="I945" s="15"/>
      <c r="J945" s="15"/>
      <c r="K945" s="337"/>
      <c r="L945" s="337"/>
      <c r="M945" s="337"/>
    </row>
    <row r="946" spans="4:13" ht="15.75" x14ac:dyDescent="0.25">
      <c r="D946" s="445">
        <v>39850</v>
      </c>
      <c r="E946" s="17">
        <v>668</v>
      </c>
      <c r="F946" s="15">
        <v>257</v>
      </c>
      <c r="G946" s="15">
        <v>431.68997999999999</v>
      </c>
      <c r="H946" s="17"/>
      <c r="I946" s="15"/>
      <c r="J946" s="15"/>
      <c r="K946" s="337"/>
      <c r="L946" s="337"/>
      <c r="M946" s="337"/>
    </row>
    <row r="947" spans="4:13" ht="15.75" x14ac:dyDescent="0.25">
      <c r="D947" s="445">
        <v>39853</v>
      </c>
      <c r="E947" s="17">
        <v>649</v>
      </c>
      <c r="F947" s="15">
        <v>255</v>
      </c>
      <c r="G947" s="15">
        <v>425.61752000000001</v>
      </c>
      <c r="H947" s="17"/>
      <c r="I947" s="15"/>
      <c r="J947" s="15"/>
      <c r="K947" s="337"/>
      <c r="L947" s="337"/>
      <c r="M947" s="337"/>
    </row>
    <row r="948" spans="4:13" ht="15.75" x14ac:dyDescent="0.25">
      <c r="D948" s="445">
        <v>39854</v>
      </c>
      <c r="E948" s="17">
        <v>672</v>
      </c>
      <c r="F948" s="15">
        <v>255</v>
      </c>
      <c r="G948" s="15">
        <v>423.02638000000002</v>
      </c>
      <c r="H948" s="17"/>
      <c r="I948" s="15"/>
      <c r="J948" s="15"/>
      <c r="K948" s="337"/>
      <c r="L948" s="337"/>
      <c r="M948" s="337"/>
    </row>
    <row r="949" spans="4:13" ht="15.75" x14ac:dyDescent="0.25">
      <c r="D949" s="445">
        <v>39856</v>
      </c>
      <c r="E949" s="17">
        <v>698</v>
      </c>
      <c r="F949" s="15">
        <v>253</v>
      </c>
      <c r="G949" s="15">
        <v>423.90424000000002</v>
      </c>
      <c r="H949" s="17"/>
      <c r="I949" s="15"/>
      <c r="J949" s="15"/>
      <c r="K949" s="337"/>
      <c r="L949" s="337"/>
      <c r="M949" s="337"/>
    </row>
    <row r="950" spans="4:13" ht="15.75" x14ac:dyDescent="0.25">
      <c r="D950" s="445">
        <v>39857</v>
      </c>
      <c r="E950" s="17">
        <v>679</v>
      </c>
      <c r="F950" s="15">
        <v>252</v>
      </c>
      <c r="G950" s="15">
        <v>422.61617000000001</v>
      </c>
      <c r="H950" s="17"/>
      <c r="I950" s="15"/>
      <c r="J950" s="15"/>
      <c r="K950" s="337"/>
      <c r="L950" s="337"/>
      <c r="M950" s="337"/>
    </row>
    <row r="951" spans="4:13" ht="15.75" x14ac:dyDescent="0.25">
      <c r="D951" s="445">
        <v>39860</v>
      </c>
      <c r="E951" s="17">
        <v>679</v>
      </c>
      <c r="F951" s="15">
        <v>254</v>
      </c>
      <c r="G951" s="15">
        <v>422.61617000000001</v>
      </c>
      <c r="H951" s="17"/>
      <c r="I951" s="15"/>
      <c r="J951" s="15"/>
      <c r="K951" s="337"/>
      <c r="L951" s="337"/>
      <c r="M951" s="337"/>
    </row>
    <row r="952" spans="4:13" ht="15.75" x14ac:dyDescent="0.25">
      <c r="D952" s="445">
        <v>39861</v>
      </c>
      <c r="E952" s="17">
        <v>712</v>
      </c>
      <c r="F952" s="15">
        <v>255</v>
      </c>
      <c r="G952" s="15">
        <v>426.87779999999998</v>
      </c>
      <c r="H952" s="17"/>
      <c r="I952" s="15"/>
      <c r="J952" s="15"/>
      <c r="K952" s="337"/>
      <c r="L952" s="337"/>
      <c r="M952" s="337"/>
    </row>
    <row r="953" spans="4:13" ht="15.75" x14ac:dyDescent="0.25">
      <c r="D953" s="445">
        <v>39862</v>
      </c>
      <c r="E953" s="17">
        <v>731</v>
      </c>
      <c r="F953" s="15">
        <v>258</v>
      </c>
      <c r="G953" s="15">
        <v>428.46382999999997</v>
      </c>
      <c r="H953" s="17"/>
      <c r="I953" s="15"/>
      <c r="J953" s="15"/>
      <c r="K953" s="337"/>
      <c r="L953" s="337"/>
      <c r="M953" s="337"/>
    </row>
    <row r="954" spans="4:13" ht="15.75" x14ac:dyDescent="0.25">
      <c r="D954" s="445">
        <v>39863</v>
      </c>
      <c r="E954" s="17">
        <v>678</v>
      </c>
      <c r="F954" s="15">
        <v>258</v>
      </c>
      <c r="G954" s="15">
        <v>427.53710000000001</v>
      </c>
      <c r="H954" s="17"/>
      <c r="I954" s="15"/>
      <c r="J954" s="15"/>
      <c r="K954" s="337"/>
      <c r="L954" s="337"/>
      <c r="M954" s="337"/>
    </row>
    <row r="955" spans="4:13" ht="15.75" x14ac:dyDescent="0.25">
      <c r="D955" s="445">
        <v>39864</v>
      </c>
      <c r="E955" s="17">
        <v>685</v>
      </c>
      <c r="F955" s="15">
        <v>266</v>
      </c>
      <c r="G955" s="15">
        <v>431.24838999999997</v>
      </c>
      <c r="H955" s="17"/>
      <c r="I955" s="15"/>
      <c r="J955" s="15"/>
      <c r="K955" s="337"/>
      <c r="L955" s="337"/>
      <c r="M955" s="337"/>
    </row>
    <row r="956" spans="4:13" ht="15.75" x14ac:dyDescent="0.25">
      <c r="D956" s="445">
        <v>39867</v>
      </c>
      <c r="E956" s="17">
        <v>693</v>
      </c>
      <c r="F956" s="15">
        <v>272</v>
      </c>
      <c r="G956" s="15">
        <v>433.52636999999999</v>
      </c>
      <c r="H956" s="17"/>
      <c r="I956" s="15"/>
      <c r="J956" s="15"/>
      <c r="K956" s="337"/>
      <c r="L956" s="337"/>
      <c r="M956" s="337"/>
    </row>
    <row r="957" spans="4:13" ht="15.75" x14ac:dyDescent="0.25">
      <c r="D957" s="445">
        <v>39868</v>
      </c>
      <c r="E957" s="17">
        <v>692</v>
      </c>
      <c r="F957" s="15">
        <v>277</v>
      </c>
      <c r="G957" s="15">
        <v>436.28079000000002</v>
      </c>
      <c r="H957" s="17"/>
      <c r="I957" s="15"/>
      <c r="J957" s="15"/>
      <c r="K957" s="337"/>
      <c r="L957" s="337"/>
      <c r="M957" s="337"/>
    </row>
    <row r="958" spans="4:13" ht="15.75" x14ac:dyDescent="0.25">
      <c r="D958" s="445">
        <v>39869</v>
      </c>
      <c r="E958" s="17">
        <v>678</v>
      </c>
      <c r="F958" s="15">
        <v>277</v>
      </c>
      <c r="G958" s="15">
        <v>437.08672000000001</v>
      </c>
      <c r="H958" s="17"/>
      <c r="I958" s="15"/>
      <c r="J958" s="15"/>
      <c r="K958" s="337"/>
      <c r="L958" s="337"/>
      <c r="M958" s="337"/>
    </row>
    <row r="959" spans="4:13" ht="15.75" x14ac:dyDescent="0.25">
      <c r="D959" s="445">
        <v>39870</v>
      </c>
      <c r="E959" s="17">
        <v>672</v>
      </c>
      <c r="F959" s="15">
        <v>276</v>
      </c>
      <c r="G959" s="15">
        <v>434.65731</v>
      </c>
      <c r="H959" s="17"/>
      <c r="I959" s="15"/>
      <c r="J959" s="15"/>
      <c r="K959" s="337"/>
      <c r="L959" s="337"/>
      <c r="M959" s="337"/>
    </row>
    <row r="960" spans="4:13" ht="15.75" x14ac:dyDescent="0.25">
      <c r="D960" s="445">
        <v>39871</v>
      </c>
      <c r="E960" s="17">
        <v>672</v>
      </c>
      <c r="F960" s="15">
        <v>277</v>
      </c>
      <c r="G960" s="15">
        <v>436.42937999999998</v>
      </c>
      <c r="H960" s="17"/>
      <c r="I960" s="15"/>
      <c r="J960" s="15"/>
      <c r="K960" s="337"/>
      <c r="L960" s="337"/>
      <c r="M960" s="337"/>
    </row>
    <row r="961" spans="4:13" ht="15.75" x14ac:dyDescent="0.25">
      <c r="D961" s="445">
        <v>39874</v>
      </c>
      <c r="E961" s="17">
        <v>698</v>
      </c>
      <c r="F961" s="15">
        <v>274</v>
      </c>
      <c r="G961" s="15">
        <v>421.54707999999999</v>
      </c>
      <c r="H961" s="17"/>
      <c r="I961" s="15"/>
      <c r="J961" s="15"/>
      <c r="K961" s="337"/>
      <c r="L961" s="337"/>
      <c r="M961" s="337"/>
    </row>
    <row r="962" spans="4:13" ht="15.75" x14ac:dyDescent="0.25">
      <c r="D962" s="445">
        <v>39876</v>
      </c>
      <c r="E962" s="17">
        <v>688</v>
      </c>
      <c r="F962" s="15">
        <v>274</v>
      </c>
      <c r="G962" s="15">
        <v>424.26639</v>
      </c>
      <c r="H962" s="17"/>
      <c r="I962" s="15"/>
      <c r="J962" s="15"/>
      <c r="K962" s="337"/>
      <c r="L962" s="337"/>
      <c r="M962" s="337"/>
    </row>
    <row r="963" spans="4:13" ht="15.75" x14ac:dyDescent="0.25">
      <c r="D963" s="445">
        <v>39877</v>
      </c>
      <c r="E963" s="17">
        <v>713</v>
      </c>
      <c r="F963" s="15">
        <v>279</v>
      </c>
      <c r="G963" s="15">
        <v>426.41574000000003</v>
      </c>
      <c r="H963" s="17"/>
      <c r="I963" s="15"/>
      <c r="J963" s="15"/>
      <c r="K963" s="337"/>
      <c r="L963" s="337"/>
      <c r="M963" s="337"/>
    </row>
    <row r="964" spans="4:13" ht="15.75" x14ac:dyDescent="0.25">
      <c r="D964" s="445">
        <v>39878</v>
      </c>
      <c r="E964" s="17">
        <v>714</v>
      </c>
      <c r="F964" s="15">
        <v>284</v>
      </c>
      <c r="G964" s="15">
        <v>430.34620999999999</v>
      </c>
      <c r="H964" s="17"/>
      <c r="I964" s="15"/>
      <c r="J964" s="15"/>
      <c r="K964" s="337"/>
      <c r="L964" s="337"/>
      <c r="M964" s="337"/>
    </row>
    <row r="965" spans="4:13" ht="15.75" x14ac:dyDescent="0.25">
      <c r="D965" s="445">
        <v>39881</v>
      </c>
      <c r="E965" s="17">
        <v>713</v>
      </c>
      <c r="F965" s="15">
        <v>286</v>
      </c>
      <c r="G965" s="15">
        <v>431.29374000000001</v>
      </c>
      <c r="H965" s="17"/>
      <c r="I965" s="15"/>
      <c r="J965" s="15"/>
      <c r="K965" s="337"/>
      <c r="L965" s="337"/>
      <c r="M965" s="337"/>
    </row>
    <row r="966" spans="4:13" ht="15.75" x14ac:dyDescent="0.25">
      <c r="D966" s="445">
        <v>39882</v>
      </c>
      <c r="E966" s="17">
        <v>696</v>
      </c>
      <c r="F966" s="15">
        <v>288</v>
      </c>
      <c r="G966" s="15">
        <v>433.74365999999998</v>
      </c>
      <c r="H966" s="17"/>
      <c r="I966" s="15"/>
      <c r="J966" s="15"/>
      <c r="K966" s="337"/>
      <c r="L966" s="337"/>
      <c r="M966" s="337"/>
    </row>
    <row r="967" spans="4:13" ht="15.75" x14ac:dyDescent="0.25">
      <c r="D967" s="445">
        <v>39883</v>
      </c>
      <c r="E967" s="17">
        <v>692</v>
      </c>
      <c r="F967" s="15">
        <v>289</v>
      </c>
      <c r="G967" s="15">
        <v>433.31605999999999</v>
      </c>
      <c r="H967" s="17"/>
      <c r="I967" s="15"/>
      <c r="J967" s="15"/>
      <c r="K967" s="337"/>
      <c r="L967" s="337"/>
      <c r="M967" s="337"/>
    </row>
    <row r="968" spans="4:13" ht="15.75" x14ac:dyDescent="0.25">
      <c r="D968" s="445">
        <v>39884</v>
      </c>
      <c r="E968" s="17">
        <v>685</v>
      </c>
      <c r="F968" s="15">
        <v>291</v>
      </c>
      <c r="G968" s="15">
        <v>435.69305000000003</v>
      </c>
      <c r="H968" s="17"/>
      <c r="I968" s="15"/>
      <c r="J968" s="15"/>
      <c r="K968" s="337"/>
      <c r="L968" s="337"/>
      <c r="M968" s="337"/>
    </row>
    <row r="969" spans="4:13" ht="15.75" x14ac:dyDescent="0.25">
      <c r="D969" s="445">
        <v>39885</v>
      </c>
      <c r="E969" s="17">
        <v>677</v>
      </c>
      <c r="F969" s="15">
        <v>291</v>
      </c>
      <c r="G969" s="15">
        <v>436.33980000000003</v>
      </c>
      <c r="H969" s="17"/>
      <c r="I969" s="15"/>
      <c r="J969" s="15"/>
      <c r="K969" s="337"/>
      <c r="L969" s="337"/>
      <c r="M969" s="337"/>
    </row>
    <row r="970" spans="4:13" ht="15.75" x14ac:dyDescent="0.25">
      <c r="D970" s="445">
        <v>39888</v>
      </c>
      <c r="E970" s="17">
        <v>664</v>
      </c>
      <c r="F970" s="15">
        <v>291</v>
      </c>
      <c r="G970" s="15">
        <v>434.78192000000001</v>
      </c>
      <c r="H970" s="17"/>
      <c r="I970" s="15"/>
      <c r="J970" s="15"/>
      <c r="K970" s="337"/>
      <c r="L970" s="337"/>
      <c r="M970" s="337"/>
    </row>
    <row r="971" spans="4:13" ht="15.75" x14ac:dyDescent="0.25">
      <c r="D971" s="445">
        <v>39889</v>
      </c>
      <c r="E971" s="17">
        <v>661</v>
      </c>
      <c r="F971" s="15">
        <v>288</v>
      </c>
      <c r="G971" s="15">
        <v>433.13565</v>
      </c>
      <c r="H971" s="17"/>
      <c r="I971" s="15"/>
      <c r="J971" s="15"/>
      <c r="K971" s="337"/>
      <c r="L971" s="337"/>
      <c r="M971" s="337"/>
    </row>
    <row r="972" spans="4:13" ht="15.75" x14ac:dyDescent="0.25">
      <c r="D972" s="445">
        <v>39890</v>
      </c>
      <c r="E972" s="17">
        <v>685</v>
      </c>
      <c r="F972" s="15">
        <v>289</v>
      </c>
      <c r="G972" s="15">
        <v>434.10626000000002</v>
      </c>
      <c r="H972" s="17"/>
      <c r="I972" s="15"/>
      <c r="J972" s="15"/>
      <c r="K972" s="337"/>
      <c r="L972" s="337"/>
      <c r="M972" s="337"/>
    </row>
    <row r="973" spans="4:13" ht="15.75" x14ac:dyDescent="0.25">
      <c r="D973" s="445">
        <v>39891</v>
      </c>
      <c r="E973" s="17">
        <v>662</v>
      </c>
      <c r="F973" s="15">
        <v>290</v>
      </c>
      <c r="G973" s="15">
        <v>436.38936000000001</v>
      </c>
      <c r="H973" s="17"/>
      <c r="I973" s="15"/>
      <c r="J973" s="15"/>
      <c r="K973" s="337"/>
      <c r="L973" s="337"/>
      <c r="M973" s="337"/>
    </row>
    <row r="974" spans="4:13" ht="15.75" x14ac:dyDescent="0.25">
      <c r="D974" s="445">
        <v>39892</v>
      </c>
      <c r="E974" s="17">
        <v>664</v>
      </c>
      <c r="F974" s="15">
        <v>290</v>
      </c>
      <c r="G974" s="15">
        <v>437.22633000000002</v>
      </c>
      <c r="H974" s="17"/>
      <c r="I974" s="15"/>
      <c r="J974" s="15"/>
      <c r="K974" s="337"/>
      <c r="L974" s="337"/>
      <c r="M974" s="337"/>
    </row>
    <row r="975" spans="4:13" ht="15.75" x14ac:dyDescent="0.25">
      <c r="D975" s="445">
        <v>39893</v>
      </c>
      <c r="E975" s="17">
        <v>656</v>
      </c>
      <c r="F975" s="15">
        <v>286</v>
      </c>
      <c r="G975" s="15">
        <v>437.22633000000002</v>
      </c>
      <c r="H975" s="17"/>
      <c r="I975" s="15"/>
      <c r="J975" s="15"/>
      <c r="K975" s="337"/>
      <c r="L975" s="337"/>
      <c r="M975" s="337"/>
    </row>
    <row r="976" spans="4:13" ht="15.75" x14ac:dyDescent="0.25">
      <c r="D976" s="445">
        <v>39896</v>
      </c>
      <c r="E976" s="17">
        <v>653</v>
      </c>
      <c r="F976" s="15">
        <v>283</v>
      </c>
      <c r="G976" s="15">
        <v>428.86828000000003</v>
      </c>
      <c r="H976" s="17"/>
      <c r="I976" s="15"/>
      <c r="J976" s="15"/>
      <c r="K976" s="337"/>
      <c r="L976" s="337"/>
      <c r="M976" s="337"/>
    </row>
    <row r="977" spans="4:13" ht="15.75" x14ac:dyDescent="0.25">
      <c r="D977" s="445">
        <v>39897</v>
      </c>
      <c r="E977" s="17">
        <v>647</v>
      </c>
      <c r="F977" s="15">
        <v>283</v>
      </c>
      <c r="G977" s="15">
        <v>430.55727000000002</v>
      </c>
      <c r="H977" s="17"/>
      <c r="I977" s="15"/>
      <c r="J977" s="15"/>
      <c r="K977" s="337"/>
      <c r="L977" s="337"/>
      <c r="M977" s="337"/>
    </row>
    <row r="978" spans="4:13" ht="15.75" x14ac:dyDescent="0.25">
      <c r="D978" s="445">
        <v>39898</v>
      </c>
      <c r="E978" s="17">
        <v>643</v>
      </c>
      <c r="F978" s="15">
        <v>283</v>
      </c>
      <c r="G978" s="15">
        <v>429.49090999999999</v>
      </c>
      <c r="H978" s="17"/>
      <c r="I978" s="15"/>
      <c r="J978" s="15"/>
      <c r="K978" s="337"/>
      <c r="L978" s="337"/>
      <c r="M978" s="337"/>
    </row>
    <row r="979" spans="4:13" ht="15.75" x14ac:dyDescent="0.25">
      <c r="D979" s="445">
        <v>39899</v>
      </c>
      <c r="E979" s="17">
        <v>644</v>
      </c>
      <c r="F979" s="15">
        <v>282</v>
      </c>
      <c r="G979" s="15">
        <v>429.00833999999998</v>
      </c>
      <c r="H979" s="17"/>
      <c r="I979" s="15"/>
      <c r="J979" s="15"/>
      <c r="K979" s="337"/>
      <c r="L979" s="337"/>
      <c r="M979" s="337"/>
    </row>
    <row r="980" spans="4:13" ht="15.75" x14ac:dyDescent="0.25">
      <c r="D980" s="445">
        <v>39902</v>
      </c>
      <c r="E980" s="17">
        <v>658</v>
      </c>
      <c r="F980" s="15">
        <v>277</v>
      </c>
      <c r="G980" s="15">
        <v>424.70801999999998</v>
      </c>
      <c r="H980" s="17"/>
      <c r="I980" s="15"/>
      <c r="J980" s="15"/>
      <c r="K980" s="337"/>
      <c r="L980" s="337"/>
      <c r="M980" s="337"/>
    </row>
    <row r="981" spans="4:13" ht="15.75" x14ac:dyDescent="0.25">
      <c r="D981" s="445">
        <v>39904</v>
      </c>
      <c r="E981" s="17">
        <v>654</v>
      </c>
      <c r="F981" s="15">
        <v>277</v>
      </c>
      <c r="G981" s="15">
        <v>427.66151000000002</v>
      </c>
      <c r="H981" s="17"/>
      <c r="I981" s="15"/>
      <c r="J981" s="15"/>
      <c r="K981" s="337"/>
      <c r="L981" s="337"/>
      <c r="M981" s="337"/>
    </row>
    <row r="982" spans="4:13" ht="15.75" x14ac:dyDescent="0.25">
      <c r="D982" s="445">
        <v>39905</v>
      </c>
      <c r="E982" s="17">
        <v>630</v>
      </c>
      <c r="F982" s="15">
        <v>274</v>
      </c>
      <c r="G982" s="15">
        <v>422.11381</v>
      </c>
      <c r="H982" s="17"/>
      <c r="I982" s="15"/>
      <c r="J982" s="15"/>
      <c r="K982" s="337"/>
      <c r="L982" s="337"/>
      <c r="M982" s="337"/>
    </row>
    <row r="983" spans="4:13" ht="15.75" x14ac:dyDescent="0.25">
      <c r="D983" s="445">
        <v>39906</v>
      </c>
      <c r="E983" s="17">
        <v>602</v>
      </c>
      <c r="F983" s="15">
        <v>275</v>
      </c>
      <c r="G983" s="15">
        <v>422.90526</v>
      </c>
      <c r="H983" s="17"/>
      <c r="I983" s="15"/>
      <c r="J983" s="15"/>
      <c r="K983" s="337"/>
      <c r="L983" s="337"/>
      <c r="M983" s="337"/>
    </row>
    <row r="984" spans="4:13" ht="15.75" x14ac:dyDescent="0.25">
      <c r="D984" s="445">
        <v>39909</v>
      </c>
      <c r="E984" s="17">
        <v>593</v>
      </c>
      <c r="F984" s="15">
        <v>274</v>
      </c>
      <c r="G984" s="15">
        <v>420.08857999999998</v>
      </c>
      <c r="H984" s="17"/>
      <c r="I984" s="15"/>
      <c r="J984" s="15"/>
      <c r="K984" s="337"/>
      <c r="L984" s="337"/>
      <c r="M984" s="337"/>
    </row>
    <row r="985" spans="4:13" ht="15.75" x14ac:dyDescent="0.25">
      <c r="D985" s="445">
        <v>39910</v>
      </c>
      <c r="E985" s="17">
        <v>600</v>
      </c>
      <c r="F985" s="15">
        <v>270</v>
      </c>
      <c r="G985" s="15">
        <v>415.54084</v>
      </c>
      <c r="H985" s="17"/>
      <c r="I985" s="15"/>
      <c r="J985" s="15"/>
      <c r="K985" s="337"/>
      <c r="L985" s="337"/>
      <c r="M985" s="337"/>
    </row>
    <row r="986" spans="4:13" ht="15.75" x14ac:dyDescent="0.25">
      <c r="D986" s="445">
        <v>39911</v>
      </c>
      <c r="E986" s="17">
        <v>595</v>
      </c>
      <c r="F986" s="15">
        <v>267</v>
      </c>
      <c r="G986" s="15">
        <v>413.07398999999998</v>
      </c>
      <c r="H986" s="17"/>
      <c r="I986" s="15"/>
      <c r="J986" s="15"/>
      <c r="K986" s="337"/>
      <c r="L986" s="337"/>
      <c r="M986" s="337"/>
    </row>
    <row r="987" spans="4:13" ht="15.75" x14ac:dyDescent="0.25">
      <c r="D987" s="445">
        <v>39912</v>
      </c>
      <c r="E987" s="17">
        <v>582</v>
      </c>
      <c r="F987" s="15">
        <v>264</v>
      </c>
      <c r="G987" s="15">
        <v>407.85831000000002</v>
      </c>
      <c r="H987" s="17"/>
      <c r="I987" s="15"/>
      <c r="J987" s="15"/>
      <c r="K987" s="337"/>
      <c r="L987" s="337"/>
      <c r="M987" s="337"/>
    </row>
    <row r="988" spans="4:13" ht="15.75" x14ac:dyDescent="0.25">
      <c r="D988" s="445">
        <v>39913</v>
      </c>
      <c r="E988" s="17">
        <v>587</v>
      </c>
      <c r="F988" s="15">
        <v>257</v>
      </c>
      <c r="G988" s="15">
        <v>407.85831000000002</v>
      </c>
      <c r="H988" s="17"/>
      <c r="I988" s="15"/>
      <c r="J988" s="15"/>
      <c r="K988" s="337"/>
      <c r="L988" s="337"/>
      <c r="M988" s="337"/>
    </row>
    <row r="989" spans="4:13" ht="15.75" x14ac:dyDescent="0.25">
      <c r="D989" s="445">
        <v>39918</v>
      </c>
      <c r="E989" s="17">
        <v>585</v>
      </c>
      <c r="F989" s="15">
        <v>255</v>
      </c>
      <c r="G989" s="15">
        <v>396.92549000000002</v>
      </c>
      <c r="H989" s="17"/>
      <c r="I989" s="15"/>
      <c r="J989" s="15"/>
      <c r="K989" s="337"/>
      <c r="L989" s="337"/>
      <c r="M989" s="337"/>
    </row>
    <row r="990" spans="4:13" ht="15.75" x14ac:dyDescent="0.25">
      <c r="D990" s="445">
        <v>39919</v>
      </c>
      <c r="E990" s="17">
        <v>573</v>
      </c>
      <c r="F990" s="15">
        <v>252</v>
      </c>
      <c r="G990" s="15">
        <v>388.27735000000001</v>
      </c>
      <c r="H990" s="17"/>
      <c r="I990" s="15"/>
      <c r="J990" s="15"/>
      <c r="K990" s="337"/>
      <c r="L990" s="337"/>
      <c r="M990" s="337"/>
    </row>
    <row r="991" spans="4:13" ht="15.75" x14ac:dyDescent="0.25">
      <c r="D991" s="445">
        <v>39920</v>
      </c>
      <c r="E991" s="17">
        <v>564</v>
      </c>
      <c r="F991" s="15">
        <v>241</v>
      </c>
      <c r="G991" s="15">
        <v>379.73279000000002</v>
      </c>
      <c r="H991" s="17"/>
      <c r="I991" s="15"/>
      <c r="J991" s="15"/>
      <c r="K991" s="337"/>
      <c r="L991" s="337"/>
      <c r="M991" s="337"/>
    </row>
    <row r="992" spans="4:13" ht="15.75" x14ac:dyDescent="0.25">
      <c r="D992" s="445">
        <v>39923</v>
      </c>
      <c r="E992" s="17">
        <v>585</v>
      </c>
      <c r="F992" s="15">
        <v>244</v>
      </c>
      <c r="G992" s="15">
        <v>380.65264999999999</v>
      </c>
      <c r="H992" s="17"/>
      <c r="I992" s="15"/>
      <c r="J992" s="15"/>
      <c r="K992" s="337"/>
      <c r="L992" s="337"/>
      <c r="M992" s="337"/>
    </row>
    <row r="993" spans="4:13" ht="15.75" x14ac:dyDescent="0.25">
      <c r="D993" s="445">
        <v>39925</v>
      </c>
      <c r="E993" s="17">
        <v>574</v>
      </c>
      <c r="F993" s="15">
        <v>240</v>
      </c>
      <c r="G993" s="15">
        <v>374.07925999999998</v>
      </c>
      <c r="H993" s="17"/>
      <c r="I993" s="15"/>
      <c r="J993" s="15"/>
      <c r="K993" s="337"/>
      <c r="L993" s="337"/>
      <c r="M993" s="337"/>
    </row>
    <row r="994" spans="4:13" ht="15.75" x14ac:dyDescent="0.25">
      <c r="D994" s="445">
        <v>39926</v>
      </c>
      <c r="E994" s="17">
        <v>577</v>
      </c>
      <c r="F994" s="15">
        <v>240</v>
      </c>
      <c r="G994" s="15">
        <v>374.07589000000002</v>
      </c>
      <c r="H994" s="17"/>
      <c r="I994" s="15"/>
      <c r="J994" s="15"/>
      <c r="K994" s="337"/>
      <c r="L994" s="337"/>
      <c r="M994" s="337"/>
    </row>
    <row r="995" spans="4:13" ht="15.75" x14ac:dyDescent="0.25">
      <c r="D995" s="445">
        <v>39927</v>
      </c>
      <c r="E995" s="17">
        <v>565</v>
      </c>
      <c r="F995" s="15">
        <v>240</v>
      </c>
      <c r="G995" s="15">
        <v>372.17129999999997</v>
      </c>
      <c r="H995" s="17"/>
      <c r="I995" s="15"/>
      <c r="J995" s="15"/>
      <c r="K995" s="337"/>
      <c r="L995" s="337"/>
      <c r="M995" s="337"/>
    </row>
    <row r="996" spans="4:13" ht="15.75" x14ac:dyDescent="0.25">
      <c r="D996" s="445">
        <v>39930</v>
      </c>
      <c r="E996" s="17">
        <v>576</v>
      </c>
      <c r="F996" s="15">
        <v>236</v>
      </c>
      <c r="G996" s="15">
        <v>369.85151999999999</v>
      </c>
      <c r="H996" s="17"/>
      <c r="I996" s="15"/>
      <c r="J996" s="15"/>
      <c r="K996" s="337"/>
      <c r="L996" s="337"/>
      <c r="M996" s="337"/>
    </row>
    <row r="997" spans="4:13" ht="15.75" x14ac:dyDescent="0.25">
      <c r="D997" s="445">
        <v>39931</v>
      </c>
      <c r="E997" s="17">
        <v>566</v>
      </c>
      <c r="F997" s="15">
        <v>236</v>
      </c>
      <c r="G997" s="15">
        <v>368.99617000000001</v>
      </c>
      <c r="H997" s="17"/>
      <c r="I997" s="15"/>
      <c r="J997" s="15"/>
      <c r="K997" s="337"/>
      <c r="L997" s="337"/>
      <c r="M997" s="337"/>
    </row>
    <row r="998" spans="4:13" ht="15.75" x14ac:dyDescent="0.25">
      <c r="D998" s="445">
        <v>39932</v>
      </c>
      <c r="E998" s="17">
        <v>552</v>
      </c>
      <c r="F998" s="15">
        <v>235</v>
      </c>
      <c r="G998" s="15">
        <v>367.54316999999998</v>
      </c>
      <c r="H998" s="17"/>
      <c r="I998" s="15"/>
      <c r="J998" s="15"/>
      <c r="K998" s="337"/>
      <c r="L998" s="337"/>
      <c r="M998" s="337"/>
    </row>
    <row r="999" spans="4:13" ht="15.75" x14ac:dyDescent="0.25">
      <c r="D999" s="445">
        <v>39933</v>
      </c>
      <c r="E999" s="17">
        <v>542</v>
      </c>
      <c r="F999" s="15">
        <v>231</v>
      </c>
      <c r="G999" s="15">
        <v>360.35334</v>
      </c>
      <c r="H999" s="17"/>
      <c r="I999" s="15"/>
      <c r="J999" s="15"/>
      <c r="K999" s="337"/>
      <c r="L999" s="337"/>
      <c r="M999" s="337"/>
    </row>
    <row r="1000" spans="4:13" ht="15.75" x14ac:dyDescent="0.25">
      <c r="D1000" s="445">
        <v>39934</v>
      </c>
      <c r="E1000" s="17">
        <v>515</v>
      </c>
      <c r="F1000" s="15">
        <v>221</v>
      </c>
      <c r="G1000" s="15">
        <v>360.35334</v>
      </c>
      <c r="H1000" s="17"/>
      <c r="I1000" s="15"/>
      <c r="J1000" s="15"/>
      <c r="K1000" s="337"/>
      <c r="L1000" s="337"/>
      <c r="M1000" s="337"/>
    </row>
    <row r="1001" spans="4:13" ht="15.75" x14ac:dyDescent="0.25">
      <c r="D1001" s="445">
        <v>39939</v>
      </c>
      <c r="E1001" s="17">
        <v>497</v>
      </c>
      <c r="F1001" s="15">
        <v>218</v>
      </c>
      <c r="G1001" s="15">
        <v>343.68304000000001</v>
      </c>
      <c r="H1001" s="17"/>
      <c r="I1001" s="15"/>
      <c r="J1001" s="15"/>
      <c r="K1001" s="337"/>
      <c r="L1001" s="337"/>
      <c r="M1001" s="337"/>
    </row>
    <row r="1002" spans="4:13" ht="15.75" x14ac:dyDescent="0.25">
      <c r="D1002" s="445">
        <v>39940</v>
      </c>
      <c r="E1002" s="17">
        <v>479</v>
      </c>
      <c r="F1002" s="15">
        <v>210</v>
      </c>
      <c r="G1002" s="15">
        <v>334.72361000000001</v>
      </c>
      <c r="H1002" s="17"/>
      <c r="I1002" s="15"/>
      <c r="J1002" s="15"/>
      <c r="K1002" s="337"/>
      <c r="L1002" s="337"/>
      <c r="M1002" s="337"/>
    </row>
    <row r="1003" spans="4:13" ht="15.75" x14ac:dyDescent="0.25">
      <c r="D1003" s="445">
        <v>39941</v>
      </c>
      <c r="E1003" s="17">
        <v>479</v>
      </c>
      <c r="F1003" s="15">
        <v>208</v>
      </c>
      <c r="G1003" s="15">
        <v>331.05070999999998</v>
      </c>
      <c r="H1003" s="17"/>
      <c r="I1003" s="15"/>
      <c r="J1003" s="15"/>
      <c r="K1003" s="337"/>
      <c r="L1003" s="337"/>
      <c r="M1003" s="337"/>
    </row>
    <row r="1004" spans="4:13" ht="15.75" x14ac:dyDescent="0.25">
      <c r="D1004" s="445">
        <v>39944</v>
      </c>
      <c r="E1004" s="17">
        <v>494</v>
      </c>
      <c r="F1004" s="15">
        <v>205</v>
      </c>
      <c r="G1004" s="15">
        <v>327.84062999999998</v>
      </c>
      <c r="H1004" s="17"/>
      <c r="I1004" s="15"/>
      <c r="J1004" s="15"/>
      <c r="K1004" s="337"/>
      <c r="L1004" s="337"/>
      <c r="M1004" s="337"/>
    </row>
    <row r="1005" spans="4:13" ht="15.75" x14ac:dyDescent="0.25">
      <c r="D1005" s="445">
        <v>39945</v>
      </c>
      <c r="E1005" s="17">
        <v>500</v>
      </c>
      <c r="F1005" s="15">
        <v>201</v>
      </c>
      <c r="G1005" s="15">
        <v>322.20346999999998</v>
      </c>
      <c r="H1005" s="17"/>
      <c r="I1005" s="15"/>
      <c r="J1005" s="15"/>
      <c r="K1005" s="337"/>
      <c r="L1005" s="337"/>
      <c r="M1005" s="337"/>
    </row>
    <row r="1006" spans="4:13" ht="15.75" x14ac:dyDescent="0.25">
      <c r="D1006" s="445">
        <v>39946</v>
      </c>
      <c r="E1006" s="17">
        <v>512</v>
      </c>
      <c r="F1006" s="15">
        <v>203</v>
      </c>
      <c r="G1006" s="15">
        <v>326.95168000000001</v>
      </c>
      <c r="H1006" s="17"/>
      <c r="I1006" s="15"/>
      <c r="J1006" s="15"/>
      <c r="K1006" s="337"/>
      <c r="L1006" s="337"/>
      <c r="M1006" s="337"/>
    </row>
    <row r="1007" spans="4:13" ht="15.75" x14ac:dyDescent="0.25">
      <c r="D1007" s="445">
        <v>39947</v>
      </c>
      <c r="E1007" s="17">
        <v>510</v>
      </c>
      <c r="F1007" s="15">
        <v>201</v>
      </c>
      <c r="G1007" s="15">
        <v>324.95792</v>
      </c>
      <c r="H1007" s="17"/>
      <c r="I1007" s="15"/>
      <c r="J1007" s="15"/>
      <c r="K1007" s="337"/>
      <c r="L1007" s="337"/>
      <c r="M1007" s="337"/>
    </row>
    <row r="1008" spans="4:13" ht="15.75" x14ac:dyDescent="0.25">
      <c r="D1008" s="445">
        <v>39948</v>
      </c>
      <c r="E1008" s="17">
        <v>508</v>
      </c>
      <c r="F1008" s="15">
        <v>199</v>
      </c>
      <c r="G1008" s="15">
        <v>321.78210000000001</v>
      </c>
      <c r="H1008" s="17"/>
      <c r="I1008" s="15"/>
      <c r="J1008" s="15"/>
      <c r="K1008" s="337"/>
      <c r="L1008" s="337"/>
      <c r="M1008" s="337"/>
    </row>
    <row r="1009" spans="4:13" ht="15.75" x14ac:dyDescent="0.25">
      <c r="D1009" s="445">
        <v>39951</v>
      </c>
      <c r="E1009" s="17">
        <v>495</v>
      </c>
      <c r="F1009" s="15">
        <v>199</v>
      </c>
      <c r="G1009" s="15">
        <v>323.37612000000001</v>
      </c>
      <c r="H1009" s="17"/>
      <c r="I1009" s="15"/>
      <c r="J1009" s="15"/>
      <c r="K1009" s="337"/>
      <c r="L1009" s="337"/>
      <c r="M1009" s="337"/>
    </row>
    <row r="1010" spans="4:13" ht="15.75" x14ac:dyDescent="0.25">
      <c r="D1010" s="445">
        <v>39952</v>
      </c>
      <c r="E1010" s="17">
        <v>486</v>
      </c>
      <c r="F1010" s="15">
        <v>195</v>
      </c>
      <c r="G1010" s="15">
        <v>318.01760000000002</v>
      </c>
      <c r="H1010" s="17"/>
      <c r="I1010" s="15"/>
      <c r="J1010" s="15"/>
      <c r="K1010" s="337"/>
      <c r="L1010" s="337"/>
      <c r="M1010" s="337"/>
    </row>
    <row r="1011" spans="4:13" ht="15.75" x14ac:dyDescent="0.25">
      <c r="D1011" s="445">
        <v>39953</v>
      </c>
      <c r="E1011" s="17">
        <v>483</v>
      </c>
      <c r="F1011" s="15">
        <v>193</v>
      </c>
      <c r="G1011" s="15">
        <v>314.54759000000001</v>
      </c>
      <c r="H1011" s="17"/>
      <c r="I1011" s="15"/>
      <c r="J1011" s="15"/>
      <c r="K1011" s="337"/>
      <c r="L1011" s="337"/>
      <c r="M1011" s="337"/>
    </row>
    <row r="1012" spans="4:13" ht="15.75" x14ac:dyDescent="0.25">
      <c r="D1012" s="445">
        <v>39954</v>
      </c>
      <c r="E1012" s="17">
        <v>478</v>
      </c>
      <c r="F1012" s="15">
        <v>193</v>
      </c>
      <c r="G1012" s="15">
        <v>314.49833999999998</v>
      </c>
      <c r="H1012" s="17"/>
      <c r="I1012" s="15"/>
      <c r="J1012" s="15"/>
      <c r="K1012" s="337"/>
      <c r="L1012" s="337"/>
      <c r="M1012" s="337"/>
    </row>
    <row r="1013" spans="4:13" ht="15.75" x14ac:dyDescent="0.25">
      <c r="D1013" s="445">
        <v>39955</v>
      </c>
      <c r="E1013" s="17">
        <v>473</v>
      </c>
      <c r="F1013" s="15">
        <v>188</v>
      </c>
      <c r="G1013" s="15">
        <v>308.89562000000001</v>
      </c>
      <c r="H1013" s="17"/>
      <c r="I1013" s="15"/>
      <c r="J1013" s="15"/>
      <c r="K1013" s="337"/>
      <c r="L1013" s="337"/>
      <c r="M1013" s="337"/>
    </row>
    <row r="1014" spans="4:13" ht="15.75" x14ac:dyDescent="0.25">
      <c r="D1014" s="445">
        <v>39958</v>
      </c>
      <c r="E1014" s="17">
        <v>473</v>
      </c>
      <c r="F1014" s="15">
        <v>188</v>
      </c>
      <c r="G1014" s="15">
        <v>308.89562000000001</v>
      </c>
      <c r="H1014" s="17"/>
      <c r="I1014" s="15"/>
      <c r="J1014" s="15"/>
      <c r="K1014" s="337"/>
      <c r="L1014" s="337"/>
      <c r="M1014" s="337"/>
    </row>
    <row r="1015" spans="4:13" ht="15.75" x14ac:dyDescent="0.25">
      <c r="D1015" s="445">
        <v>39959</v>
      </c>
      <c r="E1015" s="17">
        <v>473</v>
      </c>
      <c r="F1015" s="15">
        <v>187</v>
      </c>
      <c r="G1015" s="15">
        <v>306.20048000000003</v>
      </c>
      <c r="H1015" s="17"/>
      <c r="I1015" s="15"/>
      <c r="J1015" s="15"/>
      <c r="K1015" s="337"/>
      <c r="L1015" s="337"/>
      <c r="M1015" s="337"/>
    </row>
    <row r="1016" spans="4:13" ht="15.75" x14ac:dyDescent="0.25">
      <c r="D1016" s="445">
        <v>39961</v>
      </c>
      <c r="E1016" s="17">
        <v>451</v>
      </c>
      <c r="F1016" s="15">
        <v>184</v>
      </c>
      <c r="G1016" s="15">
        <v>303.62029000000001</v>
      </c>
      <c r="H1016" s="17"/>
      <c r="I1016" s="15"/>
      <c r="J1016" s="15"/>
      <c r="K1016" s="337"/>
      <c r="L1016" s="337"/>
      <c r="M1016" s="337"/>
    </row>
    <row r="1017" spans="4:13" ht="15.75" x14ac:dyDescent="0.25">
      <c r="D1017" s="445">
        <v>39962</v>
      </c>
      <c r="E1017" s="17">
        <v>464</v>
      </c>
      <c r="F1017" s="15">
        <v>182</v>
      </c>
      <c r="G1017" s="15">
        <v>301.26612999999998</v>
      </c>
      <c r="H1017" s="17"/>
      <c r="I1017" s="15"/>
      <c r="J1017" s="15"/>
      <c r="K1017" s="337"/>
      <c r="L1017" s="337"/>
      <c r="M1017" s="337"/>
    </row>
    <row r="1018" spans="4:13" ht="15.75" x14ac:dyDescent="0.25">
      <c r="D1018" s="445">
        <v>39965</v>
      </c>
      <c r="E1018" s="17">
        <v>430</v>
      </c>
      <c r="F1018" s="15">
        <v>180</v>
      </c>
      <c r="G1018" s="15">
        <v>293.96361000000002</v>
      </c>
      <c r="H1018" s="17"/>
      <c r="I1018" s="15"/>
      <c r="J1018" s="15"/>
      <c r="K1018" s="337"/>
      <c r="L1018" s="337"/>
      <c r="M1018" s="337"/>
    </row>
    <row r="1019" spans="4:13" ht="15.75" x14ac:dyDescent="0.25">
      <c r="D1019" s="445">
        <v>39966</v>
      </c>
      <c r="E1019" s="17">
        <v>436</v>
      </c>
      <c r="F1019" s="15">
        <v>175</v>
      </c>
      <c r="G1019" s="15">
        <v>289.33922999999999</v>
      </c>
      <c r="H1019" s="17"/>
      <c r="I1019" s="15"/>
      <c r="J1019" s="15"/>
      <c r="K1019" s="337"/>
      <c r="L1019" s="337"/>
      <c r="M1019" s="337"/>
    </row>
    <row r="1020" spans="4:13" ht="15.75" x14ac:dyDescent="0.25">
      <c r="D1020" s="445">
        <v>39967</v>
      </c>
      <c r="E1020" s="17">
        <v>446</v>
      </c>
      <c r="F1020" s="15">
        <v>175</v>
      </c>
      <c r="G1020" s="15">
        <v>287.41651000000002</v>
      </c>
      <c r="H1020" s="17"/>
      <c r="I1020" s="15"/>
      <c r="J1020" s="15"/>
      <c r="K1020" s="337"/>
      <c r="L1020" s="337"/>
      <c r="M1020" s="337"/>
    </row>
    <row r="1021" spans="4:13" ht="15.75" x14ac:dyDescent="0.25">
      <c r="D1021" s="445">
        <v>39968</v>
      </c>
      <c r="E1021" s="17">
        <v>432</v>
      </c>
      <c r="F1021" s="15">
        <v>173</v>
      </c>
      <c r="G1021" s="15">
        <v>284.18813999999998</v>
      </c>
      <c r="H1021" s="17"/>
      <c r="I1021" s="15"/>
      <c r="J1021" s="15"/>
      <c r="K1021" s="337"/>
      <c r="L1021" s="337"/>
      <c r="M1021" s="337"/>
    </row>
    <row r="1022" spans="4:13" ht="15.75" x14ac:dyDescent="0.25">
      <c r="D1022" s="445">
        <v>39969</v>
      </c>
      <c r="E1022" s="17">
        <v>418</v>
      </c>
      <c r="F1022" s="15">
        <v>189</v>
      </c>
      <c r="G1022" s="15">
        <v>281.70785000000001</v>
      </c>
      <c r="H1022" s="17"/>
      <c r="I1022" s="15"/>
      <c r="J1022" s="15"/>
      <c r="K1022" s="337"/>
      <c r="L1022" s="337"/>
      <c r="M1022" s="337"/>
    </row>
    <row r="1023" spans="4:13" ht="15.75" x14ac:dyDescent="0.25">
      <c r="D1023" s="445">
        <v>39972</v>
      </c>
      <c r="E1023" s="17">
        <v>417</v>
      </c>
      <c r="F1023" s="15">
        <v>175</v>
      </c>
      <c r="G1023" s="15">
        <v>284.26738999999998</v>
      </c>
      <c r="H1023" s="17"/>
      <c r="I1023" s="15"/>
      <c r="J1023" s="15"/>
      <c r="K1023" s="337"/>
      <c r="L1023" s="337"/>
      <c r="M1023" s="337"/>
    </row>
    <row r="1024" spans="4:13" ht="15.75" x14ac:dyDescent="0.25">
      <c r="D1024" s="445">
        <v>39973</v>
      </c>
      <c r="E1024" s="17">
        <v>416</v>
      </c>
      <c r="F1024" s="15">
        <v>175</v>
      </c>
      <c r="G1024" s="15">
        <v>283.77276999999998</v>
      </c>
      <c r="H1024" s="17"/>
      <c r="I1024" s="15"/>
      <c r="J1024" s="15"/>
      <c r="K1024" s="337"/>
      <c r="L1024" s="337"/>
      <c r="M1024" s="337"/>
    </row>
    <row r="1025" spans="4:13" ht="15.75" x14ac:dyDescent="0.25">
      <c r="D1025" s="445">
        <v>39974</v>
      </c>
      <c r="E1025" s="17">
        <v>411</v>
      </c>
      <c r="F1025" s="15">
        <v>173</v>
      </c>
      <c r="G1025" s="15">
        <v>280.12164000000001</v>
      </c>
      <c r="H1025" s="17"/>
      <c r="I1025" s="15"/>
      <c r="J1025" s="15"/>
      <c r="K1025" s="337"/>
      <c r="L1025" s="337"/>
      <c r="M1025" s="337"/>
    </row>
    <row r="1026" spans="4:13" ht="15.75" x14ac:dyDescent="0.25">
      <c r="D1026" s="445">
        <v>39975</v>
      </c>
      <c r="E1026" s="17">
        <v>414</v>
      </c>
      <c r="F1026" s="15">
        <v>172</v>
      </c>
      <c r="G1026" s="15">
        <v>277.53672999999998</v>
      </c>
      <c r="H1026" s="17"/>
      <c r="I1026" s="15"/>
      <c r="J1026" s="15"/>
      <c r="K1026" s="337"/>
      <c r="L1026" s="337"/>
      <c r="M1026" s="337"/>
    </row>
    <row r="1027" spans="4:13" ht="15.75" x14ac:dyDescent="0.25">
      <c r="D1027" s="445">
        <v>39976</v>
      </c>
      <c r="E1027" s="17">
        <v>417</v>
      </c>
      <c r="F1027" s="15">
        <v>171</v>
      </c>
      <c r="G1027" s="15">
        <v>275.40140000000002</v>
      </c>
      <c r="H1027" s="17"/>
      <c r="I1027" s="15"/>
      <c r="J1027" s="15"/>
      <c r="K1027" s="337"/>
      <c r="L1027" s="337"/>
      <c r="M1027" s="337"/>
    </row>
    <row r="1028" spans="4:13" ht="15.75" x14ac:dyDescent="0.25">
      <c r="D1028" s="445">
        <v>39979</v>
      </c>
      <c r="E1028" s="17">
        <v>428</v>
      </c>
      <c r="F1028" s="15">
        <v>170</v>
      </c>
      <c r="G1028" s="15">
        <v>275.42761999999999</v>
      </c>
      <c r="H1028" s="17"/>
      <c r="I1028" s="15"/>
      <c r="J1028" s="15"/>
      <c r="K1028" s="337"/>
      <c r="L1028" s="337"/>
      <c r="M1028" s="337"/>
    </row>
    <row r="1029" spans="4:13" ht="15.75" x14ac:dyDescent="0.25">
      <c r="D1029" s="445">
        <v>39980</v>
      </c>
      <c r="E1029" s="17">
        <v>435</v>
      </c>
      <c r="F1029" s="15">
        <v>168</v>
      </c>
      <c r="G1029" s="15">
        <v>272.39254</v>
      </c>
      <c r="H1029" s="17"/>
      <c r="I1029" s="15"/>
      <c r="J1029" s="15"/>
      <c r="K1029" s="337"/>
      <c r="L1029" s="337"/>
      <c r="M1029" s="337"/>
    </row>
    <row r="1030" spans="4:13" ht="15.75" x14ac:dyDescent="0.25">
      <c r="D1030" s="445">
        <v>39981</v>
      </c>
      <c r="E1030" s="17">
        <v>449</v>
      </c>
      <c r="F1030" s="15">
        <v>171</v>
      </c>
      <c r="G1030" s="15">
        <v>274.46055000000001</v>
      </c>
      <c r="H1030" s="17"/>
      <c r="I1030" s="15"/>
      <c r="J1030" s="15"/>
      <c r="K1030" s="337"/>
      <c r="L1030" s="337"/>
      <c r="M1030" s="337"/>
    </row>
    <row r="1031" spans="4:13" ht="15.75" x14ac:dyDescent="0.25">
      <c r="D1031" s="445">
        <v>39982</v>
      </c>
      <c r="E1031" s="17">
        <v>437</v>
      </c>
      <c r="F1031" s="15">
        <v>170</v>
      </c>
      <c r="G1031" s="15">
        <v>273.96503000000001</v>
      </c>
      <c r="H1031" s="17"/>
      <c r="I1031" s="15"/>
      <c r="J1031" s="15"/>
      <c r="K1031" s="337"/>
      <c r="L1031" s="337"/>
      <c r="M1031" s="337"/>
    </row>
    <row r="1032" spans="4:13" ht="15.75" x14ac:dyDescent="0.25">
      <c r="D1032" s="445">
        <v>39983</v>
      </c>
      <c r="E1032" s="17">
        <v>442</v>
      </c>
      <c r="F1032" s="15">
        <v>173</v>
      </c>
      <c r="G1032" s="15">
        <v>276.30739</v>
      </c>
      <c r="H1032" s="17"/>
      <c r="I1032" s="15"/>
      <c r="J1032" s="15"/>
      <c r="K1032" s="337"/>
      <c r="L1032" s="337"/>
      <c r="M1032" s="337"/>
    </row>
    <row r="1033" spans="4:13" ht="15.75" x14ac:dyDescent="0.25">
      <c r="D1033" s="445">
        <v>39986</v>
      </c>
      <c r="E1033" s="17">
        <v>458</v>
      </c>
      <c r="F1033" s="15">
        <v>171</v>
      </c>
      <c r="G1033" s="15">
        <v>276.63751000000002</v>
      </c>
      <c r="H1033" s="17"/>
      <c r="I1033" s="15"/>
      <c r="J1033" s="15"/>
      <c r="K1033" s="337"/>
      <c r="L1033" s="337"/>
      <c r="M1033" s="337"/>
    </row>
    <row r="1034" spans="4:13" ht="15.75" x14ac:dyDescent="0.25">
      <c r="D1034" s="445">
        <v>39987</v>
      </c>
      <c r="E1034" s="17">
        <v>465</v>
      </c>
      <c r="F1034" s="15">
        <v>173</v>
      </c>
      <c r="G1034" s="15">
        <v>279.13427000000001</v>
      </c>
      <c r="H1034" s="17"/>
      <c r="I1034" s="15"/>
      <c r="J1034" s="15"/>
      <c r="K1034" s="337"/>
      <c r="L1034" s="337"/>
      <c r="M1034" s="337"/>
    </row>
    <row r="1035" spans="4:13" ht="15.75" x14ac:dyDescent="0.25">
      <c r="D1035" s="445">
        <v>39988</v>
      </c>
      <c r="E1035" s="17">
        <v>455</v>
      </c>
      <c r="F1035" s="15">
        <v>173</v>
      </c>
      <c r="G1035" s="15">
        <v>279.42532999999997</v>
      </c>
      <c r="H1035" s="17"/>
      <c r="I1035" s="15"/>
      <c r="J1035" s="15"/>
      <c r="K1035" s="337"/>
      <c r="L1035" s="337"/>
      <c r="M1035" s="337"/>
    </row>
    <row r="1036" spans="4:13" ht="15.75" x14ac:dyDescent="0.25">
      <c r="D1036" s="445">
        <v>39989</v>
      </c>
      <c r="E1036" s="17">
        <v>459</v>
      </c>
      <c r="F1036" s="15">
        <v>172</v>
      </c>
      <c r="G1036" s="15">
        <v>280.04646000000002</v>
      </c>
      <c r="H1036" s="17"/>
      <c r="I1036" s="15"/>
      <c r="J1036" s="15"/>
      <c r="K1036" s="337"/>
      <c r="L1036" s="337"/>
      <c r="M1036" s="337"/>
    </row>
    <row r="1037" spans="4:13" ht="15.75" x14ac:dyDescent="0.25">
      <c r="D1037" s="445">
        <v>39990</v>
      </c>
      <c r="E1037" s="17">
        <v>456</v>
      </c>
      <c r="F1037" s="15">
        <v>171</v>
      </c>
      <c r="G1037" s="15">
        <v>278.77507000000003</v>
      </c>
      <c r="H1037" s="17"/>
      <c r="I1037" s="15"/>
      <c r="J1037" s="15"/>
      <c r="K1037" s="337"/>
      <c r="L1037" s="337"/>
      <c r="M1037" s="337"/>
    </row>
    <row r="1038" spans="4:13" ht="15.75" x14ac:dyDescent="0.25">
      <c r="D1038" s="445">
        <v>39993</v>
      </c>
      <c r="E1038" s="17">
        <v>450</v>
      </c>
      <c r="F1038" s="15">
        <v>170</v>
      </c>
      <c r="G1038" s="15">
        <v>277.64021000000002</v>
      </c>
      <c r="H1038" s="17"/>
      <c r="I1038" s="15"/>
      <c r="J1038" s="15"/>
      <c r="K1038" s="337"/>
      <c r="L1038" s="337"/>
      <c r="M1038" s="337"/>
    </row>
    <row r="1039" spans="4:13" ht="15.75" x14ac:dyDescent="0.25">
      <c r="D1039" s="445">
        <v>39994</v>
      </c>
      <c r="E1039" s="17">
        <v>433</v>
      </c>
      <c r="F1039" s="15">
        <v>169</v>
      </c>
      <c r="G1039" s="15">
        <v>276.08544999999998</v>
      </c>
      <c r="H1039" s="17"/>
      <c r="I1039" s="15"/>
      <c r="J1039" s="15"/>
      <c r="K1039" s="337"/>
      <c r="L1039" s="337"/>
      <c r="M1039" s="337"/>
    </row>
    <row r="1040" spans="4:13" ht="15.75" x14ac:dyDescent="0.25">
      <c r="D1040" s="445">
        <v>39995</v>
      </c>
      <c r="E1040" s="17">
        <v>428</v>
      </c>
      <c r="F1040" s="15">
        <v>170</v>
      </c>
      <c r="G1040" s="15">
        <v>275.19533000000001</v>
      </c>
      <c r="H1040" s="17"/>
      <c r="I1040" s="15"/>
      <c r="J1040" s="15"/>
      <c r="K1040" s="337"/>
      <c r="L1040" s="337"/>
      <c r="M1040" s="337"/>
    </row>
    <row r="1041" spans="4:13" ht="15.75" x14ac:dyDescent="0.25">
      <c r="D1041" s="445">
        <v>39996</v>
      </c>
      <c r="E1041" s="17">
        <v>438</v>
      </c>
      <c r="F1041" s="15">
        <v>170</v>
      </c>
      <c r="G1041" s="15">
        <v>274.49133</v>
      </c>
      <c r="H1041" s="17"/>
      <c r="I1041" s="15"/>
      <c r="J1041" s="15"/>
      <c r="K1041" s="337"/>
      <c r="L1041" s="337"/>
      <c r="M1041" s="337"/>
    </row>
    <row r="1042" spans="4:13" ht="15.75" x14ac:dyDescent="0.25">
      <c r="D1042" s="445">
        <v>39997</v>
      </c>
      <c r="E1042" s="17">
        <v>438</v>
      </c>
      <c r="F1042" s="15">
        <v>167</v>
      </c>
      <c r="G1042" s="15">
        <v>274.49133</v>
      </c>
      <c r="H1042" s="17"/>
      <c r="I1042" s="15"/>
      <c r="J1042" s="15"/>
      <c r="K1042" s="337"/>
      <c r="L1042" s="337"/>
      <c r="M1042" s="337"/>
    </row>
    <row r="1043" spans="4:13" ht="15.75" x14ac:dyDescent="0.25">
      <c r="D1043" s="445">
        <v>40000</v>
      </c>
      <c r="E1043" s="17">
        <v>439</v>
      </c>
      <c r="F1043" s="15">
        <v>167</v>
      </c>
      <c r="G1043" s="15">
        <v>270.89517000000001</v>
      </c>
      <c r="H1043" s="17"/>
      <c r="I1043" s="15"/>
      <c r="J1043" s="15"/>
      <c r="K1043" s="337"/>
      <c r="L1043" s="337"/>
      <c r="M1043" s="337"/>
    </row>
    <row r="1044" spans="4:13" ht="15.75" x14ac:dyDescent="0.25">
      <c r="D1044" s="445">
        <v>40001</v>
      </c>
      <c r="E1044" s="17">
        <v>442</v>
      </c>
      <c r="F1044" s="15">
        <v>165</v>
      </c>
      <c r="G1044" s="15">
        <v>267.70657999999997</v>
      </c>
      <c r="H1044" s="17"/>
      <c r="I1044" s="15"/>
      <c r="J1044" s="15"/>
      <c r="K1044" s="337"/>
      <c r="L1044" s="337"/>
      <c r="M1044" s="337"/>
    </row>
    <row r="1045" spans="4:13" ht="15.75" x14ac:dyDescent="0.25">
      <c r="D1045" s="445">
        <v>40002</v>
      </c>
      <c r="E1045" s="17">
        <v>461</v>
      </c>
      <c r="F1045" s="15">
        <v>164</v>
      </c>
      <c r="G1045" s="15">
        <v>266.69207999999998</v>
      </c>
      <c r="H1045" s="17"/>
      <c r="I1045" s="15"/>
      <c r="J1045" s="15"/>
      <c r="K1045" s="337"/>
      <c r="L1045" s="337"/>
      <c r="M1045" s="337"/>
    </row>
    <row r="1046" spans="4:13" ht="15.75" x14ac:dyDescent="0.25">
      <c r="D1046" s="445">
        <v>40003</v>
      </c>
      <c r="E1046" s="17">
        <v>445</v>
      </c>
      <c r="F1046" s="15">
        <v>163</v>
      </c>
      <c r="G1046" s="15">
        <v>266.11169999999998</v>
      </c>
      <c r="H1046" s="17"/>
      <c r="I1046" s="15"/>
      <c r="J1046" s="15"/>
      <c r="K1046" s="337"/>
      <c r="L1046" s="337"/>
      <c r="M1046" s="337"/>
    </row>
    <row r="1047" spans="4:13" ht="15.75" x14ac:dyDescent="0.25">
      <c r="D1047" s="445">
        <v>40006</v>
      </c>
      <c r="E1047" s="17">
        <v>455</v>
      </c>
      <c r="F1047" s="15">
        <v>164</v>
      </c>
      <c r="G1047" s="15">
        <v>266.11169999999998</v>
      </c>
      <c r="H1047" s="17"/>
      <c r="I1047" s="15"/>
      <c r="J1047" s="15"/>
      <c r="K1047" s="337"/>
      <c r="L1047" s="337"/>
      <c r="M1047" s="337"/>
    </row>
    <row r="1048" spans="4:13" ht="15.75" x14ac:dyDescent="0.25">
      <c r="D1048" s="445">
        <v>40007</v>
      </c>
      <c r="E1048" s="17">
        <v>450</v>
      </c>
      <c r="F1048" s="15">
        <v>164</v>
      </c>
      <c r="G1048" s="15">
        <v>265.63686999999999</v>
      </c>
      <c r="H1048" s="17"/>
      <c r="I1048" s="15"/>
      <c r="J1048" s="15"/>
      <c r="K1048" s="337"/>
      <c r="L1048" s="337"/>
      <c r="M1048" s="337"/>
    </row>
    <row r="1049" spans="4:13" ht="15.75" x14ac:dyDescent="0.25">
      <c r="D1049" s="445">
        <v>40008</v>
      </c>
      <c r="E1049" s="17">
        <v>437</v>
      </c>
      <c r="F1049" s="15">
        <v>162</v>
      </c>
      <c r="G1049" s="15">
        <v>263.15498000000002</v>
      </c>
      <c r="H1049" s="17"/>
      <c r="I1049" s="15"/>
      <c r="J1049" s="15"/>
      <c r="K1049" s="337"/>
      <c r="L1049" s="337"/>
      <c r="M1049" s="337"/>
    </row>
    <row r="1050" spans="4:13" ht="15.75" x14ac:dyDescent="0.25">
      <c r="D1050" s="445">
        <v>40009</v>
      </c>
      <c r="E1050" s="17">
        <v>421</v>
      </c>
      <c r="F1050" s="15">
        <v>160</v>
      </c>
      <c r="G1050" s="15">
        <v>257.87356</v>
      </c>
      <c r="H1050" s="17"/>
      <c r="I1050" s="15"/>
      <c r="J1050" s="15"/>
      <c r="K1050" s="337"/>
      <c r="L1050" s="337"/>
      <c r="M1050" s="337"/>
    </row>
    <row r="1051" spans="4:13" ht="15.75" x14ac:dyDescent="0.25">
      <c r="D1051" s="445">
        <v>40010</v>
      </c>
      <c r="E1051" s="17">
        <v>422</v>
      </c>
      <c r="F1051" s="15">
        <v>158</v>
      </c>
      <c r="G1051" s="15">
        <v>254.94989000000001</v>
      </c>
      <c r="H1051" s="17"/>
      <c r="I1051" s="15"/>
      <c r="J1051" s="15"/>
      <c r="K1051" s="337"/>
      <c r="L1051" s="337"/>
      <c r="M1051" s="337"/>
    </row>
    <row r="1052" spans="4:13" ht="15.75" x14ac:dyDescent="0.25">
      <c r="D1052" s="445">
        <v>40011</v>
      </c>
      <c r="E1052" s="17">
        <v>410</v>
      </c>
      <c r="F1052" s="15">
        <v>157</v>
      </c>
      <c r="G1052" s="15">
        <v>250.60846000000001</v>
      </c>
      <c r="H1052" s="17"/>
      <c r="I1052" s="15"/>
      <c r="J1052" s="15"/>
      <c r="K1052" s="337"/>
      <c r="L1052" s="337"/>
      <c r="M1052" s="337"/>
    </row>
    <row r="1053" spans="4:13" ht="15.75" x14ac:dyDescent="0.25">
      <c r="D1053" s="445">
        <v>40014</v>
      </c>
      <c r="E1053" s="17">
        <v>414</v>
      </c>
      <c r="F1053" s="15">
        <v>155</v>
      </c>
      <c r="G1053" s="15">
        <v>247.24261999999999</v>
      </c>
      <c r="H1053" s="17"/>
      <c r="I1053" s="15"/>
      <c r="J1053" s="15"/>
      <c r="K1053" s="337"/>
      <c r="L1053" s="337"/>
      <c r="M1053" s="337"/>
    </row>
    <row r="1054" spans="4:13" ht="15.75" x14ac:dyDescent="0.25">
      <c r="D1054" s="445">
        <v>40015</v>
      </c>
      <c r="E1054" s="17">
        <v>422</v>
      </c>
      <c r="F1054" s="15">
        <v>153</v>
      </c>
      <c r="G1054" s="15">
        <v>242.85666000000001</v>
      </c>
      <c r="H1054" s="17"/>
      <c r="I1054" s="15"/>
      <c r="J1054" s="15"/>
      <c r="K1054" s="337"/>
      <c r="L1054" s="337"/>
      <c r="M1054" s="337"/>
    </row>
    <row r="1055" spans="4:13" ht="15.75" x14ac:dyDescent="0.25">
      <c r="D1055" s="445">
        <v>40016</v>
      </c>
      <c r="E1055" s="17">
        <v>412</v>
      </c>
      <c r="F1055" s="15">
        <v>151</v>
      </c>
      <c r="G1055" s="15">
        <v>240.68839</v>
      </c>
      <c r="H1055" s="17"/>
      <c r="I1055" s="15"/>
      <c r="J1055" s="15"/>
      <c r="K1055" s="337"/>
      <c r="L1055" s="337"/>
      <c r="M1055" s="337"/>
    </row>
    <row r="1056" spans="4:13" ht="15.75" x14ac:dyDescent="0.25">
      <c r="D1056" s="445">
        <v>40017</v>
      </c>
      <c r="E1056" s="17">
        <v>391</v>
      </c>
      <c r="F1056" s="15">
        <v>147</v>
      </c>
      <c r="G1056" s="15">
        <v>233.39033000000001</v>
      </c>
      <c r="H1056" s="17"/>
      <c r="I1056" s="15"/>
      <c r="J1056" s="15"/>
      <c r="K1056" s="337"/>
      <c r="L1056" s="337"/>
      <c r="M1056" s="337"/>
    </row>
    <row r="1057" spans="4:13" ht="15.75" x14ac:dyDescent="0.25">
      <c r="D1057" s="445">
        <v>40018</v>
      </c>
      <c r="E1057" s="17">
        <v>394</v>
      </c>
      <c r="F1057" s="15">
        <v>144</v>
      </c>
      <c r="G1057" s="15">
        <v>229.88985</v>
      </c>
      <c r="H1057" s="17"/>
      <c r="I1057" s="15"/>
      <c r="J1057" s="15"/>
      <c r="K1057" s="337"/>
      <c r="L1057" s="337"/>
      <c r="M1057" s="337"/>
    </row>
    <row r="1058" spans="4:13" ht="15.75" x14ac:dyDescent="0.25">
      <c r="D1058" s="445">
        <v>40021</v>
      </c>
      <c r="E1058" s="17">
        <v>386</v>
      </c>
      <c r="F1058" s="15">
        <v>141</v>
      </c>
      <c r="G1058" s="15">
        <v>224.79236</v>
      </c>
      <c r="H1058" s="17"/>
      <c r="I1058" s="15"/>
      <c r="J1058" s="15"/>
      <c r="K1058" s="337"/>
      <c r="L1058" s="337"/>
      <c r="M1058" s="337"/>
    </row>
    <row r="1059" spans="4:13" ht="15.75" x14ac:dyDescent="0.25">
      <c r="D1059" s="445">
        <v>40022</v>
      </c>
      <c r="E1059" s="17">
        <v>394</v>
      </c>
      <c r="F1059" s="15">
        <v>140</v>
      </c>
      <c r="G1059" s="15">
        <v>222.46786</v>
      </c>
      <c r="H1059" s="17"/>
      <c r="I1059" s="15"/>
      <c r="J1059" s="15"/>
      <c r="K1059" s="337"/>
      <c r="L1059" s="337"/>
      <c r="M1059" s="337"/>
    </row>
    <row r="1060" spans="4:13" ht="15.75" x14ac:dyDescent="0.25">
      <c r="D1060" s="445">
        <v>40023</v>
      </c>
      <c r="E1060" s="17">
        <v>394</v>
      </c>
      <c r="F1060" s="15">
        <v>138</v>
      </c>
      <c r="G1060" s="15">
        <v>220.06366</v>
      </c>
      <c r="H1060" s="17"/>
      <c r="I1060" s="15"/>
      <c r="J1060" s="15"/>
      <c r="K1060" s="337"/>
      <c r="L1060" s="337"/>
      <c r="M1060" s="337"/>
    </row>
    <row r="1061" spans="4:13" ht="15.75" x14ac:dyDescent="0.25">
      <c r="D1061" s="445">
        <v>40024</v>
      </c>
      <c r="E1061" s="17">
        <v>391</v>
      </c>
      <c r="F1061" s="15">
        <v>136</v>
      </c>
      <c r="G1061" s="15">
        <v>216.00174999999999</v>
      </c>
      <c r="H1061" s="17"/>
      <c r="I1061" s="15"/>
      <c r="J1061" s="15"/>
      <c r="K1061" s="337"/>
      <c r="L1061" s="337"/>
      <c r="M1061" s="337"/>
    </row>
    <row r="1062" spans="4:13" ht="15.75" x14ac:dyDescent="0.25">
      <c r="D1062" s="445">
        <v>40025</v>
      </c>
      <c r="E1062" s="17">
        <v>398</v>
      </c>
      <c r="F1062" s="15">
        <v>137</v>
      </c>
      <c r="G1062" s="15">
        <v>216.04275999999999</v>
      </c>
      <c r="H1062" s="17"/>
      <c r="I1062" s="15"/>
      <c r="J1062" s="15"/>
      <c r="K1062" s="337"/>
      <c r="L1062" s="337"/>
      <c r="M1062" s="337"/>
    </row>
    <row r="1063" spans="4:13" ht="15.75" x14ac:dyDescent="0.25">
      <c r="D1063" s="445">
        <v>40028</v>
      </c>
      <c r="E1063" s="17">
        <v>375</v>
      </c>
      <c r="F1063" s="15">
        <v>133</v>
      </c>
      <c r="G1063" s="15">
        <v>210.70022</v>
      </c>
      <c r="H1063" s="17"/>
      <c r="I1063" s="15"/>
      <c r="J1063" s="15"/>
      <c r="K1063" s="337"/>
      <c r="L1063" s="337"/>
      <c r="M1063" s="337"/>
    </row>
    <row r="1064" spans="4:13" ht="15.75" x14ac:dyDescent="0.25">
      <c r="D1064" s="445">
        <v>40029</v>
      </c>
      <c r="E1064" s="17">
        <v>363</v>
      </c>
      <c r="F1064" s="15">
        <v>131</v>
      </c>
      <c r="G1064" s="15">
        <v>208.02699999999999</v>
      </c>
      <c r="H1064" s="17"/>
      <c r="I1064" s="15"/>
      <c r="J1064" s="15"/>
      <c r="K1064" s="337"/>
      <c r="L1064" s="337"/>
      <c r="M1064" s="337"/>
    </row>
    <row r="1065" spans="4:13" ht="15.75" x14ac:dyDescent="0.25">
      <c r="D1065" s="445">
        <v>40030</v>
      </c>
      <c r="E1065" s="17">
        <v>352</v>
      </c>
      <c r="F1065" s="15">
        <v>131</v>
      </c>
      <c r="G1065" s="15">
        <v>207.56073000000001</v>
      </c>
      <c r="H1065" s="17"/>
      <c r="I1065" s="15"/>
      <c r="J1065" s="15"/>
      <c r="K1065" s="337"/>
      <c r="L1065" s="337"/>
      <c r="M1065" s="337"/>
    </row>
    <row r="1066" spans="4:13" ht="15.75" x14ac:dyDescent="0.25">
      <c r="D1066" s="445">
        <v>40031</v>
      </c>
      <c r="E1066" s="17">
        <v>357</v>
      </c>
      <c r="F1066" s="15">
        <v>130</v>
      </c>
      <c r="G1066" s="15">
        <v>204.03643</v>
      </c>
      <c r="H1066" s="17"/>
      <c r="I1066" s="15"/>
      <c r="J1066" s="15"/>
      <c r="K1066" s="337"/>
      <c r="L1066" s="337"/>
      <c r="M1066" s="337"/>
    </row>
    <row r="1067" spans="4:13" ht="15.75" x14ac:dyDescent="0.25">
      <c r="D1067" s="445">
        <v>40034</v>
      </c>
      <c r="E1067" s="17">
        <v>346</v>
      </c>
      <c r="F1067" s="15">
        <v>139</v>
      </c>
      <c r="G1067" s="15">
        <v>204.03643</v>
      </c>
      <c r="H1067" s="17"/>
      <c r="I1067" s="15"/>
      <c r="J1067" s="15"/>
      <c r="K1067" s="337"/>
      <c r="L1067" s="337"/>
      <c r="M1067" s="337"/>
    </row>
    <row r="1068" spans="4:13" ht="15.75" x14ac:dyDescent="0.25">
      <c r="D1068" s="445">
        <v>40035</v>
      </c>
      <c r="E1068" s="17">
        <v>357</v>
      </c>
      <c r="F1068" s="15">
        <v>138</v>
      </c>
      <c r="G1068" s="15">
        <v>211.31532999999999</v>
      </c>
      <c r="H1068" s="17"/>
      <c r="I1068" s="15"/>
      <c r="J1068" s="15"/>
      <c r="K1068" s="337"/>
      <c r="L1068" s="337"/>
      <c r="M1068" s="337"/>
    </row>
    <row r="1069" spans="4:13" ht="15.75" x14ac:dyDescent="0.25">
      <c r="D1069" s="445">
        <v>40036</v>
      </c>
      <c r="E1069" s="17">
        <v>370</v>
      </c>
      <c r="F1069" s="15">
        <v>128</v>
      </c>
      <c r="G1069" s="15">
        <v>200.90620000000001</v>
      </c>
      <c r="H1069" s="17"/>
      <c r="I1069" s="15"/>
      <c r="J1069" s="15"/>
      <c r="K1069" s="337"/>
      <c r="L1069" s="337"/>
      <c r="M1069" s="337"/>
    </row>
    <row r="1070" spans="4:13" ht="15.75" x14ac:dyDescent="0.25">
      <c r="D1070" s="445">
        <v>40037</v>
      </c>
      <c r="E1070" s="17">
        <v>371</v>
      </c>
      <c r="F1070" s="15">
        <v>128</v>
      </c>
      <c r="G1070" s="15">
        <v>201.67509999999999</v>
      </c>
      <c r="H1070" s="17"/>
      <c r="I1070" s="15"/>
      <c r="J1070" s="15"/>
      <c r="K1070" s="337"/>
      <c r="L1070" s="337"/>
      <c r="M1070" s="337"/>
    </row>
    <row r="1071" spans="4:13" ht="15.75" x14ac:dyDescent="0.25">
      <c r="D1071" s="445">
        <v>40038</v>
      </c>
      <c r="E1071" s="17">
        <v>380</v>
      </c>
      <c r="F1071" s="15">
        <v>128</v>
      </c>
      <c r="G1071" s="15">
        <v>201.55634000000001</v>
      </c>
      <c r="H1071" s="17"/>
      <c r="I1071" s="15"/>
      <c r="J1071" s="15"/>
      <c r="K1071" s="337"/>
      <c r="L1071" s="337"/>
      <c r="M1071" s="337"/>
    </row>
    <row r="1072" spans="4:13" ht="15.75" x14ac:dyDescent="0.25">
      <c r="D1072" s="445">
        <v>40041</v>
      </c>
      <c r="E1072" s="17">
        <v>383</v>
      </c>
      <c r="F1072" s="15">
        <v>128</v>
      </c>
      <c r="G1072" s="15">
        <v>201.55634000000001</v>
      </c>
      <c r="H1072" s="17"/>
      <c r="I1072" s="15"/>
      <c r="J1072" s="15"/>
      <c r="K1072" s="337"/>
      <c r="L1072" s="337"/>
      <c r="M1072" s="337"/>
    </row>
    <row r="1073" spans="4:13" ht="15.75" x14ac:dyDescent="0.25">
      <c r="D1073" s="445">
        <v>40042</v>
      </c>
      <c r="E1073" s="17">
        <v>393</v>
      </c>
      <c r="F1073" s="15">
        <v>129</v>
      </c>
      <c r="G1073" s="15">
        <v>205.01074</v>
      </c>
      <c r="H1073" s="17"/>
      <c r="I1073" s="15"/>
      <c r="J1073" s="15"/>
      <c r="K1073" s="337"/>
      <c r="L1073" s="337"/>
      <c r="M1073" s="337"/>
    </row>
    <row r="1074" spans="4:13" ht="15.75" x14ac:dyDescent="0.25">
      <c r="D1074" s="445">
        <v>40043</v>
      </c>
      <c r="E1074" s="17">
        <v>386</v>
      </c>
      <c r="F1074" s="15">
        <v>129</v>
      </c>
      <c r="G1074" s="15">
        <v>204.9898</v>
      </c>
      <c r="H1074" s="17"/>
      <c r="I1074" s="15"/>
      <c r="J1074" s="15"/>
      <c r="K1074" s="337"/>
      <c r="L1074" s="337"/>
      <c r="M1074" s="337"/>
    </row>
    <row r="1075" spans="4:13" ht="15.75" x14ac:dyDescent="0.25">
      <c r="D1075" s="445">
        <v>40049</v>
      </c>
      <c r="E1075" s="17">
        <v>379</v>
      </c>
      <c r="F1075" s="15">
        <v>127</v>
      </c>
      <c r="G1075" s="15">
        <v>204.18741</v>
      </c>
      <c r="H1075" s="17"/>
      <c r="I1075" s="15"/>
      <c r="J1075" s="15"/>
      <c r="K1075" s="337"/>
      <c r="L1075" s="337"/>
      <c r="M1075" s="337"/>
    </row>
    <row r="1076" spans="4:13" ht="15.75" x14ac:dyDescent="0.25">
      <c r="D1076" s="445">
        <v>40050</v>
      </c>
      <c r="E1076" s="17">
        <v>384</v>
      </c>
      <c r="F1076" s="15">
        <v>127</v>
      </c>
      <c r="G1076" s="15">
        <v>204.02788000000001</v>
      </c>
      <c r="H1076" s="17"/>
      <c r="I1076" s="15"/>
      <c r="J1076" s="15"/>
      <c r="K1076" s="337"/>
      <c r="L1076" s="337"/>
      <c r="M1076" s="337"/>
    </row>
    <row r="1077" spans="4:13" ht="15.75" x14ac:dyDescent="0.25">
      <c r="D1077" s="445">
        <v>40051</v>
      </c>
      <c r="E1077" s="17">
        <v>387</v>
      </c>
      <c r="F1077" s="15">
        <v>128</v>
      </c>
      <c r="G1077" s="15">
        <v>204.28505000000001</v>
      </c>
      <c r="H1077" s="17"/>
      <c r="I1077" s="15"/>
      <c r="J1077" s="15"/>
      <c r="K1077" s="337"/>
      <c r="L1077" s="337"/>
      <c r="M1077" s="337"/>
    </row>
    <row r="1078" spans="4:13" ht="15.75" x14ac:dyDescent="0.25">
      <c r="D1078" s="445">
        <v>40052</v>
      </c>
      <c r="E1078" s="17">
        <v>385</v>
      </c>
      <c r="F1078" s="15">
        <v>126</v>
      </c>
      <c r="G1078" s="15">
        <v>203.13229999999999</v>
      </c>
      <c r="H1078" s="17"/>
      <c r="I1078" s="15"/>
      <c r="J1078" s="15"/>
      <c r="K1078" s="337"/>
      <c r="L1078" s="337"/>
      <c r="M1078" s="337"/>
    </row>
    <row r="1079" spans="4:13" ht="15.75" x14ac:dyDescent="0.25">
      <c r="D1079" s="445">
        <v>40055</v>
      </c>
      <c r="E1079" s="17">
        <v>389</v>
      </c>
      <c r="F1079" s="15">
        <v>125</v>
      </c>
      <c r="G1079" s="15">
        <v>203.13229999999999</v>
      </c>
      <c r="H1079" s="17"/>
      <c r="I1079" s="15"/>
      <c r="J1079" s="15"/>
      <c r="K1079" s="337"/>
      <c r="L1079" s="337"/>
      <c r="M1079" s="337"/>
    </row>
    <row r="1080" spans="4:13" ht="15.75" x14ac:dyDescent="0.25">
      <c r="D1080" s="445">
        <v>40057</v>
      </c>
      <c r="E1080" s="17">
        <v>393</v>
      </c>
      <c r="F1080" s="15">
        <v>124</v>
      </c>
      <c r="G1080" s="15">
        <v>198.79441</v>
      </c>
      <c r="H1080" s="17"/>
      <c r="I1080" s="15"/>
      <c r="J1080" s="15"/>
      <c r="K1080" s="337"/>
      <c r="L1080" s="337"/>
      <c r="M1080" s="337"/>
    </row>
    <row r="1081" spans="4:13" ht="15.75" x14ac:dyDescent="0.25">
      <c r="D1081" s="445">
        <v>40058</v>
      </c>
      <c r="E1081" s="17">
        <v>400</v>
      </c>
      <c r="F1081" s="15">
        <v>124</v>
      </c>
      <c r="G1081" s="15">
        <v>199.39510999999999</v>
      </c>
      <c r="H1081" s="17"/>
      <c r="I1081" s="15"/>
      <c r="J1081" s="15"/>
      <c r="K1081" s="337"/>
      <c r="L1081" s="337"/>
      <c r="M1081" s="337"/>
    </row>
    <row r="1082" spans="4:13" ht="15.75" x14ac:dyDescent="0.25">
      <c r="D1082" s="445">
        <v>40059</v>
      </c>
      <c r="E1082" s="17">
        <v>390</v>
      </c>
      <c r="F1082" s="15">
        <v>123</v>
      </c>
      <c r="G1082" s="15">
        <v>198.89698999999999</v>
      </c>
      <c r="H1082" s="17"/>
      <c r="I1082" s="15"/>
      <c r="J1082" s="15"/>
      <c r="K1082" s="337"/>
      <c r="L1082" s="337"/>
      <c r="M1082" s="337"/>
    </row>
    <row r="1083" spans="4:13" ht="15.75" x14ac:dyDescent="0.25">
      <c r="D1083" s="445">
        <v>40062</v>
      </c>
      <c r="E1083" s="17">
        <v>384</v>
      </c>
      <c r="F1083" s="15">
        <v>124</v>
      </c>
      <c r="G1083" s="15">
        <v>198.89698999999999</v>
      </c>
      <c r="H1083" s="17"/>
      <c r="I1083" s="15"/>
      <c r="J1083" s="15"/>
      <c r="K1083" s="337"/>
      <c r="L1083" s="337"/>
      <c r="M1083" s="337"/>
    </row>
    <row r="1084" spans="4:13" ht="15.75" x14ac:dyDescent="0.25">
      <c r="D1084" s="445">
        <v>40063</v>
      </c>
      <c r="E1084" s="17">
        <v>384</v>
      </c>
      <c r="F1084" s="15">
        <v>123</v>
      </c>
      <c r="G1084" s="15">
        <v>198.89698999999999</v>
      </c>
      <c r="H1084" s="17"/>
      <c r="I1084" s="15"/>
      <c r="J1084" s="15"/>
      <c r="K1084" s="337"/>
      <c r="L1084" s="337"/>
      <c r="M1084" s="337"/>
    </row>
    <row r="1085" spans="4:13" ht="15.75" x14ac:dyDescent="0.25">
      <c r="D1085" s="445">
        <v>40064</v>
      </c>
      <c r="E1085" s="17">
        <v>364</v>
      </c>
      <c r="F1085" s="15">
        <v>122</v>
      </c>
      <c r="G1085" s="15">
        <v>197.22237999999999</v>
      </c>
      <c r="H1085" s="17"/>
      <c r="I1085" s="15"/>
      <c r="J1085" s="15"/>
      <c r="K1085" s="337"/>
      <c r="L1085" s="337"/>
      <c r="M1085" s="337"/>
    </row>
    <row r="1086" spans="4:13" ht="15.75" x14ac:dyDescent="0.25">
      <c r="D1086" s="445">
        <v>40065</v>
      </c>
      <c r="E1086" s="17">
        <v>361</v>
      </c>
      <c r="F1086" s="15">
        <v>122</v>
      </c>
      <c r="G1086" s="15">
        <v>196.56941</v>
      </c>
      <c r="H1086" s="17"/>
      <c r="I1086" s="15"/>
      <c r="J1086" s="15"/>
      <c r="K1086" s="337"/>
      <c r="L1086" s="337"/>
      <c r="M1086" s="337"/>
    </row>
    <row r="1087" spans="4:13" ht="15.75" x14ac:dyDescent="0.25">
      <c r="D1087" s="445">
        <v>40066</v>
      </c>
      <c r="E1087" s="17">
        <v>372</v>
      </c>
      <c r="F1087" s="15">
        <v>122</v>
      </c>
      <c r="G1087" s="15">
        <v>197.48612</v>
      </c>
      <c r="H1087" s="17"/>
      <c r="I1087" s="15"/>
      <c r="J1087" s="15"/>
      <c r="K1087" s="337"/>
      <c r="L1087" s="337"/>
      <c r="M1087" s="337"/>
    </row>
    <row r="1088" spans="4:13" ht="15.75" x14ac:dyDescent="0.25">
      <c r="D1088" s="445">
        <v>40070</v>
      </c>
      <c r="E1088" s="17">
        <v>354</v>
      </c>
      <c r="F1088" s="15">
        <v>121</v>
      </c>
      <c r="G1088" s="15">
        <v>197.39675</v>
      </c>
      <c r="H1088" s="17"/>
      <c r="I1088" s="15"/>
      <c r="J1088" s="15"/>
      <c r="K1088" s="337"/>
      <c r="L1088" s="337"/>
      <c r="M1088" s="337"/>
    </row>
    <row r="1089" spans="4:13" ht="15.75" x14ac:dyDescent="0.25">
      <c r="D1089" s="445">
        <v>40071</v>
      </c>
      <c r="E1089" s="17">
        <v>341</v>
      </c>
      <c r="F1089" s="15">
        <v>122</v>
      </c>
      <c r="G1089" s="15">
        <v>197.77468999999999</v>
      </c>
      <c r="H1089" s="17"/>
      <c r="I1089" s="15"/>
      <c r="J1089" s="15"/>
      <c r="K1089" s="337"/>
      <c r="L1089" s="337"/>
      <c r="M1089" s="337"/>
    </row>
    <row r="1090" spans="4:13" ht="15.75" x14ac:dyDescent="0.25">
      <c r="D1090" s="445">
        <v>40072</v>
      </c>
      <c r="E1090" s="17">
        <v>324</v>
      </c>
      <c r="F1090" s="15">
        <v>122</v>
      </c>
      <c r="G1090" s="15">
        <v>196.31186</v>
      </c>
      <c r="H1090" s="17"/>
      <c r="I1090" s="15"/>
      <c r="J1090" s="15"/>
      <c r="K1090" s="337"/>
      <c r="L1090" s="337"/>
      <c r="M1090" s="337"/>
    </row>
    <row r="1091" spans="4:13" ht="15.75" x14ac:dyDescent="0.25">
      <c r="D1091" s="445">
        <v>40077</v>
      </c>
      <c r="E1091" s="17">
        <v>328</v>
      </c>
      <c r="F1091" s="15">
        <v>120</v>
      </c>
      <c r="G1091" s="15">
        <v>194.87003999999999</v>
      </c>
      <c r="H1091" s="17"/>
      <c r="I1091" s="15"/>
      <c r="J1091" s="15"/>
      <c r="K1091" s="337"/>
      <c r="L1091" s="337"/>
      <c r="M1091" s="337"/>
    </row>
    <row r="1092" spans="4:13" ht="15.75" x14ac:dyDescent="0.25">
      <c r="D1092" s="445">
        <v>40078</v>
      </c>
      <c r="E1092" s="17">
        <v>328</v>
      </c>
      <c r="F1092" s="15">
        <v>120</v>
      </c>
      <c r="G1092" s="15">
        <v>194.1301</v>
      </c>
      <c r="H1092" s="17"/>
      <c r="I1092" s="15"/>
      <c r="J1092" s="15"/>
      <c r="K1092" s="337"/>
      <c r="L1092" s="337"/>
      <c r="M1092" s="337"/>
    </row>
    <row r="1093" spans="4:13" ht="15.75" x14ac:dyDescent="0.25">
      <c r="D1093" s="445">
        <v>40079</v>
      </c>
      <c r="E1093" s="17">
        <v>328</v>
      </c>
      <c r="F1093" s="15">
        <v>121</v>
      </c>
      <c r="G1093" s="15">
        <v>194.59423000000001</v>
      </c>
      <c r="H1093" s="17"/>
      <c r="I1093" s="15"/>
      <c r="J1093" s="15"/>
      <c r="K1093" s="337"/>
      <c r="L1093" s="337"/>
      <c r="M1093" s="337"/>
    </row>
    <row r="1094" spans="4:13" ht="15.75" x14ac:dyDescent="0.25">
      <c r="D1094" s="445">
        <v>40080</v>
      </c>
      <c r="E1094" s="17">
        <v>338</v>
      </c>
      <c r="F1094" s="15">
        <v>120</v>
      </c>
      <c r="G1094" s="15">
        <v>194.66225</v>
      </c>
      <c r="H1094" s="17"/>
      <c r="I1094" s="15"/>
      <c r="J1094" s="15"/>
      <c r="K1094" s="337"/>
      <c r="L1094" s="337"/>
      <c r="M1094" s="337"/>
    </row>
    <row r="1095" spans="4:13" ht="15.75" x14ac:dyDescent="0.25">
      <c r="D1095" s="445">
        <v>40086</v>
      </c>
      <c r="E1095" s="17">
        <v>337</v>
      </c>
      <c r="F1095" s="15">
        <v>118</v>
      </c>
      <c r="G1095" s="15">
        <v>192.23653999999999</v>
      </c>
      <c r="H1095" s="17"/>
      <c r="I1095" s="15"/>
      <c r="J1095" s="15"/>
      <c r="K1095" s="337"/>
      <c r="L1095" s="337"/>
      <c r="M1095" s="337"/>
    </row>
    <row r="1096" spans="4:13" ht="15.75" x14ac:dyDescent="0.25">
      <c r="D1096" s="445">
        <v>40091</v>
      </c>
      <c r="E1096" s="17">
        <v>335</v>
      </c>
      <c r="F1096" s="15">
        <v>119</v>
      </c>
      <c r="G1096" s="15">
        <v>191.6926</v>
      </c>
      <c r="H1096" s="17"/>
      <c r="I1096" s="15"/>
      <c r="J1096" s="15"/>
      <c r="K1096" s="337"/>
      <c r="L1096" s="337"/>
      <c r="M1096" s="337"/>
    </row>
    <row r="1097" spans="4:13" ht="15.75" x14ac:dyDescent="0.25">
      <c r="D1097" s="445">
        <v>40092</v>
      </c>
      <c r="E1097" s="17">
        <v>326</v>
      </c>
      <c r="F1097" s="15">
        <v>118</v>
      </c>
      <c r="G1097" s="15">
        <v>189.67359999999999</v>
      </c>
      <c r="H1097" s="17"/>
      <c r="I1097" s="15"/>
      <c r="J1097" s="15"/>
      <c r="K1097" s="337"/>
      <c r="L1097" s="337"/>
      <c r="M1097" s="337"/>
    </row>
    <row r="1098" spans="4:13" ht="15.75" x14ac:dyDescent="0.25">
      <c r="D1098" s="445">
        <v>40093</v>
      </c>
      <c r="E1098" s="17">
        <v>332</v>
      </c>
      <c r="F1098" s="15">
        <v>118</v>
      </c>
      <c r="G1098" s="15">
        <v>189.97003000000001</v>
      </c>
      <c r="H1098" s="17"/>
      <c r="I1098" s="15"/>
      <c r="J1098" s="15"/>
      <c r="K1098" s="337"/>
      <c r="L1098" s="337"/>
      <c r="M1098" s="337"/>
    </row>
    <row r="1099" spans="4:13" ht="15.75" x14ac:dyDescent="0.25">
      <c r="D1099" s="445">
        <v>40094</v>
      </c>
      <c r="E1099" s="17">
        <v>317</v>
      </c>
      <c r="F1099" s="15">
        <v>118</v>
      </c>
      <c r="G1099" s="15">
        <v>189.38449</v>
      </c>
      <c r="H1099" s="17"/>
      <c r="I1099" s="15"/>
      <c r="J1099" s="15"/>
      <c r="K1099" s="337"/>
      <c r="L1099" s="337"/>
      <c r="M1099" s="337"/>
    </row>
    <row r="1100" spans="4:13" ht="15.75" x14ac:dyDescent="0.25">
      <c r="D1100" s="445">
        <v>40095</v>
      </c>
      <c r="E1100" s="17">
        <v>306</v>
      </c>
      <c r="F1100" s="15">
        <v>116</v>
      </c>
      <c r="G1100" s="15">
        <v>186.46953999999999</v>
      </c>
      <c r="H1100" s="17"/>
      <c r="I1100" s="15"/>
      <c r="J1100" s="15"/>
      <c r="K1100" s="337"/>
      <c r="L1100" s="337"/>
      <c r="M1100" s="337"/>
    </row>
    <row r="1101" spans="4:13" ht="15.75" x14ac:dyDescent="0.25">
      <c r="D1101" s="445">
        <v>40098</v>
      </c>
      <c r="E1101" s="17">
        <v>306</v>
      </c>
      <c r="F1101" s="15">
        <v>117</v>
      </c>
      <c r="G1101" s="15">
        <v>186.46953999999999</v>
      </c>
      <c r="H1101" s="17"/>
      <c r="I1101" s="15"/>
      <c r="J1101" s="15"/>
      <c r="K1101" s="337"/>
      <c r="L1101" s="337"/>
      <c r="M1101" s="337"/>
    </row>
    <row r="1102" spans="4:13" ht="15.75" x14ac:dyDescent="0.25">
      <c r="D1102" s="445">
        <v>40099</v>
      </c>
      <c r="E1102" s="17">
        <v>314</v>
      </c>
      <c r="F1102" s="15">
        <v>116</v>
      </c>
      <c r="G1102" s="15">
        <v>186.17422999999999</v>
      </c>
      <c r="H1102" s="17"/>
      <c r="I1102" s="15"/>
      <c r="J1102" s="15"/>
      <c r="K1102" s="337"/>
      <c r="L1102" s="337"/>
      <c r="M1102" s="337"/>
    </row>
    <row r="1103" spans="4:13" ht="15.75" x14ac:dyDescent="0.25">
      <c r="D1103" s="445">
        <v>40100</v>
      </c>
      <c r="E1103" s="17">
        <v>302</v>
      </c>
      <c r="F1103" s="15">
        <v>114</v>
      </c>
      <c r="G1103" s="15">
        <v>183.28214</v>
      </c>
      <c r="H1103" s="17"/>
      <c r="I1103" s="15"/>
      <c r="J1103" s="15"/>
      <c r="K1103" s="337"/>
      <c r="L1103" s="337"/>
      <c r="M1103" s="337"/>
    </row>
    <row r="1104" spans="4:13" ht="15.75" x14ac:dyDescent="0.25">
      <c r="D1104" s="445">
        <v>40101</v>
      </c>
      <c r="E1104" s="17">
        <v>302</v>
      </c>
      <c r="F1104" s="15">
        <v>113</v>
      </c>
      <c r="G1104" s="15">
        <v>181.16154</v>
      </c>
      <c r="H1104" s="17"/>
      <c r="I1104" s="15"/>
      <c r="J1104" s="15"/>
      <c r="K1104" s="337"/>
      <c r="L1104" s="337"/>
      <c r="M1104" s="337"/>
    </row>
    <row r="1105" spans="4:13" ht="15.75" x14ac:dyDescent="0.25">
      <c r="D1105" s="445">
        <v>40102</v>
      </c>
      <c r="E1105" s="17">
        <v>309</v>
      </c>
      <c r="F1105" s="15">
        <v>115</v>
      </c>
      <c r="G1105" s="15">
        <v>182.10278</v>
      </c>
      <c r="H1105" s="17"/>
      <c r="I1105" s="15"/>
      <c r="J1105" s="15"/>
      <c r="K1105" s="337"/>
      <c r="L1105" s="337"/>
      <c r="M1105" s="337"/>
    </row>
    <row r="1106" spans="4:13" ht="15.75" x14ac:dyDescent="0.25">
      <c r="D1106" s="445">
        <v>40105</v>
      </c>
      <c r="E1106" s="17">
        <v>311</v>
      </c>
      <c r="F1106" s="15">
        <v>114</v>
      </c>
      <c r="G1106" s="15">
        <v>180.76969</v>
      </c>
      <c r="H1106" s="17"/>
      <c r="I1106" s="15"/>
      <c r="J1106" s="15"/>
      <c r="K1106" s="337"/>
      <c r="L1106" s="337"/>
      <c r="M1106" s="337"/>
    </row>
    <row r="1107" spans="4:13" ht="15.75" x14ac:dyDescent="0.25">
      <c r="D1107" s="445">
        <v>40106</v>
      </c>
      <c r="E1107" s="17">
        <v>316</v>
      </c>
      <c r="F1107" s="15">
        <v>113</v>
      </c>
      <c r="G1107" s="15">
        <v>179.97524999999999</v>
      </c>
      <c r="H1107" s="17"/>
      <c r="I1107" s="15"/>
      <c r="J1107" s="15"/>
      <c r="K1107" s="337"/>
      <c r="L1107" s="337"/>
      <c r="M1107" s="337"/>
    </row>
    <row r="1108" spans="4:13" ht="15.75" x14ac:dyDescent="0.25">
      <c r="D1108" s="445">
        <v>40107</v>
      </c>
      <c r="E1108" s="17">
        <v>314</v>
      </c>
      <c r="F1108" s="15">
        <v>113</v>
      </c>
      <c r="G1108" s="15">
        <v>177.88409999999999</v>
      </c>
      <c r="H1108" s="17"/>
      <c r="I1108" s="15"/>
      <c r="J1108" s="15"/>
      <c r="K1108" s="337"/>
      <c r="L1108" s="337"/>
      <c r="M1108" s="337"/>
    </row>
    <row r="1109" spans="4:13" ht="15.75" x14ac:dyDescent="0.25">
      <c r="D1109" s="445">
        <v>40109</v>
      </c>
      <c r="E1109" s="17">
        <v>313</v>
      </c>
      <c r="F1109" s="15">
        <v>111</v>
      </c>
      <c r="G1109" s="15">
        <v>174.95396</v>
      </c>
      <c r="H1109" s="17"/>
      <c r="I1109" s="15"/>
      <c r="J1109" s="15"/>
      <c r="K1109" s="337"/>
      <c r="L1109" s="337"/>
      <c r="M1109" s="337"/>
    </row>
    <row r="1110" spans="4:13" ht="15.75" x14ac:dyDescent="0.25">
      <c r="D1110" s="445">
        <v>40112</v>
      </c>
      <c r="E1110" s="17">
        <v>312</v>
      </c>
      <c r="F1110" s="15">
        <v>112</v>
      </c>
      <c r="G1110" s="15">
        <v>175.15334999999999</v>
      </c>
      <c r="H1110" s="17"/>
      <c r="I1110" s="15"/>
      <c r="J1110" s="15"/>
      <c r="K1110" s="337"/>
      <c r="L1110" s="337"/>
      <c r="M1110" s="337"/>
    </row>
    <row r="1111" spans="4:13" ht="15.75" x14ac:dyDescent="0.25">
      <c r="D1111" s="445">
        <v>40113</v>
      </c>
      <c r="E1111" s="17">
        <v>331</v>
      </c>
      <c r="F1111" s="15">
        <v>112</v>
      </c>
      <c r="G1111" s="15">
        <v>175.21086</v>
      </c>
      <c r="H1111" s="17"/>
      <c r="I1111" s="15"/>
      <c r="J1111" s="15"/>
      <c r="K1111" s="337"/>
      <c r="L1111" s="337"/>
      <c r="M1111" s="337"/>
    </row>
    <row r="1112" spans="4:13" ht="15.75" x14ac:dyDescent="0.25">
      <c r="D1112" s="445">
        <v>40114</v>
      </c>
      <c r="E1112" s="17">
        <v>343</v>
      </c>
      <c r="F1112" s="15">
        <v>112</v>
      </c>
      <c r="G1112" s="15">
        <v>175.75281000000001</v>
      </c>
      <c r="H1112" s="17"/>
      <c r="I1112" s="15"/>
      <c r="J1112" s="15"/>
      <c r="K1112" s="337"/>
      <c r="L1112" s="337"/>
      <c r="M1112" s="337"/>
    </row>
    <row r="1113" spans="4:13" ht="15.75" x14ac:dyDescent="0.25">
      <c r="D1113" s="445">
        <v>40115</v>
      </c>
      <c r="E1113" s="17">
        <v>329</v>
      </c>
      <c r="F1113" s="15">
        <v>111</v>
      </c>
      <c r="G1113" s="15">
        <v>172.86778000000001</v>
      </c>
      <c r="H1113" s="17"/>
      <c r="I1113" s="15"/>
      <c r="J1113" s="15"/>
      <c r="K1113" s="337"/>
      <c r="L1113" s="337"/>
      <c r="M1113" s="337"/>
    </row>
    <row r="1114" spans="4:13" ht="15.75" x14ac:dyDescent="0.25">
      <c r="D1114" s="445">
        <v>40116</v>
      </c>
      <c r="E1114" s="17">
        <v>333</v>
      </c>
      <c r="F1114" s="15">
        <v>111</v>
      </c>
      <c r="G1114" s="15">
        <v>173.79418000000001</v>
      </c>
      <c r="H1114" s="17"/>
      <c r="I1114" s="15"/>
      <c r="J1114" s="15"/>
      <c r="K1114" s="337"/>
      <c r="L1114" s="337"/>
      <c r="M1114" s="337"/>
    </row>
    <row r="1115" spans="4:13" ht="15.75" x14ac:dyDescent="0.25">
      <c r="D1115" s="445">
        <v>40119</v>
      </c>
      <c r="E1115" s="17">
        <v>333</v>
      </c>
      <c r="F1115" s="15">
        <v>110</v>
      </c>
      <c r="G1115" s="15">
        <v>172.06724</v>
      </c>
      <c r="H1115" s="17"/>
      <c r="I1115" s="15"/>
      <c r="J1115" s="15"/>
      <c r="K1115" s="337"/>
      <c r="L1115" s="337"/>
      <c r="M1115" s="337"/>
    </row>
    <row r="1116" spans="4:13" ht="15.75" x14ac:dyDescent="0.25">
      <c r="D1116" s="445">
        <v>40120</v>
      </c>
      <c r="E1116" s="17">
        <v>336</v>
      </c>
      <c r="F1116" s="15">
        <v>110</v>
      </c>
      <c r="G1116" s="15">
        <v>171.80213000000001</v>
      </c>
      <c r="H1116" s="17"/>
      <c r="I1116" s="15"/>
      <c r="J1116" s="15"/>
      <c r="K1116" s="337"/>
      <c r="L1116" s="337"/>
      <c r="M1116" s="337"/>
    </row>
    <row r="1117" spans="4:13" ht="15.75" x14ac:dyDescent="0.25">
      <c r="D1117" s="445">
        <v>40121</v>
      </c>
      <c r="E1117" s="17">
        <v>327</v>
      </c>
      <c r="F1117" s="15">
        <v>110</v>
      </c>
      <c r="G1117" s="15">
        <v>170.79848999999999</v>
      </c>
      <c r="H1117" s="17"/>
      <c r="I1117" s="15"/>
      <c r="J1117" s="15"/>
      <c r="K1117" s="337"/>
      <c r="L1117" s="337"/>
      <c r="M1117" s="337"/>
    </row>
    <row r="1118" spans="4:13" ht="15.75" x14ac:dyDescent="0.25">
      <c r="D1118" s="445">
        <v>40122</v>
      </c>
      <c r="E1118" s="17">
        <v>328</v>
      </c>
      <c r="F1118" s="15">
        <v>109</v>
      </c>
      <c r="G1118" s="15">
        <v>169.75129999999999</v>
      </c>
      <c r="H1118" s="17"/>
      <c r="I1118" s="15"/>
      <c r="J1118" s="15"/>
      <c r="K1118" s="337"/>
      <c r="L1118" s="337"/>
      <c r="M1118" s="337"/>
    </row>
    <row r="1119" spans="4:13" ht="15.75" x14ac:dyDescent="0.25">
      <c r="D1119" s="445">
        <v>40123</v>
      </c>
      <c r="E1119" s="17">
        <v>328</v>
      </c>
      <c r="F1119" s="15">
        <v>109</v>
      </c>
      <c r="G1119" s="15">
        <v>169.87624</v>
      </c>
      <c r="H1119" s="17"/>
      <c r="I1119" s="15"/>
      <c r="J1119" s="15"/>
      <c r="K1119" s="337"/>
      <c r="L1119" s="337"/>
      <c r="M1119" s="337"/>
    </row>
    <row r="1120" spans="4:13" ht="15.75" x14ac:dyDescent="0.25">
      <c r="D1120" s="445">
        <v>40126</v>
      </c>
      <c r="E1120" s="17">
        <v>320</v>
      </c>
      <c r="F1120" s="15">
        <v>109</v>
      </c>
      <c r="G1120" s="15">
        <v>168.94557</v>
      </c>
      <c r="H1120" s="17"/>
      <c r="I1120" s="15"/>
      <c r="J1120" s="15"/>
      <c r="K1120" s="337"/>
      <c r="L1120" s="337"/>
      <c r="M1120" s="337"/>
    </row>
    <row r="1121" spans="4:13" ht="15.75" x14ac:dyDescent="0.25">
      <c r="D1121" s="445">
        <v>40127</v>
      </c>
      <c r="E1121" s="17">
        <v>317</v>
      </c>
      <c r="F1121" s="15">
        <v>109</v>
      </c>
      <c r="G1121" s="15">
        <v>168.10670999999999</v>
      </c>
      <c r="H1121" s="17"/>
      <c r="I1121" s="15"/>
      <c r="J1121" s="15"/>
      <c r="K1121" s="337"/>
      <c r="L1121" s="337"/>
      <c r="M1121" s="337"/>
    </row>
    <row r="1122" spans="4:13" ht="15.75" x14ac:dyDescent="0.25">
      <c r="D1122" s="445">
        <v>40128</v>
      </c>
      <c r="E1122" s="17">
        <v>317</v>
      </c>
      <c r="F1122" s="15">
        <v>108</v>
      </c>
      <c r="G1122" s="15">
        <v>168.10670999999999</v>
      </c>
      <c r="H1122" s="17"/>
      <c r="I1122" s="15"/>
      <c r="J1122" s="15"/>
      <c r="K1122" s="337"/>
      <c r="L1122" s="337"/>
      <c r="M1122" s="337"/>
    </row>
    <row r="1123" spans="4:13" ht="15.75" x14ac:dyDescent="0.25">
      <c r="D1123" s="445">
        <v>40129</v>
      </c>
      <c r="E1123" s="17">
        <v>318</v>
      </c>
      <c r="F1123" s="15">
        <v>108</v>
      </c>
      <c r="G1123" s="15">
        <v>165.79745</v>
      </c>
      <c r="H1123" s="17"/>
      <c r="I1123" s="15"/>
      <c r="J1123" s="15"/>
      <c r="K1123" s="337"/>
      <c r="L1123" s="337"/>
      <c r="M1123" s="337"/>
    </row>
    <row r="1124" spans="4:13" ht="15.75" x14ac:dyDescent="0.25">
      <c r="D1124" s="445">
        <v>40130</v>
      </c>
      <c r="E1124" s="17">
        <v>320</v>
      </c>
      <c r="F1124" s="15">
        <v>105</v>
      </c>
      <c r="G1124" s="15">
        <v>162.38163</v>
      </c>
      <c r="H1124" s="17"/>
      <c r="I1124" s="15"/>
      <c r="J1124" s="15"/>
      <c r="K1124" s="337"/>
      <c r="L1124" s="337"/>
      <c r="M1124" s="337"/>
    </row>
    <row r="1125" spans="4:13" ht="15.75" x14ac:dyDescent="0.25">
      <c r="D1125" s="445">
        <v>40133</v>
      </c>
      <c r="E1125" s="17">
        <v>326</v>
      </c>
      <c r="F1125" s="15">
        <v>104</v>
      </c>
      <c r="G1125" s="15">
        <v>161.29723999999999</v>
      </c>
      <c r="H1125" s="17"/>
      <c r="I1125" s="15"/>
      <c r="J1125" s="15"/>
      <c r="K1125" s="337"/>
      <c r="L1125" s="337"/>
      <c r="M1125" s="337"/>
    </row>
    <row r="1126" spans="4:13" ht="15.75" x14ac:dyDescent="0.25">
      <c r="D1126" s="445">
        <v>40134</v>
      </c>
      <c r="E1126" s="17">
        <v>325</v>
      </c>
      <c r="F1126" s="15">
        <v>105</v>
      </c>
      <c r="G1126" s="15">
        <v>160.88798</v>
      </c>
      <c r="H1126" s="17"/>
      <c r="I1126" s="15"/>
      <c r="J1126" s="15"/>
      <c r="K1126" s="337"/>
      <c r="L1126" s="337"/>
      <c r="M1126" s="337"/>
    </row>
    <row r="1127" spans="4:13" ht="15.75" x14ac:dyDescent="0.25">
      <c r="D1127" s="445">
        <v>40135</v>
      </c>
      <c r="E1127" s="17">
        <v>318</v>
      </c>
      <c r="F1127" s="15">
        <v>104</v>
      </c>
      <c r="G1127" s="15">
        <v>159.03452999999999</v>
      </c>
      <c r="H1127" s="17"/>
      <c r="I1127" s="15"/>
      <c r="J1127" s="15"/>
      <c r="K1127" s="337"/>
      <c r="L1127" s="337"/>
      <c r="M1127" s="337"/>
    </row>
    <row r="1128" spans="4:13" ht="15.75" x14ac:dyDescent="0.25">
      <c r="D1128" s="445">
        <v>40136</v>
      </c>
      <c r="E1128" s="17">
        <v>324</v>
      </c>
      <c r="F1128" s="15">
        <v>104</v>
      </c>
      <c r="G1128" s="15">
        <v>159.19923</v>
      </c>
      <c r="H1128" s="17"/>
      <c r="I1128" s="15"/>
      <c r="J1128" s="15"/>
      <c r="K1128" s="337"/>
      <c r="L1128" s="337"/>
      <c r="M1128" s="337"/>
    </row>
    <row r="1129" spans="4:13" ht="15.75" x14ac:dyDescent="0.25">
      <c r="D1129" s="445">
        <v>40137</v>
      </c>
      <c r="E1129" s="17">
        <v>323</v>
      </c>
      <c r="F1129" s="15">
        <v>103</v>
      </c>
      <c r="G1129" s="15">
        <v>157.59402</v>
      </c>
      <c r="H1129" s="17"/>
      <c r="I1129" s="15"/>
      <c r="J1129" s="15"/>
      <c r="K1129" s="337"/>
      <c r="L1129" s="337"/>
      <c r="M1129" s="337"/>
    </row>
    <row r="1130" spans="4:13" ht="15.75" x14ac:dyDescent="0.25">
      <c r="D1130" s="445">
        <v>40140</v>
      </c>
      <c r="E1130" s="17">
        <v>319</v>
      </c>
      <c r="F1130" s="15">
        <v>103</v>
      </c>
      <c r="G1130" s="15">
        <v>157.1815</v>
      </c>
      <c r="H1130" s="17"/>
      <c r="I1130" s="15"/>
      <c r="J1130" s="15"/>
      <c r="K1130" s="337"/>
      <c r="L1130" s="337"/>
      <c r="M1130" s="337"/>
    </row>
    <row r="1131" spans="4:13" ht="15.75" x14ac:dyDescent="0.25">
      <c r="D1131" s="445">
        <v>40141</v>
      </c>
      <c r="E1131" s="17">
        <v>324</v>
      </c>
      <c r="F1131" s="15">
        <v>104</v>
      </c>
      <c r="G1131" s="15">
        <v>158.33623</v>
      </c>
      <c r="H1131" s="17"/>
      <c r="I1131" s="15"/>
      <c r="J1131" s="15"/>
      <c r="K1131" s="337"/>
      <c r="L1131" s="337"/>
      <c r="M1131" s="337"/>
    </row>
    <row r="1132" spans="4:13" ht="15.75" x14ac:dyDescent="0.25">
      <c r="D1132" s="445">
        <v>40142</v>
      </c>
      <c r="E1132" s="17">
        <v>324</v>
      </c>
      <c r="F1132" s="15">
        <v>104</v>
      </c>
      <c r="G1132" s="15">
        <v>157.50681</v>
      </c>
      <c r="H1132" s="17"/>
      <c r="I1132" s="15"/>
      <c r="J1132" s="15"/>
      <c r="K1132" s="337"/>
      <c r="L1132" s="337"/>
      <c r="M1132" s="337"/>
    </row>
    <row r="1133" spans="4:13" ht="15.75" x14ac:dyDescent="0.25">
      <c r="D1133" s="445">
        <v>40143</v>
      </c>
      <c r="E1133" s="17">
        <v>324</v>
      </c>
      <c r="F1133" s="15">
        <v>105</v>
      </c>
      <c r="G1133" s="15">
        <v>157.50681</v>
      </c>
      <c r="H1133" s="17"/>
      <c r="I1133" s="15"/>
      <c r="J1133" s="15"/>
      <c r="K1133" s="337"/>
      <c r="L1133" s="337"/>
      <c r="M1133" s="337"/>
    </row>
    <row r="1134" spans="4:13" ht="15.75" x14ac:dyDescent="0.25">
      <c r="D1134" s="445">
        <v>40146</v>
      </c>
      <c r="E1134" s="17">
        <v>337</v>
      </c>
      <c r="F1134" s="15">
        <v>106</v>
      </c>
      <c r="G1134" s="15">
        <v>157.50681</v>
      </c>
      <c r="H1134" s="17"/>
      <c r="I1134" s="15"/>
      <c r="J1134" s="15"/>
      <c r="K1134" s="337"/>
      <c r="L1134" s="337"/>
      <c r="M1134" s="337"/>
    </row>
    <row r="1135" spans="4:13" ht="15.75" x14ac:dyDescent="0.25">
      <c r="D1135" s="445">
        <v>40147</v>
      </c>
      <c r="E1135" s="17">
        <v>342</v>
      </c>
      <c r="F1135" s="15">
        <v>108</v>
      </c>
      <c r="G1135" s="15">
        <v>163.40989999999999</v>
      </c>
      <c r="H1135" s="17"/>
      <c r="I1135" s="15"/>
      <c r="J1135" s="15"/>
      <c r="K1135" s="337"/>
      <c r="L1135" s="337"/>
      <c r="M1135" s="337"/>
    </row>
    <row r="1136" spans="4:13" ht="15.75" x14ac:dyDescent="0.25">
      <c r="D1136" s="445">
        <v>40148</v>
      </c>
      <c r="E1136" s="17">
        <v>332</v>
      </c>
      <c r="F1136" s="15">
        <v>108</v>
      </c>
      <c r="G1136" s="15">
        <v>169.06892999999999</v>
      </c>
      <c r="H1136" s="17"/>
      <c r="I1136" s="15"/>
      <c r="J1136" s="15"/>
      <c r="K1136" s="337"/>
      <c r="L1136" s="337"/>
      <c r="M1136" s="337"/>
    </row>
    <row r="1137" spans="4:13" ht="15.75" x14ac:dyDescent="0.25">
      <c r="D1137" s="445">
        <v>40149</v>
      </c>
      <c r="E1137" s="17">
        <v>331</v>
      </c>
      <c r="F1137" s="15">
        <v>107</v>
      </c>
      <c r="G1137" s="15">
        <v>167.13473999999999</v>
      </c>
      <c r="H1137" s="17"/>
      <c r="I1137" s="15"/>
      <c r="J1137" s="15"/>
      <c r="K1137" s="337"/>
      <c r="L1137" s="337"/>
      <c r="M1137" s="337"/>
    </row>
    <row r="1138" spans="4:13" ht="15.75" x14ac:dyDescent="0.25">
      <c r="D1138" s="445">
        <v>40150</v>
      </c>
      <c r="E1138" s="17">
        <v>331</v>
      </c>
      <c r="F1138" s="15">
        <v>107</v>
      </c>
      <c r="G1138" s="15">
        <v>166.96847</v>
      </c>
      <c r="H1138" s="17"/>
      <c r="I1138" s="15"/>
      <c r="J1138" s="15"/>
      <c r="K1138" s="337"/>
      <c r="L1138" s="337"/>
      <c r="M1138" s="337"/>
    </row>
    <row r="1139" spans="4:13" ht="15.75" x14ac:dyDescent="0.25">
      <c r="D1139" s="445">
        <v>40151</v>
      </c>
      <c r="E1139" s="17">
        <v>331</v>
      </c>
      <c r="F1139" s="15">
        <v>104</v>
      </c>
      <c r="G1139" s="15">
        <v>162.50739999999999</v>
      </c>
      <c r="H1139" s="17"/>
      <c r="I1139" s="15"/>
      <c r="J1139" s="15"/>
      <c r="K1139" s="337"/>
      <c r="L1139" s="337"/>
      <c r="M1139" s="337"/>
    </row>
    <row r="1140" spans="4:13" ht="15.75" x14ac:dyDescent="0.25">
      <c r="D1140" s="445">
        <v>40154</v>
      </c>
      <c r="E1140" s="17">
        <v>331</v>
      </c>
      <c r="F1140" s="15">
        <v>109</v>
      </c>
      <c r="G1140" s="15">
        <v>160.98559</v>
      </c>
      <c r="H1140" s="17"/>
      <c r="I1140" s="15"/>
      <c r="J1140" s="15"/>
      <c r="K1140" s="337"/>
      <c r="L1140" s="337"/>
      <c r="M1140" s="337"/>
    </row>
    <row r="1141" spans="4:13" ht="15.75" x14ac:dyDescent="0.25">
      <c r="D1141" s="445">
        <v>40155</v>
      </c>
      <c r="E1141" s="17">
        <v>326</v>
      </c>
      <c r="F1141" s="15">
        <v>102</v>
      </c>
      <c r="G1141" s="15">
        <v>154.71852000000001</v>
      </c>
      <c r="H1141" s="17"/>
      <c r="I1141" s="15"/>
      <c r="J1141" s="15"/>
      <c r="K1141" s="337"/>
      <c r="L1141" s="337"/>
      <c r="M1141" s="337"/>
    </row>
    <row r="1142" spans="4:13" ht="15.75" x14ac:dyDescent="0.25">
      <c r="D1142" s="445">
        <v>40156</v>
      </c>
      <c r="E1142" s="17">
        <v>324</v>
      </c>
      <c r="F1142" s="15">
        <v>101</v>
      </c>
      <c r="G1142" s="15">
        <v>154.17683</v>
      </c>
      <c r="H1142" s="17"/>
      <c r="I1142" s="15"/>
      <c r="J1142" s="15"/>
      <c r="K1142" s="337"/>
      <c r="L1142" s="337"/>
      <c r="M1142" s="337"/>
    </row>
    <row r="1143" spans="4:13" ht="15.75" x14ac:dyDescent="0.25">
      <c r="D1143" s="445">
        <v>40157</v>
      </c>
      <c r="E1143" s="17">
        <v>326</v>
      </c>
      <c r="F1143" s="15">
        <v>104</v>
      </c>
      <c r="G1143" s="15">
        <v>157.33738</v>
      </c>
      <c r="H1143" s="17"/>
      <c r="I1143" s="15"/>
      <c r="J1143" s="15"/>
      <c r="K1143" s="337"/>
      <c r="L1143" s="337"/>
      <c r="M1143" s="337"/>
    </row>
    <row r="1144" spans="4:13" ht="15.75" x14ac:dyDescent="0.25">
      <c r="D1144" s="445">
        <v>40161</v>
      </c>
      <c r="E1144" s="17">
        <v>308</v>
      </c>
      <c r="F1144" s="15">
        <v>105</v>
      </c>
      <c r="G1144" s="15">
        <v>158.04850999999999</v>
      </c>
      <c r="H1144" s="17"/>
      <c r="I1144" s="15"/>
      <c r="J1144" s="15"/>
      <c r="K1144" s="337"/>
      <c r="L1144" s="337"/>
      <c r="M1144" s="337"/>
    </row>
    <row r="1145" spans="4:13" ht="15.75" x14ac:dyDescent="0.25">
      <c r="D1145" s="445">
        <v>40162</v>
      </c>
      <c r="E1145" s="17">
        <v>304</v>
      </c>
      <c r="F1145" s="15">
        <v>107</v>
      </c>
      <c r="G1145" s="15">
        <v>160.48877999999999</v>
      </c>
      <c r="H1145" s="17"/>
      <c r="I1145" s="15"/>
      <c r="J1145" s="15"/>
      <c r="K1145" s="337"/>
      <c r="L1145" s="337"/>
      <c r="M1145" s="337"/>
    </row>
    <row r="1146" spans="4:13" ht="15.75" x14ac:dyDescent="0.25">
      <c r="D1146" s="445">
        <v>40163</v>
      </c>
      <c r="E1146" s="17">
        <v>305</v>
      </c>
      <c r="F1146" s="15">
        <v>104</v>
      </c>
      <c r="G1146" s="15">
        <v>157.91776999999999</v>
      </c>
      <c r="H1146" s="17"/>
      <c r="I1146" s="15"/>
      <c r="J1146" s="15"/>
      <c r="K1146" s="337"/>
      <c r="L1146" s="337"/>
      <c r="M1146" s="337"/>
    </row>
    <row r="1147" spans="4:13" ht="15.75" x14ac:dyDescent="0.25">
      <c r="D1147" s="445">
        <v>40164</v>
      </c>
      <c r="E1147" s="17">
        <v>319</v>
      </c>
      <c r="F1147" s="15">
        <v>98</v>
      </c>
      <c r="G1147" s="15">
        <v>152.24538000000001</v>
      </c>
      <c r="H1147" s="17"/>
      <c r="I1147" s="15"/>
      <c r="J1147" s="15"/>
      <c r="K1147" s="337"/>
      <c r="L1147" s="337"/>
      <c r="M1147" s="337"/>
    </row>
    <row r="1148" spans="4:13" ht="15.75" x14ac:dyDescent="0.25">
      <c r="D1148" s="445">
        <v>40165</v>
      </c>
      <c r="E1148" s="17">
        <v>314</v>
      </c>
      <c r="F1148" s="15">
        <v>96</v>
      </c>
      <c r="G1148" s="15">
        <v>151.23023000000001</v>
      </c>
      <c r="H1148" s="17"/>
      <c r="I1148" s="15"/>
      <c r="J1148" s="15"/>
      <c r="K1148" s="337"/>
      <c r="L1148" s="337"/>
      <c r="M1148" s="337"/>
    </row>
    <row r="1149" spans="4:13" ht="15.75" x14ac:dyDescent="0.25">
      <c r="D1149" s="445">
        <v>40168</v>
      </c>
      <c r="E1149" s="17">
        <v>302</v>
      </c>
      <c r="F1149" s="15">
        <v>99</v>
      </c>
      <c r="G1149" s="15">
        <v>153.96707000000001</v>
      </c>
      <c r="H1149" s="17"/>
      <c r="I1149" s="15"/>
      <c r="J1149" s="15"/>
      <c r="K1149" s="337"/>
      <c r="L1149" s="337"/>
      <c r="M1149" s="337"/>
    </row>
    <row r="1150" spans="4:13" ht="15.75" x14ac:dyDescent="0.25">
      <c r="D1150" s="445">
        <v>40169</v>
      </c>
      <c r="E1150" s="17">
        <v>297</v>
      </c>
      <c r="F1150" s="15">
        <v>104</v>
      </c>
      <c r="G1150" s="15">
        <v>157.79748000000001</v>
      </c>
      <c r="H1150" s="17"/>
      <c r="I1150" s="15"/>
      <c r="J1150" s="15"/>
      <c r="K1150" s="337"/>
      <c r="L1150" s="337"/>
      <c r="M1150" s="337"/>
    </row>
    <row r="1151" spans="4:13" ht="15.75" x14ac:dyDescent="0.25">
      <c r="D1151" s="445">
        <v>40170</v>
      </c>
      <c r="E1151" s="17">
        <v>300</v>
      </c>
      <c r="F1151" s="15">
        <v>108</v>
      </c>
      <c r="G1151" s="15">
        <v>160.32735</v>
      </c>
      <c r="H1151" s="17"/>
      <c r="I1151" s="15"/>
      <c r="J1151" s="15"/>
      <c r="K1151" s="337"/>
      <c r="L1151" s="337"/>
      <c r="M1151" s="337"/>
    </row>
    <row r="1152" spans="4:13" ht="15.75" x14ac:dyDescent="0.25">
      <c r="D1152" s="445">
        <v>40171</v>
      </c>
      <c r="E1152" s="17">
        <v>290</v>
      </c>
      <c r="F1152" s="15">
        <v>107</v>
      </c>
      <c r="G1152" s="15">
        <v>160.32735</v>
      </c>
      <c r="H1152" s="17"/>
      <c r="I1152" s="15"/>
      <c r="J1152" s="15"/>
      <c r="K1152" s="337"/>
      <c r="L1152" s="337"/>
      <c r="M1152" s="337"/>
    </row>
    <row r="1153" spans="4:13" ht="15.75" x14ac:dyDescent="0.25">
      <c r="D1153" s="445">
        <v>40177</v>
      </c>
      <c r="E1153" s="17">
        <v>290</v>
      </c>
      <c r="F1153" s="15">
        <v>118</v>
      </c>
      <c r="G1153" s="15">
        <v>169.98763</v>
      </c>
      <c r="H1153" s="17"/>
      <c r="I1153" s="15"/>
      <c r="J1153" s="15"/>
      <c r="K1153" s="337"/>
      <c r="L1153" s="337"/>
      <c r="M1153" s="337"/>
    </row>
    <row r="1154" spans="4:13" ht="15.75" x14ac:dyDescent="0.25">
      <c r="D1154" s="445">
        <v>40178</v>
      </c>
      <c r="E1154" s="17">
        <v>295</v>
      </c>
      <c r="F1154" s="15">
        <v>113</v>
      </c>
      <c r="G1154" s="15">
        <v>169.98763</v>
      </c>
      <c r="H1154" s="17"/>
      <c r="I1154" s="15"/>
      <c r="J1154" s="15"/>
      <c r="K1154" s="337"/>
      <c r="L1154" s="337"/>
      <c r="M1154" s="337"/>
    </row>
    <row r="1155" spans="4:13" ht="15.75" x14ac:dyDescent="0.25">
      <c r="D1155" s="445">
        <v>40184</v>
      </c>
      <c r="E1155" s="17">
        <v>287</v>
      </c>
      <c r="F1155" s="15">
        <v>112</v>
      </c>
      <c r="G1155" s="15">
        <v>161.73778999999999</v>
      </c>
      <c r="H1155" s="17"/>
      <c r="I1155" s="15"/>
      <c r="J1155" s="15"/>
      <c r="K1155" s="337"/>
      <c r="L1155" s="337"/>
      <c r="M1155" s="337"/>
    </row>
    <row r="1156" spans="4:13" ht="15.75" x14ac:dyDescent="0.25">
      <c r="D1156" s="445">
        <v>40185</v>
      </c>
      <c r="E1156" s="17">
        <v>287</v>
      </c>
      <c r="F1156" s="15">
        <v>108</v>
      </c>
      <c r="G1156" s="15">
        <v>150.75798</v>
      </c>
      <c r="H1156" s="17"/>
      <c r="I1156" s="15"/>
      <c r="J1156" s="15"/>
      <c r="K1156" s="337"/>
      <c r="L1156" s="337"/>
      <c r="M1156" s="337"/>
    </row>
    <row r="1157" spans="4:13" ht="15.75" x14ac:dyDescent="0.25">
      <c r="D1157" s="445">
        <v>40186</v>
      </c>
      <c r="E1157" s="17">
        <v>288</v>
      </c>
      <c r="F1157" s="15">
        <v>107</v>
      </c>
      <c r="G1157" s="15">
        <v>147.99601000000001</v>
      </c>
      <c r="H1157" s="17"/>
      <c r="I1157" s="15"/>
      <c r="J1157" s="15"/>
      <c r="K1157" s="337"/>
      <c r="L1157" s="337"/>
      <c r="M1157" s="337"/>
    </row>
    <row r="1158" spans="4:13" ht="15.75" x14ac:dyDescent="0.25">
      <c r="D1158" s="445">
        <v>40189</v>
      </c>
      <c r="E1158" s="17">
        <v>280</v>
      </c>
      <c r="F1158" s="15">
        <v>103</v>
      </c>
      <c r="G1158" s="15">
        <v>146.82497000000001</v>
      </c>
      <c r="H1158" s="17"/>
      <c r="I1158" s="15"/>
      <c r="J1158" s="15"/>
      <c r="K1158" s="337"/>
      <c r="L1158" s="337"/>
      <c r="M1158" s="337"/>
    </row>
    <row r="1159" spans="4:13" ht="15.75" x14ac:dyDescent="0.25">
      <c r="D1159" s="445">
        <v>40190</v>
      </c>
      <c r="E1159" s="17">
        <v>288</v>
      </c>
      <c r="F1159" s="15">
        <v>100</v>
      </c>
      <c r="G1159" s="15">
        <v>146.86702</v>
      </c>
      <c r="H1159" s="17"/>
      <c r="I1159" s="15"/>
      <c r="J1159" s="15"/>
      <c r="K1159" s="337"/>
      <c r="L1159" s="337"/>
      <c r="M1159" s="337"/>
    </row>
    <row r="1160" spans="4:13" ht="15.75" x14ac:dyDescent="0.25">
      <c r="D1160" s="445">
        <v>40192</v>
      </c>
      <c r="E1160" s="17">
        <v>295</v>
      </c>
      <c r="F1160" s="15">
        <v>99</v>
      </c>
      <c r="G1160" s="15">
        <v>149.61695</v>
      </c>
      <c r="H1160" s="17"/>
      <c r="I1160" s="15"/>
      <c r="J1160" s="15"/>
      <c r="K1160" s="337"/>
      <c r="L1160" s="337"/>
      <c r="M1160" s="337"/>
    </row>
    <row r="1161" spans="4:13" ht="15.75" x14ac:dyDescent="0.25">
      <c r="D1161" s="445">
        <v>40193</v>
      </c>
      <c r="E1161" s="17">
        <v>301</v>
      </c>
      <c r="F1161" s="15">
        <v>96</v>
      </c>
      <c r="G1161" s="15">
        <v>150.82417000000001</v>
      </c>
      <c r="H1161" s="17"/>
      <c r="I1161" s="15"/>
      <c r="J1161" s="15"/>
      <c r="K1161" s="337"/>
      <c r="L1161" s="337"/>
      <c r="M1161" s="337"/>
    </row>
    <row r="1162" spans="4:13" ht="15.75" x14ac:dyDescent="0.25">
      <c r="D1162" s="445">
        <v>40196</v>
      </c>
      <c r="E1162" s="17">
        <v>301</v>
      </c>
      <c r="F1162" s="15">
        <v>96</v>
      </c>
      <c r="G1162" s="15">
        <v>150.82417000000001</v>
      </c>
      <c r="H1162" s="17"/>
      <c r="I1162" s="15"/>
      <c r="J1162" s="15"/>
      <c r="K1162" s="337"/>
      <c r="L1162" s="337"/>
      <c r="M1162" s="337"/>
    </row>
    <row r="1163" spans="4:13" ht="15.75" x14ac:dyDescent="0.25">
      <c r="D1163" s="445">
        <v>40197</v>
      </c>
      <c r="E1163" s="17">
        <v>297</v>
      </c>
      <c r="F1163" s="15">
        <v>99</v>
      </c>
      <c r="G1163" s="15">
        <v>151.0154</v>
      </c>
      <c r="H1163" s="17"/>
      <c r="I1163" s="15"/>
      <c r="J1163" s="15"/>
      <c r="K1163" s="337"/>
      <c r="L1163" s="337"/>
      <c r="M1163" s="337"/>
    </row>
    <row r="1164" spans="4:13" ht="15.75" x14ac:dyDescent="0.25">
      <c r="D1164" s="445">
        <v>40198</v>
      </c>
      <c r="E1164" s="17">
        <v>303</v>
      </c>
      <c r="F1164" s="15">
        <v>96</v>
      </c>
      <c r="G1164" s="15">
        <v>154.43499</v>
      </c>
      <c r="H1164" s="17"/>
      <c r="I1164" s="15"/>
      <c r="J1164" s="15"/>
      <c r="K1164" s="337"/>
      <c r="L1164" s="337"/>
      <c r="M1164" s="337"/>
    </row>
    <row r="1165" spans="4:13" ht="15.75" x14ac:dyDescent="0.25">
      <c r="D1165" s="445">
        <v>40199</v>
      </c>
      <c r="E1165" s="17">
        <v>313</v>
      </c>
      <c r="F1165" s="15">
        <v>95</v>
      </c>
      <c r="G1165" s="15">
        <v>155.65324000000001</v>
      </c>
      <c r="H1165" s="17"/>
      <c r="I1165" s="15"/>
      <c r="J1165" s="15"/>
      <c r="K1165" s="337"/>
      <c r="L1165" s="337"/>
      <c r="M1165" s="337"/>
    </row>
    <row r="1166" spans="4:13" ht="15.75" x14ac:dyDescent="0.25">
      <c r="D1166" s="445">
        <v>40203</v>
      </c>
      <c r="E1166" s="17">
        <v>312</v>
      </c>
      <c r="F1166" s="15">
        <v>98</v>
      </c>
      <c r="G1166" s="15">
        <v>159.65004999999999</v>
      </c>
      <c r="H1166" s="17"/>
      <c r="I1166" s="15"/>
      <c r="J1166" s="15"/>
      <c r="K1166" s="337"/>
      <c r="L1166" s="337"/>
      <c r="M1166" s="337"/>
    </row>
    <row r="1167" spans="4:13" ht="15.75" x14ac:dyDescent="0.25">
      <c r="D1167" s="445">
        <v>40204</v>
      </c>
      <c r="E1167" s="17">
        <v>314</v>
      </c>
      <c r="F1167" s="15">
        <v>97</v>
      </c>
      <c r="G1167" s="15">
        <v>159.64774</v>
      </c>
      <c r="H1167" s="17"/>
      <c r="I1167" s="15"/>
      <c r="J1167" s="15"/>
      <c r="K1167" s="337"/>
      <c r="L1167" s="337"/>
      <c r="M1167" s="337"/>
    </row>
    <row r="1168" spans="4:13" ht="15.75" x14ac:dyDescent="0.25">
      <c r="D1168" s="445">
        <v>40205</v>
      </c>
      <c r="E1168" s="17">
        <v>315</v>
      </c>
      <c r="F1168" s="15">
        <v>97</v>
      </c>
      <c r="G1168" s="15">
        <v>160.14500000000001</v>
      </c>
      <c r="H1168" s="17"/>
      <c r="I1168" s="15"/>
      <c r="J1168" s="15"/>
      <c r="K1168" s="337"/>
      <c r="L1168" s="337"/>
      <c r="M1168" s="337"/>
    </row>
    <row r="1169" spans="4:13" ht="15.75" x14ac:dyDescent="0.25">
      <c r="D1169" s="445">
        <v>40207</v>
      </c>
      <c r="E1169" s="17">
        <v>323</v>
      </c>
      <c r="F1169" s="15">
        <v>98</v>
      </c>
      <c r="G1169" s="15">
        <v>162.21628999999999</v>
      </c>
      <c r="H1169" s="17"/>
      <c r="I1169" s="15"/>
      <c r="J1169" s="15"/>
      <c r="K1169" s="337"/>
      <c r="L1169" s="337"/>
      <c r="M1169" s="337"/>
    </row>
    <row r="1170" spans="4:13" ht="15.75" x14ac:dyDescent="0.25">
      <c r="D1170" s="445">
        <v>40210</v>
      </c>
      <c r="E1170" s="17">
        <v>319</v>
      </c>
      <c r="F1170" s="15">
        <v>98</v>
      </c>
      <c r="G1170" s="15">
        <v>165.00433000000001</v>
      </c>
      <c r="H1170" s="17"/>
      <c r="I1170" s="15"/>
      <c r="J1170" s="15"/>
      <c r="K1170" s="337"/>
      <c r="L1170" s="337"/>
      <c r="M1170" s="337"/>
    </row>
    <row r="1171" spans="4:13" ht="15.75" x14ac:dyDescent="0.25">
      <c r="D1171" s="445">
        <v>40211</v>
      </c>
      <c r="E1171" s="17">
        <v>322</v>
      </c>
      <c r="F1171" s="15">
        <v>98</v>
      </c>
      <c r="G1171" s="15">
        <v>163.99659</v>
      </c>
      <c r="H1171" s="17"/>
      <c r="I1171" s="15"/>
      <c r="J1171" s="15"/>
      <c r="K1171" s="337"/>
      <c r="L1171" s="337"/>
      <c r="M1171" s="337"/>
    </row>
    <row r="1172" spans="4:13" ht="15.75" x14ac:dyDescent="0.25">
      <c r="D1172" s="445">
        <v>40212</v>
      </c>
      <c r="E1172" s="17">
        <v>314</v>
      </c>
      <c r="F1172" s="15">
        <v>100</v>
      </c>
      <c r="G1172" s="15">
        <v>162.57693</v>
      </c>
      <c r="H1172" s="17"/>
      <c r="I1172" s="15"/>
      <c r="J1172" s="15"/>
      <c r="K1172" s="337"/>
      <c r="L1172" s="337"/>
      <c r="M1172" s="337"/>
    </row>
    <row r="1173" spans="4:13" ht="15.75" x14ac:dyDescent="0.25">
      <c r="D1173" s="445">
        <v>40213</v>
      </c>
      <c r="E1173" s="17">
        <v>331</v>
      </c>
      <c r="F1173" s="15">
        <v>97</v>
      </c>
      <c r="G1173" s="15">
        <v>166.62375</v>
      </c>
      <c r="H1173" s="17"/>
      <c r="I1173" s="15"/>
      <c r="J1173" s="15"/>
      <c r="K1173" s="337"/>
      <c r="L1173" s="337"/>
      <c r="M1173" s="337"/>
    </row>
    <row r="1174" spans="4:13" ht="15.75" x14ac:dyDescent="0.25">
      <c r="D1174" s="445">
        <v>40214</v>
      </c>
      <c r="E1174" s="17">
        <v>341</v>
      </c>
      <c r="F1174" s="15">
        <v>94</v>
      </c>
      <c r="G1174" s="15">
        <v>171.52506</v>
      </c>
      <c r="H1174" s="17"/>
      <c r="I1174" s="15"/>
      <c r="J1174" s="15"/>
      <c r="K1174" s="337"/>
      <c r="L1174" s="337"/>
      <c r="M1174" s="337"/>
    </row>
    <row r="1175" spans="4:13" ht="15.75" x14ac:dyDescent="0.25">
      <c r="D1175" s="445">
        <v>40217</v>
      </c>
      <c r="E1175" s="17">
        <v>336</v>
      </c>
      <c r="F1175" s="15">
        <v>97</v>
      </c>
      <c r="G1175" s="15">
        <v>171.49628000000001</v>
      </c>
      <c r="H1175" s="17"/>
      <c r="I1175" s="15"/>
      <c r="J1175" s="15"/>
      <c r="K1175" s="337"/>
      <c r="L1175" s="337"/>
      <c r="M1175" s="337"/>
    </row>
    <row r="1176" spans="4:13" ht="15.75" x14ac:dyDescent="0.25">
      <c r="D1176" s="445">
        <v>40218</v>
      </c>
      <c r="E1176" s="17">
        <v>332</v>
      </c>
      <c r="F1176" s="15">
        <v>101</v>
      </c>
      <c r="G1176" s="15">
        <v>176.2003</v>
      </c>
      <c r="H1176" s="17"/>
      <c r="I1176" s="15"/>
      <c r="J1176" s="15"/>
      <c r="K1176" s="337"/>
      <c r="L1176" s="337"/>
      <c r="M1176" s="337"/>
    </row>
    <row r="1177" spans="4:13" ht="15.75" x14ac:dyDescent="0.25">
      <c r="D1177" s="445">
        <v>40219</v>
      </c>
      <c r="E1177" s="17">
        <v>321</v>
      </c>
      <c r="F1177" s="15">
        <v>101</v>
      </c>
      <c r="G1177" s="15">
        <v>170.78</v>
      </c>
      <c r="H1177" s="17"/>
      <c r="I1177" s="15"/>
      <c r="J1177" s="15"/>
      <c r="K1177" s="337"/>
      <c r="L1177" s="337"/>
      <c r="M1177" s="337"/>
    </row>
    <row r="1178" spans="4:13" ht="15.75" x14ac:dyDescent="0.25">
      <c r="D1178" s="445">
        <v>40220</v>
      </c>
      <c r="E1178" s="17">
        <v>315</v>
      </c>
      <c r="F1178" s="15">
        <v>104</v>
      </c>
      <c r="G1178" s="15">
        <v>170.06975</v>
      </c>
      <c r="H1178" s="17"/>
      <c r="I1178" s="15"/>
      <c r="J1178" s="15"/>
      <c r="K1178" s="337"/>
      <c r="L1178" s="337"/>
      <c r="M1178" s="337"/>
    </row>
    <row r="1179" spans="4:13" ht="15.75" x14ac:dyDescent="0.25">
      <c r="D1179" s="445">
        <v>40221</v>
      </c>
      <c r="E1179" s="17">
        <v>321</v>
      </c>
      <c r="F1179" s="15">
        <v>100</v>
      </c>
      <c r="G1179" s="15">
        <v>172.01614000000001</v>
      </c>
      <c r="H1179" s="17"/>
      <c r="I1179" s="15"/>
      <c r="J1179" s="15"/>
      <c r="K1179" s="337"/>
      <c r="L1179" s="337"/>
      <c r="M1179" s="337"/>
    </row>
    <row r="1180" spans="4:13" ht="15.75" x14ac:dyDescent="0.25">
      <c r="D1180" s="445">
        <v>40225</v>
      </c>
      <c r="E1180" s="17">
        <v>323</v>
      </c>
      <c r="F1180" s="15">
        <v>101</v>
      </c>
      <c r="G1180" s="15">
        <v>172.43699000000001</v>
      </c>
      <c r="H1180" s="17"/>
      <c r="I1180" s="15"/>
      <c r="J1180" s="15"/>
      <c r="K1180" s="337"/>
      <c r="L1180" s="337"/>
      <c r="M1180" s="337"/>
    </row>
    <row r="1181" spans="4:13" ht="15.75" x14ac:dyDescent="0.25">
      <c r="D1181" s="445">
        <v>40226</v>
      </c>
      <c r="E1181" s="17">
        <v>315</v>
      </c>
      <c r="F1181" s="15">
        <v>100</v>
      </c>
      <c r="G1181" s="15">
        <v>172.42941999999999</v>
      </c>
      <c r="H1181" s="17"/>
      <c r="I1181" s="15"/>
      <c r="J1181" s="15"/>
      <c r="K1181" s="337"/>
      <c r="L1181" s="337"/>
      <c r="M1181" s="337"/>
    </row>
    <row r="1182" spans="4:13" ht="15.75" x14ac:dyDescent="0.25">
      <c r="D1182" s="445">
        <v>40227</v>
      </c>
      <c r="E1182" s="17">
        <v>310</v>
      </c>
      <c r="F1182" s="15">
        <v>102</v>
      </c>
      <c r="G1182" s="15">
        <v>170.66665</v>
      </c>
      <c r="H1182" s="17"/>
      <c r="I1182" s="15"/>
      <c r="J1182" s="15"/>
      <c r="K1182" s="337"/>
      <c r="L1182" s="337"/>
      <c r="M1182" s="337"/>
    </row>
    <row r="1183" spans="4:13" ht="15.75" x14ac:dyDescent="0.25">
      <c r="D1183" s="445">
        <v>40228</v>
      </c>
      <c r="E1183" s="17">
        <v>311</v>
      </c>
      <c r="F1183" s="15">
        <v>105</v>
      </c>
      <c r="G1183" s="15">
        <v>169.92247</v>
      </c>
      <c r="H1183" s="17"/>
      <c r="I1183" s="15"/>
      <c r="J1183" s="15"/>
      <c r="K1183" s="337"/>
      <c r="L1183" s="337"/>
      <c r="M1183" s="337"/>
    </row>
    <row r="1184" spans="4:13" ht="15.75" x14ac:dyDescent="0.25">
      <c r="D1184" s="445">
        <v>40231</v>
      </c>
      <c r="E1184" s="17">
        <v>307</v>
      </c>
      <c r="F1184" s="15">
        <v>103</v>
      </c>
      <c r="G1184" s="15">
        <v>168.70092</v>
      </c>
      <c r="H1184" s="17"/>
      <c r="I1184" s="15"/>
      <c r="J1184" s="15"/>
      <c r="K1184" s="337"/>
      <c r="L1184" s="337"/>
      <c r="M1184" s="337"/>
    </row>
    <row r="1185" spans="4:13" ht="15.75" x14ac:dyDescent="0.25">
      <c r="D1185" s="445">
        <v>40232</v>
      </c>
      <c r="E1185" s="17">
        <v>307</v>
      </c>
      <c r="F1185" s="15">
        <v>95</v>
      </c>
      <c r="G1185" s="15">
        <v>169.61787000000001</v>
      </c>
      <c r="H1185" s="17"/>
      <c r="I1185" s="15"/>
      <c r="J1185" s="15"/>
      <c r="K1185" s="337"/>
      <c r="L1185" s="337"/>
      <c r="M1185" s="337"/>
    </row>
    <row r="1186" spans="4:13" ht="15.75" x14ac:dyDescent="0.25">
      <c r="D1186" s="445">
        <v>40233</v>
      </c>
      <c r="E1186" s="17">
        <v>316</v>
      </c>
      <c r="F1186" s="15">
        <v>92</v>
      </c>
      <c r="G1186" s="15">
        <v>170.02100999999999</v>
      </c>
      <c r="H1186" s="17"/>
      <c r="I1186" s="15"/>
      <c r="J1186" s="15"/>
      <c r="K1186" s="337"/>
      <c r="L1186" s="337"/>
      <c r="M1186" s="337"/>
    </row>
    <row r="1187" spans="4:13" ht="15.75" x14ac:dyDescent="0.25">
      <c r="D1187" s="445">
        <v>40234</v>
      </c>
      <c r="E1187" s="17">
        <v>316</v>
      </c>
      <c r="F1187" s="15">
        <v>89</v>
      </c>
      <c r="G1187" s="15">
        <v>170.68002999999999</v>
      </c>
      <c r="H1187" s="17"/>
      <c r="I1187" s="15"/>
      <c r="J1187" s="15"/>
      <c r="K1187" s="337"/>
      <c r="L1187" s="337"/>
      <c r="M1187" s="337"/>
    </row>
    <row r="1188" spans="4:13" ht="15.75" x14ac:dyDescent="0.25">
      <c r="D1188" s="445">
        <v>40235</v>
      </c>
      <c r="E1188" s="17">
        <v>311</v>
      </c>
      <c r="F1188" s="15">
        <v>89</v>
      </c>
      <c r="G1188" s="15">
        <v>170.11745999999999</v>
      </c>
      <c r="H1188" s="17"/>
      <c r="I1188" s="15"/>
      <c r="J1188" s="15"/>
      <c r="K1188" s="337"/>
      <c r="L1188" s="337"/>
      <c r="M1188" s="337"/>
    </row>
    <row r="1189" spans="4:13" ht="15.75" x14ac:dyDescent="0.25">
      <c r="D1189" s="18">
        <v>40238</v>
      </c>
      <c r="E1189" s="17">
        <v>302</v>
      </c>
      <c r="F1189" s="15">
        <v>89</v>
      </c>
      <c r="G1189" s="15">
        <v>172.16396</v>
      </c>
      <c r="H1189" s="17"/>
      <c r="I1189" s="15"/>
      <c r="J1189" s="15"/>
      <c r="K1189" s="337"/>
      <c r="L1189" s="337"/>
      <c r="M1189" s="337"/>
    </row>
    <row r="1190" spans="4:13" ht="15.75" x14ac:dyDescent="0.25">
      <c r="D1190" s="18">
        <v>40239</v>
      </c>
      <c r="E1190" s="17">
        <v>298</v>
      </c>
      <c r="F1190" s="15">
        <v>88</v>
      </c>
      <c r="G1190" s="15">
        <v>170.60496000000001</v>
      </c>
      <c r="H1190" s="17"/>
      <c r="I1190" s="15"/>
      <c r="J1190" s="15"/>
      <c r="K1190" s="337"/>
      <c r="L1190" s="337"/>
      <c r="M1190" s="337"/>
    </row>
    <row r="1191" spans="4:13" ht="15.75" x14ac:dyDescent="0.25">
      <c r="D1191" s="18">
        <v>40240</v>
      </c>
      <c r="E1191" s="17">
        <v>301</v>
      </c>
      <c r="F1191" s="15">
        <v>89</v>
      </c>
      <c r="G1191" s="15">
        <v>167.70434</v>
      </c>
      <c r="H1191" s="17"/>
      <c r="I1191" s="15"/>
      <c r="J1191" s="15"/>
      <c r="K1191" s="337"/>
      <c r="L1191" s="337"/>
      <c r="M1191" s="337"/>
    </row>
    <row r="1192" spans="4:13" ht="15.75" x14ac:dyDescent="0.25">
      <c r="D1192" s="18">
        <v>40241</v>
      </c>
      <c r="E1192" s="17">
        <v>301</v>
      </c>
      <c r="F1192" s="15">
        <v>87</v>
      </c>
      <c r="G1192" s="15">
        <v>167.20554000000001</v>
      </c>
      <c r="H1192" s="17"/>
      <c r="I1192" s="15"/>
      <c r="J1192" s="15"/>
      <c r="K1192" s="337"/>
      <c r="L1192" s="337"/>
      <c r="M1192" s="337"/>
    </row>
    <row r="1193" spans="4:13" ht="15.75" x14ac:dyDescent="0.25">
      <c r="D1193" s="18">
        <v>40245</v>
      </c>
      <c r="E1193" s="17">
        <v>281</v>
      </c>
      <c r="F1193" s="15">
        <v>87</v>
      </c>
      <c r="G1193" s="15">
        <v>162.41847999999999</v>
      </c>
      <c r="H1193" s="17"/>
      <c r="I1193" s="15"/>
      <c r="J1193" s="15"/>
      <c r="K1193" s="337"/>
      <c r="L1193" s="337"/>
      <c r="M1193" s="337"/>
    </row>
    <row r="1194" spans="4:13" ht="15.75" x14ac:dyDescent="0.25">
      <c r="D1194" s="18">
        <v>40246</v>
      </c>
      <c r="E1194" s="17">
        <v>279</v>
      </c>
      <c r="F1194" s="15">
        <v>84</v>
      </c>
      <c r="G1194" s="15">
        <v>161.67607000000001</v>
      </c>
      <c r="H1194" s="17"/>
      <c r="I1194" s="15"/>
      <c r="J1194" s="15"/>
      <c r="K1194" s="337"/>
      <c r="L1194" s="337"/>
      <c r="M1194" s="337"/>
    </row>
    <row r="1195" spans="4:13" ht="15.75" x14ac:dyDescent="0.25">
      <c r="D1195" s="18">
        <v>40247</v>
      </c>
      <c r="E1195" s="17">
        <v>274</v>
      </c>
      <c r="F1195" s="15">
        <v>85</v>
      </c>
      <c r="G1195" s="15">
        <v>159.52266</v>
      </c>
      <c r="H1195" s="17"/>
      <c r="I1195" s="15"/>
      <c r="J1195" s="15"/>
      <c r="K1195" s="337"/>
      <c r="L1195" s="337"/>
      <c r="M1195" s="337"/>
    </row>
    <row r="1196" spans="4:13" ht="15.75" x14ac:dyDescent="0.25">
      <c r="D1196" s="18">
        <v>40248</v>
      </c>
      <c r="E1196" s="17">
        <v>272</v>
      </c>
      <c r="F1196" s="15">
        <v>107</v>
      </c>
      <c r="G1196" s="15">
        <v>159.12145000000001</v>
      </c>
      <c r="H1196" s="17"/>
      <c r="I1196" s="15"/>
      <c r="J1196" s="15"/>
      <c r="K1196" s="337"/>
      <c r="L1196" s="337"/>
      <c r="M1196" s="337"/>
    </row>
    <row r="1197" spans="4:13" ht="15.75" x14ac:dyDescent="0.25">
      <c r="D1197" s="18">
        <v>40252</v>
      </c>
      <c r="E1197" s="17">
        <v>272</v>
      </c>
      <c r="F1197" s="15">
        <v>108</v>
      </c>
      <c r="G1197" s="15">
        <v>159.3956</v>
      </c>
      <c r="H1197" s="17"/>
      <c r="I1197" s="15"/>
      <c r="J1197" s="15"/>
      <c r="K1197" s="337"/>
      <c r="L1197" s="337"/>
      <c r="M1197" s="337"/>
    </row>
    <row r="1198" spans="4:13" ht="15.75" x14ac:dyDescent="0.25">
      <c r="D1198" s="18">
        <v>40253</v>
      </c>
      <c r="E1198" s="17">
        <v>276</v>
      </c>
      <c r="F1198" s="15">
        <v>108</v>
      </c>
      <c r="G1198" s="15">
        <v>159.23688000000001</v>
      </c>
      <c r="H1198" s="17"/>
      <c r="I1198" s="15"/>
      <c r="J1198" s="15"/>
      <c r="K1198" s="337"/>
      <c r="L1198" s="337"/>
      <c r="M1198" s="337"/>
    </row>
    <row r="1199" spans="4:13" ht="15.75" x14ac:dyDescent="0.25">
      <c r="D1199" s="18">
        <v>40254</v>
      </c>
      <c r="E1199" s="17">
        <v>272</v>
      </c>
      <c r="F1199" s="15">
        <v>104</v>
      </c>
      <c r="G1199" s="15">
        <v>157.95536999999999</v>
      </c>
      <c r="H1199" s="17"/>
      <c r="I1199" s="15"/>
      <c r="J1199" s="15"/>
      <c r="K1199" s="337"/>
      <c r="L1199" s="337"/>
      <c r="M1199" s="337"/>
    </row>
    <row r="1200" spans="4:13" ht="15.75" x14ac:dyDescent="0.25">
      <c r="D1200" s="18">
        <v>40255</v>
      </c>
      <c r="E1200" s="17">
        <v>272</v>
      </c>
      <c r="F1200" s="15">
        <v>107</v>
      </c>
      <c r="G1200" s="15">
        <v>157.74440000000001</v>
      </c>
      <c r="H1200" s="17"/>
      <c r="I1200" s="15"/>
      <c r="J1200" s="15"/>
      <c r="K1200" s="337"/>
      <c r="L1200" s="337"/>
      <c r="M1200" s="337"/>
    </row>
    <row r="1201" spans="4:13" ht="15.75" x14ac:dyDescent="0.25">
      <c r="D1201" s="18">
        <v>40260</v>
      </c>
      <c r="E1201" s="17">
        <v>273</v>
      </c>
      <c r="F1201" s="15">
        <v>108</v>
      </c>
      <c r="G1201" s="15">
        <v>159.27008000000001</v>
      </c>
      <c r="H1201" s="17"/>
      <c r="I1201" s="15"/>
      <c r="J1201" s="15"/>
      <c r="K1201" s="337"/>
      <c r="L1201" s="337"/>
      <c r="M1201" s="337"/>
    </row>
    <row r="1202" spans="4:13" ht="15.75" x14ac:dyDescent="0.25">
      <c r="D1202" s="18">
        <v>40261</v>
      </c>
      <c r="E1202" s="17">
        <v>260</v>
      </c>
      <c r="F1202" s="15">
        <v>108</v>
      </c>
      <c r="G1202" s="15">
        <v>159.28567000000001</v>
      </c>
      <c r="H1202" s="17"/>
      <c r="I1202" s="15"/>
      <c r="J1202" s="15"/>
      <c r="K1202" s="337"/>
      <c r="L1202" s="337"/>
      <c r="M1202" s="337"/>
    </row>
    <row r="1203" spans="4:13" ht="15.75" x14ac:dyDescent="0.25">
      <c r="D1203" s="18">
        <v>40262</v>
      </c>
      <c r="E1203" s="17">
        <v>256</v>
      </c>
      <c r="F1203" s="15">
        <v>107</v>
      </c>
      <c r="G1203" s="15">
        <v>157.81452999999999</v>
      </c>
      <c r="H1203" s="17"/>
      <c r="I1203" s="15"/>
      <c r="J1203" s="15"/>
      <c r="K1203" s="337"/>
      <c r="L1203" s="337"/>
      <c r="M1203" s="337"/>
    </row>
    <row r="1204" spans="4:13" ht="15.75" x14ac:dyDescent="0.25">
      <c r="D1204" s="18">
        <v>40263</v>
      </c>
      <c r="E1204" s="17">
        <v>260</v>
      </c>
      <c r="F1204" s="15">
        <v>107</v>
      </c>
      <c r="G1204" s="15">
        <v>156.72026</v>
      </c>
      <c r="H1204" s="17"/>
      <c r="I1204" s="15"/>
      <c r="J1204" s="15"/>
      <c r="K1204" s="337"/>
      <c r="L1204" s="337"/>
      <c r="M1204" s="337"/>
    </row>
    <row r="1205" spans="4:13" ht="15.75" x14ac:dyDescent="0.25">
      <c r="D1205" s="18">
        <v>40267</v>
      </c>
      <c r="E1205" s="17">
        <v>259</v>
      </c>
      <c r="F1205" s="15">
        <v>106</v>
      </c>
      <c r="G1205" s="15">
        <v>156.32017999999999</v>
      </c>
      <c r="H1205" s="17"/>
      <c r="I1205" s="15"/>
      <c r="J1205" s="15"/>
      <c r="K1205" s="337"/>
      <c r="L1205" s="337"/>
      <c r="M1205" s="337"/>
    </row>
    <row r="1206" spans="4:13" ht="15.75" x14ac:dyDescent="0.25">
      <c r="D1206" s="18">
        <v>40269</v>
      </c>
      <c r="E1206" s="17">
        <v>259</v>
      </c>
      <c r="F1206" s="15">
        <v>108</v>
      </c>
      <c r="G1206" s="15">
        <v>158.57292000000001</v>
      </c>
      <c r="H1206" s="17"/>
      <c r="I1206" s="15"/>
      <c r="J1206" s="15"/>
      <c r="K1206" s="337"/>
      <c r="L1206" s="337"/>
      <c r="M1206" s="337"/>
    </row>
    <row r="1207" spans="4:13" ht="15.75" x14ac:dyDescent="0.25">
      <c r="D1207" s="18">
        <v>40270</v>
      </c>
      <c r="E1207" s="17">
        <v>243</v>
      </c>
      <c r="F1207" s="15">
        <v>108</v>
      </c>
      <c r="G1207" s="15">
        <v>158.57292000000001</v>
      </c>
      <c r="H1207" s="17"/>
      <c r="I1207" s="15"/>
      <c r="J1207" s="15"/>
      <c r="K1207" s="337"/>
      <c r="L1207" s="337"/>
      <c r="M1207" s="337"/>
    </row>
    <row r="1208" spans="4:13" ht="15.75" x14ac:dyDescent="0.25">
      <c r="D1208" s="18">
        <v>40274</v>
      </c>
      <c r="E1208" s="17">
        <v>246</v>
      </c>
      <c r="F1208" s="15">
        <v>106</v>
      </c>
      <c r="G1208" s="15">
        <v>156.58035000000001</v>
      </c>
      <c r="H1208" s="17"/>
      <c r="I1208" s="15"/>
      <c r="J1208" s="15"/>
      <c r="K1208" s="337"/>
      <c r="L1208" s="337"/>
      <c r="M1208" s="337"/>
    </row>
    <row r="1209" spans="4:13" ht="15.75" x14ac:dyDescent="0.25">
      <c r="D1209" s="18">
        <v>40275</v>
      </c>
      <c r="E1209" s="17">
        <v>255</v>
      </c>
      <c r="F1209" s="15">
        <v>106</v>
      </c>
      <c r="G1209" s="15">
        <v>156.96227999999999</v>
      </c>
      <c r="H1209" s="17"/>
      <c r="I1209" s="15"/>
      <c r="J1209" s="15"/>
      <c r="K1209" s="337"/>
      <c r="L1209" s="337"/>
      <c r="M1209" s="337"/>
    </row>
    <row r="1210" spans="4:13" ht="15.75" x14ac:dyDescent="0.25">
      <c r="D1210" s="18">
        <v>40276</v>
      </c>
      <c r="E1210" s="17">
        <v>253</v>
      </c>
      <c r="F1210" s="15">
        <v>108</v>
      </c>
      <c r="G1210" s="15">
        <v>159.73787999999999</v>
      </c>
      <c r="H1210" s="17"/>
      <c r="I1210" s="15"/>
      <c r="J1210" s="15"/>
      <c r="K1210" s="337"/>
      <c r="L1210" s="337"/>
      <c r="M1210" s="337"/>
    </row>
    <row r="1211" spans="4:13" ht="15.75" x14ac:dyDescent="0.25">
      <c r="D1211" s="18">
        <v>40277</v>
      </c>
      <c r="E1211" s="17">
        <v>252</v>
      </c>
      <c r="F1211" s="15">
        <v>106</v>
      </c>
      <c r="G1211" s="15">
        <v>157.42246</v>
      </c>
      <c r="H1211" s="17"/>
      <c r="I1211" s="15"/>
      <c r="J1211" s="15"/>
      <c r="K1211" s="337"/>
      <c r="L1211" s="337"/>
      <c r="M1211" s="337"/>
    </row>
    <row r="1212" spans="4:13" ht="15.75" x14ac:dyDescent="0.25">
      <c r="D1212" s="18">
        <v>40280</v>
      </c>
      <c r="E1212" s="17">
        <v>254</v>
      </c>
      <c r="F1212" s="15">
        <v>105</v>
      </c>
      <c r="G1212" s="15">
        <v>156.14412999999999</v>
      </c>
      <c r="H1212" s="17"/>
      <c r="I1212" s="15"/>
      <c r="J1212" s="15"/>
      <c r="K1212" s="337"/>
      <c r="L1212" s="337"/>
      <c r="M1212" s="337"/>
    </row>
    <row r="1213" spans="4:13" ht="15.75" x14ac:dyDescent="0.25">
      <c r="D1213" s="18">
        <v>40281</v>
      </c>
      <c r="E1213" s="17">
        <v>254</v>
      </c>
      <c r="F1213" s="15">
        <v>105</v>
      </c>
      <c r="G1213" s="15">
        <v>155.96315999999999</v>
      </c>
      <c r="H1213" s="17"/>
      <c r="I1213" s="15"/>
      <c r="J1213" s="15"/>
      <c r="K1213" s="337"/>
      <c r="L1213" s="337"/>
      <c r="M1213" s="337"/>
    </row>
    <row r="1214" spans="4:13" ht="15.75" x14ac:dyDescent="0.25">
      <c r="D1214" s="18">
        <v>40282</v>
      </c>
      <c r="E1214" s="17">
        <v>245</v>
      </c>
      <c r="F1214" s="15">
        <v>104</v>
      </c>
      <c r="G1214" s="15">
        <v>155.72712999999999</v>
      </c>
      <c r="H1214" s="17"/>
      <c r="I1214" s="15"/>
      <c r="J1214" s="15"/>
      <c r="K1214" s="337"/>
      <c r="L1214" s="337"/>
      <c r="M1214" s="337"/>
    </row>
    <row r="1215" spans="4:13" ht="15.75" x14ac:dyDescent="0.25">
      <c r="D1215" s="18">
        <v>40283</v>
      </c>
      <c r="E1215" s="17">
        <v>242</v>
      </c>
      <c r="F1215" s="15">
        <v>104</v>
      </c>
      <c r="G1215" s="15">
        <v>155.65635</v>
      </c>
      <c r="H1215" s="17"/>
      <c r="I1215" s="15"/>
      <c r="J1215" s="15"/>
      <c r="K1215" s="337"/>
      <c r="L1215" s="337"/>
      <c r="M1215" s="337"/>
    </row>
    <row r="1216" spans="4:13" ht="15.75" x14ac:dyDescent="0.25">
      <c r="D1216" s="18">
        <v>40284</v>
      </c>
      <c r="E1216" s="17">
        <v>252</v>
      </c>
      <c r="F1216" s="15">
        <v>104</v>
      </c>
      <c r="G1216" s="15">
        <v>156.32776999999999</v>
      </c>
      <c r="H1216" s="17"/>
      <c r="I1216" s="15"/>
      <c r="J1216" s="15"/>
      <c r="K1216" s="337"/>
      <c r="L1216" s="337"/>
      <c r="M1216" s="337"/>
    </row>
    <row r="1217" spans="4:13" ht="15.75" x14ac:dyDescent="0.25">
      <c r="D1217" s="18">
        <v>40287</v>
      </c>
      <c r="E1217" s="17">
        <v>250</v>
      </c>
      <c r="F1217" s="15">
        <v>105</v>
      </c>
      <c r="G1217" s="15">
        <v>156.18344999999999</v>
      </c>
      <c r="H1217" s="17"/>
      <c r="I1217" s="15"/>
      <c r="J1217" s="15"/>
      <c r="K1217" s="337"/>
      <c r="L1217" s="337"/>
      <c r="M1217" s="337"/>
    </row>
    <row r="1218" spans="4:13" ht="15.75" x14ac:dyDescent="0.25">
      <c r="D1218" s="18">
        <v>40288</v>
      </c>
      <c r="E1218" s="17">
        <v>248</v>
      </c>
      <c r="F1218" s="15">
        <v>105</v>
      </c>
      <c r="G1218" s="15">
        <v>155.09746999999999</v>
      </c>
      <c r="H1218" s="17"/>
      <c r="I1218" s="15"/>
      <c r="J1218" s="15"/>
      <c r="K1218" s="337"/>
      <c r="L1218" s="337"/>
      <c r="M1218" s="337"/>
    </row>
    <row r="1219" spans="4:13" ht="15.75" x14ac:dyDescent="0.25">
      <c r="D1219" s="18">
        <v>40289</v>
      </c>
      <c r="E1219" s="17">
        <v>253</v>
      </c>
      <c r="F1219" s="15">
        <v>105</v>
      </c>
      <c r="G1219" s="15">
        <v>155.36904000000001</v>
      </c>
      <c r="H1219" s="17"/>
      <c r="I1219" s="15"/>
      <c r="J1219" s="15"/>
      <c r="K1219" s="337"/>
      <c r="L1219" s="337"/>
      <c r="M1219" s="337"/>
    </row>
    <row r="1220" spans="4:13" ht="15.75" x14ac:dyDescent="0.25">
      <c r="D1220" s="18">
        <v>40290</v>
      </c>
      <c r="E1220" s="17">
        <v>254</v>
      </c>
      <c r="F1220" s="15">
        <v>108</v>
      </c>
      <c r="G1220" s="15">
        <v>157.76856000000001</v>
      </c>
      <c r="H1220" s="17"/>
      <c r="I1220" s="15"/>
      <c r="J1220" s="15"/>
      <c r="K1220" s="337"/>
      <c r="L1220" s="337"/>
      <c r="M1220" s="337"/>
    </row>
    <row r="1221" spans="4:13" ht="15.75" x14ac:dyDescent="0.25">
      <c r="D1221" s="18">
        <v>40291</v>
      </c>
      <c r="E1221" s="17">
        <v>252</v>
      </c>
      <c r="F1221" s="15">
        <v>110</v>
      </c>
      <c r="G1221" s="15">
        <v>158.94286</v>
      </c>
      <c r="H1221" s="17"/>
      <c r="I1221" s="15"/>
      <c r="J1221" s="15"/>
      <c r="K1221" s="337"/>
      <c r="L1221" s="337"/>
      <c r="M1221" s="337"/>
    </row>
    <row r="1222" spans="4:13" ht="15.75" x14ac:dyDescent="0.25">
      <c r="D1222" s="18">
        <v>40294</v>
      </c>
      <c r="E1222" s="17">
        <v>252</v>
      </c>
      <c r="F1222" s="15">
        <v>111</v>
      </c>
      <c r="G1222" s="15">
        <v>159.72658000000001</v>
      </c>
      <c r="H1222" s="17"/>
      <c r="I1222" s="15"/>
      <c r="J1222" s="15"/>
      <c r="K1222" s="337"/>
      <c r="L1222" s="337"/>
      <c r="M1222" s="337"/>
    </row>
    <row r="1223" spans="4:13" ht="15.75" x14ac:dyDescent="0.25">
      <c r="D1223" s="18">
        <v>40296</v>
      </c>
      <c r="E1223" s="17">
        <v>267</v>
      </c>
      <c r="F1223" s="15">
        <v>119</v>
      </c>
      <c r="G1223" s="15">
        <v>169.86463000000001</v>
      </c>
      <c r="H1223" s="17"/>
      <c r="I1223" s="15"/>
      <c r="J1223" s="15"/>
      <c r="K1223" s="337"/>
      <c r="L1223" s="337"/>
      <c r="M1223" s="337"/>
    </row>
    <row r="1224" spans="4:13" ht="15.75" x14ac:dyDescent="0.25">
      <c r="D1224" s="18">
        <v>40297</v>
      </c>
      <c r="E1224" s="17">
        <v>269</v>
      </c>
      <c r="F1224" s="15">
        <v>119</v>
      </c>
      <c r="G1224" s="15">
        <v>169.44826</v>
      </c>
      <c r="H1224" s="17"/>
      <c r="I1224" s="15"/>
      <c r="J1224" s="15"/>
      <c r="K1224" s="337"/>
      <c r="L1224" s="337"/>
      <c r="M1224" s="337"/>
    </row>
    <row r="1225" spans="4:13" ht="15.75" x14ac:dyDescent="0.25">
      <c r="D1225" s="18">
        <v>40298</v>
      </c>
      <c r="E1225" s="17">
        <v>270</v>
      </c>
      <c r="F1225" s="15">
        <v>118</v>
      </c>
      <c r="G1225" s="15">
        <v>169.43503999999999</v>
      </c>
      <c r="H1225" s="17"/>
      <c r="I1225" s="15"/>
      <c r="J1225" s="15"/>
      <c r="K1225" s="337"/>
      <c r="L1225" s="337"/>
      <c r="M1225" s="337"/>
    </row>
    <row r="1226" spans="4:13" ht="15.75" x14ac:dyDescent="0.25">
      <c r="D1226" s="18">
        <v>40302</v>
      </c>
      <c r="E1226" s="17">
        <v>288</v>
      </c>
      <c r="F1226" s="15">
        <v>120</v>
      </c>
      <c r="G1226" s="15">
        <v>168.74234999999999</v>
      </c>
      <c r="H1226" s="17"/>
      <c r="I1226" s="15"/>
      <c r="J1226" s="15"/>
      <c r="K1226" s="337"/>
      <c r="L1226" s="337"/>
      <c r="M1226" s="337"/>
    </row>
    <row r="1227" spans="4:13" ht="15.75" x14ac:dyDescent="0.25">
      <c r="D1227" s="18">
        <v>40303</v>
      </c>
      <c r="E1227" s="17">
        <v>303</v>
      </c>
      <c r="F1227" s="15">
        <v>128</v>
      </c>
      <c r="G1227" s="15">
        <v>177.31730999999999</v>
      </c>
      <c r="H1227" s="17"/>
      <c r="I1227" s="15"/>
      <c r="J1227" s="15"/>
      <c r="K1227" s="337"/>
      <c r="L1227" s="337"/>
      <c r="M1227" s="337"/>
    </row>
    <row r="1228" spans="4:13" ht="15.75" x14ac:dyDescent="0.25">
      <c r="D1228" s="18">
        <v>40304</v>
      </c>
      <c r="E1228" s="17">
        <v>340</v>
      </c>
      <c r="F1228" s="15">
        <v>139</v>
      </c>
      <c r="G1228" s="15">
        <v>190.51723999999999</v>
      </c>
      <c r="H1228" s="17"/>
      <c r="I1228" s="15"/>
      <c r="J1228" s="15"/>
      <c r="K1228" s="337"/>
      <c r="L1228" s="337"/>
      <c r="M1228" s="337"/>
    </row>
    <row r="1229" spans="4:13" ht="15.75" x14ac:dyDescent="0.25">
      <c r="D1229" s="18">
        <v>40305</v>
      </c>
      <c r="E1229" s="17">
        <v>294</v>
      </c>
      <c r="F1229" s="15">
        <v>139</v>
      </c>
      <c r="G1229" s="15">
        <v>205.88283000000001</v>
      </c>
      <c r="H1229" s="17"/>
      <c r="I1229" s="15"/>
      <c r="J1229" s="15"/>
      <c r="K1229" s="337"/>
      <c r="L1229" s="337"/>
      <c r="M1229" s="337"/>
    </row>
    <row r="1230" spans="4:13" ht="15.75" x14ac:dyDescent="0.25">
      <c r="D1230" s="18">
        <v>40317</v>
      </c>
      <c r="E1230" s="17">
        <v>332</v>
      </c>
      <c r="F1230" s="15">
        <v>145</v>
      </c>
      <c r="G1230" s="15">
        <v>202.76069000000001</v>
      </c>
      <c r="H1230" s="17"/>
      <c r="I1230" s="15"/>
      <c r="J1230" s="15"/>
      <c r="K1230" s="337"/>
      <c r="L1230" s="337"/>
      <c r="M1230" s="337"/>
    </row>
    <row r="1231" spans="4:13" ht="15.75" x14ac:dyDescent="0.25">
      <c r="D1231" s="18">
        <v>40318</v>
      </c>
      <c r="E1231" s="17">
        <v>354</v>
      </c>
      <c r="F1231" s="15">
        <v>153</v>
      </c>
      <c r="G1231" s="15">
        <v>213.62237999999999</v>
      </c>
      <c r="H1231" s="17"/>
      <c r="I1231" s="15"/>
      <c r="J1231" s="15"/>
      <c r="K1231" s="337"/>
      <c r="L1231" s="337"/>
      <c r="M1231" s="337"/>
    </row>
    <row r="1232" spans="4:13" ht="15.75" x14ac:dyDescent="0.25">
      <c r="D1232" s="18">
        <v>40319</v>
      </c>
      <c r="E1232" s="17">
        <v>352</v>
      </c>
      <c r="F1232" s="15">
        <v>158</v>
      </c>
      <c r="G1232" s="15">
        <v>222.5968</v>
      </c>
      <c r="H1232" s="17"/>
      <c r="I1232" s="15"/>
      <c r="J1232" s="15"/>
      <c r="K1232" s="337"/>
      <c r="L1232" s="337"/>
      <c r="M1232" s="337"/>
    </row>
    <row r="1233" spans="4:13" ht="15.75" x14ac:dyDescent="0.25">
      <c r="D1233" s="18">
        <v>40322</v>
      </c>
      <c r="E1233" s="17">
        <v>370</v>
      </c>
      <c r="F1233" s="15">
        <v>168</v>
      </c>
      <c r="G1233" s="15">
        <v>224.73999000000001</v>
      </c>
      <c r="H1233" s="17"/>
      <c r="I1233" s="15"/>
      <c r="J1233" s="15"/>
      <c r="K1233" s="337"/>
      <c r="L1233" s="337"/>
      <c r="M1233" s="337"/>
    </row>
    <row r="1234" spans="4:13" ht="15.75" x14ac:dyDescent="0.25">
      <c r="D1234" s="18">
        <v>40324</v>
      </c>
      <c r="E1234" s="17">
        <v>355</v>
      </c>
      <c r="F1234" s="15">
        <v>165</v>
      </c>
      <c r="G1234" s="15">
        <v>234.71702999999999</v>
      </c>
      <c r="H1234" s="17"/>
      <c r="I1234" s="15"/>
      <c r="J1234" s="15"/>
      <c r="K1234" s="337"/>
      <c r="L1234" s="337"/>
      <c r="M1234" s="337"/>
    </row>
    <row r="1235" spans="4:13" ht="15.75" x14ac:dyDescent="0.25">
      <c r="D1235" s="18">
        <v>40325</v>
      </c>
      <c r="E1235" s="17">
        <v>335</v>
      </c>
      <c r="F1235" s="15">
        <v>162</v>
      </c>
      <c r="G1235" s="15">
        <v>228.44517999999999</v>
      </c>
      <c r="H1235" s="17"/>
      <c r="I1235" s="15"/>
      <c r="J1235" s="15"/>
      <c r="K1235" s="337"/>
      <c r="L1235" s="337"/>
      <c r="M1235" s="337"/>
    </row>
    <row r="1236" spans="4:13" ht="15.75" x14ac:dyDescent="0.25">
      <c r="D1236" s="18">
        <v>40326</v>
      </c>
      <c r="E1236" s="17">
        <v>343</v>
      </c>
      <c r="F1236" s="15">
        <v>159</v>
      </c>
      <c r="G1236" s="15">
        <v>225.06198000000001</v>
      </c>
      <c r="H1236" s="17"/>
      <c r="I1236" s="15"/>
      <c r="J1236" s="15"/>
      <c r="K1236" s="337"/>
      <c r="L1236" s="337"/>
      <c r="M1236" s="337"/>
    </row>
    <row r="1237" spans="4:13" ht="15.75" x14ac:dyDescent="0.25">
      <c r="D1237" s="18">
        <v>40329</v>
      </c>
      <c r="E1237" s="17">
        <v>343</v>
      </c>
      <c r="F1237" s="15">
        <v>159</v>
      </c>
      <c r="G1237" s="15">
        <v>225.06198000000001</v>
      </c>
      <c r="H1237" s="17"/>
      <c r="I1237" s="15"/>
      <c r="J1237" s="15"/>
      <c r="K1237" s="337"/>
      <c r="L1237" s="337"/>
      <c r="M1237" s="337"/>
    </row>
    <row r="1238" spans="4:13" ht="15.75" x14ac:dyDescent="0.25">
      <c r="D1238" s="18">
        <v>40330</v>
      </c>
      <c r="E1238" s="17">
        <v>344</v>
      </c>
      <c r="F1238" s="15">
        <v>160</v>
      </c>
      <c r="G1238" s="15">
        <v>228.15319</v>
      </c>
      <c r="H1238" s="17"/>
      <c r="I1238" s="15"/>
      <c r="J1238" s="15"/>
      <c r="K1238" s="337"/>
      <c r="L1238" s="337"/>
      <c r="M1238" s="337"/>
    </row>
    <row r="1239" spans="4:13" ht="15.75" x14ac:dyDescent="0.25">
      <c r="D1239" s="18">
        <v>40331</v>
      </c>
      <c r="E1239" s="17">
        <v>336</v>
      </c>
      <c r="F1239" s="15">
        <v>160</v>
      </c>
      <c r="G1239" s="15">
        <v>227.98614000000001</v>
      </c>
      <c r="H1239" s="17"/>
      <c r="I1239" s="15"/>
      <c r="J1239" s="15"/>
      <c r="K1239" s="337"/>
      <c r="L1239" s="337"/>
      <c r="M1239" s="337"/>
    </row>
    <row r="1240" spans="4:13" ht="15.75" x14ac:dyDescent="0.25">
      <c r="D1240" s="18">
        <v>40332</v>
      </c>
      <c r="E1240" s="17">
        <v>329</v>
      </c>
      <c r="F1240" s="15">
        <v>158</v>
      </c>
      <c r="G1240" s="15">
        <v>225.33081999999999</v>
      </c>
      <c r="H1240" s="17"/>
      <c r="I1240" s="15"/>
      <c r="J1240" s="15"/>
      <c r="K1240" s="337"/>
      <c r="L1240" s="337"/>
      <c r="M1240" s="337"/>
    </row>
    <row r="1241" spans="4:13" ht="15.75" x14ac:dyDescent="0.25">
      <c r="D1241" s="18">
        <v>40333</v>
      </c>
      <c r="E1241" s="17">
        <v>335</v>
      </c>
      <c r="F1241" s="15">
        <v>161</v>
      </c>
      <c r="G1241" s="15">
        <v>232.04078999999999</v>
      </c>
      <c r="H1241" s="17"/>
      <c r="I1241" s="15"/>
      <c r="J1241" s="15"/>
      <c r="K1241" s="337"/>
      <c r="L1241" s="337"/>
      <c r="M1241" s="337"/>
    </row>
    <row r="1242" spans="4:13" ht="15.75" x14ac:dyDescent="0.25">
      <c r="D1242" s="18">
        <v>40336</v>
      </c>
      <c r="E1242" s="17">
        <v>356</v>
      </c>
      <c r="F1242" s="15">
        <v>164</v>
      </c>
      <c r="G1242" s="15">
        <v>237.25291999999999</v>
      </c>
      <c r="H1242" s="17"/>
      <c r="I1242" s="15"/>
      <c r="J1242" s="15"/>
      <c r="K1242" s="337"/>
      <c r="L1242" s="337"/>
      <c r="M1242" s="337"/>
    </row>
    <row r="1243" spans="4:13" ht="15.75" x14ac:dyDescent="0.25">
      <c r="D1243" s="18">
        <v>40337</v>
      </c>
      <c r="E1243" s="17">
        <v>363</v>
      </c>
      <c r="F1243" s="15">
        <v>169</v>
      </c>
      <c r="G1243" s="15">
        <v>242.37728999999999</v>
      </c>
      <c r="H1243" s="17"/>
      <c r="I1243" s="15"/>
      <c r="J1243" s="15"/>
      <c r="K1243" s="337"/>
      <c r="L1243" s="337"/>
      <c r="M1243" s="337"/>
    </row>
    <row r="1244" spans="4:13" ht="15.75" x14ac:dyDescent="0.25">
      <c r="D1244" s="18">
        <v>40338</v>
      </c>
      <c r="E1244" s="17">
        <v>356</v>
      </c>
      <c r="F1244" s="15">
        <v>168</v>
      </c>
      <c r="G1244" s="15">
        <v>241.86805000000001</v>
      </c>
      <c r="H1244" s="17"/>
      <c r="I1244" s="15"/>
      <c r="J1244" s="15"/>
      <c r="K1244" s="337"/>
      <c r="L1244" s="337"/>
      <c r="M1244" s="337"/>
    </row>
    <row r="1245" spans="4:13" ht="15.75" x14ac:dyDescent="0.25">
      <c r="D1245" s="18">
        <v>40339</v>
      </c>
      <c r="E1245" s="17">
        <v>341</v>
      </c>
      <c r="F1245" s="15">
        <v>167</v>
      </c>
      <c r="G1245" s="15">
        <v>239.98586</v>
      </c>
      <c r="H1245" s="17"/>
      <c r="I1245" s="15"/>
      <c r="J1245" s="15"/>
      <c r="K1245" s="337"/>
      <c r="L1245" s="337"/>
      <c r="M1245" s="337"/>
    </row>
    <row r="1246" spans="4:13" ht="15.75" x14ac:dyDescent="0.25">
      <c r="D1246" s="18">
        <v>40340</v>
      </c>
      <c r="E1246" s="17">
        <v>348</v>
      </c>
      <c r="F1246" s="15">
        <v>168</v>
      </c>
      <c r="G1246" s="15">
        <v>239.93985000000001</v>
      </c>
      <c r="H1246" s="17"/>
      <c r="I1246" s="15"/>
      <c r="J1246" s="15"/>
      <c r="K1246" s="337"/>
      <c r="L1246" s="337"/>
      <c r="M1246" s="337"/>
    </row>
    <row r="1247" spans="4:13" ht="15.75" x14ac:dyDescent="0.25">
      <c r="D1247" s="18">
        <v>40343</v>
      </c>
      <c r="E1247" s="17">
        <v>340</v>
      </c>
      <c r="F1247" s="15">
        <v>164</v>
      </c>
      <c r="G1247" s="15">
        <v>235.60118</v>
      </c>
      <c r="H1247" s="17"/>
      <c r="I1247" s="15"/>
      <c r="J1247" s="15"/>
      <c r="K1247" s="337"/>
      <c r="L1247" s="337"/>
      <c r="M1247" s="337"/>
    </row>
    <row r="1248" spans="4:13" ht="15.75" x14ac:dyDescent="0.25">
      <c r="D1248" s="18">
        <v>40344</v>
      </c>
      <c r="E1248" s="17">
        <v>333</v>
      </c>
      <c r="F1248" s="15">
        <v>164</v>
      </c>
      <c r="G1248" s="15">
        <v>235.77870999999999</v>
      </c>
      <c r="H1248" s="17"/>
      <c r="I1248" s="15"/>
      <c r="J1248" s="15"/>
      <c r="K1248" s="337"/>
      <c r="L1248" s="337"/>
      <c r="M1248" s="337"/>
    </row>
    <row r="1249" spans="4:13" ht="15.75" x14ac:dyDescent="0.25">
      <c r="D1249" s="18">
        <v>40345</v>
      </c>
      <c r="E1249" s="17">
        <v>332</v>
      </c>
      <c r="F1249" s="15">
        <v>163</v>
      </c>
      <c r="G1249" s="15">
        <v>234.56764000000001</v>
      </c>
      <c r="H1249" s="17"/>
      <c r="I1249" s="15"/>
      <c r="J1249" s="15"/>
      <c r="K1249" s="337"/>
      <c r="L1249" s="337"/>
      <c r="M1249" s="337"/>
    </row>
    <row r="1250" spans="4:13" ht="15.75" x14ac:dyDescent="0.25">
      <c r="D1250" s="18">
        <v>40346</v>
      </c>
      <c r="E1250" s="17">
        <v>336</v>
      </c>
      <c r="F1250" s="15">
        <v>162</v>
      </c>
      <c r="G1250" s="15">
        <v>233.47730000000001</v>
      </c>
      <c r="H1250" s="17"/>
      <c r="I1250" s="15"/>
      <c r="J1250" s="15"/>
      <c r="K1250" s="337"/>
      <c r="L1250" s="337"/>
      <c r="M1250" s="337"/>
    </row>
    <row r="1251" spans="4:13" ht="15.75" x14ac:dyDescent="0.25">
      <c r="D1251" s="18">
        <v>40347</v>
      </c>
      <c r="E1251" s="17">
        <v>328</v>
      </c>
      <c r="F1251" s="15">
        <v>159</v>
      </c>
      <c r="G1251" s="15">
        <v>229.93341000000001</v>
      </c>
      <c r="H1251" s="17"/>
      <c r="I1251" s="15"/>
      <c r="J1251" s="15"/>
      <c r="K1251" s="337"/>
      <c r="L1251" s="337"/>
      <c r="M1251" s="337"/>
    </row>
    <row r="1252" spans="4:13" ht="15.75" x14ac:dyDescent="0.25">
      <c r="D1252" s="18">
        <v>40350</v>
      </c>
      <c r="E1252" s="17">
        <v>324</v>
      </c>
      <c r="F1252" s="15">
        <v>157</v>
      </c>
      <c r="G1252" s="15">
        <v>226.09092000000001</v>
      </c>
      <c r="H1252" s="17"/>
      <c r="I1252" s="15"/>
      <c r="J1252" s="15"/>
      <c r="K1252" s="337"/>
      <c r="L1252" s="337"/>
      <c r="M1252" s="337"/>
    </row>
    <row r="1253" spans="4:13" ht="15.75" x14ac:dyDescent="0.25">
      <c r="D1253" s="18">
        <v>40351</v>
      </c>
      <c r="E1253" s="17">
        <v>332</v>
      </c>
      <c r="F1253" s="15">
        <v>158</v>
      </c>
      <c r="G1253" s="15">
        <v>226.63316</v>
      </c>
      <c r="H1253" s="17"/>
      <c r="I1253" s="15"/>
      <c r="J1253" s="15"/>
      <c r="K1253" s="337"/>
      <c r="L1253" s="337"/>
      <c r="M1253" s="337"/>
    </row>
    <row r="1254" spans="4:13" ht="15.75" x14ac:dyDescent="0.25">
      <c r="D1254" s="18">
        <v>40352</v>
      </c>
      <c r="E1254" s="17">
        <v>339</v>
      </c>
      <c r="F1254" s="15">
        <v>159</v>
      </c>
      <c r="G1254" s="15">
        <v>228.06755000000001</v>
      </c>
      <c r="H1254" s="17"/>
      <c r="I1254" s="15"/>
      <c r="J1254" s="15"/>
      <c r="K1254" s="337"/>
      <c r="L1254" s="337"/>
      <c r="M1254" s="337"/>
    </row>
    <row r="1255" spans="4:13" ht="15.75" x14ac:dyDescent="0.25">
      <c r="D1255" s="18">
        <v>40353</v>
      </c>
      <c r="E1255" s="17">
        <v>338</v>
      </c>
      <c r="F1255" s="15">
        <v>161</v>
      </c>
      <c r="G1255" s="15">
        <v>229.99574000000001</v>
      </c>
      <c r="H1255" s="17"/>
      <c r="I1255" s="15"/>
      <c r="J1255" s="15"/>
      <c r="K1255" s="337"/>
      <c r="L1255" s="337"/>
      <c r="M1255" s="337"/>
    </row>
    <row r="1256" spans="4:13" ht="15.75" x14ac:dyDescent="0.25">
      <c r="D1256" s="18">
        <v>40356</v>
      </c>
      <c r="E1256" s="17">
        <v>340</v>
      </c>
      <c r="F1256" s="15">
        <v>161</v>
      </c>
      <c r="G1256" s="15">
        <v>229.99574000000001</v>
      </c>
      <c r="H1256" s="17"/>
      <c r="I1256" s="15"/>
      <c r="J1256" s="15"/>
      <c r="K1256" s="337"/>
      <c r="L1256" s="337"/>
      <c r="M1256" s="337"/>
    </row>
    <row r="1257" spans="4:13" ht="15.75" x14ac:dyDescent="0.25">
      <c r="D1257" s="18">
        <v>40357</v>
      </c>
      <c r="E1257" s="17">
        <v>344</v>
      </c>
      <c r="F1257" s="15">
        <v>162</v>
      </c>
      <c r="G1257" s="15">
        <v>230.49986999999999</v>
      </c>
      <c r="H1257" s="17"/>
      <c r="I1257" s="15"/>
      <c r="J1257" s="15"/>
      <c r="K1257" s="337"/>
      <c r="L1257" s="337"/>
      <c r="M1257" s="337"/>
    </row>
    <row r="1258" spans="4:13" ht="15.75" x14ac:dyDescent="0.25">
      <c r="D1258" s="18">
        <v>40358</v>
      </c>
      <c r="E1258" s="17">
        <v>354</v>
      </c>
      <c r="F1258" s="15">
        <v>162</v>
      </c>
      <c r="G1258" s="15">
        <v>231.58690999999999</v>
      </c>
      <c r="H1258" s="17"/>
      <c r="I1258" s="15"/>
      <c r="J1258" s="15"/>
      <c r="K1258" s="337"/>
      <c r="L1258" s="337"/>
      <c r="M1258" s="337"/>
    </row>
    <row r="1259" spans="4:13" ht="15.75" x14ac:dyDescent="0.25">
      <c r="D1259" s="18">
        <v>40359</v>
      </c>
      <c r="E1259" s="17">
        <v>358</v>
      </c>
      <c r="F1259" s="15">
        <v>162</v>
      </c>
      <c r="G1259" s="15">
        <v>232.47064</v>
      </c>
      <c r="H1259" s="17"/>
      <c r="I1259" s="15"/>
      <c r="J1259" s="15"/>
      <c r="K1259" s="337"/>
      <c r="L1259" s="337"/>
      <c r="M1259" s="337"/>
    </row>
    <row r="1260" spans="4:13" ht="15.75" x14ac:dyDescent="0.25">
      <c r="D1260" s="18">
        <v>40360</v>
      </c>
      <c r="E1260" s="17">
        <v>363</v>
      </c>
      <c r="F1260" s="15">
        <v>163</v>
      </c>
      <c r="G1260" s="15">
        <v>231.96531999999999</v>
      </c>
      <c r="H1260" s="17"/>
      <c r="I1260" s="15"/>
      <c r="J1260" s="15"/>
      <c r="K1260" s="337"/>
      <c r="L1260" s="337"/>
      <c r="M1260" s="337"/>
    </row>
    <row r="1261" spans="4:13" ht="15.75" x14ac:dyDescent="0.25">
      <c r="D1261" s="18">
        <v>40361</v>
      </c>
      <c r="E1261" s="17">
        <v>360</v>
      </c>
      <c r="F1261" s="15">
        <v>161</v>
      </c>
      <c r="G1261" s="15">
        <v>230.23103</v>
      </c>
      <c r="H1261" s="17"/>
      <c r="I1261" s="15"/>
      <c r="J1261" s="15"/>
      <c r="K1261" s="337"/>
      <c r="L1261" s="337"/>
      <c r="M1261" s="337"/>
    </row>
    <row r="1262" spans="4:13" ht="15.75" x14ac:dyDescent="0.25">
      <c r="D1262" s="18">
        <v>40364</v>
      </c>
      <c r="E1262" s="17">
        <v>360</v>
      </c>
      <c r="F1262" s="15">
        <v>161</v>
      </c>
      <c r="G1262" s="15">
        <v>230.23103</v>
      </c>
      <c r="H1262" s="17"/>
      <c r="I1262" s="15"/>
      <c r="J1262" s="15"/>
      <c r="K1262" s="337"/>
      <c r="L1262" s="337"/>
      <c r="M1262" s="337"/>
    </row>
    <row r="1263" spans="4:13" ht="15.75" x14ac:dyDescent="0.25">
      <c r="D1263" s="18">
        <v>40365</v>
      </c>
      <c r="E1263" s="17">
        <v>359</v>
      </c>
      <c r="F1263" s="15">
        <v>159</v>
      </c>
      <c r="G1263" s="15">
        <v>232.01036999999999</v>
      </c>
      <c r="H1263" s="17"/>
      <c r="I1263" s="15"/>
      <c r="J1263" s="15"/>
      <c r="K1263" s="337"/>
      <c r="L1263" s="337"/>
      <c r="M1263" s="337"/>
    </row>
    <row r="1264" spans="4:13" ht="15.75" x14ac:dyDescent="0.25">
      <c r="D1264" s="18">
        <v>40366</v>
      </c>
      <c r="E1264" s="17">
        <v>350</v>
      </c>
      <c r="F1264" s="15">
        <v>159</v>
      </c>
      <c r="G1264" s="15">
        <v>231.88372000000001</v>
      </c>
      <c r="H1264" s="17"/>
      <c r="I1264" s="15"/>
      <c r="J1264" s="15"/>
      <c r="K1264" s="337"/>
      <c r="L1264" s="337"/>
      <c r="M1264" s="337"/>
    </row>
    <row r="1265" spans="4:13" ht="15.75" x14ac:dyDescent="0.25">
      <c r="D1265" s="18">
        <v>40367</v>
      </c>
      <c r="E1265" s="17">
        <v>342</v>
      </c>
      <c r="F1265" s="15">
        <v>158</v>
      </c>
      <c r="G1265" s="15">
        <v>229.90452999999999</v>
      </c>
      <c r="H1265" s="17"/>
      <c r="I1265" s="15"/>
      <c r="J1265" s="15"/>
      <c r="K1265" s="337"/>
      <c r="L1265" s="337"/>
      <c r="M1265" s="337"/>
    </row>
    <row r="1266" spans="4:13" ht="15.75" x14ac:dyDescent="0.25">
      <c r="D1266" s="18">
        <v>40370</v>
      </c>
      <c r="E1266" s="17">
        <v>336</v>
      </c>
      <c r="F1266" s="15">
        <v>157</v>
      </c>
      <c r="G1266" s="15">
        <v>229.90452999999999</v>
      </c>
      <c r="H1266" s="17"/>
      <c r="I1266" s="15"/>
      <c r="J1266" s="15"/>
      <c r="K1266" s="337"/>
      <c r="L1266" s="337"/>
      <c r="M1266" s="337"/>
    </row>
    <row r="1267" spans="4:13" ht="15.75" x14ac:dyDescent="0.25">
      <c r="D1267" s="18">
        <v>40371</v>
      </c>
      <c r="E1267" s="17">
        <v>335</v>
      </c>
      <c r="F1267" s="15">
        <v>157</v>
      </c>
      <c r="G1267" s="15">
        <v>229.03344000000001</v>
      </c>
      <c r="H1267" s="17"/>
      <c r="I1267" s="15"/>
      <c r="J1267" s="15"/>
      <c r="K1267" s="337"/>
      <c r="L1267" s="337"/>
      <c r="M1267" s="337"/>
    </row>
    <row r="1268" spans="4:13" ht="15.75" x14ac:dyDescent="0.25">
      <c r="D1268" s="18">
        <v>40372</v>
      </c>
      <c r="E1268" s="17">
        <v>323</v>
      </c>
      <c r="F1268" s="15">
        <v>155</v>
      </c>
      <c r="G1268" s="15">
        <v>227.17173</v>
      </c>
      <c r="H1268" s="17"/>
      <c r="I1268" s="15"/>
      <c r="J1268" s="15"/>
      <c r="K1268" s="337"/>
      <c r="L1268" s="337"/>
      <c r="M1268" s="337"/>
    </row>
    <row r="1269" spans="4:13" ht="15.75" x14ac:dyDescent="0.25">
      <c r="D1269" s="18">
        <v>40373</v>
      </c>
      <c r="E1269" s="17">
        <v>328</v>
      </c>
      <c r="F1269" s="15">
        <v>153</v>
      </c>
      <c r="G1269" s="15">
        <v>223.48608999999999</v>
      </c>
      <c r="H1269" s="17"/>
      <c r="I1269" s="15"/>
      <c r="J1269" s="15"/>
      <c r="K1269" s="337"/>
      <c r="L1269" s="337"/>
      <c r="M1269" s="337"/>
    </row>
    <row r="1270" spans="4:13" ht="15.75" x14ac:dyDescent="0.25">
      <c r="D1270" s="18">
        <v>40374</v>
      </c>
      <c r="E1270" s="17">
        <v>334</v>
      </c>
      <c r="F1270" s="15">
        <v>153</v>
      </c>
      <c r="G1270" s="15">
        <v>223.40941000000001</v>
      </c>
      <c r="H1270" s="17"/>
      <c r="I1270" s="15"/>
      <c r="J1270" s="15"/>
      <c r="K1270" s="337"/>
      <c r="L1270" s="337"/>
      <c r="M1270" s="337"/>
    </row>
    <row r="1271" spans="4:13" ht="15.75" x14ac:dyDescent="0.25">
      <c r="D1271" s="18">
        <v>40377</v>
      </c>
      <c r="E1271" s="17">
        <v>336</v>
      </c>
      <c r="F1271" s="15">
        <v>152</v>
      </c>
      <c r="G1271" s="15">
        <v>223.40941000000001</v>
      </c>
      <c r="H1271" s="17"/>
      <c r="I1271" s="15"/>
      <c r="J1271" s="15"/>
      <c r="K1271" s="337"/>
      <c r="L1271" s="337"/>
      <c r="M1271" s="337"/>
    </row>
    <row r="1272" spans="4:13" ht="15.75" x14ac:dyDescent="0.25">
      <c r="D1272" s="18">
        <v>40378</v>
      </c>
      <c r="E1272" s="17">
        <v>332</v>
      </c>
      <c r="F1272" s="15">
        <v>150</v>
      </c>
      <c r="G1272" s="15">
        <v>221.45495</v>
      </c>
      <c r="H1272" s="17"/>
      <c r="I1272" s="15"/>
      <c r="J1272" s="15"/>
      <c r="K1272" s="337"/>
      <c r="L1272" s="337"/>
      <c r="M1272" s="337"/>
    </row>
    <row r="1273" spans="4:13" ht="15.75" x14ac:dyDescent="0.25">
      <c r="D1273" s="18">
        <v>40380</v>
      </c>
      <c r="E1273" s="17">
        <v>332</v>
      </c>
      <c r="F1273" s="15">
        <v>147</v>
      </c>
      <c r="G1273" s="15">
        <v>217.73299</v>
      </c>
      <c r="H1273" s="17"/>
      <c r="I1273" s="15"/>
      <c r="J1273" s="15"/>
      <c r="K1273" s="337"/>
      <c r="L1273" s="337"/>
      <c r="M1273" s="337"/>
    </row>
    <row r="1274" spans="4:13" ht="15.75" x14ac:dyDescent="0.25">
      <c r="D1274" s="18">
        <v>40381</v>
      </c>
      <c r="E1274" s="17">
        <v>323</v>
      </c>
      <c r="F1274" s="15">
        <v>145</v>
      </c>
      <c r="G1274" s="15">
        <v>213.92465999999999</v>
      </c>
      <c r="H1274" s="17"/>
      <c r="I1274" s="15"/>
      <c r="J1274" s="15"/>
      <c r="K1274" s="337"/>
      <c r="L1274" s="337"/>
      <c r="M1274" s="337"/>
    </row>
    <row r="1275" spans="4:13" ht="15.75" x14ac:dyDescent="0.25">
      <c r="D1275" s="18">
        <v>40384</v>
      </c>
      <c r="E1275" s="17">
        <v>314</v>
      </c>
      <c r="F1275" s="15">
        <v>143</v>
      </c>
      <c r="G1275" s="15">
        <v>213.92465999999999</v>
      </c>
      <c r="H1275" s="17"/>
      <c r="I1275" s="15"/>
      <c r="J1275" s="15"/>
      <c r="K1275" s="337"/>
      <c r="L1275" s="337"/>
      <c r="M1275" s="337"/>
    </row>
    <row r="1276" spans="4:13" ht="15.75" x14ac:dyDescent="0.25">
      <c r="D1276" s="18">
        <v>40385</v>
      </c>
      <c r="E1276" s="17">
        <v>308</v>
      </c>
      <c r="F1276" s="15">
        <v>140</v>
      </c>
      <c r="G1276" s="15">
        <v>205.45827</v>
      </c>
      <c r="H1276" s="17"/>
      <c r="I1276" s="15"/>
      <c r="J1276" s="15"/>
      <c r="K1276" s="337"/>
      <c r="L1276" s="337"/>
      <c r="M1276" s="337"/>
    </row>
    <row r="1277" spans="4:13" ht="15.75" x14ac:dyDescent="0.25">
      <c r="D1277" s="18">
        <v>40386</v>
      </c>
      <c r="E1277" s="17">
        <v>302</v>
      </c>
      <c r="F1277" s="15">
        <v>136</v>
      </c>
      <c r="G1277" s="15">
        <v>201.72375</v>
      </c>
      <c r="H1277" s="17"/>
      <c r="I1277" s="15"/>
      <c r="J1277" s="15"/>
      <c r="K1277" s="337"/>
      <c r="L1277" s="337"/>
      <c r="M1277" s="337"/>
    </row>
    <row r="1278" spans="4:13" ht="15.75" x14ac:dyDescent="0.25">
      <c r="D1278" s="18">
        <v>40387</v>
      </c>
      <c r="E1278" s="17">
        <v>307</v>
      </c>
      <c r="F1278" s="15">
        <v>134</v>
      </c>
      <c r="G1278" s="15">
        <v>199.22538</v>
      </c>
      <c r="H1278" s="17"/>
      <c r="I1278" s="15"/>
      <c r="J1278" s="15"/>
      <c r="K1278" s="337"/>
      <c r="L1278" s="337"/>
      <c r="M1278" s="337"/>
    </row>
    <row r="1279" spans="4:13" ht="15.75" x14ac:dyDescent="0.25">
      <c r="D1279" s="18">
        <v>40388</v>
      </c>
      <c r="E1279" s="17">
        <v>305</v>
      </c>
      <c r="F1279" s="15">
        <v>133</v>
      </c>
      <c r="G1279" s="15">
        <v>196.45693</v>
      </c>
      <c r="H1279" s="17"/>
      <c r="I1279" s="15"/>
      <c r="J1279" s="15"/>
      <c r="K1279" s="337"/>
      <c r="L1279" s="337"/>
      <c r="M1279" s="337"/>
    </row>
    <row r="1280" spans="4:13" ht="15.75" x14ac:dyDescent="0.25">
      <c r="D1280" s="18">
        <v>40391</v>
      </c>
      <c r="E1280" s="17">
        <v>313</v>
      </c>
      <c r="F1280" s="15">
        <v>133</v>
      </c>
      <c r="G1280" s="15">
        <v>196.45693</v>
      </c>
      <c r="H1280" s="17"/>
      <c r="I1280" s="15"/>
      <c r="J1280" s="15"/>
      <c r="K1280" s="337"/>
      <c r="L1280" s="337"/>
      <c r="M1280" s="337"/>
    </row>
    <row r="1281" spans="4:13" ht="15.75" x14ac:dyDescent="0.25">
      <c r="D1281" s="18">
        <v>40392</v>
      </c>
      <c r="E1281" s="17">
        <v>300</v>
      </c>
      <c r="F1281" s="15">
        <v>132</v>
      </c>
      <c r="G1281" s="15">
        <v>193.28582</v>
      </c>
      <c r="H1281" s="17"/>
      <c r="I1281" s="15"/>
      <c r="J1281" s="15"/>
      <c r="K1281" s="337"/>
      <c r="L1281" s="337"/>
      <c r="M1281" s="337"/>
    </row>
    <row r="1282" spans="4:13" ht="15.75" x14ac:dyDescent="0.25">
      <c r="D1282" s="18">
        <v>40393</v>
      </c>
      <c r="E1282" s="17">
        <v>299</v>
      </c>
      <c r="F1282" s="15">
        <v>131</v>
      </c>
      <c r="G1282" s="15">
        <v>192.09559999999999</v>
      </c>
      <c r="H1282" s="17"/>
      <c r="I1282" s="15"/>
      <c r="J1282" s="15"/>
      <c r="K1282" s="337"/>
      <c r="L1282" s="337"/>
      <c r="M1282" s="337"/>
    </row>
    <row r="1283" spans="4:13" ht="15.75" x14ac:dyDescent="0.25">
      <c r="D1283" s="18">
        <v>40394</v>
      </c>
      <c r="E1283" s="17">
        <v>293</v>
      </c>
      <c r="F1283" s="15">
        <v>131</v>
      </c>
      <c r="G1283" s="15">
        <v>192.53621999999999</v>
      </c>
      <c r="H1283" s="17"/>
      <c r="I1283" s="15"/>
      <c r="J1283" s="15"/>
      <c r="K1283" s="337"/>
      <c r="L1283" s="337"/>
      <c r="M1283" s="337"/>
    </row>
    <row r="1284" spans="4:13" ht="15.75" x14ac:dyDescent="0.25">
      <c r="D1284" s="18">
        <v>40395</v>
      </c>
      <c r="E1284" s="17">
        <v>297</v>
      </c>
      <c r="F1284" s="15">
        <v>132</v>
      </c>
      <c r="G1284" s="15">
        <v>193.57925</v>
      </c>
      <c r="H1284" s="17"/>
      <c r="I1284" s="15"/>
      <c r="J1284" s="15"/>
      <c r="K1284" s="337"/>
      <c r="L1284" s="337"/>
      <c r="M1284" s="337"/>
    </row>
    <row r="1285" spans="4:13" ht="15.75" x14ac:dyDescent="0.25">
      <c r="D1285" s="18">
        <v>40398</v>
      </c>
      <c r="E1285" s="17">
        <v>300</v>
      </c>
      <c r="F1285" s="15">
        <v>133</v>
      </c>
      <c r="G1285" s="15">
        <v>193.57925</v>
      </c>
      <c r="H1285" s="17"/>
      <c r="I1285" s="15"/>
      <c r="J1285" s="15"/>
      <c r="K1285" s="337"/>
      <c r="L1285" s="337"/>
      <c r="M1285" s="337"/>
    </row>
    <row r="1286" spans="4:13" ht="15.75" x14ac:dyDescent="0.25">
      <c r="D1286" s="18">
        <v>40399</v>
      </c>
      <c r="E1286" s="17">
        <v>290</v>
      </c>
      <c r="F1286" s="15">
        <v>132</v>
      </c>
      <c r="G1286" s="15">
        <v>192.94165000000001</v>
      </c>
      <c r="H1286" s="17"/>
      <c r="I1286" s="15"/>
      <c r="J1286" s="15"/>
      <c r="K1286" s="337"/>
      <c r="L1286" s="337"/>
      <c r="M1286" s="337"/>
    </row>
    <row r="1287" spans="4:13" ht="15.75" x14ac:dyDescent="0.25">
      <c r="D1287" s="18">
        <v>40400</v>
      </c>
      <c r="E1287" s="17">
        <v>296</v>
      </c>
      <c r="F1287" s="15">
        <v>132</v>
      </c>
      <c r="G1287" s="15">
        <v>192.86089999999999</v>
      </c>
      <c r="H1287" s="17"/>
      <c r="I1287" s="15"/>
      <c r="J1287" s="15"/>
      <c r="K1287" s="337"/>
      <c r="L1287" s="337"/>
      <c r="M1287" s="337"/>
    </row>
    <row r="1288" spans="4:13" ht="15.75" x14ac:dyDescent="0.25">
      <c r="D1288" s="18">
        <v>40401</v>
      </c>
      <c r="E1288" s="17">
        <v>302</v>
      </c>
      <c r="F1288" s="15">
        <v>135</v>
      </c>
      <c r="G1288" s="15">
        <v>197.90777</v>
      </c>
      <c r="H1288" s="17"/>
      <c r="I1288" s="15"/>
      <c r="J1288" s="15"/>
      <c r="K1288" s="337"/>
      <c r="L1288" s="337"/>
      <c r="M1288" s="337"/>
    </row>
    <row r="1289" spans="4:13" ht="15.75" x14ac:dyDescent="0.25">
      <c r="D1289" s="18">
        <v>40402</v>
      </c>
      <c r="E1289" s="17">
        <v>300</v>
      </c>
      <c r="F1289" s="15">
        <v>135</v>
      </c>
      <c r="G1289" s="15">
        <v>199.53521000000001</v>
      </c>
      <c r="H1289" s="17"/>
      <c r="I1289" s="15"/>
      <c r="J1289" s="15"/>
      <c r="K1289" s="337"/>
      <c r="L1289" s="337"/>
      <c r="M1289" s="337"/>
    </row>
    <row r="1290" spans="4:13" ht="15.75" x14ac:dyDescent="0.25">
      <c r="D1290" s="18">
        <v>40405</v>
      </c>
      <c r="E1290" s="17">
        <v>304</v>
      </c>
      <c r="F1290" s="15">
        <v>136</v>
      </c>
      <c r="G1290" s="15">
        <v>199.53521000000001</v>
      </c>
      <c r="H1290" s="17"/>
      <c r="I1290" s="15"/>
      <c r="J1290" s="15"/>
      <c r="K1290" s="337"/>
      <c r="L1290" s="337"/>
      <c r="M1290" s="337"/>
    </row>
    <row r="1291" spans="4:13" ht="15.75" x14ac:dyDescent="0.25">
      <c r="D1291" s="18">
        <v>40406</v>
      </c>
      <c r="E1291" s="17">
        <v>314</v>
      </c>
      <c r="F1291" s="15">
        <v>136</v>
      </c>
      <c r="G1291" s="15">
        <v>199.66883000000001</v>
      </c>
      <c r="H1291" s="17"/>
      <c r="I1291" s="15"/>
      <c r="J1291" s="15"/>
      <c r="K1291" s="337"/>
      <c r="L1291" s="337"/>
      <c r="M1291" s="337"/>
    </row>
    <row r="1292" spans="4:13" ht="15.75" x14ac:dyDescent="0.25">
      <c r="D1292" s="18">
        <v>40407</v>
      </c>
      <c r="E1292" s="17">
        <v>301</v>
      </c>
      <c r="F1292" s="15">
        <v>135</v>
      </c>
      <c r="G1292" s="15">
        <v>198.58623</v>
      </c>
      <c r="H1292" s="17"/>
      <c r="I1292" s="15"/>
      <c r="J1292" s="15"/>
      <c r="K1292" s="337"/>
      <c r="L1292" s="337"/>
      <c r="M1292" s="337"/>
    </row>
    <row r="1293" spans="4:13" ht="15.75" x14ac:dyDescent="0.25">
      <c r="D1293" s="18">
        <v>40408</v>
      </c>
      <c r="E1293" s="17">
        <v>296</v>
      </c>
      <c r="F1293" s="15">
        <v>135</v>
      </c>
      <c r="G1293" s="15">
        <v>198.62861000000001</v>
      </c>
      <c r="H1293" s="17"/>
      <c r="I1293" s="15"/>
      <c r="J1293" s="15"/>
      <c r="K1293" s="337"/>
      <c r="L1293" s="337"/>
      <c r="M1293" s="337"/>
    </row>
    <row r="1294" spans="4:13" ht="15.75" x14ac:dyDescent="0.25">
      <c r="D1294" s="18">
        <v>40412</v>
      </c>
      <c r="E1294" s="17">
        <v>300</v>
      </c>
      <c r="F1294" s="15">
        <v>135</v>
      </c>
      <c r="G1294" s="15">
        <v>198.62861000000001</v>
      </c>
      <c r="H1294" s="17"/>
      <c r="I1294" s="15"/>
      <c r="J1294" s="15"/>
      <c r="K1294" s="337"/>
      <c r="L1294" s="337"/>
      <c r="M1294" s="337"/>
    </row>
    <row r="1295" spans="4:13" ht="15.75" x14ac:dyDescent="0.25">
      <c r="D1295" s="18">
        <v>40413</v>
      </c>
      <c r="E1295" s="17">
        <v>295</v>
      </c>
      <c r="F1295" s="15">
        <v>135</v>
      </c>
      <c r="G1295" s="15">
        <v>198.37511000000001</v>
      </c>
      <c r="H1295" s="17"/>
      <c r="I1295" s="15"/>
      <c r="J1295" s="15"/>
      <c r="K1295" s="337"/>
      <c r="L1295" s="337"/>
      <c r="M1295" s="337"/>
    </row>
    <row r="1296" spans="4:13" ht="15.75" x14ac:dyDescent="0.25">
      <c r="D1296" s="18">
        <v>40414</v>
      </c>
      <c r="E1296" s="17">
        <v>312</v>
      </c>
      <c r="F1296" s="15">
        <v>137</v>
      </c>
      <c r="G1296" s="15">
        <v>202.25376</v>
      </c>
      <c r="H1296" s="17"/>
      <c r="I1296" s="15"/>
      <c r="J1296" s="15"/>
      <c r="K1296" s="337"/>
      <c r="L1296" s="337"/>
      <c r="M1296" s="337"/>
    </row>
    <row r="1297" spans="4:13" ht="15.75" x14ac:dyDescent="0.25">
      <c r="D1297" s="18">
        <v>40415</v>
      </c>
      <c r="E1297" s="17">
        <v>307</v>
      </c>
      <c r="F1297" s="15">
        <v>137</v>
      </c>
      <c r="G1297" s="15">
        <v>204.29429999999999</v>
      </c>
      <c r="H1297" s="17"/>
      <c r="I1297" s="15"/>
      <c r="J1297" s="15"/>
      <c r="K1297" s="337"/>
      <c r="L1297" s="337"/>
      <c r="M1297" s="337"/>
    </row>
    <row r="1298" spans="4:13" ht="15.75" x14ac:dyDescent="0.25">
      <c r="D1298" s="18">
        <v>40419</v>
      </c>
      <c r="E1298" s="17">
        <v>301</v>
      </c>
      <c r="F1298" s="15">
        <v>137</v>
      </c>
      <c r="G1298" s="15">
        <v>204.29429999999999</v>
      </c>
      <c r="H1298" s="17"/>
      <c r="I1298" s="15"/>
      <c r="J1298" s="15"/>
      <c r="K1298" s="337"/>
      <c r="L1298" s="337"/>
      <c r="M1298" s="337"/>
    </row>
    <row r="1299" spans="4:13" ht="15.75" x14ac:dyDescent="0.25">
      <c r="D1299" s="18">
        <v>40426</v>
      </c>
      <c r="E1299" s="17">
        <v>303</v>
      </c>
      <c r="F1299" s="15">
        <v>137</v>
      </c>
      <c r="G1299" s="15">
        <v>204.29429999999999</v>
      </c>
      <c r="H1299" s="17"/>
      <c r="I1299" s="15"/>
      <c r="J1299" s="15"/>
      <c r="K1299" s="337"/>
      <c r="L1299" s="337"/>
      <c r="M1299" s="337"/>
    </row>
    <row r="1300" spans="4:13" ht="15.75" x14ac:dyDescent="0.25">
      <c r="D1300" s="18">
        <v>40436</v>
      </c>
      <c r="E1300" s="17">
        <v>305</v>
      </c>
      <c r="F1300" s="15">
        <v>135</v>
      </c>
      <c r="G1300" s="15">
        <v>199.43828999999999</v>
      </c>
      <c r="H1300" s="17"/>
      <c r="I1300" s="15"/>
      <c r="J1300" s="15"/>
      <c r="K1300" s="337"/>
      <c r="L1300" s="337"/>
      <c r="M1300" s="337"/>
    </row>
    <row r="1301" spans="4:13" ht="15.75" x14ac:dyDescent="0.25">
      <c r="D1301" s="18">
        <v>40437</v>
      </c>
      <c r="E1301" s="17">
        <v>300</v>
      </c>
      <c r="F1301" s="15">
        <v>134</v>
      </c>
      <c r="G1301" s="15">
        <v>198.50325000000001</v>
      </c>
      <c r="H1301" s="17"/>
      <c r="I1301" s="15"/>
      <c r="J1301" s="15"/>
      <c r="K1301" s="337"/>
      <c r="L1301" s="337"/>
      <c r="M1301" s="337"/>
    </row>
    <row r="1302" spans="4:13" ht="15.75" x14ac:dyDescent="0.25">
      <c r="D1302" s="18">
        <v>40440</v>
      </c>
      <c r="E1302" s="17">
        <v>305</v>
      </c>
      <c r="F1302" s="15">
        <v>135</v>
      </c>
      <c r="G1302" s="15">
        <v>198.50325000000001</v>
      </c>
      <c r="H1302" s="17"/>
      <c r="I1302" s="15"/>
      <c r="J1302" s="15"/>
      <c r="K1302" s="337"/>
      <c r="L1302" s="337"/>
      <c r="M1302" s="337"/>
    </row>
    <row r="1303" spans="4:13" ht="15.75" x14ac:dyDescent="0.25">
      <c r="D1303" s="18">
        <v>40441</v>
      </c>
      <c r="E1303" s="17">
        <v>308</v>
      </c>
      <c r="F1303" s="15">
        <v>134</v>
      </c>
      <c r="G1303" s="15">
        <v>198.12120999999999</v>
      </c>
      <c r="H1303" s="17"/>
      <c r="I1303" s="15"/>
      <c r="J1303" s="15"/>
      <c r="K1303" s="337"/>
      <c r="L1303" s="337"/>
      <c r="M1303" s="337"/>
    </row>
    <row r="1304" spans="4:13" ht="15.75" x14ac:dyDescent="0.25">
      <c r="D1304" s="18">
        <v>40442</v>
      </c>
      <c r="E1304" s="17">
        <v>317</v>
      </c>
      <c r="F1304" s="15">
        <v>135</v>
      </c>
      <c r="G1304" s="15">
        <v>198.40819999999999</v>
      </c>
      <c r="H1304" s="17"/>
      <c r="I1304" s="15"/>
      <c r="J1304" s="15"/>
      <c r="K1304" s="337"/>
      <c r="L1304" s="337"/>
      <c r="M1304" s="337"/>
    </row>
    <row r="1305" spans="4:13" ht="15.75" x14ac:dyDescent="0.25">
      <c r="D1305" s="18">
        <v>40443</v>
      </c>
      <c r="E1305" s="17">
        <v>316</v>
      </c>
      <c r="F1305" s="15">
        <v>138</v>
      </c>
      <c r="G1305" s="15">
        <v>201.18680000000001</v>
      </c>
      <c r="H1305" s="17"/>
      <c r="I1305" s="15"/>
      <c r="J1305" s="15"/>
      <c r="K1305" s="337"/>
      <c r="L1305" s="337"/>
      <c r="M1305" s="337"/>
    </row>
    <row r="1306" spans="4:13" ht="15.75" x14ac:dyDescent="0.25">
      <c r="D1306" s="18">
        <v>40444</v>
      </c>
      <c r="E1306" s="17">
        <v>316</v>
      </c>
      <c r="F1306" s="15">
        <v>140</v>
      </c>
      <c r="G1306" s="15">
        <v>204.25958</v>
      </c>
      <c r="H1306" s="17"/>
      <c r="I1306" s="15"/>
      <c r="J1306" s="15"/>
      <c r="K1306" s="337"/>
      <c r="L1306" s="337"/>
      <c r="M1306" s="337"/>
    </row>
    <row r="1307" spans="4:13" ht="15.75" x14ac:dyDescent="0.25">
      <c r="D1307" s="18">
        <v>40447</v>
      </c>
      <c r="E1307" s="17">
        <v>308</v>
      </c>
      <c r="F1307" s="15">
        <v>138</v>
      </c>
      <c r="G1307" s="15">
        <v>204.25958</v>
      </c>
      <c r="H1307" s="17"/>
      <c r="I1307" s="15"/>
      <c r="J1307" s="15"/>
      <c r="K1307" s="337"/>
      <c r="L1307" s="337"/>
      <c r="M1307" s="337"/>
    </row>
    <row r="1308" spans="4:13" ht="15.75" x14ac:dyDescent="0.25">
      <c r="D1308" s="18">
        <v>40448</v>
      </c>
      <c r="E1308" s="17">
        <v>312</v>
      </c>
      <c r="F1308" s="15">
        <v>140</v>
      </c>
      <c r="G1308" s="15">
        <v>205.08774</v>
      </c>
      <c r="H1308" s="17"/>
      <c r="I1308" s="15"/>
      <c r="J1308" s="15"/>
      <c r="K1308" s="337"/>
      <c r="L1308" s="337"/>
      <c r="M1308" s="337"/>
    </row>
    <row r="1309" spans="4:13" ht="15.75" x14ac:dyDescent="0.25">
      <c r="D1309" s="18">
        <v>40449</v>
      </c>
      <c r="E1309" s="17">
        <v>316</v>
      </c>
      <c r="F1309" s="15">
        <v>142</v>
      </c>
      <c r="G1309" s="15">
        <v>207.64893000000001</v>
      </c>
      <c r="H1309" s="17"/>
      <c r="I1309" s="15"/>
      <c r="J1309" s="15"/>
      <c r="K1309" s="337"/>
      <c r="L1309" s="337"/>
      <c r="M1309" s="337"/>
    </row>
    <row r="1310" spans="4:13" ht="15.75" x14ac:dyDescent="0.25">
      <c r="D1310" s="18">
        <v>40450</v>
      </c>
      <c r="E1310" s="17">
        <v>305</v>
      </c>
      <c r="F1310" s="15">
        <v>142</v>
      </c>
      <c r="G1310" s="15">
        <v>208.18987999999999</v>
      </c>
      <c r="H1310" s="17"/>
      <c r="I1310" s="15"/>
      <c r="J1310" s="15"/>
      <c r="K1310" s="337"/>
      <c r="L1310" s="337"/>
      <c r="M1310" s="337"/>
    </row>
    <row r="1311" spans="4:13" ht="15.75" x14ac:dyDescent="0.25">
      <c r="D1311" s="18">
        <v>40454</v>
      </c>
      <c r="E1311" s="17">
        <v>302</v>
      </c>
      <c r="F1311" s="15">
        <v>142</v>
      </c>
      <c r="G1311" s="15">
        <v>208.18987999999999</v>
      </c>
      <c r="H1311" s="17"/>
      <c r="I1311" s="15"/>
      <c r="J1311" s="15"/>
      <c r="K1311" s="337"/>
      <c r="L1311" s="337"/>
      <c r="M1311" s="337"/>
    </row>
    <row r="1312" spans="4:13" ht="15.75" x14ac:dyDescent="0.25">
      <c r="D1312" s="18">
        <v>40455</v>
      </c>
      <c r="E1312" s="17">
        <v>305</v>
      </c>
      <c r="F1312" s="15">
        <v>142</v>
      </c>
      <c r="G1312" s="15">
        <v>207.54787999999999</v>
      </c>
      <c r="H1312" s="17"/>
      <c r="I1312" s="15"/>
      <c r="J1312" s="15"/>
      <c r="K1312" s="337"/>
      <c r="L1312" s="337"/>
      <c r="M1312" s="337"/>
    </row>
    <row r="1313" spans="4:13" ht="15.75" x14ac:dyDescent="0.25">
      <c r="D1313" s="18">
        <v>40456</v>
      </c>
      <c r="E1313" s="17">
        <v>301</v>
      </c>
      <c r="F1313" s="15">
        <v>141</v>
      </c>
      <c r="G1313" s="15">
        <v>205.58006</v>
      </c>
      <c r="H1313" s="17"/>
      <c r="I1313" s="15"/>
      <c r="J1313" s="15"/>
      <c r="K1313" s="337"/>
      <c r="L1313" s="337"/>
      <c r="M1313" s="337"/>
    </row>
    <row r="1314" spans="4:13" ht="15.75" x14ac:dyDescent="0.25">
      <c r="D1314" s="18">
        <v>40457</v>
      </c>
      <c r="E1314" s="17">
        <v>303</v>
      </c>
      <c r="F1314" s="15">
        <v>140</v>
      </c>
      <c r="G1314" s="15">
        <v>204.83629999999999</v>
      </c>
      <c r="H1314" s="17"/>
      <c r="I1314" s="15"/>
      <c r="J1314" s="15"/>
      <c r="K1314" s="337"/>
      <c r="L1314" s="337"/>
      <c r="M1314" s="337"/>
    </row>
    <row r="1315" spans="4:13" ht="15.75" x14ac:dyDescent="0.25">
      <c r="D1315" s="18">
        <v>40458</v>
      </c>
      <c r="E1315" s="17">
        <v>300</v>
      </c>
      <c r="F1315" s="15">
        <v>139</v>
      </c>
      <c r="G1315" s="15">
        <v>202.36548999999999</v>
      </c>
      <c r="H1315" s="17"/>
      <c r="I1315" s="15"/>
      <c r="J1315" s="15"/>
      <c r="K1315" s="337"/>
      <c r="L1315" s="337"/>
      <c r="M1315" s="337"/>
    </row>
    <row r="1316" spans="4:13" ht="15.75" x14ac:dyDescent="0.25">
      <c r="D1316" s="18">
        <v>40461</v>
      </c>
      <c r="E1316" s="17">
        <v>299</v>
      </c>
      <c r="F1316" s="15">
        <v>139</v>
      </c>
      <c r="G1316" s="15">
        <v>202.36548999999999</v>
      </c>
      <c r="H1316" s="17"/>
      <c r="I1316" s="15"/>
      <c r="J1316" s="15"/>
      <c r="K1316" s="337"/>
      <c r="L1316" s="337"/>
      <c r="M1316" s="337"/>
    </row>
    <row r="1317" spans="4:13" ht="15.75" x14ac:dyDescent="0.25">
      <c r="D1317" s="18">
        <v>40462</v>
      </c>
      <c r="E1317" s="17">
        <v>299</v>
      </c>
      <c r="F1317" s="15">
        <v>137</v>
      </c>
      <c r="G1317" s="15">
        <v>202.36548999999999</v>
      </c>
      <c r="H1317" s="17"/>
      <c r="I1317" s="15"/>
      <c r="J1317" s="15"/>
      <c r="K1317" s="337"/>
      <c r="L1317" s="337"/>
      <c r="M1317" s="337"/>
    </row>
    <row r="1318" spans="4:13" ht="15.75" x14ac:dyDescent="0.25">
      <c r="D1318" s="18">
        <v>40463</v>
      </c>
      <c r="E1318" s="17">
        <v>288</v>
      </c>
      <c r="F1318" s="15">
        <v>138</v>
      </c>
      <c r="G1318" s="15">
        <v>200.69146000000001</v>
      </c>
      <c r="H1318" s="17"/>
      <c r="I1318" s="15"/>
      <c r="J1318" s="15"/>
      <c r="K1318" s="337"/>
      <c r="L1318" s="337"/>
      <c r="M1318" s="337"/>
    </row>
    <row r="1319" spans="4:13" ht="15.75" x14ac:dyDescent="0.25">
      <c r="D1319" s="18">
        <v>40464</v>
      </c>
      <c r="E1319" s="17">
        <v>281</v>
      </c>
      <c r="F1319" s="15">
        <v>137</v>
      </c>
      <c r="G1319" s="15">
        <v>198.33949999999999</v>
      </c>
      <c r="H1319" s="17"/>
      <c r="I1319" s="15"/>
      <c r="J1319" s="15"/>
      <c r="K1319" s="337"/>
      <c r="L1319" s="337"/>
      <c r="M1319" s="337"/>
    </row>
    <row r="1320" spans="4:13" ht="15.75" x14ac:dyDescent="0.25">
      <c r="D1320" s="18">
        <v>40465</v>
      </c>
      <c r="E1320" s="17">
        <v>277</v>
      </c>
      <c r="F1320" s="15">
        <v>137</v>
      </c>
      <c r="G1320" s="15">
        <v>197.36072999999999</v>
      </c>
      <c r="H1320" s="17"/>
      <c r="I1320" s="15"/>
      <c r="J1320" s="15"/>
      <c r="K1320" s="337"/>
      <c r="L1320" s="337"/>
      <c r="M1320" s="337"/>
    </row>
    <row r="1321" spans="4:13" ht="15.75" x14ac:dyDescent="0.25">
      <c r="D1321" s="18">
        <v>40468</v>
      </c>
      <c r="E1321" s="17">
        <v>275</v>
      </c>
      <c r="F1321" s="15">
        <v>137</v>
      </c>
      <c r="G1321" s="15">
        <v>197.36072999999999</v>
      </c>
      <c r="H1321" s="17"/>
      <c r="I1321" s="15"/>
      <c r="J1321" s="15"/>
      <c r="K1321" s="337"/>
      <c r="L1321" s="337"/>
      <c r="M1321" s="337"/>
    </row>
    <row r="1322" spans="4:13" ht="15.75" x14ac:dyDescent="0.25">
      <c r="D1322" s="18">
        <v>40469</v>
      </c>
      <c r="E1322" s="17">
        <v>285</v>
      </c>
      <c r="F1322" s="15">
        <v>138</v>
      </c>
      <c r="G1322" s="15">
        <v>197.38092</v>
      </c>
      <c r="H1322" s="17"/>
      <c r="I1322" s="15"/>
      <c r="J1322" s="15"/>
      <c r="K1322" s="337"/>
      <c r="L1322" s="337"/>
      <c r="M1322" s="337"/>
    </row>
    <row r="1323" spans="4:13" ht="15.75" x14ac:dyDescent="0.25">
      <c r="D1323" s="18">
        <v>40470</v>
      </c>
      <c r="E1323" s="17">
        <v>292</v>
      </c>
      <c r="F1323" s="15">
        <v>137</v>
      </c>
      <c r="G1323" s="15">
        <v>196.44933</v>
      </c>
      <c r="H1323" s="17"/>
      <c r="I1323" s="15"/>
      <c r="J1323" s="15"/>
      <c r="K1323" s="337"/>
      <c r="L1323" s="337"/>
      <c r="M1323" s="337"/>
    </row>
    <row r="1324" spans="4:13" ht="15.75" x14ac:dyDescent="0.25">
      <c r="D1324" s="18">
        <v>40471</v>
      </c>
      <c r="E1324" s="17">
        <v>291</v>
      </c>
      <c r="F1324" s="15">
        <v>137</v>
      </c>
      <c r="G1324" s="15">
        <v>195.71734000000001</v>
      </c>
      <c r="H1324" s="17"/>
      <c r="I1324" s="15"/>
      <c r="J1324" s="15"/>
      <c r="K1324" s="337"/>
      <c r="L1324" s="337"/>
      <c r="M1324" s="337"/>
    </row>
    <row r="1325" spans="4:13" ht="15.75" x14ac:dyDescent="0.25">
      <c r="D1325" s="18">
        <v>40472</v>
      </c>
      <c r="E1325" s="17">
        <v>286</v>
      </c>
      <c r="F1325" s="15">
        <v>137</v>
      </c>
      <c r="G1325" s="15">
        <v>194.70129</v>
      </c>
      <c r="H1325" s="17"/>
      <c r="I1325" s="15"/>
      <c r="J1325" s="15"/>
      <c r="K1325" s="337"/>
      <c r="L1325" s="337"/>
      <c r="M1325" s="337"/>
    </row>
    <row r="1326" spans="4:13" ht="15.75" x14ac:dyDescent="0.25">
      <c r="D1326" s="18">
        <v>40475</v>
      </c>
      <c r="E1326" s="17">
        <v>284</v>
      </c>
      <c r="F1326" s="15">
        <v>137</v>
      </c>
      <c r="G1326" s="15">
        <v>194.70129</v>
      </c>
      <c r="H1326" s="17"/>
      <c r="I1326" s="15"/>
      <c r="J1326" s="15"/>
      <c r="K1326" s="337"/>
      <c r="L1326" s="337"/>
      <c r="M1326" s="337"/>
    </row>
    <row r="1327" spans="4:13" ht="15.75" x14ac:dyDescent="0.25">
      <c r="D1327" s="18">
        <v>40476</v>
      </c>
      <c r="E1327" s="17">
        <v>280</v>
      </c>
      <c r="F1327" s="15">
        <v>137</v>
      </c>
      <c r="G1327" s="15">
        <v>194.17031</v>
      </c>
      <c r="H1327" s="17"/>
      <c r="I1327" s="15"/>
      <c r="J1327" s="15"/>
      <c r="K1327" s="337"/>
      <c r="L1327" s="337"/>
      <c r="M1327" s="337"/>
    </row>
    <row r="1328" spans="4:13" ht="15.75" x14ac:dyDescent="0.25">
      <c r="D1328" s="18">
        <v>40477</v>
      </c>
      <c r="E1328" s="17">
        <v>273</v>
      </c>
      <c r="F1328" s="15">
        <v>136</v>
      </c>
      <c r="G1328" s="15">
        <v>192.99728999999999</v>
      </c>
      <c r="H1328" s="17"/>
      <c r="I1328" s="15"/>
      <c r="J1328" s="15"/>
      <c r="K1328" s="337"/>
      <c r="L1328" s="337"/>
      <c r="M1328" s="337"/>
    </row>
    <row r="1329" spans="4:13" ht="15.75" x14ac:dyDescent="0.25">
      <c r="D1329" s="18">
        <v>40478</v>
      </c>
      <c r="E1329" s="17">
        <v>269</v>
      </c>
      <c r="F1329" s="15">
        <v>135</v>
      </c>
      <c r="G1329" s="15">
        <v>192.53942000000001</v>
      </c>
      <c r="H1329" s="17"/>
      <c r="I1329" s="15"/>
      <c r="J1329" s="15"/>
      <c r="K1329" s="337"/>
      <c r="L1329" s="337"/>
      <c r="M1329" s="337"/>
    </row>
    <row r="1330" spans="4:13" ht="15.75" x14ac:dyDescent="0.25">
      <c r="D1330" s="18">
        <v>40480</v>
      </c>
      <c r="E1330" s="17">
        <v>278</v>
      </c>
      <c r="F1330" s="15">
        <v>135</v>
      </c>
      <c r="G1330" s="15">
        <v>193.56413000000001</v>
      </c>
      <c r="H1330" s="17"/>
      <c r="I1330" s="15"/>
      <c r="J1330" s="15"/>
      <c r="K1330" s="337"/>
      <c r="L1330" s="337"/>
      <c r="M1330" s="337"/>
    </row>
    <row r="1331" spans="4:13" ht="15.75" x14ac:dyDescent="0.25">
      <c r="D1331" s="445">
        <v>40484</v>
      </c>
      <c r="E1331" s="17">
        <v>279</v>
      </c>
      <c r="F1331" s="15">
        <v>136</v>
      </c>
      <c r="G1331" s="15">
        <v>190.90123</v>
      </c>
      <c r="H1331" s="17"/>
      <c r="I1331" s="15"/>
      <c r="J1331" s="15"/>
      <c r="K1331" s="337"/>
      <c r="L1331" s="337"/>
      <c r="M1331" s="337"/>
    </row>
    <row r="1332" spans="4:13" ht="15.75" x14ac:dyDescent="0.25">
      <c r="D1332" s="445">
        <v>40485</v>
      </c>
      <c r="E1332" s="17">
        <v>274</v>
      </c>
      <c r="F1332" s="15">
        <v>138</v>
      </c>
      <c r="G1332" s="15">
        <v>193.07689999999999</v>
      </c>
      <c r="H1332" s="17"/>
      <c r="I1332" s="15"/>
      <c r="J1332" s="15"/>
      <c r="K1332" s="337"/>
      <c r="L1332" s="337"/>
      <c r="M1332" s="337"/>
    </row>
    <row r="1333" spans="4:13" ht="15.75" x14ac:dyDescent="0.25">
      <c r="D1333" s="445">
        <v>40486</v>
      </c>
      <c r="E1333" s="17">
        <v>275</v>
      </c>
      <c r="F1333" s="15">
        <v>139</v>
      </c>
      <c r="G1333" s="15">
        <v>194.50242</v>
      </c>
      <c r="H1333" s="17"/>
      <c r="I1333" s="15"/>
      <c r="J1333" s="15"/>
      <c r="K1333" s="337"/>
      <c r="L1333" s="337"/>
      <c r="M1333" s="337"/>
    </row>
    <row r="1334" spans="4:13" ht="15.75" x14ac:dyDescent="0.25">
      <c r="D1334" s="445">
        <v>40489</v>
      </c>
      <c r="E1334" s="17">
        <v>270</v>
      </c>
      <c r="F1334" s="15">
        <v>137</v>
      </c>
      <c r="G1334" s="15">
        <v>194.50242</v>
      </c>
      <c r="H1334" s="17"/>
      <c r="I1334" s="15"/>
      <c r="J1334" s="15"/>
      <c r="K1334" s="337"/>
      <c r="L1334" s="337"/>
      <c r="M1334" s="337"/>
    </row>
    <row r="1335" spans="4:13" ht="15.75" x14ac:dyDescent="0.25">
      <c r="D1335" s="445">
        <v>40490</v>
      </c>
      <c r="E1335" s="17">
        <v>274</v>
      </c>
      <c r="F1335" s="15">
        <v>138</v>
      </c>
      <c r="G1335" s="15">
        <v>194.22543999999999</v>
      </c>
      <c r="H1335" s="17"/>
      <c r="I1335" s="15"/>
      <c r="J1335" s="15"/>
      <c r="K1335" s="337"/>
      <c r="L1335" s="337"/>
      <c r="M1335" s="337"/>
    </row>
    <row r="1336" spans="4:13" ht="15.75" x14ac:dyDescent="0.25">
      <c r="D1336" s="445">
        <v>40491</v>
      </c>
      <c r="E1336" s="17">
        <v>268</v>
      </c>
      <c r="F1336" s="15">
        <v>138</v>
      </c>
      <c r="G1336" s="15">
        <v>194.74315000000001</v>
      </c>
      <c r="H1336" s="17"/>
      <c r="I1336" s="15"/>
      <c r="J1336" s="15"/>
      <c r="K1336" s="337"/>
      <c r="L1336" s="337"/>
      <c r="M1336" s="337"/>
    </row>
    <row r="1337" spans="4:13" ht="15.75" x14ac:dyDescent="0.25">
      <c r="D1337" s="445">
        <v>40492</v>
      </c>
      <c r="E1337" s="17">
        <v>277</v>
      </c>
      <c r="F1337" s="15">
        <v>141</v>
      </c>
      <c r="G1337" s="15">
        <v>197.99643</v>
      </c>
      <c r="H1337" s="17"/>
      <c r="I1337" s="15"/>
      <c r="J1337" s="15"/>
      <c r="K1337" s="337"/>
      <c r="L1337" s="337"/>
      <c r="M1337" s="337"/>
    </row>
    <row r="1338" spans="4:13" ht="15.75" x14ac:dyDescent="0.25">
      <c r="D1338" s="445">
        <v>40493</v>
      </c>
      <c r="E1338" s="17">
        <v>277</v>
      </c>
      <c r="F1338" s="15">
        <v>143</v>
      </c>
      <c r="G1338" s="15">
        <v>197.99643</v>
      </c>
      <c r="H1338" s="17"/>
      <c r="I1338" s="15"/>
      <c r="J1338" s="15"/>
      <c r="K1338" s="337"/>
      <c r="L1338" s="337"/>
      <c r="M1338" s="337"/>
    </row>
    <row r="1339" spans="4:13" ht="15.75" x14ac:dyDescent="0.25">
      <c r="D1339" s="445">
        <v>40496</v>
      </c>
      <c r="E1339" s="17">
        <v>277</v>
      </c>
      <c r="F1339" s="15">
        <v>143</v>
      </c>
      <c r="G1339" s="15">
        <v>197.99643</v>
      </c>
      <c r="H1339" s="17"/>
      <c r="I1339" s="15"/>
      <c r="J1339" s="15"/>
      <c r="K1339" s="337"/>
      <c r="L1339" s="337"/>
      <c r="M1339" s="337"/>
    </row>
    <row r="1340" spans="4:13" ht="15.75" x14ac:dyDescent="0.25">
      <c r="D1340" s="445">
        <v>40497</v>
      </c>
      <c r="E1340" s="17">
        <v>272</v>
      </c>
      <c r="F1340" s="15">
        <v>142</v>
      </c>
      <c r="G1340" s="15">
        <v>198.95498000000001</v>
      </c>
      <c r="H1340" s="17"/>
      <c r="I1340" s="15"/>
      <c r="J1340" s="15"/>
      <c r="K1340" s="337"/>
      <c r="L1340" s="337"/>
      <c r="M1340" s="337"/>
    </row>
    <row r="1341" spans="4:13" ht="15.75" x14ac:dyDescent="0.25">
      <c r="D1341" s="445">
        <v>40498</v>
      </c>
      <c r="E1341" s="17">
        <v>291</v>
      </c>
      <c r="F1341" s="15">
        <v>139</v>
      </c>
      <c r="G1341" s="15">
        <v>196.62717000000001</v>
      </c>
      <c r="H1341" s="17"/>
      <c r="I1341" s="15"/>
      <c r="J1341" s="15"/>
      <c r="K1341" s="337"/>
      <c r="L1341" s="337"/>
      <c r="M1341" s="337"/>
    </row>
    <row r="1342" spans="4:13" ht="15.75" x14ac:dyDescent="0.25">
      <c r="D1342" s="445">
        <v>40499</v>
      </c>
      <c r="E1342" s="17">
        <v>291</v>
      </c>
      <c r="F1342" s="15">
        <v>141</v>
      </c>
      <c r="G1342" s="15">
        <v>198.69259</v>
      </c>
      <c r="H1342" s="17"/>
      <c r="I1342" s="15"/>
      <c r="J1342" s="15"/>
      <c r="K1342" s="337"/>
      <c r="L1342" s="337"/>
      <c r="M1342" s="337"/>
    </row>
    <row r="1343" spans="4:13" ht="15.75" x14ac:dyDescent="0.25">
      <c r="D1343" s="445">
        <v>40500</v>
      </c>
      <c r="E1343" s="17">
        <v>281</v>
      </c>
      <c r="F1343" s="15">
        <v>140</v>
      </c>
      <c r="G1343" s="15">
        <v>196.0941</v>
      </c>
      <c r="H1343" s="17"/>
      <c r="I1343" s="15"/>
      <c r="J1343" s="15"/>
      <c r="K1343" s="337"/>
      <c r="L1343" s="337"/>
      <c r="M1343" s="337"/>
    </row>
    <row r="1344" spans="4:13" ht="15.75" x14ac:dyDescent="0.25">
      <c r="D1344" s="445">
        <v>40504</v>
      </c>
      <c r="E1344" s="17">
        <v>289</v>
      </c>
      <c r="F1344" s="15">
        <v>143</v>
      </c>
      <c r="G1344" s="15">
        <v>199.63991999999999</v>
      </c>
      <c r="H1344" s="17"/>
      <c r="I1344" s="15"/>
      <c r="J1344" s="15"/>
      <c r="K1344" s="337"/>
      <c r="L1344" s="337"/>
      <c r="M1344" s="337"/>
    </row>
    <row r="1345" spans="4:13" ht="15.75" x14ac:dyDescent="0.25">
      <c r="D1345" s="445">
        <v>40505</v>
      </c>
      <c r="E1345" s="17">
        <v>298</v>
      </c>
      <c r="F1345" s="15">
        <v>148</v>
      </c>
      <c r="G1345" s="15">
        <v>205.44470999999999</v>
      </c>
      <c r="H1345" s="17"/>
      <c r="I1345" s="15"/>
      <c r="J1345" s="15"/>
      <c r="K1345" s="337"/>
      <c r="L1345" s="337"/>
      <c r="M1345" s="337"/>
    </row>
    <row r="1346" spans="4:13" ht="15.75" x14ac:dyDescent="0.25">
      <c r="D1346" s="445">
        <v>40506</v>
      </c>
      <c r="E1346" s="17">
        <v>285</v>
      </c>
      <c r="F1346" s="15">
        <v>146</v>
      </c>
      <c r="G1346" s="15">
        <v>205.67037999999999</v>
      </c>
      <c r="H1346" s="17"/>
      <c r="I1346" s="15"/>
      <c r="J1346" s="15"/>
      <c r="K1346" s="337"/>
      <c r="L1346" s="337"/>
      <c r="M1346" s="337"/>
    </row>
    <row r="1347" spans="4:13" ht="15.75" x14ac:dyDescent="0.25">
      <c r="D1347" s="445">
        <v>40507</v>
      </c>
      <c r="E1347" s="17">
        <v>285</v>
      </c>
      <c r="F1347" s="15">
        <v>148</v>
      </c>
      <c r="G1347" s="15">
        <v>205.67037999999999</v>
      </c>
      <c r="H1347" s="17"/>
      <c r="I1347" s="15"/>
      <c r="J1347" s="15"/>
      <c r="K1347" s="337"/>
      <c r="L1347" s="337"/>
      <c r="M1347" s="337"/>
    </row>
    <row r="1348" spans="4:13" ht="15.75" x14ac:dyDescent="0.25">
      <c r="D1348" s="445">
        <v>40510</v>
      </c>
      <c r="E1348" s="17">
        <v>285</v>
      </c>
      <c r="F1348" s="15">
        <v>153</v>
      </c>
      <c r="G1348" s="15">
        <v>205.67037999999999</v>
      </c>
      <c r="H1348" s="17"/>
      <c r="I1348" s="15"/>
      <c r="J1348" s="15"/>
      <c r="K1348" s="337"/>
      <c r="L1348" s="337"/>
      <c r="M1348" s="337"/>
    </row>
    <row r="1349" spans="4:13" ht="15.75" x14ac:dyDescent="0.25">
      <c r="D1349" s="445">
        <v>40511</v>
      </c>
      <c r="E1349" s="17">
        <v>304</v>
      </c>
      <c r="F1349" s="15">
        <v>155</v>
      </c>
      <c r="G1349" s="15">
        <v>215.00785999999999</v>
      </c>
      <c r="H1349" s="17"/>
      <c r="I1349" s="15"/>
      <c r="J1349" s="15"/>
      <c r="K1349" s="337"/>
      <c r="L1349" s="337"/>
      <c r="M1349" s="337"/>
    </row>
    <row r="1350" spans="4:13" ht="15.75" x14ac:dyDescent="0.25">
      <c r="D1350" s="445">
        <v>40512</v>
      </c>
      <c r="E1350" s="17">
        <v>322</v>
      </c>
      <c r="F1350" s="15">
        <v>164</v>
      </c>
      <c r="G1350" s="15">
        <v>225.11534</v>
      </c>
      <c r="H1350" s="17"/>
      <c r="I1350" s="15"/>
      <c r="J1350" s="15"/>
      <c r="K1350" s="337"/>
      <c r="L1350" s="337"/>
      <c r="M1350" s="337"/>
    </row>
    <row r="1351" spans="4:13" ht="15.75" x14ac:dyDescent="0.25">
      <c r="D1351" s="445">
        <v>40518</v>
      </c>
      <c r="E1351" s="17">
        <v>292</v>
      </c>
      <c r="F1351" s="15">
        <v>163</v>
      </c>
      <c r="G1351" s="15">
        <v>213.4906</v>
      </c>
      <c r="H1351" s="17"/>
      <c r="I1351" s="15"/>
      <c r="J1351" s="15"/>
      <c r="K1351" s="337"/>
      <c r="L1351" s="337"/>
      <c r="M1351" s="337"/>
    </row>
    <row r="1352" spans="4:13" ht="15.75" x14ac:dyDescent="0.25">
      <c r="D1352" s="445">
        <v>40519</v>
      </c>
      <c r="E1352" s="17">
        <v>271</v>
      </c>
      <c r="F1352" s="15">
        <v>159</v>
      </c>
      <c r="G1352" s="15">
        <v>209.17021</v>
      </c>
      <c r="H1352" s="17"/>
      <c r="I1352" s="15"/>
      <c r="J1352" s="15"/>
      <c r="K1352" s="337"/>
      <c r="L1352" s="337"/>
      <c r="M1352" s="337"/>
    </row>
    <row r="1353" spans="4:13" ht="15.75" x14ac:dyDescent="0.25">
      <c r="D1353" s="445">
        <v>40520</v>
      </c>
      <c r="E1353" s="17">
        <v>274</v>
      </c>
      <c r="F1353" s="15">
        <v>159</v>
      </c>
      <c r="G1353" s="15">
        <v>208.47557</v>
      </c>
      <c r="H1353" s="17"/>
      <c r="I1353" s="15"/>
      <c r="J1353" s="15"/>
      <c r="K1353" s="337"/>
      <c r="L1353" s="337"/>
      <c r="M1353" s="337"/>
    </row>
    <row r="1354" spans="4:13" ht="15.75" x14ac:dyDescent="0.25">
      <c r="D1354" s="445">
        <v>40521</v>
      </c>
      <c r="E1354" s="17">
        <v>277</v>
      </c>
      <c r="F1354" s="15">
        <v>162</v>
      </c>
      <c r="G1354" s="15">
        <v>211.48177999999999</v>
      </c>
      <c r="H1354" s="17"/>
      <c r="I1354" s="15"/>
      <c r="J1354" s="15"/>
      <c r="K1354" s="337"/>
      <c r="L1354" s="337"/>
      <c r="M1354" s="337"/>
    </row>
    <row r="1355" spans="4:13" ht="15.75" x14ac:dyDescent="0.25">
      <c r="D1355" s="445">
        <v>40524</v>
      </c>
      <c r="E1355" s="17">
        <v>273</v>
      </c>
      <c r="F1355" s="15">
        <v>163</v>
      </c>
      <c r="G1355" s="15">
        <v>211.48177999999999</v>
      </c>
      <c r="H1355" s="17"/>
      <c r="I1355" s="15"/>
      <c r="J1355" s="15"/>
      <c r="K1355" s="337"/>
      <c r="L1355" s="337"/>
      <c r="M1355" s="337"/>
    </row>
    <row r="1356" spans="4:13" ht="15.75" x14ac:dyDescent="0.25">
      <c r="D1356" s="445">
        <v>40525</v>
      </c>
      <c r="E1356" s="17">
        <v>278</v>
      </c>
      <c r="F1356" s="15">
        <v>163</v>
      </c>
      <c r="G1356" s="15">
        <v>212.37275</v>
      </c>
      <c r="H1356" s="17"/>
      <c r="I1356" s="15"/>
      <c r="J1356" s="15"/>
      <c r="K1356" s="337"/>
      <c r="L1356" s="337"/>
      <c r="M1356" s="337"/>
    </row>
    <row r="1357" spans="4:13" ht="15.75" x14ac:dyDescent="0.25">
      <c r="D1357" s="445">
        <v>40527</v>
      </c>
      <c r="E1357" s="17">
        <v>271</v>
      </c>
      <c r="F1357" s="15">
        <v>162</v>
      </c>
      <c r="G1357" s="15">
        <v>212.20133000000001</v>
      </c>
      <c r="H1357" s="17"/>
      <c r="I1357" s="15"/>
      <c r="J1357" s="15"/>
      <c r="K1357" s="337"/>
      <c r="L1357" s="337"/>
      <c r="M1357" s="337"/>
    </row>
    <row r="1358" spans="4:13" ht="15.75" x14ac:dyDescent="0.25">
      <c r="D1358" s="445">
        <v>40532</v>
      </c>
      <c r="E1358" s="17">
        <v>295</v>
      </c>
      <c r="F1358" s="15">
        <v>154</v>
      </c>
      <c r="G1358" s="15">
        <v>215.09252000000001</v>
      </c>
      <c r="H1358" s="17"/>
      <c r="I1358" s="15"/>
      <c r="J1358" s="15"/>
      <c r="K1358" s="337"/>
      <c r="L1358" s="337"/>
      <c r="M1358" s="337"/>
    </row>
    <row r="1359" spans="4:13" ht="15.75" x14ac:dyDescent="0.25">
      <c r="D1359" s="445">
        <v>40533</v>
      </c>
      <c r="E1359" s="17">
        <v>291</v>
      </c>
      <c r="F1359" s="15">
        <v>154</v>
      </c>
      <c r="G1359" s="15">
        <v>214.73778999999999</v>
      </c>
      <c r="H1359" s="17"/>
      <c r="I1359" s="15"/>
      <c r="J1359" s="15"/>
      <c r="K1359" s="337"/>
      <c r="L1359" s="337"/>
      <c r="M1359" s="337"/>
    </row>
    <row r="1360" spans="4:13" ht="15.75" x14ac:dyDescent="0.25">
      <c r="D1360" s="445">
        <v>40534</v>
      </c>
      <c r="E1360" s="17">
        <v>284</v>
      </c>
      <c r="F1360" s="15">
        <v>154</v>
      </c>
      <c r="G1360" s="15">
        <v>215.22902999999999</v>
      </c>
      <c r="H1360" s="17"/>
      <c r="I1360" s="15"/>
      <c r="J1360" s="15"/>
      <c r="K1360" s="337"/>
      <c r="L1360" s="337"/>
      <c r="M1360" s="337"/>
    </row>
    <row r="1361" spans="4:13" ht="15.75" x14ac:dyDescent="0.25">
      <c r="D1361" s="445">
        <v>40549</v>
      </c>
      <c r="E1361" s="17">
        <v>272</v>
      </c>
      <c r="F1361" s="15">
        <v>158</v>
      </c>
      <c r="G1361" s="15">
        <v>228.25730999999999</v>
      </c>
      <c r="H1361" s="17"/>
      <c r="I1361" s="15"/>
      <c r="J1361" s="15"/>
      <c r="K1361" s="337"/>
      <c r="L1361" s="337"/>
      <c r="M1361" s="337"/>
    </row>
    <row r="1362" spans="4:13" ht="15.75" x14ac:dyDescent="0.25">
      <c r="D1362" s="445">
        <v>40554</v>
      </c>
      <c r="E1362" s="17">
        <v>281</v>
      </c>
      <c r="F1362" s="15">
        <v>161</v>
      </c>
      <c r="G1362" s="15">
        <v>230.34273999999999</v>
      </c>
      <c r="H1362" s="17"/>
      <c r="I1362" s="15"/>
      <c r="J1362" s="15"/>
      <c r="K1362" s="337"/>
      <c r="L1362" s="337"/>
      <c r="M1362" s="337"/>
    </row>
    <row r="1363" spans="4:13" ht="15.75" x14ac:dyDescent="0.25">
      <c r="D1363" s="445">
        <v>40555</v>
      </c>
      <c r="E1363" s="17">
        <v>278</v>
      </c>
      <c r="F1363" s="15">
        <v>159</v>
      </c>
      <c r="G1363" s="15">
        <v>227.14282</v>
      </c>
      <c r="H1363" s="17"/>
      <c r="I1363" s="15"/>
      <c r="J1363" s="15"/>
      <c r="K1363" s="337"/>
      <c r="L1363" s="337"/>
      <c r="M1363" s="337"/>
    </row>
    <row r="1364" spans="4:13" ht="15.75" x14ac:dyDescent="0.25">
      <c r="D1364" s="445">
        <v>40556</v>
      </c>
      <c r="E1364" s="17">
        <v>281</v>
      </c>
      <c r="F1364" s="15">
        <v>158</v>
      </c>
      <c r="G1364" s="15">
        <v>226.73734999999999</v>
      </c>
      <c r="H1364" s="17"/>
      <c r="I1364" s="15"/>
      <c r="J1364" s="15"/>
      <c r="K1364" s="337"/>
      <c r="L1364" s="337"/>
      <c r="M1364" s="337"/>
    </row>
    <row r="1365" spans="4:13" ht="15.75" x14ac:dyDescent="0.25">
      <c r="D1365" s="445">
        <v>40559</v>
      </c>
      <c r="E1365" s="17">
        <v>281</v>
      </c>
      <c r="F1365" s="15">
        <v>159</v>
      </c>
      <c r="G1365" s="15">
        <v>226.73734999999999</v>
      </c>
      <c r="H1365" s="17"/>
      <c r="I1365" s="15"/>
      <c r="J1365" s="15"/>
      <c r="K1365" s="337"/>
      <c r="L1365" s="337"/>
      <c r="M1365" s="337"/>
    </row>
    <row r="1366" spans="4:13" ht="15.75" x14ac:dyDescent="0.25">
      <c r="D1366" s="445">
        <v>40566</v>
      </c>
      <c r="E1366" s="17">
        <v>284</v>
      </c>
      <c r="F1366" s="15">
        <v>159</v>
      </c>
      <c r="G1366" s="15">
        <v>226.73734999999999</v>
      </c>
      <c r="H1366" s="17"/>
      <c r="I1366" s="15"/>
      <c r="J1366" s="15"/>
      <c r="K1366" s="337"/>
      <c r="L1366" s="337"/>
      <c r="M1366" s="337"/>
    </row>
    <row r="1367" spans="4:13" ht="15.75" x14ac:dyDescent="0.25">
      <c r="D1367" s="445">
        <v>40567</v>
      </c>
      <c r="E1367" s="17">
        <v>283</v>
      </c>
      <c r="F1367" s="15">
        <v>151</v>
      </c>
      <c r="G1367" s="15">
        <v>215.66871</v>
      </c>
      <c r="H1367" s="17"/>
      <c r="I1367" s="15"/>
      <c r="J1367" s="15"/>
      <c r="K1367" s="337"/>
      <c r="L1367" s="337"/>
      <c r="M1367" s="337"/>
    </row>
    <row r="1368" spans="4:13" ht="15.75" x14ac:dyDescent="0.25">
      <c r="D1368" s="445">
        <v>40568</v>
      </c>
      <c r="E1368" s="17">
        <v>291</v>
      </c>
      <c r="F1368" s="15">
        <v>150</v>
      </c>
      <c r="G1368" s="15">
        <v>214.13903999999999</v>
      </c>
      <c r="H1368" s="17"/>
      <c r="I1368" s="15"/>
      <c r="J1368" s="15"/>
      <c r="K1368" s="337"/>
      <c r="L1368" s="337"/>
      <c r="M1368" s="337"/>
    </row>
    <row r="1369" spans="4:13" ht="15.75" x14ac:dyDescent="0.25">
      <c r="D1369" s="445">
        <v>40569</v>
      </c>
      <c r="E1369" s="17">
        <v>282</v>
      </c>
      <c r="F1369" s="15">
        <v>149</v>
      </c>
      <c r="G1369" s="15">
        <v>213.41557</v>
      </c>
      <c r="H1369" s="17"/>
      <c r="I1369" s="15"/>
      <c r="J1369" s="15"/>
      <c r="K1369" s="337"/>
      <c r="L1369" s="337"/>
      <c r="M1369" s="337"/>
    </row>
    <row r="1370" spans="4:13" ht="15.75" x14ac:dyDescent="0.25">
      <c r="D1370" s="445">
        <v>40570</v>
      </c>
      <c r="E1370" s="17">
        <v>289</v>
      </c>
      <c r="F1370" s="15">
        <v>148</v>
      </c>
      <c r="G1370" s="15">
        <v>213.56003999999999</v>
      </c>
      <c r="H1370" s="17"/>
      <c r="I1370" s="15"/>
      <c r="J1370" s="15"/>
      <c r="K1370" s="337"/>
      <c r="L1370" s="337"/>
      <c r="M1370" s="337"/>
    </row>
    <row r="1371" spans="4:13" ht="15.75" x14ac:dyDescent="0.25">
      <c r="D1371" s="445">
        <v>40573</v>
      </c>
      <c r="E1371" s="17">
        <v>291</v>
      </c>
      <c r="F1371" s="15">
        <v>149</v>
      </c>
      <c r="G1371" s="15">
        <v>213.56003999999999</v>
      </c>
      <c r="H1371" s="17"/>
      <c r="I1371" s="15"/>
      <c r="J1371" s="15"/>
      <c r="K1371" s="337"/>
      <c r="L1371" s="337"/>
      <c r="M1371" s="337"/>
    </row>
    <row r="1372" spans="4:13" ht="15.75" x14ac:dyDescent="0.25">
      <c r="D1372" s="445">
        <v>40574</v>
      </c>
      <c r="E1372" s="17">
        <v>298</v>
      </c>
      <c r="F1372" s="15">
        <v>149</v>
      </c>
      <c r="G1372" s="15">
        <v>215.59571</v>
      </c>
      <c r="H1372" s="17"/>
      <c r="I1372" s="15"/>
      <c r="J1372" s="15"/>
      <c r="K1372" s="337"/>
      <c r="L1372" s="337"/>
      <c r="M1372" s="337"/>
    </row>
    <row r="1373" spans="4:13" ht="15.75" x14ac:dyDescent="0.25">
      <c r="D1373" s="445">
        <v>40575</v>
      </c>
      <c r="E1373" s="17">
        <v>284</v>
      </c>
      <c r="F1373" s="15">
        <v>145</v>
      </c>
      <c r="G1373" s="15">
        <v>210.89947000000001</v>
      </c>
      <c r="H1373" s="17"/>
      <c r="I1373" s="15"/>
      <c r="J1373" s="15"/>
      <c r="K1373" s="337"/>
      <c r="L1373" s="337"/>
      <c r="M1373" s="337"/>
    </row>
    <row r="1374" spans="4:13" ht="15.75" x14ac:dyDescent="0.25">
      <c r="D1374" s="445">
        <v>40577</v>
      </c>
      <c r="E1374" s="17">
        <v>277</v>
      </c>
      <c r="F1374" s="15">
        <v>145</v>
      </c>
      <c r="G1374" s="15">
        <v>210.79245</v>
      </c>
      <c r="H1374" s="17"/>
      <c r="I1374" s="15"/>
      <c r="J1374" s="15"/>
      <c r="K1374" s="337"/>
      <c r="L1374" s="337"/>
      <c r="M1374" s="337"/>
    </row>
    <row r="1375" spans="4:13" ht="15.75" x14ac:dyDescent="0.25">
      <c r="D1375" s="445">
        <v>40580</v>
      </c>
      <c r="E1375" s="17">
        <v>270</v>
      </c>
      <c r="F1375" s="15">
        <v>141</v>
      </c>
      <c r="G1375" s="15">
        <v>210.79245</v>
      </c>
      <c r="H1375" s="17"/>
      <c r="I1375" s="15"/>
      <c r="J1375" s="15"/>
      <c r="K1375" s="337"/>
      <c r="L1375" s="337"/>
      <c r="M1375" s="337"/>
    </row>
    <row r="1376" spans="4:13" ht="15.75" x14ac:dyDescent="0.25">
      <c r="D1376" s="445">
        <v>40581</v>
      </c>
      <c r="E1376" s="17">
        <v>273</v>
      </c>
      <c r="F1376" s="15">
        <v>142</v>
      </c>
      <c r="G1376" s="15">
        <v>205.11027000000001</v>
      </c>
      <c r="H1376" s="17"/>
      <c r="I1376" s="15"/>
      <c r="J1376" s="15"/>
      <c r="K1376" s="337"/>
      <c r="L1376" s="337"/>
      <c r="M1376" s="337"/>
    </row>
    <row r="1377" spans="4:13" ht="15.75" x14ac:dyDescent="0.25">
      <c r="D1377" s="445">
        <v>40582</v>
      </c>
      <c r="E1377" s="17">
        <v>270</v>
      </c>
      <c r="F1377" s="15">
        <v>140</v>
      </c>
      <c r="G1377" s="15">
        <v>202.19712999999999</v>
      </c>
      <c r="H1377" s="17"/>
      <c r="I1377" s="15"/>
      <c r="J1377" s="15"/>
      <c r="K1377" s="337"/>
      <c r="L1377" s="337"/>
      <c r="M1377" s="337"/>
    </row>
    <row r="1378" spans="4:13" ht="15.75" x14ac:dyDescent="0.25">
      <c r="D1378" s="445">
        <v>40583</v>
      </c>
      <c r="E1378" s="17">
        <v>277</v>
      </c>
      <c r="F1378" s="15">
        <v>137</v>
      </c>
      <c r="G1378" s="15">
        <v>198.07490000000001</v>
      </c>
      <c r="H1378" s="17"/>
      <c r="I1378" s="15"/>
      <c r="J1378" s="15"/>
      <c r="K1378" s="337"/>
      <c r="L1378" s="337"/>
      <c r="M1378" s="337"/>
    </row>
    <row r="1379" spans="4:13" ht="15.75" x14ac:dyDescent="0.25">
      <c r="D1379" s="445">
        <v>40586</v>
      </c>
      <c r="E1379" s="17">
        <v>280</v>
      </c>
      <c r="F1379" s="15">
        <v>137</v>
      </c>
      <c r="G1379" s="15">
        <v>198.07490000000001</v>
      </c>
      <c r="H1379" s="17"/>
      <c r="I1379" s="15"/>
      <c r="J1379" s="15"/>
      <c r="K1379" s="337"/>
      <c r="L1379" s="337"/>
      <c r="M1379" s="337"/>
    </row>
    <row r="1380" spans="4:13" ht="15.75" x14ac:dyDescent="0.25">
      <c r="D1380" s="445">
        <v>40588</v>
      </c>
      <c r="E1380" s="17">
        <v>288</v>
      </c>
      <c r="F1380" s="15">
        <v>139</v>
      </c>
      <c r="G1380" s="15">
        <v>200.50532000000001</v>
      </c>
      <c r="H1380" s="17"/>
      <c r="I1380" s="15"/>
      <c r="J1380" s="15"/>
      <c r="K1380" s="337"/>
      <c r="L1380" s="337"/>
      <c r="M1380" s="337"/>
    </row>
    <row r="1381" spans="4:13" ht="15.75" x14ac:dyDescent="0.25">
      <c r="D1381" s="445">
        <v>40589</v>
      </c>
      <c r="E1381" s="17">
        <v>291</v>
      </c>
      <c r="F1381" s="15">
        <v>139</v>
      </c>
      <c r="G1381" s="15">
        <v>200.27534</v>
      </c>
      <c r="H1381" s="17"/>
      <c r="I1381" s="15"/>
      <c r="J1381" s="15"/>
      <c r="K1381" s="337"/>
      <c r="L1381" s="337"/>
      <c r="M1381" s="337"/>
    </row>
    <row r="1382" spans="4:13" ht="15.75" x14ac:dyDescent="0.25">
      <c r="D1382" s="445">
        <v>40590</v>
      </c>
      <c r="E1382" s="17">
        <v>286</v>
      </c>
      <c r="F1382" s="15">
        <v>138</v>
      </c>
      <c r="G1382" s="15">
        <v>198.5712</v>
      </c>
      <c r="H1382" s="17"/>
      <c r="I1382" s="15"/>
      <c r="J1382" s="15"/>
      <c r="K1382" s="337"/>
      <c r="L1382" s="337"/>
      <c r="M1382" s="337"/>
    </row>
    <row r="1383" spans="4:13" ht="15.75" x14ac:dyDescent="0.25">
      <c r="D1383" s="445">
        <v>40591</v>
      </c>
      <c r="E1383" s="17">
        <v>288</v>
      </c>
      <c r="F1383" s="15">
        <v>140</v>
      </c>
      <c r="G1383" s="15">
        <v>200.61868999999999</v>
      </c>
      <c r="H1383" s="17"/>
      <c r="I1383" s="15"/>
      <c r="J1383" s="15"/>
      <c r="K1383" s="337"/>
      <c r="L1383" s="337"/>
      <c r="M1383" s="337"/>
    </row>
    <row r="1384" spans="4:13" ht="15.75" x14ac:dyDescent="0.25">
      <c r="D1384" s="445">
        <v>40594</v>
      </c>
      <c r="E1384" s="17">
        <v>286</v>
      </c>
      <c r="F1384" s="15">
        <v>136</v>
      </c>
      <c r="G1384" s="15">
        <v>200.61868999999999</v>
      </c>
      <c r="H1384" s="17"/>
      <c r="I1384" s="15"/>
      <c r="J1384" s="15"/>
      <c r="K1384" s="337"/>
      <c r="L1384" s="337"/>
      <c r="M1384" s="337"/>
    </row>
    <row r="1385" spans="4:13" ht="15.75" x14ac:dyDescent="0.25">
      <c r="D1385" s="445">
        <v>40595</v>
      </c>
      <c r="E1385" s="17">
        <v>287</v>
      </c>
      <c r="F1385" s="15">
        <v>139</v>
      </c>
      <c r="G1385" s="15">
        <v>200.61868999999999</v>
      </c>
      <c r="H1385" s="17"/>
      <c r="I1385" s="15"/>
      <c r="J1385" s="15"/>
      <c r="K1385" s="337"/>
      <c r="L1385" s="337"/>
      <c r="M1385" s="337"/>
    </row>
    <row r="1386" spans="4:13" ht="15.75" x14ac:dyDescent="0.25">
      <c r="D1386" s="445">
        <v>40596</v>
      </c>
      <c r="E1386" s="17">
        <v>301</v>
      </c>
      <c r="F1386" s="15">
        <v>140</v>
      </c>
      <c r="G1386" s="15">
        <v>201.05345</v>
      </c>
      <c r="H1386" s="17"/>
      <c r="I1386" s="15"/>
      <c r="J1386" s="15"/>
      <c r="K1386" s="337"/>
      <c r="L1386" s="337"/>
      <c r="M1386" s="337"/>
    </row>
    <row r="1387" spans="4:13" ht="15.75" x14ac:dyDescent="0.25">
      <c r="D1387" s="445">
        <v>40597</v>
      </c>
      <c r="E1387" s="17">
        <v>300</v>
      </c>
      <c r="F1387" s="15">
        <v>141</v>
      </c>
      <c r="G1387" s="15">
        <v>202.60869</v>
      </c>
      <c r="H1387" s="17"/>
      <c r="I1387" s="15"/>
      <c r="J1387" s="15"/>
      <c r="K1387" s="337"/>
      <c r="L1387" s="337"/>
      <c r="M1387" s="337"/>
    </row>
    <row r="1388" spans="4:13" ht="15.75" x14ac:dyDescent="0.25">
      <c r="D1388" s="445">
        <v>40598</v>
      </c>
      <c r="E1388" s="17">
        <v>303</v>
      </c>
      <c r="F1388" s="15">
        <v>142</v>
      </c>
      <c r="G1388" s="15">
        <v>204.12567999999999</v>
      </c>
      <c r="H1388" s="17"/>
      <c r="I1388" s="15"/>
      <c r="J1388" s="15"/>
      <c r="K1388" s="337"/>
      <c r="L1388" s="337"/>
      <c r="M1388" s="337"/>
    </row>
    <row r="1389" spans="4:13" ht="15.75" x14ac:dyDescent="0.25">
      <c r="D1389" s="445">
        <v>40601</v>
      </c>
      <c r="E1389" s="17">
        <v>301</v>
      </c>
      <c r="F1389" s="15">
        <v>142</v>
      </c>
      <c r="G1389" s="15">
        <v>204.12567999999999</v>
      </c>
      <c r="H1389" s="17"/>
      <c r="I1389" s="15"/>
      <c r="J1389" s="15"/>
      <c r="K1389" s="337"/>
      <c r="L1389" s="337"/>
      <c r="M1389" s="337"/>
    </row>
    <row r="1390" spans="4:13" ht="15.75" x14ac:dyDescent="0.25">
      <c r="D1390" s="445">
        <v>40602</v>
      </c>
      <c r="E1390" s="17">
        <v>304</v>
      </c>
      <c r="F1390" s="15">
        <v>140</v>
      </c>
      <c r="G1390" s="15">
        <v>200.50752</v>
      </c>
      <c r="H1390" s="17"/>
      <c r="I1390" s="15"/>
      <c r="J1390" s="15"/>
      <c r="K1390" s="337"/>
      <c r="L1390" s="337"/>
      <c r="M1390" s="337"/>
    </row>
    <row r="1391" spans="4:13" ht="15.75" x14ac:dyDescent="0.25">
      <c r="D1391" s="445">
        <v>40604</v>
      </c>
      <c r="E1391" s="17">
        <v>296</v>
      </c>
      <c r="F1391" s="15">
        <v>138</v>
      </c>
      <c r="G1391" s="15">
        <v>196.31692000000001</v>
      </c>
      <c r="H1391" s="17"/>
      <c r="I1391" s="15"/>
      <c r="J1391" s="15"/>
      <c r="K1391" s="337"/>
      <c r="L1391" s="337"/>
      <c r="M1391" s="337"/>
    </row>
    <row r="1392" spans="4:13" ht="15.75" x14ac:dyDescent="0.25">
      <c r="D1392" s="445">
        <v>40605</v>
      </c>
      <c r="E1392" s="17">
        <v>284</v>
      </c>
      <c r="F1392" s="15">
        <v>136</v>
      </c>
      <c r="G1392" s="15">
        <v>193.11474000000001</v>
      </c>
      <c r="H1392" s="17"/>
      <c r="I1392" s="15"/>
      <c r="J1392" s="15"/>
      <c r="K1392" s="337"/>
      <c r="L1392" s="337"/>
      <c r="M1392" s="337"/>
    </row>
    <row r="1393" spans="4:13" ht="15.75" x14ac:dyDescent="0.25">
      <c r="D1393" s="445">
        <v>40608</v>
      </c>
      <c r="E1393" s="17">
        <v>291</v>
      </c>
      <c r="F1393" s="15">
        <v>138</v>
      </c>
      <c r="G1393" s="15">
        <v>193.11474000000001</v>
      </c>
      <c r="H1393" s="17"/>
      <c r="I1393" s="15"/>
      <c r="J1393" s="15"/>
      <c r="K1393" s="337"/>
      <c r="L1393" s="337"/>
      <c r="M1393" s="337"/>
    </row>
    <row r="1394" spans="4:13" ht="15.75" x14ac:dyDescent="0.25">
      <c r="D1394" s="445">
        <v>40609</v>
      </c>
      <c r="E1394" s="17">
        <v>288</v>
      </c>
      <c r="F1394" s="15">
        <v>138</v>
      </c>
      <c r="G1394" s="15">
        <v>194.77286000000001</v>
      </c>
      <c r="H1394" s="17"/>
      <c r="I1394" s="15"/>
      <c r="J1394" s="15"/>
      <c r="K1394" s="337"/>
      <c r="L1394" s="337"/>
      <c r="M1394" s="337"/>
    </row>
    <row r="1395" spans="4:13" ht="15.75" x14ac:dyDescent="0.25">
      <c r="D1395" s="445">
        <v>40610</v>
      </c>
      <c r="E1395" s="17">
        <v>281</v>
      </c>
      <c r="F1395" s="15">
        <v>137</v>
      </c>
      <c r="G1395" s="15">
        <v>193.86429999999999</v>
      </c>
      <c r="H1395" s="17"/>
      <c r="I1395" s="15"/>
      <c r="J1395" s="15"/>
      <c r="K1395" s="337"/>
      <c r="L1395" s="337"/>
      <c r="M1395" s="337"/>
    </row>
    <row r="1396" spans="4:13" ht="15.75" x14ac:dyDescent="0.25">
      <c r="D1396" s="445">
        <v>40611</v>
      </c>
      <c r="E1396" s="17">
        <v>287</v>
      </c>
      <c r="F1396" s="15">
        <v>137</v>
      </c>
      <c r="G1396" s="15">
        <v>195.3586</v>
      </c>
      <c r="H1396" s="17"/>
      <c r="I1396" s="15"/>
      <c r="J1396" s="15"/>
      <c r="K1396" s="337"/>
      <c r="L1396" s="337"/>
      <c r="M1396" s="337"/>
    </row>
    <row r="1397" spans="4:13" ht="15.75" x14ac:dyDescent="0.25">
      <c r="D1397" s="445">
        <v>40612</v>
      </c>
      <c r="E1397" s="17">
        <v>298.54700000000003</v>
      </c>
      <c r="F1397" s="15">
        <v>139</v>
      </c>
      <c r="G1397" s="15">
        <v>198.73958999999999</v>
      </c>
      <c r="H1397" s="17"/>
      <c r="I1397" s="15"/>
      <c r="J1397" s="15"/>
      <c r="K1397" s="337"/>
      <c r="L1397" s="337"/>
      <c r="M1397" s="337"/>
    </row>
    <row r="1398" spans="4:13" ht="15.75" x14ac:dyDescent="0.25">
      <c r="D1398" s="445">
        <v>40613</v>
      </c>
      <c r="E1398" s="17">
        <v>296.27999999999997</v>
      </c>
      <c r="F1398" s="15">
        <v>142</v>
      </c>
      <c r="G1398" s="15">
        <v>200.91663</v>
      </c>
      <c r="H1398" s="17"/>
      <c r="I1398" s="15"/>
      <c r="J1398" s="15"/>
      <c r="K1398" s="337"/>
      <c r="L1398" s="337"/>
      <c r="M1398" s="337"/>
    </row>
    <row r="1399" spans="4:13" ht="15.75" x14ac:dyDescent="0.25">
      <c r="D1399" s="445">
        <v>40616</v>
      </c>
      <c r="E1399" s="17">
        <v>300.01</v>
      </c>
      <c r="F1399" s="15">
        <v>141</v>
      </c>
      <c r="G1399" s="15">
        <v>200.21836999999999</v>
      </c>
      <c r="H1399" s="17"/>
      <c r="I1399" s="15"/>
      <c r="J1399" s="15"/>
      <c r="K1399" s="337"/>
      <c r="L1399" s="337"/>
      <c r="M1399" s="337"/>
    </row>
    <row r="1400" spans="4:13" ht="15.75" x14ac:dyDescent="0.25">
      <c r="D1400" s="445">
        <v>40617</v>
      </c>
      <c r="E1400" s="17">
        <v>306.54599999999999</v>
      </c>
      <c r="F1400" s="15">
        <v>143.67859000000001</v>
      </c>
      <c r="G1400" s="15">
        <v>205.08484999999999</v>
      </c>
      <c r="H1400" s="17"/>
      <c r="I1400" s="15"/>
      <c r="J1400" s="15"/>
      <c r="K1400" s="337"/>
      <c r="L1400" s="337"/>
      <c r="M1400" s="337"/>
    </row>
    <row r="1401" spans="4:13" ht="15.75" x14ac:dyDescent="0.25">
      <c r="D1401" s="445">
        <v>40618</v>
      </c>
      <c r="E1401" s="17">
        <v>318.12900000000002</v>
      </c>
      <c r="F1401" s="15">
        <v>146.54660999999999</v>
      </c>
      <c r="G1401" s="15">
        <v>208.64804000000001</v>
      </c>
      <c r="H1401" s="17"/>
      <c r="I1401" s="15"/>
      <c r="J1401" s="15"/>
      <c r="K1401" s="337"/>
      <c r="L1401" s="337"/>
      <c r="M1401" s="337"/>
    </row>
    <row r="1402" spans="4:13" ht="15.75" x14ac:dyDescent="0.25">
      <c r="D1402" s="445">
        <v>40619</v>
      </c>
      <c r="E1402" s="17">
        <v>313.48500000000001</v>
      </c>
      <c r="F1402" s="15">
        <v>142.49216999999999</v>
      </c>
      <c r="G1402" s="15">
        <v>204.45623000000001</v>
      </c>
      <c r="H1402" s="17"/>
      <c r="I1402" s="15"/>
      <c r="J1402" s="15"/>
      <c r="K1402" s="337"/>
      <c r="L1402" s="337"/>
      <c r="M1402" s="337"/>
    </row>
    <row r="1403" spans="4:13" ht="15.75" x14ac:dyDescent="0.25">
      <c r="D1403" s="445">
        <v>40620</v>
      </c>
      <c r="E1403" s="17">
        <v>309.214</v>
      </c>
      <c r="F1403" s="15">
        <v>141.40891999999999</v>
      </c>
      <c r="G1403" s="15">
        <v>201.55916999999999</v>
      </c>
      <c r="H1403" s="17"/>
      <c r="I1403" s="15"/>
      <c r="J1403" s="15"/>
      <c r="K1403" s="337"/>
      <c r="L1403" s="337"/>
      <c r="M1403" s="337"/>
    </row>
    <row r="1404" spans="4:13" ht="15.75" x14ac:dyDescent="0.25">
      <c r="D1404" s="445">
        <v>40623</v>
      </c>
      <c r="E1404" s="17">
        <v>303.22899999999998</v>
      </c>
      <c r="F1404" s="15">
        <v>140.82068000000001</v>
      </c>
      <c r="G1404" s="15">
        <v>198.89203000000001</v>
      </c>
      <c r="H1404" s="17"/>
      <c r="I1404" s="15"/>
      <c r="J1404" s="15"/>
      <c r="K1404" s="337"/>
      <c r="L1404" s="337"/>
      <c r="M1404" s="337"/>
    </row>
    <row r="1405" spans="4:13" ht="15.75" x14ac:dyDescent="0.25">
      <c r="D1405" s="445">
        <v>40624</v>
      </c>
      <c r="E1405" s="17">
        <v>303.97000000000003</v>
      </c>
      <c r="F1405" s="15">
        <v>140.57151999999999</v>
      </c>
      <c r="G1405" s="15">
        <v>198.45524</v>
      </c>
      <c r="H1405" s="17"/>
      <c r="I1405" s="15"/>
      <c r="J1405" s="15"/>
      <c r="K1405" s="337"/>
      <c r="L1405" s="337"/>
      <c r="M1405" s="337"/>
    </row>
    <row r="1406" spans="4:13" ht="15.75" x14ac:dyDescent="0.25">
      <c r="D1406" s="445">
        <v>40625</v>
      </c>
      <c r="E1406" s="17">
        <v>302.06</v>
      </c>
      <c r="F1406" s="15">
        <v>140.87969000000001</v>
      </c>
      <c r="G1406" s="15">
        <v>198.91630000000001</v>
      </c>
      <c r="H1406" s="17"/>
      <c r="I1406" s="15"/>
      <c r="J1406" s="15"/>
      <c r="K1406" s="337"/>
      <c r="L1406" s="337"/>
      <c r="M1406" s="337"/>
    </row>
    <row r="1407" spans="4:13" ht="15.75" x14ac:dyDescent="0.25">
      <c r="D1407" s="445">
        <v>40626</v>
      </c>
      <c r="E1407" s="17">
        <v>296.24200000000002</v>
      </c>
      <c r="F1407" s="15">
        <v>139.77456000000001</v>
      </c>
      <c r="G1407" s="15">
        <v>197.41165000000001</v>
      </c>
      <c r="H1407" s="17"/>
      <c r="I1407" s="15"/>
      <c r="J1407" s="15"/>
      <c r="K1407" s="337"/>
      <c r="L1407" s="337"/>
      <c r="M1407" s="337"/>
    </row>
    <row r="1408" spans="4:13" ht="15.75" x14ac:dyDescent="0.25">
      <c r="D1408" s="445">
        <v>40627</v>
      </c>
      <c r="E1408" s="17">
        <v>291.27499999999998</v>
      </c>
      <c r="F1408" s="15">
        <v>139.61322999999999</v>
      </c>
      <c r="G1408" s="15">
        <v>196.51815999999999</v>
      </c>
      <c r="H1408" s="17"/>
      <c r="I1408" s="15"/>
      <c r="J1408" s="15"/>
      <c r="K1408" s="337"/>
      <c r="L1408" s="337"/>
      <c r="M1408" s="337"/>
    </row>
    <row r="1409" spans="4:13" ht="15.75" x14ac:dyDescent="0.25">
      <c r="D1409" s="445">
        <v>40630</v>
      </c>
      <c r="E1409" s="17">
        <v>290.97500000000002</v>
      </c>
      <c r="F1409" s="15">
        <v>138.17401000000001</v>
      </c>
      <c r="G1409" s="15">
        <v>194.15559999999999</v>
      </c>
      <c r="H1409" s="17"/>
      <c r="I1409" s="15"/>
      <c r="J1409" s="15"/>
      <c r="K1409" s="337"/>
      <c r="L1409" s="337"/>
      <c r="M1409" s="337"/>
    </row>
    <row r="1410" spans="4:13" ht="15.75" x14ac:dyDescent="0.25">
      <c r="D1410" s="445">
        <v>40631</v>
      </c>
      <c r="E1410" s="17">
        <v>293.31099999999998</v>
      </c>
      <c r="F1410" s="15">
        <v>137.34514999999999</v>
      </c>
      <c r="G1410" s="15">
        <v>192.00573</v>
      </c>
      <c r="H1410" s="17"/>
      <c r="I1410" s="15"/>
      <c r="J1410" s="15"/>
      <c r="K1410" s="337"/>
      <c r="L1410" s="337"/>
      <c r="M1410" s="337"/>
    </row>
    <row r="1411" spans="4:13" ht="15.75" x14ac:dyDescent="0.25">
      <c r="D1411" s="445">
        <v>40632</v>
      </c>
      <c r="E1411" s="17">
        <v>290.23599999999999</v>
      </c>
      <c r="F1411" s="15">
        <v>137.79069000000001</v>
      </c>
      <c r="G1411" s="15">
        <v>191.66775999999999</v>
      </c>
      <c r="H1411" s="17"/>
      <c r="I1411" s="15"/>
      <c r="J1411" s="15"/>
      <c r="K1411" s="337"/>
      <c r="L1411" s="337"/>
      <c r="M1411" s="337"/>
    </row>
    <row r="1412" spans="4:13" ht="15.75" x14ac:dyDescent="0.25">
      <c r="D1412" s="445">
        <v>40633</v>
      </c>
      <c r="E1412" s="17">
        <v>298.81200000000001</v>
      </c>
      <c r="F1412" s="15">
        <v>137.60821000000001</v>
      </c>
      <c r="G1412" s="15">
        <v>191.55023</v>
      </c>
      <c r="H1412" s="17"/>
      <c r="I1412" s="15"/>
      <c r="J1412" s="15"/>
      <c r="K1412" s="337"/>
      <c r="L1412" s="337"/>
      <c r="M1412" s="337"/>
    </row>
    <row r="1413" spans="4:13" ht="15.75" x14ac:dyDescent="0.25">
      <c r="D1413" s="445">
        <v>40634</v>
      </c>
      <c r="E1413" s="17">
        <v>295.23099999999999</v>
      </c>
      <c r="F1413" s="15">
        <v>132.08123000000001</v>
      </c>
      <c r="G1413" s="15">
        <v>195.78577000000001</v>
      </c>
      <c r="H1413" s="17"/>
      <c r="I1413" s="15"/>
      <c r="J1413" s="15"/>
      <c r="K1413" s="337"/>
      <c r="L1413" s="337"/>
      <c r="M1413" s="337"/>
    </row>
    <row r="1414" spans="4:13" ht="15.75" x14ac:dyDescent="0.25">
      <c r="D1414" s="445">
        <v>40637</v>
      </c>
      <c r="E1414" s="17">
        <v>293.94400000000002</v>
      </c>
      <c r="F1414" s="15">
        <v>131.82884999999999</v>
      </c>
      <c r="G1414" s="15">
        <v>194.5675</v>
      </c>
      <c r="H1414" s="17"/>
      <c r="I1414" s="15"/>
      <c r="J1414" s="15"/>
      <c r="K1414" s="337"/>
      <c r="L1414" s="337"/>
      <c r="M1414" s="337"/>
    </row>
    <row r="1415" spans="4:13" ht="15.75" x14ac:dyDescent="0.25">
      <c r="D1415" s="445">
        <v>40638</v>
      </c>
      <c r="E1415" s="17">
        <v>290.202</v>
      </c>
      <c r="F1415" s="15">
        <v>130.13673</v>
      </c>
      <c r="G1415" s="15">
        <v>192.73734999999999</v>
      </c>
      <c r="H1415" s="17"/>
      <c r="I1415" s="15"/>
      <c r="J1415" s="15"/>
      <c r="K1415" s="337"/>
      <c r="L1415" s="337"/>
      <c r="M1415" s="337"/>
    </row>
    <row r="1416" spans="4:13" ht="15.75" x14ac:dyDescent="0.25">
      <c r="D1416" s="445">
        <v>40639</v>
      </c>
      <c r="E1416" s="17">
        <v>282.41899999999998</v>
      </c>
      <c r="F1416" s="15">
        <v>128.11452</v>
      </c>
      <c r="G1416" s="15">
        <v>189.46254999999999</v>
      </c>
      <c r="H1416" s="17"/>
      <c r="I1416" s="15"/>
      <c r="J1416" s="15"/>
      <c r="K1416" s="337"/>
      <c r="L1416" s="337"/>
      <c r="M1416" s="337"/>
    </row>
    <row r="1417" spans="4:13" ht="15.75" x14ac:dyDescent="0.25">
      <c r="D1417" s="445">
        <v>40640</v>
      </c>
      <c r="E1417" s="17">
        <v>283.47399999999999</v>
      </c>
      <c r="F1417" s="15">
        <v>127.85759</v>
      </c>
      <c r="G1417" s="15">
        <v>188.21564000000001</v>
      </c>
      <c r="H1417" s="17"/>
      <c r="I1417" s="15"/>
      <c r="J1417" s="15"/>
      <c r="K1417" s="337"/>
      <c r="L1417" s="337"/>
      <c r="M1417" s="337"/>
    </row>
    <row r="1418" spans="4:13" ht="15.75" x14ac:dyDescent="0.25">
      <c r="D1418" s="445">
        <v>40641</v>
      </c>
      <c r="E1418" s="17">
        <v>281.64100000000002</v>
      </c>
      <c r="F1418" s="15">
        <v>125.06861000000001</v>
      </c>
      <c r="G1418" s="15">
        <v>184.24312</v>
      </c>
      <c r="H1418" s="17"/>
      <c r="I1418" s="15"/>
      <c r="J1418" s="15"/>
      <c r="K1418" s="337"/>
      <c r="L1418" s="337"/>
      <c r="M1418" s="337"/>
    </row>
    <row r="1419" spans="4:13" ht="15.75" x14ac:dyDescent="0.25">
      <c r="D1419" s="445">
        <v>40644</v>
      </c>
      <c r="E1419" s="17">
        <v>282.73899999999998</v>
      </c>
      <c r="F1419" s="15">
        <v>124.80052000000001</v>
      </c>
      <c r="G1419" s="15">
        <v>183.34550999999999</v>
      </c>
      <c r="H1419" s="17"/>
      <c r="I1419" s="15"/>
      <c r="J1419" s="15"/>
      <c r="K1419" s="337"/>
      <c r="L1419" s="337"/>
      <c r="M1419" s="337"/>
    </row>
    <row r="1420" spans="4:13" ht="15.75" x14ac:dyDescent="0.25">
      <c r="D1420" s="445">
        <v>40645</v>
      </c>
      <c r="E1420" s="17">
        <v>291.75299999999999</v>
      </c>
      <c r="F1420" s="15">
        <v>125.89035</v>
      </c>
      <c r="G1420" s="15">
        <v>185.4862</v>
      </c>
      <c r="H1420" s="17"/>
      <c r="I1420" s="15"/>
      <c r="J1420" s="15"/>
      <c r="K1420" s="337"/>
      <c r="L1420" s="337"/>
      <c r="M1420" s="337"/>
    </row>
    <row r="1421" spans="4:13" ht="15.75" x14ac:dyDescent="0.25">
      <c r="D1421" s="445">
        <v>40646</v>
      </c>
      <c r="E1421" s="17">
        <v>294.05</v>
      </c>
      <c r="F1421" s="15">
        <v>125.03137</v>
      </c>
      <c r="G1421" s="15">
        <v>184.83472</v>
      </c>
      <c r="H1421" s="17"/>
      <c r="I1421" s="15"/>
      <c r="J1421" s="15"/>
      <c r="K1421" s="337"/>
      <c r="L1421" s="337"/>
      <c r="M1421" s="337"/>
    </row>
    <row r="1422" spans="4:13" ht="15.75" x14ac:dyDescent="0.25">
      <c r="D1422" s="445">
        <v>40647</v>
      </c>
      <c r="E1422" s="17">
        <v>294.34100000000001</v>
      </c>
      <c r="F1422" s="15">
        <v>125.06009</v>
      </c>
      <c r="G1422" s="15">
        <v>185.88722000000001</v>
      </c>
      <c r="H1422" s="17"/>
      <c r="I1422" s="15"/>
      <c r="J1422" s="15"/>
      <c r="K1422" s="337"/>
      <c r="L1422" s="337"/>
      <c r="M1422" s="337"/>
    </row>
    <row r="1423" spans="4:13" ht="15.75" x14ac:dyDescent="0.25">
      <c r="D1423" s="445">
        <v>40648</v>
      </c>
      <c r="E1423" s="17">
        <v>299.76799999999997</v>
      </c>
      <c r="F1423" s="15">
        <v>126.91412</v>
      </c>
      <c r="G1423" s="15">
        <v>187.98867000000001</v>
      </c>
      <c r="H1423" s="17"/>
      <c r="I1423" s="15"/>
      <c r="J1423" s="15"/>
      <c r="K1423" s="337"/>
      <c r="L1423" s="337"/>
      <c r="M1423" s="337"/>
    </row>
    <row r="1424" spans="4:13" ht="15.75" x14ac:dyDescent="0.25">
      <c r="D1424" s="445">
        <v>40651</v>
      </c>
      <c r="E1424" s="17">
        <v>306.995</v>
      </c>
      <c r="F1424" s="15">
        <v>130.89328</v>
      </c>
      <c r="G1424" s="15">
        <v>193.55159</v>
      </c>
      <c r="H1424" s="17"/>
      <c r="I1424" s="15"/>
      <c r="J1424" s="15"/>
      <c r="K1424" s="337"/>
      <c r="L1424" s="337"/>
      <c r="M1424" s="337"/>
    </row>
    <row r="1425" spans="4:13" ht="15.75" x14ac:dyDescent="0.25">
      <c r="D1425" s="445">
        <v>40652</v>
      </c>
      <c r="E1425" s="17">
        <v>307.57799999999997</v>
      </c>
      <c r="F1425" s="15">
        <v>129.96061</v>
      </c>
      <c r="G1425" s="15">
        <v>192.3724</v>
      </c>
      <c r="H1425" s="17"/>
      <c r="I1425" s="15"/>
      <c r="J1425" s="15"/>
      <c r="K1425" s="337"/>
      <c r="L1425" s="337"/>
      <c r="M1425" s="337"/>
    </row>
    <row r="1426" spans="4:13" ht="15.75" x14ac:dyDescent="0.25">
      <c r="D1426" s="445">
        <v>40653</v>
      </c>
      <c r="E1426" s="17">
        <v>300.44600000000003</v>
      </c>
      <c r="F1426" s="15">
        <v>128.22854000000001</v>
      </c>
      <c r="G1426" s="15">
        <v>190.28344999999999</v>
      </c>
      <c r="H1426" s="17"/>
      <c r="I1426" s="15"/>
      <c r="J1426" s="15"/>
      <c r="K1426" s="337"/>
      <c r="L1426" s="337"/>
      <c r="M1426" s="337"/>
    </row>
    <row r="1427" spans="4:13" ht="15.75" x14ac:dyDescent="0.25">
      <c r="D1427" s="445">
        <v>40654</v>
      </c>
      <c r="E1427" s="17">
        <v>299.99799999999999</v>
      </c>
      <c r="F1427" s="15">
        <v>129.71110999999999</v>
      </c>
      <c r="G1427" s="15">
        <v>192.46641</v>
      </c>
      <c r="H1427" s="17"/>
      <c r="I1427" s="15"/>
      <c r="J1427" s="15"/>
      <c r="K1427" s="337"/>
      <c r="L1427" s="337"/>
      <c r="M1427" s="337"/>
    </row>
    <row r="1428" spans="4:13" ht="15.75" x14ac:dyDescent="0.25">
      <c r="D1428" s="445">
        <v>40655</v>
      </c>
      <c r="E1428" s="17">
        <v>299.99799999999999</v>
      </c>
      <c r="F1428" s="15">
        <v>129.71110999999999</v>
      </c>
      <c r="G1428" s="15">
        <v>192.46641</v>
      </c>
      <c r="H1428" s="17"/>
      <c r="I1428" s="15"/>
      <c r="J1428" s="15"/>
      <c r="K1428" s="337"/>
      <c r="L1428" s="337"/>
      <c r="M1428" s="337"/>
    </row>
    <row r="1429" spans="4:13" ht="15.75" x14ac:dyDescent="0.25">
      <c r="D1429" s="445">
        <v>40658</v>
      </c>
      <c r="E1429" s="17">
        <v>304.22899999999998</v>
      </c>
      <c r="F1429" s="15">
        <v>129.71110999999999</v>
      </c>
      <c r="G1429" s="15">
        <v>192.46641</v>
      </c>
      <c r="H1429" s="17"/>
      <c r="I1429" s="15"/>
      <c r="J1429" s="15"/>
      <c r="K1429" s="337"/>
      <c r="L1429" s="337"/>
      <c r="M1429" s="337"/>
    </row>
    <row r="1430" spans="4:13" ht="15.75" x14ac:dyDescent="0.25">
      <c r="D1430" s="445">
        <v>40659</v>
      </c>
      <c r="E1430" s="17">
        <v>307.95</v>
      </c>
      <c r="F1430" s="15">
        <v>129.24181999999999</v>
      </c>
      <c r="G1430" s="15">
        <v>192.60660999999999</v>
      </c>
      <c r="H1430" s="17"/>
      <c r="I1430" s="15"/>
      <c r="J1430" s="15"/>
      <c r="K1430" s="337"/>
      <c r="L1430" s="337"/>
      <c r="M1430" s="337"/>
    </row>
    <row r="1431" spans="4:13" ht="15.75" x14ac:dyDescent="0.25">
      <c r="D1431" s="445">
        <v>40660</v>
      </c>
      <c r="E1431" s="17">
        <v>304</v>
      </c>
      <c r="F1431" s="15">
        <v>127.55873</v>
      </c>
      <c r="G1431" s="15">
        <v>190.32975999999999</v>
      </c>
      <c r="H1431" s="17"/>
      <c r="I1431" s="15"/>
      <c r="J1431" s="15"/>
      <c r="K1431" s="337"/>
      <c r="L1431" s="337"/>
      <c r="M1431" s="337"/>
    </row>
    <row r="1432" spans="4:13" ht="15.75" x14ac:dyDescent="0.25">
      <c r="D1432" s="445">
        <v>40661</v>
      </c>
      <c r="E1432" s="17">
        <v>303.89299999999997</v>
      </c>
      <c r="F1432" s="15">
        <v>128.99948000000001</v>
      </c>
      <c r="G1432" s="15">
        <v>191.89577</v>
      </c>
      <c r="H1432" s="17"/>
      <c r="I1432" s="15"/>
      <c r="J1432" s="15"/>
      <c r="K1432" s="337"/>
      <c r="L1432" s="337"/>
      <c r="M1432" s="337"/>
    </row>
    <row r="1433" spans="4:13" ht="15.75" x14ac:dyDescent="0.25">
      <c r="D1433" s="445">
        <v>40662</v>
      </c>
      <c r="E1433" s="17">
        <v>301.67899999999997</v>
      </c>
      <c r="F1433" s="15">
        <v>129.01212000000001</v>
      </c>
      <c r="G1433" s="15">
        <v>191.91121999999999</v>
      </c>
      <c r="H1433" s="17"/>
      <c r="I1433" s="15"/>
      <c r="J1433" s="15"/>
      <c r="K1433" s="337"/>
      <c r="L1433" s="337"/>
      <c r="M1433" s="337"/>
    </row>
    <row r="1434" spans="4:13" ht="15.75" x14ac:dyDescent="0.25">
      <c r="D1434" s="445">
        <v>40665</v>
      </c>
      <c r="E1434" s="17">
        <v>299.95100000000002</v>
      </c>
      <c r="F1434" s="15">
        <v>128.95509000000001</v>
      </c>
      <c r="G1434" s="15">
        <v>193.49276</v>
      </c>
      <c r="H1434" s="17"/>
      <c r="I1434" s="15"/>
      <c r="J1434" s="15"/>
      <c r="K1434" s="337"/>
      <c r="L1434" s="337"/>
      <c r="M1434" s="337"/>
    </row>
    <row r="1435" spans="4:13" ht="15.75" x14ac:dyDescent="0.25">
      <c r="D1435" s="445">
        <v>40666</v>
      </c>
      <c r="E1435" s="17">
        <v>301.84500000000003</v>
      </c>
      <c r="F1435" s="15">
        <v>127.25094</v>
      </c>
      <c r="G1435" s="15">
        <v>191.08059</v>
      </c>
      <c r="H1435" s="17"/>
      <c r="I1435" s="15"/>
      <c r="J1435" s="15"/>
      <c r="K1435" s="337"/>
      <c r="L1435" s="337"/>
      <c r="M1435" s="337"/>
    </row>
    <row r="1436" spans="4:13" ht="15.75" x14ac:dyDescent="0.25">
      <c r="D1436" s="445">
        <v>40667</v>
      </c>
      <c r="E1436" s="17">
        <v>303.94299999999998</v>
      </c>
      <c r="F1436" s="15">
        <v>127.64578</v>
      </c>
      <c r="G1436" s="15">
        <v>190.72194999999999</v>
      </c>
      <c r="H1436" s="17"/>
      <c r="I1436" s="15"/>
      <c r="J1436" s="15"/>
      <c r="K1436" s="337"/>
      <c r="L1436" s="337"/>
      <c r="M1436" s="337"/>
    </row>
    <row r="1437" spans="4:13" ht="15.75" x14ac:dyDescent="0.25">
      <c r="D1437" s="445">
        <v>40668</v>
      </c>
      <c r="E1437" s="17">
        <v>308.40600000000001</v>
      </c>
      <c r="F1437" s="15">
        <v>128.71235999999999</v>
      </c>
      <c r="G1437" s="15">
        <v>192.98984999999999</v>
      </c>
      <c r="H1437" s="17"/>
      <c r="I1437" s="15"/>
      <c r="J1437" s="15"/>
      <c r="K1437" s="337"/>
      <c r="L1437" s="337"/>
      <c r="M1437" s="337"/>
    </row>
    <row r="1438" spans="4:13" ht="15.75" x14ac:dyDescent="0.25">
      <c r="D1438" s="445">
        <v>40669</v>
      </c>
      <c r="E1438" s="17">
        <v>307.601</v>
      </c>
      <c r="F1438" s="15">
        <v>126.62407</v>
      </c>
      <c r="G1438" s="15">
        <v>190.94524000000001</v>
      </c>
      <c r="H1438" s="17"/>
      <c r="I1438" s="15"/>
      <c r="J1438" s="15"/>
      <c r="K1438" s="337"/>
      <c r="L1438" s="337"/>
      <c r="M1438" s="337"/>
    </row>
    <row r="1439" spans="4:13" ht="15.75" x14ac:dyDescent="0.25">
      <c r="D1439" s="445">
        <v>40672</v>
      </c>
      <c r="E1439" s="17">
        <v>308.26299999999998</v>
      </c>
      <c r="F1439" s="15">
        <v>129.03399999999999</v>
      </c>
      <c r="G1439" s="15">
        <v>194.33707000000001</v>
      </c>
      <c r="H1439" s="17"/>
      <c r="I1439" s="15"/>
      <c r="J1439" s="15"/>
      <c r="K1439" s="337"/>
      <c r="L1439" s="337"/>
      <c r="M1439" s="337"/>
    </row>
    <row r="1440" spans="4:13" ht="15.75" x14ac:dyDescent="0.25">
      <c r="D1440" s="445">
        <v>40673</v>
      </c>
      <c r="E1440" s="17">
        <v>326.04199999999997</v>
      </c>
      <c r="F1440" s="15">
        <v>128.30600000000001</v>
      </c>
      <c r="G1440" s="15">
        <v>193.99402000000001</v>
      </c>
      <c r="H1440" s="17"/>
      <c r="I1440" s="15"/>
      <c r="J1440" s="15"/>
      <c r="K1440" s="337"/>
      <c r="L1440" s="337"/>
      <c r="M1440" s="337"/>
    </row>
    <row r="1441" spans="4:13" ht="15.75" x14ac:dyDescent="0.25">
      <c r="D1441" s="445">
        <v>40674</v>
      </c>
      <c r="E1441" s="17">
        <v>304.87299999999999</v>
      </c>
      <c r="F1441" s="15">
        <v>127.90796</v>
      </c>
      <c r="G1441" s="15">
        <v>193.10624000000001</v>
      </c>
      <c r="H1441" s="17"/>
      <c r="I1441" s="15"/>
      <c r="J1441" s="15"/>
      <c r="K1441" s="337"/>
      <c r="L1441" s="337"/>
      <c r="M1441" s="337"/>
    </row>
    <row r="1442" spans="4:13" ht="15.75" x14ac:dyDescent="0.25">
      <c r="D1442" s="445">
        <v>40675</v>
      </c>
      <c r="E1442" s="17">
        <v>298.88900000000001</v>
      </c>
      <c r="F1442" s="15">
        <v>129.06820999999999</v>
      </c>
      <c r="G1442" s="15">
        <v>194.92554000000001</v>
      </c>
      <c r="H1442" s="17"/>
      <c r="I1442" s="15"/>
      <c r="J1442" s="15"/>
      <c r="K1442" s="337"/>
      <c r="L1442" s="337"/>
      <c r="M1442" s="337"/>
    </row>
    <row r="1443" spans="4:13" ht="15.75" x14ac:dyDescent="0.25">
      <c r="D1443" s="445">
        <v>40676</v>
      </c>
      <c r="E1443" s="17">
        <v>301.38499999999999</v>
      </c>
      <c r="F1443" s="15">
        <v>128.91702000000001</v>
      </c>
      <c r="G1443" s="15">
        <v>194.40216000000001</v>
      </c>
      <c r="H1443" s="17"/>
      <c r="I1443" s="15"/>
      <c r="J1443" s="15"/>
      <c r="K1443" s="337"/>
      <c r="L1443" s="337"/>
      <c r="M1443" s="337"/>
    </row>
    <row r="1444" spans="4:13" ht="15.75" x14ac:dyDescent="0.25">
      <c r="D1444" s="445">
        <v>40679</v>
      </c>
      <c r="E1444" s="17">
        <v>303.90100000000001</v>
      </c>
      <c r="F1444" s="15">
        <v>128.09235000000001</v>
      </c>
      <c r="G1444" s="15">
        <v>193.31598</v>
      </c>
      <c r="H1444" s="17"/>
      <c r="I1444" s="15"/>
      <c r="J1444" s="15"/>
      <c r="K1444" s="337"/>
      <c r="L1444" s="337"/>
      <c r="M1444" s="337"/>
    </row>
    <row r="1445" spans="4:13" ht="15.75" x14ac:dyDescent="0.25">
      <c r="D1445" s="445">
        <v>40680</v>
      </c>
      <c r="E1445" s="17">
        <v>305.68599999999998</v>
      </c>
      <c r="F1445" s="15">
        <v>129.65370999999999</v>
      </c>
      <c r="G1445" s="15">
        <v>194.87983</v>
      </c>
      <c r="H1445" s="17"/>
      <c r="I1445" s="15"/>
      <c r="J1445" s="15"/>
      <c r="K1445" s="337"/>
      <c r="L1445" s="337"/>
      <c r="M1445" s="337"/>
    </row>
    <row r="1446" spans="4:13" ht="15.75" x14ac:dyDescent="0.25">
      <c r="D1446" s="445">
        <v>40681</v>
      </c>
      <c r="E1446" s="17">
        <v>299.90100000000001</v>
      </c>
      <c r="F1446" s="15">
        <v>129.43716000000001</v>
      </c>
      <c r="G1446" s="15">
        <v>194.79588000000001</v>
      </c>
      <c r="H1446" s="17"/>
      <c r="I1446" s="15"/>
      <c r="J1446" s="15"/>
      <c r="K1446" s="337"/>
      <c r="L1446" s="337"/>
      <c r="M1446" s="337"/>
    </row>
    <row r="1447" spans="4:13" ht="15.75" x14ac:dyDescent="0.25">
      <c r="D1447" s="445">
        <v>40682</v>
      </c>
      <c r="E1447" s="17">
        <v>298.00099999999998</v>
      </c>
      <c r="F1447" s="15">
        <v>129.82937999999999</v>
      </c>
      <c r="G1447" s="15">
        <v>195.5317</v>
      </c>
      <c r="H1447" s="17"/>
      <c r="I1447" s="15"/>
      <c r="J1447" s="15"/>
      <c r="K1447" s="337"/>
      <c r="L1447" s="337"/>
      <c r="M1447" s="337"/>
    </row>
    <row r="1448" spans="4:13" ht="15.75" x14ac:dyDescent="0.25">
      <c r="D1448" s="445">
        <v>40683</v>
      </c>
      <c r="E1448" s="17">
        <v>299.779</v>
      </c>
      <c r="F1448" s="15">
        <v>131.22024999999999</v>
      </c>
      <c r="G1448" s="15">
        <v>197.84942000000001</v>
      </c>
      <c r="H1448" s="17"/>
      <c r="I1448" s="15"/>
      <c r="J1448" s="15"/>
      <c r="K1448" s="337"/>
      <c r="L1448" s="337"/>
      <c r="M1448" s="337"/>
    </row>
    <row r="1449" spans="4:13" ht="15.75" x14ac:dyDescent="0.25">
      <c r="D1449" s="445">
        <v>40686</v>
      </c>
      <c r="E1449" s="17">
        <v>303.76600000000002</v>
      </c>
      <c r="F1449" s="15">
        <v>133.33025000000001</v>
      </c>
      <c r="G1449" s="15">
        <v>200.65589</v>
      </c>
      <c r="H1449" s="17"/>
      <c r="I1449" s="15"/>
      <c r="J1449" s="15"/>
      <c r="K1449" s="337"/>
      <c r="L1449" s="337"/>
      <c r="M1449" s="337"/>
    </row>
    <row r="1450" spans="4:13" ht="15.75" x14ac:dyDescent="0.25">
      <c r="D1450" s="445">
        <v>40687</v>
      </c>
      <c r="E1450" s="17">
        <v>306.28399999999999</v>
      </c>
      <c r="F1450" s="15">
        <v>132.66716</v>
      </c>
      <c r="G1450" s="15">
        <v>199.91296</v>
      </c>
      <c r="H1450" s="17"/>
      <c r="I1450" s="15"/>
      <c r="J1450" s="15"/>
      <c r="K1450" s="337"/>
      <c r="L1450" s="337"/>
      <c r="M1450" s="337"/>
    </row>
    <row r="1451" spans="4:13" ht="15.75" x14ac:dyDescent="0.25">
      <c r="D1451" s="445">
        <v>40688</v>
      </c>
      <c r="E1451" s="17">
        <v>307.35399999999998</v>
      </c>
      <c r="F1451" s="15">
        <v>135.14232999999999</v>
      </c>
      <c r="G1451" s="15">
        <v>202.71141</v>
      </c>
      <c r="H1451" s="17"/>
      <c r="I1451" s="15"/>
      <c r="J1451" s="15"/>
      <c r="K1451" s="337"/>
      <c r="L1451" s="337"/>
      <c r="M1451" s="337"/>
    </row>
    <row r="1452" spans="4:13" ht="15.75" x14ac:dyDescent="0.25">
      <c r="D1452" s="445">
        <v>40689</v>
      </c>
      <c r="E1452" s="17">
        <v>315.59699999999998</v>
      </c>
      <c r="F1452" s="15">
        <v>137.48184000000001</v>
      </c>
      <c r="G1452" s="15">
        <v>205.65062</v>
      </c>
      <c r="H1452" s="17"/>
      <c r="I1452" s="15"/>
      <c r="J1452" s="15"/>
      <c r="K1452" s="337"/>
      <c r="L1452" s="337"/>
      <c r="M1452" s="337"/>
    </row>
    <row r="1453" spans="4:13" ht="15.75" x14ac:dyDescent="0.25">
      <c r="D1453" s="445">
        <v>40690</v>
      </c>
      <c r="E1453" s="17">
        <v>314.8</v>
      </c>
      <c r="F1453" s="15">
        <v>137.36371</v>
      </c>
      <c r="G1453" s="15">
        <v>206.20840999999999</v>
      </c>
      <c r="H1453" s="17"/>
      <c r="I1453" s="15"/>
      <c r="J1453" s="15"/>
      <c r="K1453" s="337"/>
      <c r="L1453" s="337"/>
      <c r="M1453" s="337"/>
    </row>
    <row r="1454" spans="4:13" ht="15.75" x14ac:dyDescent="0.25">
      <c r="D1454" s="445">
        <v>40693</v>
      </c>
      <c r="E1454" s="17">
        <v>314.8</v>
      </c>
      <c r="F1454" s="15">
        <v>137.36371</v>
      </c>
      <c r="G1454" s="15">
        <v>206.20840999999999</v>
      </c>
      <c r="H1454" s="17"/>
      <c r="I1454" s="15"/>
      <c r="J1454" s="15"/>
      <c r="K1454" s="337"/>
      <c r="L1454" s="337"/>
      <c r="M1454" s="337"/>
    </row>
    <row r="1455" spans="4:13" ht="15.75" x14ac:dyDescent="0.25">
      <c r="D1455" s="445">
        <v>40694</v>
      </c>
      <c r="E1455" s="17">
        <v>311.74</v>
      </c>
      <c r="F1455" s="15">
        <v>137.64966000000001</v>
      </c>
      <c r="G1455" s="15">
        <v>206.77114</v>
      </c>
      <c r="H1455" s="17"/>
      <c r="I1455" s="15"/>
      <c r="J1455" s="15"/>
      <c r="K1455" s="337"/>
      <c r="L1455" s="337"/>
      <c r="M1455" s="337"/>
    </row>
    <row r="1456" spans="4:13" ht="15.75" x14ac:dyDescent="0.25">
      <c r="D1456" s="445">
        <v>40695</v>
      </c>
      <c r="E1456" s="17">
        <v>317.35500000000002</v>
      </c>
      <c r="F1456" s="15">
        <v>138.62715</v>
      </c>
      <c r="G1456" s="15">
        <v>208.51139000000001</v>
      </c>
      <c r="H1456" s="17"/>
      <c r="I1456" s="15"/>
      <c r="J1456" s="15"/>
      <c r="K1456" s="337"/>
      <c r="L1456" s="337"/>
      <c r="M1456" s="337"/>
    </row>
    <row r="1457" spans="4:13" ht="15.75" x14ac:dyDescent="0.25">
      <c r="D1457" s="445">
        <v>40696</v>
      </c>
      <c r="E1457" s="17">
        <v>310.464</v>
      </c>
      <c r="F1457" s="15">
        <v>139.29067000000001</v>
      </c>
      <c r="G1457" s="15">
        <v>208.6277</v>
      </c>
      <c r="H1457" s="17"/>
      <c r="I1457" s="15"/>
      <c r="J1457" s="15"/>
      <c r="K1457" s="337"/>
      <c r="L1457" s="337"/>
      <c r="M1457" s="337"/>
    </row>
    <row r="1458" spans="4:13" ht="15.75" x14ac:dyDescent="0.25">
      <c r="D1458" s="445">
        <v>40697</v>
      </c>
      <c r="E1458" s="17">
        <v>311.91399999999999</v>
      </c>
      <c r="F1458" s="15">
        <v>139.01496</v>
      </c>
      <c r="G1458" s="15">
        <v>208.37427</v>
      </c>
      <c r="H1458" s="17"/>
      <c r="I1458" s="15"/>
      <c r="J1458" s="15"/>
      <c r="K1458" s="337"/>
      <c r="L1458" s="337"/>
      <c r="M1458" s="337"/>
    </row>
    <row r="1459" spans="4:13" ht="15.75" x14ac:dyDescent="0.25">
      <c r="D1459" s="445">
        <v>40700</v>
      </c>
      <c r="E1459" s="17">
        <v>312.04500000000002</v>
      </c>
      <c r="F1459" s="15">
        <v>139.30188000000001</v>
      </c>
      <c r="G1459" s="15">
        <v>209.05955</v>
      </c>
      <c r="H1459" s="17"/>
      <c r="I1459" s="15"/>
      <c r="J1459" s="15"/>
      <c r="K1459" s="337"/>
      <c r="L1459" s="337"/>
      <c r="M1459" s="337"/>
    </row>
    <row r="1460" spans="4:13" ht="15.75" x14ac:dyDescent="0.25">
      <c r="D1460" s="445">
        <v>40701</v>
      </c>
      <c r="E1460" s="17">
        <v>310.55900000000003</v>
      </c>
      <c r="F1460" s="15">
        <v>137.57496</v>
      </c>
      <c r="G1460" s="15">
        <v>207.25194999999999</v>
      </c>
      <c r="H1460" s="17"/>
      <c r="I1460" s="15"/>
      <c r="J1460" s="15"/>
      <c r="K1460" s="337"/>
      <c r="L1460" s="337"/>
      <c r="M1460" s="337"/>
    </row>
    <row r="1461" spans="4:13" ht="15.75" x14ac:dyDescent="0.25">
      <c r="D1461" s="445">
        <v>40702</v>
      </c>
      <c r="E1461" s="17">
        <v>316.10199999999998</v>
      </c>
      <c r="F1461" s="15">
        <v>139.72989000000001</v>
      </c>
      <c r="G1461" s="15">
        <v>210.14677</v>
      </c>
      <c r="H1461" s="17"/>
      <c r="I1461" s="15"/>
      <c r="J1461" s="15"/>
      <c r="K1461" s="337"/>
      <c r="L1461" s="337"/>
      <c r="M1461" s="337"/>
    </row>
    <row r="1462" spans="4:13" ht="15.75" x14ac:dyDescent="0.25">
      <c r="D1462" s="445">
        <v>40703</v>
      </c>
      <c r="E1462" s="17">
        <v>310.07799999999997</v>
      </c>
      <c r="F1462" s="15">
        <v>141.42582999999999</v>
      </c>
      <c r="G1462" s="15">
        <v>213.02539999999999</v>
      </c>
      <c r="H1462" s="17"/>
      <c r="I1462" s="15"/>
      <c r="J1462" s="15"/>
      <c r="K1462" s="337"/>
      <c r="L1462" s="337"/>
      <c r="M1462" s="337"/>
    </row>
    <row r="1463" spans="4:13" ht="15.75" x14ac:dyDescent="0.25">
      <c r="D1463" s="445">
        <v>40704</v>
      </c>
      <c r="E1463" s="17">
        <v>310.07799999999997</v>
      </c>
      <c r="F1463" s="15">
        <v>143.06796</v>
      </c>
      <c r="G1463" s="15">
        <v>216.45471000000001</v>
      </c>
      <c r="H1463" s="17"/>
      <c r="I1463" s="15"/>
      <c r="J1463" s="15"/>
      <c r="K1463" s="337"/>
      <c r="L1463" s="337"/>
      <c r="M1463" s="337"/>
    </row>
    <row r="1464" spans="4:13" ht="15.75" x14ac:dyDescent="0.25">
      <c r="D1464" s="445">
        <v>40707</v>
      </c>
      <c r="E1464" s="17">
        <v>314.16800000000001</v>
      </c>
      <c r="F1464" s="15">
        <v>143.9804</v>
      </c>
      <c r="G1464" s="15">
        <v>218.28769</v>
      </c>
      <c r="H1464" s="17"/>
      <c r="I1464" s="15"/>
      <c r="J1464" s="15"/>
      <c r="K1464" s="337"/>
      <c r="L1464" s="337"/>
      <c r="M1464" s="337"/>
    </row>
    <row r="1465" spans="4:13" ht="15.75" x14ac:dyDescent="0.25">
      <c r="D1465" s="445">
        <v>40708</v>
      </c>
      <c r="E1465" s="17">
        <v>302.488</v>
      </c>
      <c r="F1465" s="15">
        <v>142.97075000000001</v>
      </c>
      <c r="G1465" s="15">
        <v>217.31243000000001</v>
      </c>
      <c r="H1465" s="17"/>
      <c r="I1465" s="15"/>
      <c r="J1465" s="15"/>
      <c r="K1465" s="337"/>
      <c r="L1465" s="337"/>
      <c r="M1465" s="337"/>
    </row>
    <row r="1466" spans="4:13" ht="15.75" x14ac:dyDescent="0.25">
      <c r="D1466" s="445">
        <v>40709</v>
      </c>
      <c r="E1466" s="17">
        <v>316.38200000000001</v>
      </c>
      <c r="F1466" s="15">
        <v>145.88952</v>
      </c>
      <c r="G1466" s="15">
        <v>221.33833999999999</v>
      </c>
      <c r="H1466" s="17"/>
      <c r="I1466" s="15"/>
      <c r="J1466" s="15"/>
      <c r="K1466" s="337"/>
      <c r="L1466" s="337"/>
      <c r="M1466" s="337"/>
    </row>
    <row r="1467" spans="4:13" ht="15.75" x14ac:dyDescent="0.25">
      <c r="D1467" s="445">
        <v>40710</v>
      </c>
      <c r="E1467" s="17">
        <v>323.19400000000002</v>
      </c>
      <c r="F1467" s="15">
        <v>151.27315999999999</v>
      </c>
      <c r="G1467" s="15">
        <v>229.39077</v>
      </c>
      <c r="H1467" s="17"/>
      <c r="I1467" s="15"/>
      <c r="J1467" s="15"/>
      <c r="K1467" s="337"/>
      <c r="L1467" s="337"/>
      <c r="M1467" s="337"/>
    </row>
    <row r="1468" spans="4:13" ht="15.75" x14ac:dyDescent="0.25">
      <c r="D1468" s="445">
        <v>40711</v>
      </c>
      <c r="E1468" s="17">
        <v>323.66000000000003</v>
      </c>
      <c r="F1468" s="15">
        <v>149.58332999999999</v>
      </c>
      <c r="G1468" s="15">
        <v>226.72662</v>
      </c>
      <c r="H1468" s="17"/>
      <c r="I1468" s="15"/>
      <c r="J1468" s="15"/>
      <c r="K1468" s="337"/>
      <c r="L1468" s="337"/>
      <c r="M1468" s="337"/>
    </row>
    <row r="1469" spans="4:13" ht="15.75" x14ac:dyDescent="0.25">
      <c r="D1469" s="445">
        <v>40714</v>
      </c>
      <c r="E1469" s="17">
        <v>321.49799999999999</v>
      </c>
      <c r="F1469" s="15">
        <v>151.44206</v>
      </c>
      <c r="G1469" s="15">
        <v>230.00824</v>
      </c>
      <c r="H1469" s="17"/>
      <c r="I1469" s="15"/>
      <c r="J1469" s="15"/>
      <c r="K1469" s="337"/>
      <c r="L1469" s="337"/>
      <c r="M1469" s="337"/>
    </row>
    <row r="1470" spans="4:13" ht="15.75" x14ac:dyDescent="0.25">
      <c r="D1470" s="445">
        <v>40715</v>
      </c>
      <c r="E1470" s="17">
        <v>317.17399999999998</v>
      </c>
      <c r="F1470" s="15">
        <v>149.40343999999999</v>
      </c>
      <c r="G1470" s="15">
        <v>227.35480999999999</v>
      </c>
      <c r="H1470" s="17"/>
      <c r="I1470" s="15"/>
      <c r="J1470" s="15"/>
      <c r="K1470" s="337"/>
      <c r="L1470" s="337"/>
      <c r="M1470" s="337"/>
    </row>
    <row r="1471" spans="4:13" ht="15.75" x14ac:dyDescent="0.25">
      <c r="D1471" s="445">
        <v>40716</v>
      </c>
      <c r="E1471" s="17">
        <v>315.41199999999998</v>
      </c>
      <c r="F1471" s="15">
        <v>150.30166</v>
      </c>
      <c r="G1471" s="15">
        <v>229.61403999999999</v>
      </c>
      <c r="H1471" s="17"/>
      <c r="I1471" s="15"/>
      <c r="J1471" s="15"/>
      <c r="K1471" s="337"/>
      <c r="L1471" s="337"/>
      <c r="M1471" s="337"/>
    </row>
    <row r="1472" spans="4:13" ht="15.75" x14ac:dyDescent="0.25">
      <c r="D1472" s="445">
        <v>40717</v>
      </c>
      <c r="E1472" s="17">
        <v>326.13200000000001</v>
      </c>
      <c r="F1472" s="15">
        <v>155.27726000000001</v>
      </c>
      <c r="G1472" s="15">
        <v>235.97290000000001</v>
      </c>
      <c r="H1472" s="17"/>
      <c r="I1472" s="15"/>
      <c r="J1472" s="15"/>
      <c r="K1472" s="337"/>
      <c r="L1472" s="337"/>
      <c r="M1472" s="337"/>
    </row>
    <row r="1473" spans="4:13" ht="15.75" x14ac:dyDescent="0.25">
      <c r="D1473" s="445">
        <v>40718</v>
      </c>
      <c r="E1473" s="17">
        <v>331.12700000000001</v>
      </c>
      <c r="F1473" s="15">
        <v>155.99719999999999</v>
      </c>
      <c r="G1473" s="15">
        <v>236.70894999999999</v>
      </c>
      <c r="H1473" s="17"/>
      <c r="I1473" s="15"/>
      <c r="J1473" s="15"/>
      <c r="K1473" s="337"/>
      <c r="L1473" s="337"/>
      <c r="M1473" s="337"/>
    </row>
    <row r="1474" spans="4:13" ht="15.75" x14ac:dyDescent="0.25">
      <c r="D1474" s="445">
        <v>40721</v>
      </c>
      <c r="E1474" s="17">
        <v>320.82400000000001</v>
      </c>
      <c r="F1474" s="15">
        <v>157.42086</v>
      </c>
      <c r="G1474" s="15">
        <v>239.65171000000001</v>
      </c>
      <c r="H1474" s="17"/>
      <c r="I1474" s="15"/>
      <c r="J1474" s="15"/>
      <c r="K1474" s="337"/>
      <c r="L1474" s="337"/>
      <c r="M1474" s="337"/>
    </row>
    <row r="1475" spans="4:13" ht="15.75" x14ac:dyDescent="0.25">
      <c r="D1475" s="445">
        <v>40722</v>
      </c>
      <c r="E1475" s="17">
        <v>307.71600000000001</v>
      </c>
      <c r="F1475" s="15">
        <v>157.40442999999999</v>
      </c>
      <c r="G1475" s="15">
        <v>238.61308</v>
      </c>
      <c r="H1475" s="17"/>
      <c r="I1475" s="15"/>
      <c r="J1475" s="15"/>
      <c r="K1475" s="337"/>
      <c r="L1475" s="337"/>
      <c r="M1475" s="337"/>
    </row>
    <row r="1476" spans="4:13" ht="15.75" x14ac:dyDescent="0.25">
      <c r="D1476" s="445">
        <v>40723</v>
      </c>
      <c r="E1476" s="17">
        <v>298.416</v>
      </c>
      <c r="F1476" s="15">
        <v>154.63678999999999</v>
      </c>
      <c r="G1476" s="15">
        <v>234.89021</v>
      </c>
      <c r="H1476" s="17"/>
      <c r="I1476" s="15"/>
      <c r="J1476" s="15"/>
      <c r="K1476" s="337"/>
      <c r="L1476" s="337"/>
      <c r="M1476" s="337"/>
    </row>
    <row r="1477" spans="4:13" ht="15.75" x14ac:dyDescent="0.25">
      <c r="D1477" s="445">
        <v>40724</v>
      </c>
      <c r="E1477" s="17">
        <v>288.447</v>
      </c>
      <c r="F1477" s="15">
        <v>150.64073999999999</v>
      </c>
      <c r="G1477" s="15">
        <v>229.21727999999999</v>
      </c>
      <c r="H1477" s="17"/>
      <c r="I1477" s="15"/>
      <c r="J1477" s="15"/>
      <c r="K1477" s="337"/>
      <c r="L1477" s="337"/>
      <c r="M1477" s="337"/>
    </row>
    <row r="1478" spans="4:13" ht="15.75" x14ac:dyDescent="0.25">
      <c r="D1478" s="445">
        <v>40725</v>
      </c>
      <c r="E1478" s="17">
        <v>283.94400000000002</v>
      </c>
      <c r="F1478" s="15">
        <v>150.11747</v>
      </c>
      <c r="G1478" s="15">
        <v>227.04259999999999</v>
      </c>
      <c r="H1478" s="17"/>
      <c r="I1478" s="15"/>
      <c r="J1478" s="15"/>
      <c r="K1478" s="337"/>
      <c r="L1478" s="337"/>
      <c r="M1478" s="337"/>
    </row>
    <row r="1479" spans="4:13" ht="15.75" x14ac:dyDescent="0.25">
      <c r="D1479" s="445">
        <v>40728</v>
      </c>
      <c r="E1479" s="17">
        <v>283.94400000000002</v>
      </c>
      <c r="F1479" s="15">
        <v>150.11747</v>
      </c>
      <c r="G1479" s="15">
        <v>227.04259999999999</v>
      </c>
      <c r="H1479" s="17"/>
      <c r="I1479" s="15"/>
      <c r="J1479" s="15"/>
      <c r="K1479" s="337"/>
      <c r="L1479" s="337"/>
      <c r="M1479" s="337"/>
    </row>
    <row r="1480" spans="4:13" ht="15.75" x14ac:dyDescent="0.25">
      <c r="D1480" s="445">
        <v>40729</v>
      </c>
      <c r="E1480" s="17">
        <v>292.11599999999999</v>
      </c>
      <c r="F1480" s="15">
        <v>150.00348</v>
      </c>
      <c r="G1480" s="15">
        <v>226.8999</v>
      </c>
      <c r="H1480" s="17"/>
      <c r="I1480" s="15"/>
      <c r="J1480" s="15"/>
      <c r="K1480" s="337"/>
      <c r="L1480" s="337"/>
      <c r="M1480" s="337"/>
    </row>
    <row r="1481" spans="4:13" ht="15.75" x14ac:dyDescent="0.25">
      <c r="D1481" s="445">
        <v>40730</v>
      </c>
      <c r="E1481" s="17">
        <v>295.63099999999997</v>
      </c>
      <c r="F1481" s="15">
        <v>153.18588</v>
      </c>
      <c r="G1481" s="15">
        <v>234.33806000000001</v>
      </c>
      <c r="H1481" s="17"/>
      <c r="I1481" s="15"/>
      <c r="J1481" s="15"/>
      <c r="K1481" s="337"/>
      <c r="L1481" s="337"/>
      <c r="M1481" s="337"/>
    </row>
    <row r="1482" spans="4:13" ht="15.75" x14ac:dyDescent="0.25">
      <c r="D1482" s="445">
        <v>40731</v>
      </c>
      <c r="E1482" s="17">
        <v>288.79500000000002</v>
      </c>
      <c r="F1482" s="15">
        <v>152.13323</v>
      </c>
      <c r="G1482" s="15">
        <v>235.72783999999999</v>
      </c>
      <c r="H1482" s="17"/>
      <c r="I1482" s="15"/>
      <c r="J1482" s="15"/>
      <c r="K1482" s="337"/>
      <c r="L1482" s="337"/>
      <c r="M1482" s="337"/>
    </row>
    <row r="1483" spans="4:13" ht="15.75" x14ac:dyDescent="0.25">
      <c r="D1483" s="445">
        <v>40732</v>
      </c>
      <c r="E1483" s="17">
        <v>301.161</v>
      </c>
      <c r="F1483" s="15">
        <v>157.93798000000001</v>
      </c>
      <c r="G1483" s="15">
        <v>243.46501000000001</v>
      </c>
      <c r="H1483" s="17"/>
      <c r="I1483" s="15"/>
      <c r="J1483" s="15"/>
      <c r="K1483" s="337"/>
      <c r="L1483" s="337"/>
      <c r="M1483" s="337"/>
    </row>
    <row r="1484" spans="4:13" ht="15.75" x14ac:dyDescent="0.25">
      <c r="D1484" s="445">
        <v>40735</v>
      </c>
      <c r="E1484" s="17">
        <v>312.69900000000001</v>
      </c>
      <c r="F1484" s="15">
        <v>164.84788</v>
      </c>
      <c r="G1484" s="15">
        <v>253.39263</v>
      </c>
      <c r="H1484" s="17"/>
      <c r="I1484" s="15"/>
      <c r="J1484" s="15"/>
      <c r="K1484" s="337"/>
      <c r="L1484" s="337"/>
      <c r="M1484" s="337"/>
    </row>
    <row r="1485" spans="4:13" ht="15.75" x14ac:dyDescent="0.25">
      <c r="D1485" s="445">
        <v>40736</v>
      </c>
      <c r="E1485" s="17">
        <v>315.17599999999999</v>
      </c>
      <c r="F1485" s="15">
        <v>168.71328</v>
      </c>
      <c r="G1485" s="15">
        <v>256.80766999999997</v>
      </c>
      <c r="H1485" s="17"/>
      <c r="I1485" s="15"/>
      <c r="J1485" s="15"/>
      <c r="K1485" s="337"/>
      <c r="L1485" s="337"/>
      <c r="M1485" s="337"/>
    </row>
    <row r="1486" spans="4:13" ht="15.75" x14ac:dyDescent="0.25">
      <c r="D1486" s="445">
        <v>40737</v>
      </c>
      <c r="E1486" s="17">
        <v>316.02699999999999</v>
      </c>
      <c r="F1486" s="15">
        <v>167.77218999999999</v>
      </c>
      <c r="G1486" s="15">
        <v>255.74450999999999</v>
      </c>
      <c r="H1486" s="17"/>
      <c r="I1486" s="15"/>
      <c r="J1486" s="15"/>
      <c r="K1486" s="337"/>
      <c r="L1486" s="337"/>
      <c r="M1486" s="337"/>
    </row>
    <row r="1487" spans="4:13" ht="15.75" x14ac:dyDescent="0.25">
      <c r="D1487" s="445">
        <v>40738</v>
      </c>
      <c r="E1487" s="17">
        <v>310.04300000000001</v>
      </c>
      <c r="F1487" s="15">
        <v>168.42671999999999</v>
      </c>
      <c r="G1487" s="15">
        <v>255.88131999999999</v>
      </c>
      <c r="H1487" s="17"/>
      <c r="I1487" s="15"/>
      <c r="J1487" s="15"/>
      <c r="K1487" s="337"/>
      <c r="L1487" s="337"/>
      <c r="M1487" s="337"/>
    </row>
    <row r="1488" spans="4:13" ht="15.75" x14ac:dyDescent="0.25">
      <c r="D1488" s="445">
        <v>40739</v>
      </c>
      <c r="E1488" s="17">
        <v>314.16800000000001</v>
      </c>
      <c r="F1488" s="15">
        <v>170.80975000000001</v>
      </c>
      <c r="G1488" s="15">
        <v>260.15100000000001</v>
      </c>
      <c r="H1488" s="17"/>
      <c r="I1488" s="15"/>
      <c r="J1488" s="15"/>
      <c r="K1488" s="337"/>
      <c r="L1488" s="337"/>
      <c r="M1488" s="337"/>
    </row>
    <row r="1489" spans="4:13" ht="15.75" x14ac:dyDescent="0.25">
      <c r="D1489" s="445">
        <v>40742</v>
      </c>
      <c r="E1489" s="17">
        <v>314.27600000000001</v>
      </c>
      <c r="F1489" s="15">
        <v>174.34584000000001</v>
      </c>
      <c r="G1489" s="15">
        <v>267.34656000000001</v>
      </c>
      <c r="H1489" s="17"/>
      <c r="I1489" s="15"/>
      <c r="J1489" s="15"/>
      <c r="K1489" s="337"/>
      <c r="L1489" s="337"/>
      <c r="M1489" s="337"/>
    </row>
    <row r="1490" spans="4:13" ht="15.75" x14ac:dyDescent="0.25">
      <c r="D1490" s="445">
        <v>40743</v>
      </c>
      <c r="E1490" s="17">
        <v>315.45</v>
      </c>
      <c r="F1490" s="15">
        <v>174.03980000000001</v>
      </c>
      <c r="G1490" s="15">
        <v>267.03165000000001</v>
      </c>
      <c r="H1490" s="17"/>
      <c r="I1490" s="15"/>
      <c r="J1490" s="15"/>
      <c r="K1490" s="337"/>
      <c r="L1490" s="337"/>
      <c r="M1490" s="337"/>
    </row>
    <row r="1491" spans="4:13" ht="15.75" x14ac:dyDescent="0.25">
      <c r="D1491" s="445">
        <v>40744</v>
      </c>
      <c r="E1491" s="17">
        <v>308.80200000000002</v>
      </c>
      <c r="F1491" s="15">
        <v>170.43242000000001</v>
      </c>
      <c r="G1491" s="15">
        <v>262.27469000000002</v>
      </c>
      <c r="H1491" s="17"/>
      <c r="I1491" s="15"/>
      <c r="J1491" s="15"/>
      <c r="K1491" s="337"/>
      <c r="L1491" s="337"/>
      <c r="M1491" s="337"/>
    </row>
    <row r="1492" spans="4:13" ht="15.75" x14ac:dyDescent="0.25">
      <c r="D1492" s="445">
        <v>40745</v>
      </c>
      <c r="E1492" s="17">
        <v>299.98700000000002</v>
      </c>
      <c r="F1492" s="15">
        <v>166.13244</v>
      </c>
      <c r="G1492" s="15">
        <v>254.75728000000001</v>
      </c>
      <c r="H1492" s="17"/>
      <c r="I1492" s="15"/>
      <c r="J1492" s="15"/>
      <c r="K1492" s="337"/>
      <c r="L1492" s="337"/>
      <c r="M1492" s="337"/>
    </row>
    <row r="1493" spans="4:13" ht="15.75" x14ac:dyDescent="0.25">
      <c r="D1493" s="445">
        <v>40746</v>
      </c>
      <c r="E1493" s="17">
        <v>302.685</v>
      </c>
      <c r="F1493" s="15">
        <v>164.2997</v>
      </c>
      <c r="G1493" s="15">
        <v>250.15325999999999</v>
      </c>
      <c r="H1493" s="17"/>
      <c r="I1493" s="15"/>
      <c r="J1493" s="15"/>
      <c r="K1493" s="337"/>
      <c r="L1493" s="337"/>
      <c r="M1493" s="337"/>
    </row>
    <row r="1494" spans="4:13" ht="15.75" x14ac:dyDescent="0.25">
      <c r="D1494" s="445">
        <v>40749</v>
      </c>
      <c r="E1494" s="17">
        <v>300.55799999999999</v>
      </c>
      <c r="F1494" s="15">
        <v>164.96629999999999</v>
      </c>
      <c r="G1494" s="15">
        <v>250.89301</v>
      </c>
      <c r="H1494" s="17"/>
      <c r="I1494" s="15"/>
      <c r="J1494" s="15"/>
      <c r="K1494" s="337"/>
      <c r="L1494" s="337"/>
      <c r="M1494" s="337"/>
    </row>
    <row r="1495" spans="4:13" ht="15.75" x14ac:dyDescent="0.25">
      <c r="D1495" s="445">
        <v>40750</v>
      </c>
      <c r="E1495" s="17">
        <v>302.15800000000002</v>
      </c>
      <c r="F1495" s="15">
        <v>164.29592</v>
      </c>
      <c r="G1495" s="15">
        <v>249.61937</v>
      </c>
      <c r="H1495" s="17"/>
      <c r="I1495" s="15"/>
      <c r="J1495" s="15"/>
      <c r="K1495" s="337"/>
      <c r="L1495" s="337"/>
      <c r="M1495" s="337"/>
    </row>
    <row r="1496" spans="4:13" ht="15.75" x14ac:dyDescent="0.25">
      <c r="D1496" s="445">
        <v>40751</v>
      </c>
      <c r="E1496" s="17">
        <v>296.60500000000002</v>
      </c>
      <c r="F1496" s="15">
        <v>167.65486000000001</v>
      </c>
      <c r="G1496" s="15">
        <v>253.29071999999999</v>
      </c>
      <c r="H1496" s="17"/>
      <c r="I1496" s="15"/>
      <c r="J1496" s="15"/>
      <c r="K1496" s="337"/>
      <c r="L1496" s="337"/>
      <c r="M1496" s="337"/>
    </row>
    <row r="1497" spans="4:13" ht="15.75" x14ac:dyDescent="0.25">
      <c r="D1497" s="445">
        <v>40752</v>
      </c>
      <c r="E1497" s="17">
        <v>293.99400000000003</v>
      </c>
      <c r="F1497" s="15">
        <v>168.81881000000001</v>
      </c>
      <c r="G1497" s="15">
        <v>253.84469000000001</v>
      </c>
      <c r="H1497" s="17"/>
      <c r="I1497" s="15"/>
      <c r="J1497" s="15"/>
      <c r="K1497" s="337"/>
      <c r="L1497" s="337"/>
      <c r="M1497" s="337"/>
    </row>
    <row r="1498" spans="4:13" ht="15.75" x14ac:dyDescent="0.25">
      <c r="D1498" s="445">
        <v>40753</v>
      </c>
      <c r="E1498" s="17">
        <v>301.41800000000001</v>
      </c>
      <c r="F1498" s="15">
        <v>172.66479000000001</v>
      </c>
      <c r="G1498" s="15">
        <v>257.65649000000002</v>
      </c>
      <c r="H1498" s="17"/>
      <c r="I1498" s="15"/>
      <c r="J1498" s="15"/>
      <c r="K1498" s="337"/>
      <c r="L1498" s="337"/>
      <c r="M1498" s="337"/>
    </row>
    <row r="1499" spans="4:13" ht="15.75" x14ac:dyDescent="0.25">
      <c r="D1499" s="445">
        <v>40756</v>
      </c>
      <c r="E1499" s="17">
        <v>297.762</v>
      </c>
      <c r="F1499" s="15">
        <v>174.85757000000001</v>
      </c>
      <c r="G1499" s="15">
        <v>235.10579999999999</v>
      </c>
      <c r="H1499" s="17"/>
      <c r="I1499" s="15"/>
      <c r="J1499" s="15"/>
      <c r="K1499" s="337"/>
      <c r="L1499" s="337"/>
      <c r="M1499" s="337"/>
    </row>
    <row r="1500" spans="4:13" ht="15.75" x14ac:dyDescent="0.25">
      <c r="D1500" s="445">
        <v>40757</v>
      </c>
      <c r="E1500" s="17">
        <v>305.55900000000003</v>
      </c>
      <c r="F1500" s="15">
        <v>179.29342</v>
      </c>
      <c r="G1500" s="15">
        <v>240.97208000000001</v>
      </c>
      <c r="H1500" s="17"/>
      <c r="I1500" s="15"/>
      <c r="J1500" s="15"/>
      <c r="K1500" s="337"/>
      <c r="L1500" s="337"/>
      <c r="M1500" s="337"/>
    </row>
    <row r="1501" spans="4:13" ht="15.75" x14ac:dyDescent="0.25">
      <c r="D1501" s="445">
        <v>40758</v>
      </c>
      <c r="E1501" s="17">
        <v>305.57</v>
      </c>
      <c r="F1501" s="15">
        <v>182.54405</v>
      </c>
      <c r="G1501" s="15">
        <v>244.71449999999999</v>
      </c>
      <c r="H1501" s="17"/>
      <c r="I1501" s="15"/>
      <c r="J1501" s="15"/>
      <c r="K1501" s="337"/>
      <c r="L1501" s="337"/>
      <c r="M1501" s="337"/>
    </row>
    <row r="1502" spans="4:13" ht="15.75" x14ac:dyDescent="0.25">
      <c r="D1502" s="445">
        <v>40759</v>
      </c>
      <c r="E1502" s="17">
        <v>325.08199999999999</v>
      </c>
      <c r="F1502" s="15">
        <v>188.39779999999999</v>
      </c>
      <c r="G1502" s="15">
        <v>252.63460000000001</v>
      </c>
      <c r="H1502" s="17"/>
      <c r="I1502" s="15"/>
      <c r="J1502" s="15"/>
      <c r="K1502" s="337"/>
      <c r="L1502" s="337"/>
      <c r="M1502" s="337"/>
    </row>
    <row r="1503" spans="4:13" ht="15.75" x14ac:dyDescent="0.25">
      <c r="D1503" s="445">
        <v>40760</v>
      </c>
      <c r="E1503" s="17">
        <v>323.06299999999999</v>
      </c>
      <c r="F1503" s="15">
        <v>198.14263</v>
      </c>
      <c r="G1503" s="15">
        <v>263.79059000000001</v>
      </c>
      <c r="H1503" s="17"/>
      <c r="I1503" s="15"/>
      <c r="J1503" s="15"/>
      <c r="K1503" s="337"/>
      <c r="L1503" s="337"/>
      <c r="M1503" s="337"/>
    </row>
    <row r="1504" spans="4:13" ht="15.75" x14ac:dyDescent="0.25">
      <c r="D1504" s="445">
        <v>40763</v>
      </c>
      <c r="E1504" s="17">
        <v>355.84300000000002</v>
      </c>
      <c r="F1504" s="15">
        <v>202.33450999999999</v>
      </c>
      <c r="G1504" s="15">
        <v>269.56166000000002</v>
      </c>
      <c r="H1504" s="17"/>
      <c r="I1504" s="15"/>
      <c r="J1504" s="15"/>
      <c r="K1504" s="337"/>
      <c r="L1504" s="337"/>
      <c r="M1504" s="337"/>
    </row>
    <row r="1505" spans="4:13" ht="15.75" x14ac:dyDescent="0.25">
      <c r="D1505" s="445">
        <v>40764</v>
      </c>
      <c r="E1505" s="17">
        <v>376.05399999999997</v>
      </c>
      <c r="F1505" s="15">
        <v>211.38509999999999</v>
      </c>
      <c r="G1505" s="15">
        <v>278.94580999999999</v>
      </c>
      <c r="H1505" s="17"/>
      <c r="I1505" s="15"/>
      <c r="J1505" s="15"/>
      <c r="K1505" s="337"/>
      <c r="L1505" s="337"/>
      <c r="M1505" s="337"/>
    </row>
    <row r="1506" spans="4:13" ht="15.75" x14ac:dyDescent="0.25">
      <c r="D1506" s="445">
        <v>40765</v>
      </c>
      <c r="E1506" s="17">
        <v>380.04399999999998</v>
      </c>
      <c r="F1506" s="15">
        <v>217.61024</v>
      </c>
      <c r="G1506" s="15">
        <v>285.74457000000001</v>
      </c>
      <c r="H1506" s="17"/>
      <c r="I1506" s="15"/>
      <c r="J1506" s="15"/>
      <c r="K1506" s="337"/>
      <c r="L1506" s="337"/>
      <c r="M1506" s="337"/>
    </row>
    <row r="1507" spans="4:13" ht="15.75" x14ac:dyDescent="0.25">
      <c r="D1507" s="445">
        <v>40766</v>
      </c>
      <c r="E1507" s="17">
        <v>373.363</v>
      </c>
      <c r="F1507" s="15">
        <v>225.39411999999999</v>
      </c>
      <c r="G1507" s="15">
        <v>293.38882999999998</v>
      </c>
      <c r="H1507" s="17"/>
      <c r="I1507" s="15"/>
      <c r="J1507" s="15"/>
      <c r="K1507" s="337"/>
      <c r="L1507" s="337"/>
      <c r="M1507" s="337"/>
    </row>
    <row r="1508" spans="4:13" ht="15.75" x14ac:dyDescent="0.25">
      <c r="D1508" s="445">
        <v>40767</v>
      </c>
      <c r="E1508" s="17">
        <v>373.48700000000002</v>
      </c>
      <c r="F1508" s="15">
        <v>226.39379</v>
      </c>
      <c r="G1508" s="15">
        <v>293.59672</v>
      </c>
      <c r="H1508" s="17"/>
      <c r="I1508" s="15"/>
      <c r="J1508" s="15"/>
      <c r="K1508" s="337"/>
      <c r="L1508" s="337"/>
      <c r="M1508" s="337"/>
    </row>
    <row r="1509" spans="4:13" ht="15.75" x14ac:dyDescent="0.25">
      <c r="D1509" s="445">
        <v>40770</v>
      </c>
      <c r="E1509" s="17">
        <v>360.05799999999999</v>
      </c>
      <c r="F1509" s="15">
        <v>224.12700000000001</v>
      </c>
      <c r="G1509" s="15">
        <v>291.14398</v>
      </c>
      <c r="H1509" s="17"/>
      <c r="I1509" s="15"/>
      <c r="J1509" s="15"/>
      <c r="K1509" s="337"/>
      <c r="L1509" s="337"/>
      <c r="M1509" s="337"/>
    </row>
    <row r="1510" spans="4:13" ht="15.75" x14ac:dyDescent="0.25">
      <c r="D1510" s="445">
        <v>40771</v>
      </c>
      <c r="E1510" s="17">
        <v>366.03300000000002</v>
      </c>
      <c r="F1510" s="15">
        <v>223.66435000000001</v>
      </c>
      <c r="G1510" s="15">
        <v>291.06891000000002</v>
      </c>
      <c r="H1510" s="17"/>
      <c r="I1510" s="15"/>
      <c r="J1510" s="15"/>
      <c r="K1510" s="337"/>
      <c r="L1510" s="337"/>
      <c r="M1510" s="337"/>
    </row>
    <row r="1511" spans="4:13" ht="15.75" x14ac:dyDescent="0.25">
      <c r="D1511" s="445">
        <v>40772</v>
      </c>
      <c r="E1511" s="17">
        <v>361.642</v>
      </c>
      <c r="F1511" s="15">
        <v>222.27708999999999</v>
      </c>
      <c r="G1511" s="15">
        <v>289.48099000000002</v>
      </c>
      <c r="H1511" s="17"/>
      <c r="I1511" s="15"/>
      <c r="J1511" s="15"/>
      <c r="K1511" s="337"/>
      <c r="L1511" s="337"/>
      <c r="M1511" s="337"/>
    </row>
    <row r="1512" spans="4:13" ht="15.75" x14ac:dyDescent="0.25">
      <c r="D1512" s="445">
        <v>40773</v>
      </c>
      <c r="E1512" s="17">
        <v>372.66300000000001</v>
      </c>
      <c r="F1512" s="15">
        <v>227.95384000000001</v>
      </c>
      <c r="G1512" s="15">
        <v>295.90138999999999</v>
      </c>
      <c r="H1512" s="17"/>
      <c r="I1512" s="15"/>
      <c r="J1512" s="15"/>
      <c r="K1512" s="337"/>
      <c r="L1512" s="337"/>
      <c r="M1512" s="337"/>
    </row>
    <row r="1513" spans="4:13" ht="15.75" x14ac:dyDescent="0.25">
      <c r="D1513" s="445">
        <v>40774</v>
      </c>
      <c r="E1513" s="17">
        <v>371.303</v>
      </c>
      <c r="F1513" s="15">
        <v>228.79012</v>
      </c>
      <c r="G1513" s="15">
        <v>296.32947999999999</v>
      </c>
      <c r="H1513" s="17"/>
      <c r="I1513" s="15"/>
      <c r="J1513" s="15"/>
      <c r="K1513" s="337"/>
      <c r="L1513" s="337"/>
      <c r="M1513" s="337"/>
    </row>
    <row r="1514" spans="4:13" ht="15.75" x14ac:dyDescent="0.25">
      <c r="D1514" s="445">
        <v>40777</v>
      </c>
      <c r="E1514" s="17">
        <v>371.19299999999998</v>
      </c>
      <c r="F1514" s="15">
        <v>231.5112</v>
      </c>
      <c r="G1514" s="15">
        <v>298.76125000000002</v>
      </c>
      <c r="H1514" s="17"/>
      <c r="I1514" s="15"/>
      <c r="J1514" s="15"/>
      <c r="K1514" s="337"/>
      <c r="L1514" s="337"/>
      <c r="M1514" s="337"/>
    </row>
    <row r="1515" spans="4:13" ht="15.75" x14ac:dyDescent="0.25">
      <c r="D1515" s="445">
        <v>40778</v>
      </c>
      <c r="E1515" s="17">
        <v>373.709</v>
      </c>
      <c r="F1515" s="15">
        <v>238.45735999999999</v>
      </c>
      <c r="G1515" s="15">
        <v>305.43443000000002</v>
      </c>
      <c r="H1515" s="17"/>
      <c r="I1515" s="15"/>
      <c r="J1515" s="15"/>
      <c r="K1515" s="337"/>
      <c r="L1515" s="337"/>
      <c r="M1515" s="337"/>
    </row>
    <row r="1516" spans="4:13" ht="15.75" x14ac:dyDescent="0.25">
      <c r="D1516" s="445">
        <v>40779</v>
      </c>
      <c r="E1516" s="17">
        <v>362.33699999999999</v>
      </c>
      <c r="F1516" s="15">
        <v>240.11917</v>
      </c>
      <c r="G1516" s="15">
        <v>307.02947</v>
      </c>
      <c r="H1516" s="17"/>
      <c r="I1516" s="15"/>
      <c r="J1516" s="15"/>
      <c r="K1516" s="337"/>
      <c r="L1516" s="337"/>
      <c r="M1516" s="337"/>
    </row>
    <row r="1517" spans="4:13" ht="15.75" x14ac:dyDescent="0.25">
      <c r="D1517" s="445">
        <v>40780</v>
      </c>
      <c r="E1517" s="17">
        <v>367.55900000000003</v>
      </c>
      <c r="F1517" s="15">
        <v>239.08642</v>
      </c>
      <c r="G1517" s="15">
        <v>308.48280999999997</v>
      </c>
      <c r="H1517" s="17"/>
      <c r="I1517" s="15"/>
      <c r="J1517" s="15"/>
      <c r="K1517" s="337"/>
      <c r="L1517" s="337"/>
      <c r="M1517" s="337"/>
    </row>
    <row r="1518" spans="4:13" ht="15.75" x14ac:dyDescent="0.25">
      <c r="D1518" s="445">
        <v>40781</v>
      </c>
      <c r="E1518" s="17">
        <v>371.70600000000002</v>
      </c>
      <c r="F1518" s="15">
        <v>238.41046</v>
      </c>
      <c r="G1518" s="15">
        <v>308.24342000000001</v>
      </c>
      <c r="H1518" s="17"/>
      <c r="I1518" s="15"/>
      <c r="J1518" s="15"/>
      <c r="K1518" s="337"/>
      <c r="L1518" s="337"/>
      <c r="M1518" s="337"/>
    </row>
    <row r="1519" spans="4:13" ht="15.75" x14ac:dyDescent="0.25">
      <c r="D1519" s="445">
        <v>40784</v>
      </c>
      <c r="E1519" s="17">
        <v>362.22699999999998</v>
      </c>
      <c r="F1519" s="15">
        <v>238.42827</v>
      </c>
      <c r="G1519" s="15">
        <v>308.26663000000002</v>
      </c>
      <c r="H1519" s="17"/>
      <c r="I1519" s="15"/>
      <c r="J1519" s="15"/>
      <c r="K1519" s="337"/>
      <c r="L1519" s="337"/>
      <c r="M1519" s="337"/>
    </row>
    <row r="1520" spans="4:13" ht="15.75" x14ac:dyDescent="0.25">
      <c r="D1520" s="445">
        <v>40785</v>
      </c>
      <c r="E1520" s="17">
        <v>366.99900000000002</v>
      </c>
      <c r="F1520" s="15">
        <v>236.75154000000001</v>
      </c>
      <c r="G1520" s="15">
        <v>308.39076</v>
      </c>
      <c r="H1520" s="17"/>
      <c r="I1520" s="15"/>
      <c r="J1520" s="15"/>
      <c r="K1520" s="337"/>
      <c r="L1520" s="337"/>
      <c r="M1520" s="337"/>
    </row>
    <row r="1521" spans="4:13" ht="15.75" x14ac:dyDescent="0.25">
      <c r="D1521" s="445">
        <v>40786</v>
      </c>
      <c r="E1521" s="17">
        <v>353.99</v>
      </c>
      <c r="F1521" s="15">
        <v>230.36537000000001</v>
      </c>
      <c r="G1521" s="15">
        <v>301.81634000000003</v>
      </c>
      <c r="H1521" s="17"/>
      <c r="I1521" s="15"/>
      <c r="J1521" s="15"/>
      <c r="K1521" s="337"/>
      <c r="L1521" s="337"/>
      <c r="M1521" s="337"/>
    </row>
    <row r="1522" spans="4:13" ht="15.75" x14ac:dyDescent="0.25">
      <c r="D1522" s="445">
        <v>40787</v>
      </c>
      <c r="E1522" s="17">
        <v>362.93799999999999</v>
      </c>
      <c r="F1522" s="15">
        <v>229.22721000000001</v>
      </c>
      <c r="G1522" s="15">
        <v>309.79156999999998</v>
      </c>
      <c r="H1522" s="17"/>
      <c r="I1522" s="15"/>
      <c r="J1522" s="15"/>
      <c r="K1522" s="337"/>
      <c r="L1522" s="337"/>
      <c r="M1522" s="337"/>
    </row>
    <row r="1523" spans="4:13" ht="15.75" x14ac:dyDescent="0.25">
      <c r="D1523" s="445">
        <v>40788</v>
      </c>
      <c r="E1523" s="17">
        <v>373.96600000000001</v>
      </c>
      <c r="F1523" s="15">
        <v>231.14324999999999</v>
      </c>
      <c r="G1523" s="15">
        <v>311.64206000000001</v>
      </c>
      <c r="H1523" s="17"/>
      <c r="I1523" s="15"/>
      <c r="J1523" s="15"/>
      <c r="K1523" s="337"/>
      <c r="L1523" s="337"/>
      <c r="M1523" s="337"/>
    </row>
    <row r="1524" spans="4:13" ht="15.75" x14ac:dyDescent="0.25">
      <c r="D1524" s="445">
        <v>40791</v>
      </c>
      <c r="E1524" s="17">
        <v>373.96600000000001</v>
      </c>
      <c r="F1524" s="15">
        <v>231.14324999999999</v>
      </c>
      <c r="G1524" s="15">
        <v>311.64206000000001</v>
      </c>
      <c r="H1524" s="17"/>
      <c r="I1524" s="15"/>
      <c r="J1524" s="15"/>
      <c r="K1524" s="337"/>
      <c r="L1524" s="337"/>
      <c r="M1524" s="337"/>
    </row>
    <row r="1525" spans="4:13" ht="15.75" x14ac:dyDescent="0.25">
      <c r="D1525" s="445">
        <v>40792</v>
      </c>
      <c r="E1525" s="17">
        <v>379.173</v>
      </c>
      <c r="F1525" s="15">
        <v>244.78689</v>
      </c>
      <c r="G1525" s="15">
        <v>328.10422</v>
      </c>
      <c r="H1525" s="17"/>
      <c r="I1525" s="15"/>
      <c r="J1525" s="15"/>
      <c r="K1525" s="337"/>
      <c r="L1525" s="337"/>
      <c r="M1525" s="337"/>
    </row>
    <row r="1526" spans="4:13" ht="15.75" x14ac:dyDescent="0.25">
      <c r="D1526" s="445">
        <v>40793</v>
      </c>
      <c r="E1526" s="17">
        <v>370.25</v>
      </c>
      <c r="F1526" s="15">
        <v>242.98948999999999</v>
      </c>
      <c r="G1526" s="15">
        <v>326.09233999999998</v>
      </c>
      <c r="H1526" s="17"/>
      <c r="I1526" s="15"/>
      <c r="J1526" s="15"/>
      <c r="K1526" s="337"/>
      <c r="L1526" s="337"/>
      <c r="M1526" s="337"/>
    </row>
    <row r="1527" spans="4:13" ht="15.75" x14ac:dyDescent="0.25">
      <c r="D1527" s="445">
        <v>40794</v>
      </c>
      <c r="E1527" s="17">
        <v>374.30500000000001</v>
      </c>
      <c r="F1527" s="15">
        <v>243.56932</v>
      </c>
      <c r="G1527" s="15">
        <v>328.79696999999999</v>
      </c>
      <c r="H1527" s="17"/>
      <c r="I1527" s="15"/>
      <c r="J1527" s="15"/>
      <c r="K1527" s="337"/>
      <c r="L1527" s="337"/>
      <c r="M1527" s="337"/>
    </row>
    <row r="1528" spans="4:13" ht="15.75" x14ac:dyDescent="0.25">
      <c r="D1528" s="445">
        <v>40795</v>
      </c>
      <c r="E1528" s="17">
        <v>384.9</v>
      </c>
      <c r="F1528" s="15">
        <v>250.34922</v>
      </c>
      <c r="G1528" s="15">
        <v>336.40681000000001</v>
      </c>
      <c r="H1528" s="17"/>
      <c r="I1528" s="15"/>
      <c r="J1528" s="15"/>
      <c r="K1528" s="337"/>
      <c r="L1528" s="337"/>
      <c r="M1528" s="337"/>
    </row>
    <row r="1529" spans="4:13" ht="15.75" x14ac:dyDescent="0.25">
      <c r="D1529" s="445">
        <v>40798</v>
      </c>
      <c r="E1529" s="17">
        <v>388.84199999999998</v>
      </c>
      <c r="F1529" s="15">
        <v>259.76123000000001</v>
      </c>
      <c r="G1529" s="15">
        <v>348.13513</v>
      </c>
      <c r="H1529" s="17"/>
      <c r="I1529" s="15"/>
      <c r="J1529" s="15"/>
      <c r="K1529" s="337"/>
      <c r="L1529" s="337"/>
      <c r="M1529" s="337"/>
    </row>
    <row r="1530" spans="4:13" ht="15.75" x14ac:dyDescent="0.25">
      <c r="D1530" s="445">
        <v>40799</v>
      </c>
      <c r="E1530" s="17">
        <v>385.45800000000003</v>
      </c>
      <c r="F1530" s="15">
        <v>264.84672</v>
      </c>
      <c r="G1530" s="15">
        <v>353.69017000000002</v>
      </c>
      <c r="H1530" s="17"/>
      <c r="I1530" s="15"/>
      <c r="J1530" s="15"/>
      <c r="K1530" s="337"/>
      <c r="L1530" s="337"/>
      <c r="M1530" s="337"/>
    </row>
    <row r="1531" spans="4:13" ht="15.75" x14ac:dyDescent="0.25">
      <c r="D1531" s="445">
        <v>40800</v>
      </c>
      <c r="E1531" s="17">
        <v>391.53</v>
      </c>
      <c r="F1531" s="15">
        <v>265.25894</v>
      </c>
      <c r="G1531" s="15">
        <v>352.48550999999998</v>
      </c>
      <c r="H1531" s="17"/>
      <c r="I1531" s="15"/>
      <c r="J1531" s="15"/>
      <c r="K1531" s="337"/>
      <c r="L1531" s="337"/>
      <c r="M1531" s="337"/>
    </row>
    <row r="1532" spans="4:13" ht="15.75" x14ac:dyDescent="0.25">
      <c r="D1532" s="445">
        <v>40801</v>
      </c>
      <c r="E1532" s="17">
        <v>385.98500000000001</v>
      </c>
      <c r="F1532" s="15">
        <v>261.23716000000002</v>
      </c>
      <c r="G1532" s="15">
        <v>348.73430999999999</v>
      </c>
      <c r="H1532" s="17"/>
      <c r="I1532" s="15"/>
      <c r="J1532" s="15"/>
      <c r="K1532" s="337"/>
      <c r="L1532" s="337"/>
      <c r="M1532" s="337"/>
    </row>
    <row r="1533" spans="4:13" ht="15.75" x14ac:dyDescent="0.25">
      <c r="D1533" s="445">
        <v>40802</v>
      </c>
      <c r="E1533" s="17">
        <v>386.88499999999999</v>
      </c>
      <c r="F1533" s="15">
        <v>259.23428999999999</v>
      </c>
      <c r="G1533" s="15">
        <v>346.93504999999999</v>
      </c>
      <c r="H1533" s="17"/>
      <c r="I1533" s="15"/>
      <c r="J1533" s="15"/>
      <c r="K1533" s="337"/>
      <c r="L1533" s="337"/>
      <c r="M1533" s="337"/>
    </row>
    <row r="1534" spans="4:13" ht="15.75" x14ac:dyDescent="0.25">
      <c r="D1534" s="445">
        <v>40805</v>
      </c>
      <c r="E1534" s="17">
        <v>407.35899999999998</v>
      </c>
      <c r="F1534" s="15">
        <v>261.31500999999997</v>
      </c>
      <c r="G1534" s="15">
        <v>349.92502999999999</v>
      </c>
      <c r="H1534" s="17"/>
      <c r="I1534" s="15"/>
      <c r="J1534" s="15"/>
      <c r="K1534" s="337"/>
      <c r="L1534" s="337"/>
      <c r="M1534" s="337"/>
    </row>
    <row r="1535" spans="4:13" ht="15.75" x14ac:dyDescent="0.25">
      <c r="D1535" s="445">
        <v>40806</v>
      </c>
      <c r="E1535" s="17">
        <v>405.55799999999999</v>
      </c>
      <c r="F1535" s="15">
        <v>263.51907</v>
      </c>
      <c r="G1535" s="15">
        <v>351.69637</v>
      </c>
      <c r="H1535" s="17"/>
      <c r="I1535" s="15"/>
      <c r="J1535" s="15"/>
      <c r="K1535" s="337"/>
      <c r="L1535" s="337"/>
      <c r="M1535" s="337"/>
    </row>
    <row r="1536" spans="4:13" ht="15.75" x14ac:dyDescent="0.25">
      <c r="D1536" s="445">
        <v>40807</v>
      </c>
      <c r="E1536" s="17">
        <v>417.40800000000002</v>
      </c>
      <c r="F1536" s="15">
        <v>265.57154000000003</v>
      </c>
      <c r="G1536" s="15">
        <v>354.35185000000001</v>
      </c>
      <c r="H1536" s="17"/>
      <c r="I1536" s="15"/>
      <c r="J1536" s="15"/>
      <c r="K1536" s="337"/>
      <c r="L1536" s="337"/>
      <c r="M1536" s="337"/>
    </row>
    <row r="1537" spans="4:13" ht="15.75" x14ac:dyDescent="0.25">
      <c r="D1537" s="445">
        <v>40808</v>
      </c>
      <c r="E1537" s="17">
        <v>454.35500000000002</v>
      </c>
      <c r="F1537" s="15">
        <v>275.11410999999998</v>
      </c>
      <c r="G1537" s="15">
        <v>362.82191</v>
      </c>
      <c r="H1537" s="17"/>
      <c r="I1537" s="15"/>
      <c r="J1537" s="15"/>
      <c r="K1537" s="337"/>
      <c r="L1537" s="337"/>
      <c r="M1537" s="337"/>
    </row>
    <row r="1538" spans="4:13" ht="15.75" x14ac:dyDescent="0.25">
      <c r="D1538" s="445">
        <v>40809</v>
      </c>
      <c r="E1538" s="17">
        <v>461.88400000000001</v>
      </c>
      <c r="F1538" s="15">
        <v>279.81837999999999</v>
      </c>
      <c r="G1538" s="15">
        <v>366.58244000000002</v>
      </c>
      <c r="H1538" s="17"/>
      <c r="I1538" s="15"/>
      <c r="J1538" s="15"/>
      <c r="K1538" s="337"/>
      <c r="L1538" s="337"/>
      <c r="M1538" s="337"/>
    </row>
    <row r="1539" spans="4:13" ht="15.75" x14ac:dyDescent="0.25">
      <c r="D1539" s="445">
        <v>40812</v>
      </c>
      <c r="E1539" s="17">
        <v>467.77</v>
      </c>
      <c r="F1539" s="15">
        <v>280.47158999999999</v>
      </c>
      <c r="G1539" s="15">
        <v>367.75179000000003</v>
      </c>
      <c r="H1539" s="17"/>
      <c r="I1539" s="15"/>
      <c r="J1539" s="15"/>
      <c r="K1539" s="337"/>
      <c r="L1539" s="337"/>
      <c r="M1539" s="337"/>
    </row>
    <row r="1540" spans="4:13" ht="15.75" x14ac:dyDescent="0.25">
      <c r="D1540" s="445">
        <v>40813</v>
      </c>
      <c r="E1540" s="17">
        <v>444.834</v>
      </c>
      <c r="F1540" s="15">
        <v>274.09841</v>
      </c>
      <c r="G1540" s="15">
        <v>362.82092999999998</v>
      </c>
      <c r="H1540" s="17"/>
      <c r="I1540" s="15"/>
      <c r="J1540" s="15"/>
      <c r="K1540" s="337"/>
      <c r="L1540" s="337"/>
      <c r="M1540" s="337"/>
    </row>
    <row r="1541" spans="4:13" ht="15.75" x14ac:dyDescent="0.25">
      <c r="D1541" s="445">
        <v>40814</v>
      </c>
      <c r="E1541" s="17">
        <v>447.988</v>
      </c>
      <c r="F1541" s="15">
        <v>273.98298</v>
      </c>
      <c r="G1541" s="15">
        <v>364.69927000000001</v>
      </c>
      <c r="H1541" s="17"/>
      <c r="I1541" s="15"/>
      <c r="J1541" s="15"/>
      <c r="K1541" s="337"/>
      <c r="L1541" s="337"/>
      <c r="M1541" s="337"/>
    </row>
    <row r="1542" spans="4:13" ht="15.75" x14ac:dyDescent="0.25">
      <c r="D1542" s="445">
        <v>40815</v>
      </c>
      <c r="E1542" s="17">
        <v>447.22300000000001</v>
      </c>
      <c r="F1542" s="15">
        <v>270.84944999999999</v>
      </c>
      <c r="G1542" s="15">
        <v>362.54358999999999</v>
      </c>
      <c r="H1542" s="17"/>
      <c r="I1542" s="15"/>
      <c r="J1542" s="15"/>
      <c r="K1542" s="337"/>
      <c r="L1542" s="337"/>
      <c r="M1542" s="337"/>
    </row>
    <row r="1543" spans="4:13" ht="15.75" x14ac:dyDescent="0.25">
      <c r="D1543" s="445">
        <v>40816</v>
      </c>
      <c r="E1543" s="17">
        <v>464.96100000000001</v>
      </c>
      <c r="F1543" s="15">
        <v>273.10534999999999</v>
      </c>
      <c r="G1543" s="15">
        <v>366.01416999999998</v>
      </c>
      <c r="H1543" s="17"/>
      <c r="I1543" s="15"/>
      <c r="J1543" s="15"/>
      <c r="K1543" s="337"/>
      <c r="L1543" s="337"/>
      <c r="M1543" s="337"/>
    </row>
    <row r="1544" spans="4:13" ht="15.75" x14ac:dyDescent="0.25">
      <c r="D1544" s="445">
        <v>40819</v>
      </c>
      <c r="E1544" s="17">
        <v>480.68700000000001</v>
      </c>
      <c r="F1544" s="15">
        <v>271.32749999999999</v>
      </c>
      <c r="G1544" s="15">
        <v>379.03820000000002</v>
      </c>
      <c r="H1544" s="17"/>
      <c r="I1544" s="15"/>
      <c r="J1544" s="15"/>
      <c r="K1544" s="337"/>
      <c r="L1544" s="337"/>
      <c r="M1544" s="337"/>
    </row>
    <row r="1545" spans="4:13" ht="15.75" x14ac:dyDescent="0.25">
      <c r="D1545" s="445">
        <v>40820</v>
      </c>
      <c r="E1545" s="17">
        <v>489.827</v>
      </c>
      <c r="F1545" s="15">
        <v>279.41232000000002</v>
      </c>
      <c r="G1545" s="15">
        <v>387.29876999999999</v>
      </c>
      <c r="H1545" s="17"/>
      <c r="I1545" s="15"/>
      <c r="J1545" s="15"/>
      <c r="K1545" s="337"/>
      <c r="L1545" s="337"/>
      <c r="M1545" s="337"/>
    </row>
    <row r="1546" spans="4:13" ht="15.75" x14ac:dyDescent="0.25">
      <c r="D1546" s="445">
        <v>40821</v>
      </c>
      <c r="E1546" s="17">
        <v>476.90100000000001</v>
      </c>
      <c r="F1546" s="15">
        <v>277.66521999999998</v>
      </c>
      <c r="G1546" s="15">
        <v>385.49351000000001</v>
      </c>
      <c r="H1546" s="17"/>
      <c r="I1546" s="15"/>
      <c r="J1546" s="15"/>
      <c r="K1546" s="337"/>
      <c r="L1546" s="337"/>
      <c r="M1546" s="337"/>
    </row>
    <row r="1547" spans="4:13" ht="15.75" x14ac:dyDescent="0.25">
      <c r="D1547" s="445">
        <v>40822</v>
      </c>
      <c r="E1547" s="17">
        <v>459.536</v>
      </c>
      <c r="F1547" s="15">
        <v>271.91131000000001</v>
      </c>
      <c r="G1547" s="15">
        <v>378.89139</v>
      </c>
      <c r="H1547" s="17"/>
      <c r="I1547" s="15"/>
      <c r="J1547" s="15"/>
      <c r="K1547" s="337"/>
      <c r="L1547" s="337"/>
      <c r="M1547" s="337"/>
    </row>
    <row r="1548" spans="4:13" ht="15.75" x14ac:dyDescent="0.25">
      <c r="D1548" s="445">
        <v>40823</v>
      </c>
      <c r="E1548" s="17">
        <v>450.16199999999998</v>
      </c>
      <c r="F1548" s="15">
        <v>270.07128</v>
      </c>
      <c r="G1548" s="15">
        <v>378.36041</v>
      </c>
      <c r="H1548" s="17"/>
      <c r="I1548" s="15"/>
      <c r="J1548" s="15"/>
      <c r="K1548" s="337"/>
      <c r="L1548" s="337"/>
      <c r="M1548" s="337"/>
    </row>
    <row r="1549" spans="4:13" ht="15.75" x14ac:dyDescent="0.25">
      <c r="D1549" s="445">
        <v>40826</v>
      </c>
      <c r="E1549" s="17">
        <v>450.16199999999998</v>
      </c>
      <c r="F1549" s="15">
        <v>270.07128</v>
      </c>
      <c r="G1549" s="15">
        <v>378.36041</v>
      </c>
      <c r="H1549" s="17"/>
      <c r="I1549" s="15"/>
      <c r="J1549" s="15"/>
      <c r="K1549" s="337"/>
      <c r="L1549" s="337"/>
      <c r="M1549" s="337"/>
    </row>
    <row r="1550" spans="4:13" ht="15.75" x14ac:dyDescent="0.25">
      <c r="D1550" s="445">
        <v>40827</v>
      </c>
      <c r="E1550" s="17">
        <v>430.77300000000002</v>
      </c>
      <c r="F1550" s="15">
        <v>235.95500000000001</v>
      </c>
      <c r="G1550" s="15">
        <v>466.56200000000001</v>
      </c>
      <c r="H1550" s="17"/>
      <c r="I1550" s="15"/>
      <c r="J1550" s="15"/>
      <c r="K1550" s="337"/>
      <c r="L1550" s="337"/>
      <c r="M1550" s="337"/>
    </row>
    <row r="1551" spans="4:13" ht="15.75" x14ac:dyDescent="0.25">
      <c r="D1551" s="445">
        <v>40828</v>
      </c>
      <c r="E1551" s="17">
        <v>411.68900000000002</v>
      </c>
      <c r="F1551" s="15">
        <v>225.221</v>
      </c>
      <c r="G1551" s="15">
        <v>453.5</v>
      </c>
      <c r="H1551" s="17"/>
      <c r="I1551" s="15"/>
      <c r="J1551" s="15"/>
      <c r="K1551" s="337"/>
      <c r="L1551" s="337"/>
      <c r="M1551" s="337"/>
    </row>
    <row r="1552" spans="4:13" ht="15.75" x14ac:dyDescent="0.25">
      <c r="D1552" s="445">
        <v>40829</v>
      </c>
      <c r="E1552" s="17">
        <v>418.38299999999998</v>
      </c>
      <c r="F1552" s="15">
        <v>229.97800000000001</v>
      </c>
      <c r="G1552" s="15">
        <v>457.87700000000001</v>
      </c>
      <c r="H1552" s="17"/>
      <c r="I1552" s="15"/>
      <c r="J1552" s="15"/>
      <c r="K1552" s="337"/>
      <c r="L1552" s="337"/>
      <c r="M1552" s="337"/>
    </row>
    <row r="1553" spans="4:13" ht="15.75" x14ac:dyDescent="0.25">
      <c r="D1553" s="445">
        <v>40830</v>
      </c>
      <c r="E1553" s="17">
        <v>408.02500000000003</v>
      </c>
      <c r="F1553" s="15">
        <v>222.92500000000001</v>
      </c>
      <c r="G1553" s="15">
        <v>452.154</v>
      </c>
      <c r="H1553" s="17"/>
      <c r="I1553" s="15"/>
      <c r="J1553" s="15"/>
      <c r="K1553" s="337"/>
      <c r="L1553" s="337"/>
      <c r="M1553" s="337"/>
    </row>
    <row r="1554" spans="4:13" ht="15.75" x14ac:dyDescent="0.25">
      <c r="D1554" s="445">
        <v>40833</v>
      </c>
      <c r="E1554" s="17">
        <v>411.09100000000001</v>
      </c>
      <c r="F1554" s="15">
        <v>230.96700000000001</v>
      </c>
      <c r="G1554" s="15">
        <v>458.786</v>
      </c>
      <c r="H1554" s="17"/>
      <c r="I1554" s="15"/>
      <c r="J1554" s="15"/>
      <c r="K1554" s="337"/>
      <c r="L1554" s="337"/>
      <c r="M1554" s="337"/>
    </row>
    <row r="1555" spans="4:13" ht="15.75" x14ac:dyDescent="0.25">
      <c r="D1555" s="445">
        <v>40834</v>
      </c>
      <c r="E1555" s="17">
        <v>413.38900000000001</v>
      </c>
      <c r="F1555" s="15">
        <v>237.01900000000001</v>
      </c>
      <c r="G1555" s="15">
        <v>464.56</v>
      </c>
      <c r="H1555" s="17"/>
      <c r="I1555" s="15"/>
      <c r="J1555" s="15"/>
      <c r="K1555" s="337"/>
      <c r="L1555" s="337"/>
      <c r="M1555" s="337"/>
    </row>
    <row r="1556" spans="4:13" ht="15.75" x14ac:dyDescent="0.25">
      <c r="D1556" s="445">
        <v>40835</v>
      </c>
      <c r="E1556" s="17">
        <v>410.62200000000001</v>
      </c>
      <c r="F1556" s="15">
        <v>232.10599999999999</v>
      </c>
      <c r="G1556" s="15">
        <v>458.8</v>
      </c>
      <c r="H1556" s="17"/>
      <c r="I1556" s="15"/>
      <c r="J1556" s="15"/>
      <c r="K1556" s="337"/>
      <c r="L1556" s="337"/>
      <c r="M1556" s="337"/>
    </row>
    <row r="1557" spans="4:13" ht="15.75" x14ac:dyDescent="0.25">
      <c r="D1557" s="445">
        <v>40836</v>
      </c>
      <c r="E1557" s="17">
        <v>414.85399999999998</v>
      </c>
      <c r="F1557" s="15">
        <v>235.809</v>
      </c>
      <c r="G1557" s="15">
        <v>461.983</v>
      </c>
      <c r="H1557" s="17"/>
      <c r="I1557" s="15"/>
      <c r="J1557" s="15"/>
      <c r="K1557" s="337"/>
      <c r="L1557" s="337"/>
      <c r="M1557" s="337"/>
    </row>
    <row r="1558" spans="4:13" ht="15.75" x14ac:dyDescent="0.25">
      <c r="D1558" s="445">
        <v>40837</v>
      </c>
      <c r="E1558" s="17">
        <v>408.99</v>
      </c>
      <c r="F1558" s="15">
        <v>230.19499999999999</v>
      </c>
      <c r="G1558" s="15">
        <v>456.22300000000001</v>
      </c>
      <c r="H1558" s="17"/>
      <c r="I1558" s="15"/>
      <c r="J1558" s="15"/>
      <c r="K1558" s="337"/>
      <c r="L1558" s="337"/>
      <c r="M1558" s="337"/>
    </row>
    <row r="1559" spans="4:13" ht="15.75" x14ac:dyDescent="0.25">
      <c r="D1559" s="445">
        <v>40840</v>
      </c>
      <c r="E1559" s="17">
        <v>403.44499999999999</v>
      </c>
      <c r="F1559" s="15">
        <v>230.73099999999999</v>
      </c>
      <c r="G1559" s="15">
        <v>455.80500000000001</v>
      </c>
      <c r="H1559" s="17"/>
      <c r="I1559" s="15"/>
      <c r="J1559" s="15"/>
      <c r="K1559" s="337"/>
      <c r="L1559" s="337"/>
      <c r="M1559" s="337"/>
    </row>
    <row r="1560" spans="4:13" ht="15.75" x14ac:dyDescent="0.25">
      <c r="D1560" s="445">
        <v>40841</v>
      </c>
      <c r="E1560" s="17">
        <v>408.23</v>
      </c>
      <c r="F1560" s="15">
        <v>233.70000000000002</v>
      </c>
      <c r="G1560" s="15">
        <v>458.65800000000002</v>
      </c>
      <c r="H1560" s="17"/>
      <c r="I1560" s="15"/>
      <c r="J1560" s="15"/>
      <c r="K1560" s="337"/>
      <c r="L1560" s="337"/>
      <c r="M1560" s="337"/>
    </row>
    <row r="1561" spans="4:13" ht="15.75" x14ac:dyDescent="0.25">
      <c r="D1561" s="445">
        <v>40842</v>
      </c>
      <c r="E1561" s="17">
        <v>396.32900000000001</v>
      </c>
      <c r="F1561" s="15">
        <v>236.75900000000001</v>
      </c>
      <c r="G1561" s="15">
        <v>462.18900000000002</v>
      </c>
      <c r="H1561" s="17"/>
      <c r="I1561" s="15"/>
      <c r="J1561" s="15"/>
      <c r="K1561" s="337"/>
      <c r="L1561" s="337"/>
      <c r="M1561" s="337"/>
    </row>
    <row r="1562" spans="4:13" ht="15.75" x14ac:dyDescent="0.25">
      <c r="D1562" s="445">
        <v>40843</v>
      </c>
      <c r="E1562" s="17">
        <v>364.34699999999998</v>
      </c>
      <c r="F1562" s="15">
        <v>220.70400000000001</v>
      </c>
      <c r="G1562" s="15">
        <v>443.96600000000001</v>
      </c>
      <c r="H1562" s="17"/>
      <c r="I1562" s="15"/>
      <c r="J1562" s="15"/>
      <c r="K1562" s="337"/>
      <c r="L1562" s="337"/>
      <c r="M1562" s="337"/>
    </row>
    <row r="1563" spans="4:13" ht="15.75" x14ac:dyDescent="0.25">
      <c r="D1563" s="445">
        <v>40844</v>
      </c>
      <c r="E1563" s="17">
        <v>376.553</v>
      </c>
      <c r="F1563" s="15">
        <v>220.35400000000001</v>
      </c>
      <c r="G1563" s="15">
        <v>443.87400000000002</v>
      </c>
      <c r="H1563" s="17"/>
      <c r="I1563" s="15"/>
      <c r="J1563" s="15"/>
      <c r="K1563" s="337"/>
      <c r="L1563" s="337"/>
      <c r="M1563" s="337"/>
    </row>
    <row r="1564" spans="4:13" ht="15.75" x14ac:dyDescent="0.25">
      <c r="D1564" s="445">
        <v>40847</v>
      </c>
      <c r="E1564" s="17">
        <v>391.73099999999999</v>
      </c>
      <c r="F1564" s="15">
        <v>233.88499999999999</v>
      </c>
      <c r="G1564" s="15">
        <v>458.35500000000002</v>
      </c>
      <c r="H1564" s="17"/>
      <c r="I1564" s="15"/>
      <c r="J1564" s="15"/>
      <c r="K1564" s="337"/>
      <c r="L1564" s="337"/>
      <c r="M1564" s="337"/>
    </row>
    <row r="1565" spans="4:13" ht="15.75" x14ac:dyDescent="0.25">
      <c r="D1565" s="445">
        <v>40848</v>
      </c>
      <c r="E1565" s="17">
        <v>405.29399999999998</v>
      </c>
      <c r="F1565" s="15">
        <v>269.39499999999998</v>
      </c>
      <c r="G1565" s="15">
        <v>485.12200000000001</v>
      </c>
      <c r="H1565" s="17"/>
      <c r="I1565" s="15"/>
      <c r="J1565" s="15"/>
      <c r="K1565" s="337"/>
      <c r="L1565" s="337"/>
      <c r="M1565" s="337"/>
    </row>
    <row r="1566" spans="4:13" ht="15.75" x14ac:dyDescent="0.25">
      <c r="D1566" s="445">
        <v>40849</v>
      </c>
      <c r="E1566" s="17">
        <v>404.78800000000001</v>
      </c>
      <c r="F1566" s="15">
        <v>263.25799999999998</v>
      </c>
      <c r="G1566" s="15">
        <v>483.36</v>
      </c>
      <c r="H1566" s="17"/>
      <c r="I1566" s="15"/>
      <c r="J1566" s="15"/>
      <c r="K1566" s="337"/>
      <c r="L1566" s="337"/>
      <c r="M1566" s="337"/>
    </row>
    <row r="1567" spans="4:13" ht="15.75" x14ac:dyDescent="0.25">
      <c r="D1567" s="445">
        <v>40850</v>
      </c>
      <c r="E1567" s="17">
        <v>390.36700000000002</v>
      </c>
      <c r="F1567" s="15">
        <v>261.14600000000002</v>
      </c>
      <c r="G1567" s="15">
        <v>479.315</v>
      </c>
      <c r="H1567" s="17"/>
      <c r="I1567" s="15"/>
      <c r="J1567" s="15"/>
      <c r="K1567" s="337"/>
      <c r="L1567" s="337"/>
      <c r="M1567" s="337"/>
    </row>
    <row r="1568" spans="4:13" ht="15.75" x14ac:dyDescent="0.25">
      <c r="D1568" s="445">
        <v>40851</v>
      </c>
      <c r="E1568" s="17">
        <v>391.8</v>
      </c>
      <c r="F1568" s="15">
        <v>267.13400000000001</v>
      </c>
      <c r="G1568" s="15">
        <v>480.69100000000003</v>
      </c>
      <c r="H1568" s="17"/>
      <c r="I1568" s="15"/>
      <c r="J1568" s="15"/>
      <c r="K1568" s="337"/>
      <c r="L1568" s="337"/>
      <c r="M1568" s="337"/>
    </row>
    <row r="1569" spans="4:13" ht="15.75" x14ac:dyDescent="0.25">
      <c r="D1569" s="445">
        <v>40854</v>
      </c>
      <c r="E1569" s="17">
        <v>396.28399999999999</v>
      </c>
      <c r="F1569" s="15">
        <v>271.55799999999999</v>
      </c>
      <c r="G1569" s="15">
        <v>485.89</v>
      </c>
      <c r="H1569" s="17"/>
      <c r="I1569" s="15"/>
      <c r="J1569" s="15"/>
      <c r="K1569" s="337"/>
      <c r="L1569" s="337"/>
      <c r="M1569" s="337"/>
    </row>
    <row r="1570" spans="4:13" ht="15.75" x14ac:dyDescent="0.25">
      <c r="D1570" s="445">
        <v>40855</v>
      </c>
      <c r="E1570" s="17">
        <v>385.916</v>
      </c>
      <c r="F1570" s="15">
        <v>272.58</v>
      </c>
      <c r="G1570" s="15">
        <v>486.91800000000001</v>
      </c>
      <c r="H1570" s="17"/>
      <c r="I1570" s="15"/>
      <c r="J1570" s="15"/>
      <c r="K1570" s="337"/>
      <c r="L1570" s="337"/>
      <c r="M1570" s="337"/>
    </row>
    <row r="1571" spans="4:13" ht="15.75" x14ac:dyDescent="0.25">
      <c r="D1571" s="445">
        <v>40856</v>
      </c>
      <c r="E1571" s="17">
        <v>403.26</v>
      </c>
      <c r="F1571" s="15">
        <v>282.44900000000001</v>
      </c>
      <c r="G1571" s="15">
        <v>496.50100000000003</v>
      </c>
      <c r="H1571" s="17"/>
      <c r="I1571" s="15"/>
      <c r="J1571" s="15"/>
      <c r="K1571" s="337"/>
      <c r="L1571" s="337"/>
      <c r="M1571" s="337"/>
    </row>
    <row r="1572" spans="4:13" ht="15.75" x14ac:dyDescent="0.25">
      <c r="D1572" s="445">
        <v>40857</v>
      </c>
      <c r="E1572" s="17">
        <v>396.584</v>
      </c>
      <c r="F1572" s="15">
        <v>281.55599999999998</v>
      </c>
      <c r="G1572" s="15">
        <v>497.06700000000001</v>
      </c>
      <c r="H1572" s="17"/>
      <c r="I1572" s="15"/>
      <c r="J1572" s="15"/>
      <c r="K1572" s="337"/>
      <c r="L1572" s="337"/>
      <c r="M1572" s="337"/>
    </row>
    <row r="1573" spans="4:13" ht="15.75" x14ac:dyDescent="0.25">
      <c r="D1573" s="445">
        <v>40858</v>
      </c>
      <c r="E1573" s="17">
        <v>396.584</v>
      </c>
      <c r="F1573" s="15">
        <v>271.80500000000001</v>
      </c>
      <c r="G1573" s="15">
        <v>491.56700000000001</v>
      </c>
      <c r="H1573" s="17"/>
      <c r="I1573" s="15"/>
      <c r="J1573" s="15"/>
      <c r="K1573" s="337"/>
      <c r="L1573" s="337"/>
      <c r="M1573" s="337"/>
    </row>
    <row r="1574" spans="4:13" ht="15.75" x14ac:dyDescent="0.25">
      <c r="D1574" s="445">
        <v>40861</v>
      </c>
      <c r="E1574" s="17">
        <v>398.875</v>
      </c>
      <c r="F1574" s="15">
        <v>281.00700000000001</v>
      </c>
      <c r="G1574" s="15">
        <v>505.55500000000001</v>
      </c>
      <c r="H1574" s="17"/>
      <c r="I1574" s="15"/>
      <c r="J1574" s="15"/>
      <c r="K1574" s="337"/>
      <c r="L1574" s="337"/>
      <c r="M1574" s="337"/>
    </row>
    <row r="1575" spans="4:13" ht="15.75" x14ac:dyDescent="0.25">
      <c r="D1575" s="445">
        <v>40862</v>
      </c>
      <c r="E1575" s="17">
        <v>402.15199999999999</v>
      </c>
      <c r="F1575" s="15">
        <v>288.91000000000003</v>
      </c>
      <c r="G1575" s="15">
        <v>519.43899999999996</v>
      </c>
      <c r="H1575" s="17"/>
      <c r="I1575" s="15"/>
      <c r="J1575" s="15"/>
      <c r="K1575" s="337"/>
      <c r="L1575" s="337"/>
      <c r="M1575" s="337"/>
    </row>
    <row r="1576" spans="4:13" ht="15.75" x14ac:dyDescent="0.25">
      <c r="D1576" s="445">
        <v>40863</v>
      </c>
      <c r="E1576" s="17">
        <v>406.00799999999998</v>
      </c>
      <c r="F1576" s="15">
        <v>290.27300000000002</v>
      </c>
      <c r="G1576" s="15">
        <v>522.90700000000004</v>
      </c>
      <c r="H1576" s="17"/>
      <c r="I1576" s="15"/>
      <c r="J1576" s="15"/>
      <c r="K1576" s="337"/>
      <c r="L1576" s="337"/>
      <c r="M1576" s="337"/>
    </row>
    <row r="1577" spans="4:13" ht="15.75" x14ac:dyDescent="0.25">
      <c r="D1577" s="445">
        <v>40864</v>
      </c>
      <c r="E1577" s="17">
        <v>416.59500000000003</v>
      </c>
      <c r="F1577" s="15">
        <v>286.82800000000003</v>
      </c>
      <c r="G1577" s="15">
        <v>524.279</v>
      </c>
      <c r="H1577" s="17"/>
      <c r="I1577" s="15"/>
      <c r="J1577" s="15"/>
      <c r="K1577" s="337"/>
      <c r="L1577" s="337"/>
      <c r="M1577" s="337"/>
    </row>
    <row r="1578" spans="4:13" ht="15.75" x14ac:dyDescent="0.25">
      <c r="D1578" s="445">
        <v>40865</v>
      </c>
      <c r="E1578" s="17">
        <v>415.06299999999999</v>
      </c>
      <c r="F1578" s="15">
        <v>282.80500000000001</v>
      </c>
      <c r="G1578" s="15">
        <v>520.84199999999998</v>
      </c>
      <c r="H1578" s="17"/>
      <c r="I1578" s="15"/>
      <c r="J1578" s="15"/>
      <c r="K1578" s="337"/>
      <c r="L1578" s="337"/>
      <c r="M1578" s="337"/>
    </row>
    <row r="1579" spans="4:13" ht="15.75" x14ac:dyDescent="0.25">
      <c r="D1579" s="445">
        <v>40868</v>
      </c>
      <c r="E1579" s="17">
        <v>427.18900000000002</v>
      </c>
      <c r="F1579" s="15">
        <v>296.01400000000001</v>
      </c>
      <c r="G1579" s="15">
        <v>536.58500000000004</v>
      </c>
      <c r="H1579" s="17"/>
      <c r="I1579" s="15"/>
      <c r="J1579" s="15"/>
      <c r="K1579" s="337"/>
      <c r="L1579" s="337"/>
      <c r="M1579" s="337"/>
    </row>
    <row r="1580" spans="4:13" ht="15.75" x14ac:dyDescent="0.25">
      <c r="D1580" s="445">
        <v>40869</v>
      </c>
      <c r="E1580" s="17">
        <v>431.74700000000001</v>
      </c>
      <c r="F1580" s="15">
        <v>301.69900000000001</v>
      </c>
      <c r="G1580" s="15">
        <v>544.08000000000004</v>
      </c>
      <c r="H1580" s="17"/>
      <c r="I1580" s="15"/>
      <c r="J1580" s="15"/>
      <c r="K1580" s="337"/>
      <c r="L1580" s="337"/>
      <c r="M1580" s="337"/>
    </row>
    <row r="1581" spans="4:13" ht="15.75" x14ac:dyDescent="0.25">
      <c r="D1581" s="445">
        <v>40870</v>
      </c>
      <c r="E1581" s="17">
        <v>442.46300000000002</v>
      </c>
      <c r="F1581" s="15">
        <v>298.06900000000002</v>
      </c>
      <c r="G1581" s="15">
        <v>542.84799999999996</v>
      </c>
      <c r="H1581" s="17"/>
      <c r="I1581" s="15"/>
      <c r="J1581" s="15"/>
      <c r="K1581" s="337"/>
      <c r="L1581" s="337"/>
      <c r="M1581" s="337"/>
    </row>
    <row r="1582" spans="4:13" ht="15.75" x14ac:dyDescent="0.25">
      <c r="D1582" s="445">
        <v>40871</v>
      </c>
      <c r="E1582" s="17">
        <v>442.46300000000002</v>
      </c>
      <c r="F1582" s="15">
        <v>296.36799999999999</v>
      </c>
      <c r="G1582" s="15">
        <v>543.19600000000003</v>
      </c>
      <c r="H1582" s="17"/>
      <c r="I1582" s="15"/>
      <c r="J1582" s="15"/>
      <c r="K1582" s="337"/>
      <c r="L1582" s="337"/>
      <c r="M1582" s="337"/>
    </row>
    <row r="1583" spans="4:13" ht="15.75" x14ac:dyDescent="0.25">
      <c r="D1583" s="445">
        <v>40872</v>
      </c>
      <c r="E1583" s="17">
        <v>442.46300000000002</v>
      </c>
      <c r="F1583" s="15">
        <v>300.654</v>
      </c>
      <c r="G1583" s="15">
        <v>565.81500000000005</v>
      </c>
      <c r="H1583" s="17"/>
      <c r="I1583" s="15"/>
      <c r="J1583" s="15"/>
      <c r="K1583" s="337"/>
      <c r="L1583" s="337"/>
      <c r="M1583" s="337"/>
    </row>
    <row r="1584" spans="4:13" ht="15.75" x14ac:dyDescent="0.25">
      <c r="D1584" s="445">
        <v>40875</v>
      </c>
      <c r="E1584" s="17">
        <v>436.964</v>
      </c>
      <c r="F1584" s="15">
        <v>309.47500000000002</v>
      </c>
      <c r="G1584" s="15">
        <v>573.80200000000002</v>
      </c>
      <c r="H1584" s="17"/>
      <c r="I1584" s="15"/>
      <c r="J1584" s="15"/>
      <c r="K1584" s="337"/>
      <c r="L1584" s="337"/>
      <c r="M1584" s="337"/>
    </row>
    <row r="1585" spans="4:13" ht="15.75" x14ac:dyDescent="0.25">
      <c r="D1585" s="445">
        <v>40876</v>
      </c>
      <c r="E1585" s="17">
        <v>431.35399999999998</v>
      </c>
      <c r="F1585" s="15">
        <v>312.31</v>
      </c>
      <c r="G1585" s="15">
        <v>575.178</v>
      </c>
      <c r="H1585" s="17"/>
      <c r="I1585" s="15"/>
      <c r="J1585" s="15"/>
      <c r="K1585" s="337"/>
      <c r="L1585" s="337"/>
      <c r="M1585" s="337"/>
    </row>
    <row r="1586" spans="4:13" ht="15.75" x14ac:dyDescent="0.25">
      <c r="D1586" s="445">
        <v>40877</v>
      </c>
      <c r="E1586" s="17">
        <v>413.24799999999999</v>
      </c>
      <c r="F1586" s="15">
        <v>321.435</v>
      </c>
      <c r="G1586" s="15">
        <v>518.80500000000006</v>
      </c>
      <c r="H1586" s="17"/>
      <c r="I1586" s="15"/>
      <c r="J1586" s="15"/>
      <c r="K1586" s="337"/>
      <c r="L1586" s="337"/>
      <c r="M1586" s="337"/>
    </row>
    <row r="1587" spans="4:13" ht="15.75" x14ac:dyDescent="0.25">
      <c r="D1587" s="445">
        <v>40878</v>
      </c>
      <c r="E1587" s="17">
        <v>406.99700000000001</v>
      </c>
      <c r="F1587" s="15">
        <v>320.322</v>
      </c>
      <c r="G1587" s="15">
        <v>517.82600000000002</v>
      </c>
      <c r="H1587" s="17"/>
      <c r="I1587" s="15"/>
      <c r="J1587" s="15"/>
      <c r="K1587" s="337"/>
      <c r="L1587" s="337"/>
      <c r="M1587" s="337"/>
    </row>
    <row r="1588" spans="4:13" ht="15.75" x14ac:dyDescent="0.25">
      <c r="D1588" s="445">
        <v>40879</v>
      </c>
      <c r="E1588" s="17">
        <v>409.57400000000001</v>
      </c>
      <c r="F1588" s="15">
        <v>316.76499999999999</v>
      </c>
      <c r="G1588" s="15">
        <v>511.78300000000002</v>
      </c>
      <c r="H1588" s="17"/>
      <c r="I1588" s="15"/>
      <c r="J1588" s="15"/>
      <c r="K1588" s="337"/>
      <c r="L1588" s="337"/>
      <c r="M1588" s="337"/>
    </row>
    <row r="1589" spans="4:13" ht="15.75" x14ac:dyDescent="0.25">
      <c r="D1589" s="445">
        <v>40882</v>
      </c>
      <c r="E1589" s="17">
        <v>405.74099999999999</v>
      </c>
      <c r="F1589" s="15">
        <v>302.95100000000002</v>
      </c>
      <c r="G1589" s="15">
        <v>505.42700000000002</v>
      </c>
      <c r="H1589" s="17"/>
      <c r="I1589" s="15"/>
      <c r="J1589" s="15"/>
      <c r="K1589" s="337"/>
      <c r="L1589" s="337"/>
      <c r="M1589" s="337"/>
    </row>
    <row r="1590" spans="4:13" ht="15.75" x14ac:dyDescent="0.25">
      <c r="D1590" s="445">
        <v>40883</v>
      </c>
      <c r="E1590" s="17">
        <v>401.40800000000002</v>
      </c>
      <c r="F1590" s="15">
        <v>304.589</v>
      </c>
      <c r="G1590" s="15">
        <v>526.86</v>
      </c>
      <c r="H1590" s="17"/>
      <c r="I1590" s="15"/>
      <c r="J1590" s="15"/>
      <c r="K1590" s="337"/>
      <c r="L1590" s="337"/>
      <c r="M1590" s="337"/>
    </row>
    <row r="1591" spans="4:13" ht="15.75" x14ac:dyDescent="0.25">
      <c r="D1591" s="445">
        <v>40884</v>
      </c>
      <c r="E1591" s="17">
        <v>408.57600000000002</v>
      </c>
      <c r="F1591" s="15">
        <v>305.58199999999999</v>
      </c>
      <c r="G1591" s="15">
        <v>527.84900000000005</v>
      </c>
      <c r="H1591" s="17"/>
      <c r="I1591" s="15"/>
      <c r="J1591" s="15"/>
      <c r="K1591" s="337"/>
      <c r="L1591" s="337"/>
      <c r="M1591" s="337"/>
    </row>
    <row r="1592" spans="4:13" ht="15.75" x14ac:dyDescent="0.25">
      <c r="D1592" s="445">
        <v>40885</v>
      </c>
      <c r="E1592" s="17">
        <v>414.56299999999999</v>
      </c>
      <c r="F1592" s="15">
        <v>314.94600000000003</v>
      </c>
      <c r="G1592" s="15">
        <v>540.56600000000003</v>
      </c>
      <c r="H1592" s="17"/>
      <c r="I1592" s="15"/>
      <c r="J1592" s="15"/>
      <c r="K1592" s="337"/>
      <c r="L1592" s="337"/>
      <c r="M1592" s="337"/>
    </row>
    <row r="1593" spans="4:13" ht="15.75" x14ac:dyDescent="0.25">
      <c r="D1593" s="445">
        <v>40886</v>
      </c>
      <c r="E1593" s="17">
        <v>405.88</v>
      </c>
      <c r="F1593" s="15">
        <v>306.41700000000003</v>
      </c>
      <c r="G1593" s="15">
        <v>546.69299999999998</v>
      </c>
      <c r="H1593" s="17"/>
      <c r="I1593" s="15"/>
      <c r="J1593" s="15"/>
      <c r="K1593" s="337"/>
      <c r="L1593" s="337"/>
      <c r="M1593" s="337"/>
    </row>
    <row r="1594" spans="4:13" ht="15.75" x14ac:dyDescent="0.25">
      <c r="D1594" s="445">
        <v>40889</v>
      </c>
      <c r="E1594" s="17">
        <v>411.59800000000001</v>
      </c>
      <c r="F1594" s="15">
        <v>316.43900000000002</v>
      </c>
      <c r="G1594" s="15">
        <v>557.101</v>
      </c>
      <c r="H1594" s="17"/>
      <c r="I1594" s="15"/>
      <c r="J1594" s="15"/>
      <c r="K1594" s="337"/>
      <c r="L1594" s="337"/>
      <c r="M1594" s="337"/>
    </row>
    <row r="1595" spans="4:13" ht="15.75" x14ac:dyDescent="0.25">
      <c r="D1595" s="445">
        <v>40890</v>
      </c>
      <c r="E1595" s="17">
        <v>414.86</v>
      </c>
      <c r="F1595" s="15">
        <v>315.29000000000002</v>
      </c>
      <c r="G1595" s="15">
        <v>557.928</v>
      </c>
      <c r="H1595" s="17"/>
      <c r="I1595" s="15"/>
      <c r="J1595" s="15"/>
      <c r="K1595" s="337"/>
      <c r="L1595" s="337"/>
      <c r="M1595" s="337"/>
    </row>
    <row r="1596" spans="4:13" ht="15.75" x14ac:dyDescent="0.25">
      <c r="D1596" s="445">
        <v>40891</v>
      </c>
      <c r="E1596" s="17">
        <v>423.66300000000001</v>
      </c>
      <c r="F1596" s="15">
        <v>328.99200000000002</v>
      </c>
      <c r="G1596" s="15">
        <v>527.60900000000004</v>
      </c>
      <c r="H1596" s="17"/>
      <c r="I1596" s="15"/>
      <c r="J1596" s="15"/>
      <c r="K1596" s="337"/>
      <c r="L1596" s="337"/>
      <c r="M1596" s="337"/>
    </row>
    <row r="1597" spans="4:13" ht="15.75" x14ac:dyDescent="0.25">
      <c r="D1597" s="445">
        <v>40892</v>
      </c>
      <c r="E1597" s="17">
        <v>423.17599999999999</v>
      </c>
      <c r="F1597" s="15">
        <v>326.11400000000003</v>
      </c>
      <c r="G1597" s="15">
        <v>537.08299999999997</v>
      </c>
      <c r="H1597" s="17"/>
      <c r="I1597" s="15"/>
      <c r="J1597" s="15"/>
      <c r="K1597" s="337"/>
      <c r="L1597" s="337"/>
      <c r="M1597" s="337"/>
    </row>
    <row r="1598" spans="4:13" ht="15.75" x14ac:dyDescent="0.25">
      <c r="D1598" s="445">
        <v>40893</v>
      </c>
      <c r="E1598" s="17">
        <v>429.31900000000002</v>
      </c>
      <c r="F1598" s="15">
        <v>333.24200000000002</v>
      </c>
      <c r="G1598" s="15">
        <v>543.85</v>
      </c>
      <c r="H1598" s="17"/>
      <c r="I1598" s="15"/>
      <c r="J1598" s="15"/>
      <c r="K1598" s="337"/>
      <c r="L1598" s="337"/>
      <c r="M1598" s="337"/>
    </row>
    <row r="1599" spans="4:13" ht="15.75" x14ac:dyDescent="0.25">
      <c r="D1599" s="445">
        <v>40896</v>
      </c>
      <c r="E1599" s="17">
        <v>432.73200000000003</v>
      </c>
      <c r="F1599" s="15">
        <v>331.10200000000003</v>
      </c>
      <c r="G1599" s="15">
        <v>542.53399999999999</v>
      </c>
      <c r="H1599" s="17"/>
      <c r="I1599" s="15"/>
      <c r="J1599" s="15"/>
      <c r="K1599" s="337"/>
      <c r="L1599" s="337"/>
      <c r="M1599" s="337"/>
    </row>
    <row r="1600" spans="4:13" ht="15.75" x14ac:dyDescent="0.25">
      <c r="D1600" s="445">
        <v>40897</v>
      </c>
      <c r="E1600" s="17">
        <v>420.73</v>
      </c>
      <c r="F1600" s="15">
        <v>322.12600000000003</v>
      </c>
      <c r="G1600" s="15">
        <v>538.67200000000003</v>
      </c>
      <c r="H1600" s="17"/>
      <c r="I1600" s="15"/>
      <c r="J1600" s="15"/>
      <c r="K1600" s="337"/>
      <c r="L1600" s="337"/>
      <c r="M1600" s="337"/>
    </row>
    <row r="1601" spans="4:13" ht="15.75" x14ac:dyDescent="0.25">
      <c r="D1601" s="445">
        <v>40898</v>
      </c>
      <c r="E1601" s="17">
        <v>415.02699999999999</v>
      </c>
      <c r="F1601" s="15">
        <v>319.279</v>
      </c>
      <c r="G1601" s="15">
        <v>539.08600000000001</v>
      </c>
      <c r="H1601" s="17"/>
      <c r="I1601" s="15"/>
      <c r="J1601" s="15"/>
      <c r="K1601" s="337"/>
      <c r="L1601" s="337"/>
      <c r="M1601" s="337"/>
    </row>
    <row r="1602" spans="4:13" ht="15.75" x14ac:dyDescent="0.25">
      <c r="D1602" s="445">
        <v>40899</v>
      </c>
      <c r="E1602" s="17">
        <v>414.92200000000003</v>
      </c>
      <c r="F1602" s="15">
        <v>317.67</v>
      </c>
      <c r="G1602" s="15">
        <v>537.976</v>
      </c>
      <c r="H1602" s="17"/>
      <c r="I1602" s="15"/>
      <c r="J1602" s="15"/>
      <c r="K1602" s="337"/>
      <c r="L1602" s="337"/>
      <c r="M1602" s="337"/>
    </row>
    <row r="1603" spans="4:13" ht="15.75" x14ac:dyDescent="0.25">
      <c r="D1603" s="445">
        <v>40900</v>
      </c>
      <c r="E1603" s="17">
        <v>407.10899999999998</v>
      </c>
      <c r="F1603" s="15">
        <v>318.024</v>
      </c>
      <c r="G1603" s="15">
        <v>535.16200000000003</v>
      </c>
      <c r="H1603" s="17"/>
      <c r="I1603" s="15"/>
      <c r="J1603" s="15"/>
      <c r="K1603" s="337"/>
      <c r="L1603" s="337"/>
      <c r="M1603" s="337"/>
    </row>
    <row r="1604" spans="4:13" ht="15.75" x14ac:dyDescent="0.25">
      <c r="D1604" s="445">
        <v>40903</v>
      </c>
      <c r="E1604" s="17">
        <v>407.10899999999998</v>
      </c>
      <c r="F1604" s="15">
        <v>318.024</v>
      </c>
      <c r="G1604" s="15">
        <v>535.16200000000003</v>
      </c>
      <c r="H1604" s="17"/>
      <c r="I1604" s="15"/>
      <c r="J1604" s="15"/>
      <c r="K1604" s="337"/>
      <c r="L1604" s="337"/>
      <c r="M1604" s="337"/>
    </row>
    <row r="1605" spans="4:13" ht="15.75" x14ac:dyDescent="0.25">
      <c r="D1605" s="445">
        <v>40904</v>
      </c>
      <c r="E1605" s="17">
        <v>408.34100000000001</v>
      </c>
      <c r="F1605" s="15">
        <v>318.08699999999999</v>
      </c>
      <c r="G1605" s="15">
        <v>535.22199999999998</v>
      </c>
      <c r="H1605" s="17"/>
      <c r="I1605" s="15"/>
      <c r="J1605" s="15"/>
      <c r="K1605" s="337"/>
      <c r="L1605" s="337"/>
      <c r="M1605" s="337"/>
    </row>
    <row r="1606" spans="4:13" ht="15.75" x14ac:dyDescent="0.25">
      <c r="D1606" s="445">
        <v>40905</v>
      </c>
      <c r="E1606" s="17">
        <v>416.92700000000002</v>
      </c>
      <c r="F1606" s="15">
        <v>319.798</v>
      </c>
      <c r="G1606" s="15">
        <v>534.07100000000003</v>
      </c>
      <c r="H1606" s="17"/>
      <c r="I1606" s="15"/>
      <c r="J1606" s="15"/>
      <c r="K1606" s="337"/>
      <c r="L1606" s="337"/>
      <c r="M1606" s="337"/>
    </row>
    <row r="1607" spans="4:13" ht="15.75" x14ac:dyDescent="0.25">
      <c r="D1607" s="445">
        <v>40906</v>
      </c>
      <c r="E1607" s="17">
        <v>419.084</v>
      </c>
      <c r="F1607" s="15">
        <v>324.25400000000002</v>
      </c>
      <c r="G1607" s="15">
        <v>537.22299999999996</v>
      </c>
      <c r="H1607" s="17"/>
      <c r="I1607" s="15"/>
      <c r="J1607" s="15"/>
      <c r="K1607" s="337"/>
      <c r="L1607" s="337"/>
      <c r="M1607" s="337"/>
    </row>
    <row r="1608" spans="4:13" ht="15.75" x14ac:dyDescent="0.25">
      <c r="D1608" s="445">
        <v>40907</v>
      </c>
      <c r="E1608" s="17">
        <v>426.34199999999998</v>
      </c>
      <c r="F1608" s="15">
        <v>351.88299999999998</v>
      </c>
      <c r="G1608" s="15">
        <v>543.25599999999997</v>
      </c>
      <c r="H1608" s="17"/>
      <c r="I1608" s="15"/>
      <c r="J1608" s="15"/>
      <c r="K1608" s="337"/>
      <c r="L1608" s="337"/>
      <c r="M1608" s="337"/>
    </row>
    <row r="1609" spans="4:13" ht="15.75" x14ac:dyDescent="0.25">
      <c r="D1609" s="445">
        <v>40910</v>
      </c>
      <c r="E1609" s="17">
        <v>426.34199999999998</v>
      </c>
      <c r="F1609" s="15">
        <v>351.89800000000002</v>
      </c>
      <c r="G1609" s="15">
        <v>543.245</v>
      </c>
      <c r="H1609" s="17"/>
      <c r="I1609" s="15"/>
      <c r="J1609" s="15"/>
      <c r="K1609" s="337"/>
      <c r="L1609" s="337"/>
      <c r="M1609" s="337"/>
    </row>
    <row r="1610" spans="4:13" ht="15.75" x14ac:dyDescent="0.25">
      <c r="D1610" s="445">
        <v>40911</v>
      </c>
      <c r="E1610" s="17">
        <v>416.71500000000003</v>
      </c>
      <c r="F1610" s="15">
        <v>342.97399999999999</v>
      </c>
      <c r="G1610" s="15">
        <v>536.59900000000005</v>
      </c>
      <c r="H1610" s="17"/>
      <c r="I1610" s="15"/>
      <c r="J1610" s="15"/>
      <c r="K1610" s="337"/>
      <c r="L1610" s="337"/>
      <c r="M1610" s="337"/>
    </row>
    <row r="1611" spans="4:13" ht="15.75" x14ac:dyDescent="0.25">
      <c r="D1611" s="445">
        <v>40912</v>
      </c>
      <c r="E1611" s="17">
        <v>418.339</v>
      </c>
      <c r="F1611" s="15">
        <v>340.07400000000001</v>
      </c>
      <c r="G1611" s="15">
        <v>531.75400000000002</v>
      </c>
      <c r="H1611" s="17"/>
      <c r="I1611" s="15"/>
      <c r="J1611" s="15"/>
      <c r="K1611" s="337"/>
      <c r="L1611" s="337"/>
      <c r="M1611" s="337"/>
    </row>
    <row r="1612" spans="4:13" ht="15.75" x14ac:dyDescent="0.25">
      <c r="D1612" s="445">
        <v>40913</v>
      </c>
      <c r="E1612" s="17">
        <v>420.48500000000001</v>
      </c>
      <c r="F1612" s="15">
        <v>348.09800000000001</v>
      </c>
      <c r="G1612" s="15">
        <v>537.09799999999996</v>
      </c>
      <c r="H1612" s="17"/>
      <c r="I1612" s="15"/>
      <c r="J1612" s="15"/>
      <c r="K1612" s="337"/>
      <c r="L1612" s="337"/>
      <c r="M1612" s="337"/>
    </row>
    <row r="1613" spans="4:13" ht="15.75" x14ac:dyDescent="0.25">
      <c r="D1613" s="445">
        <v>40914</v>
      </c>
      <c r="E1613" s="17">
        <v>424.78300000000002</v>
      </c>
      <c r="F1613" s="15">
        <v>349.40800000000002</v>
      </c>
      <c r="G1613" s="15">
        <v>536.18100000000004</v>
      </c>
      <c r="H1613" s="17"/>
      <c r="I1613" s="15"/>
      <c r="J1613" s="15"/>
      <c r="K1613" s="337"/>
      <c r="L1613" s="337"/>
      <c r="M1613" s="337"/>
    </row>
    <row r="1614" spans="4:13" ht="15.75" x14ac:dyDescent="0.25">
      <c r="D1614" s="445">
        <v>40917</v>
      </c>
      <c r="E1614" s="17">
        <v>427.423</v>
      </c>
      <c r="F1614" s="15">
        <v>350.98700000000002</v>
      </c>
      <c r="G1614" s="15">
        <v>532.851</v>
      </c>
      <c r="H1614" s="17"/>
      <c r="I1614" s="15"/>
      <c r="J1614" s="15"/>
      <c r="K1614" s="337"/>
      <c r="L1614" s="337"/>
      <c r="M1614" s="337"/>
    </row>
    <row r="1615" spans="4:13" ht="15.75" x14ac:dyDescent="0.25">
      <c r="D1615" s="445">
        <v>40918</v>
      </c>
      <c r="E1615" s="17">
        <v>427.22800000000001</v>
      </c>
      <c r="F1615" s="15">
        <v>347.13900000000001</v>
      </c>
      <c r="G1615" s="15">
        <v>526.83500000000004</v>
      </c>
      <c r="H1615" s="17"/>
      <c r="I1615" s="15"/>
      <c r="J1615" s="15"/>
      <c r="K1615" s="337"/>
      <c r="L1615" s="337"/>
      <c r="M1615" s="337"/>
    </row>
    <row r="1616" spans="4:13" ht="15.75" x14ac:dyDescent="0.25">
      <c r="D1616" s="445">
        <v>40919</v>
      </c>
      <c r="E1616" s="17">
        <v>436.041</v>
      </c>
      <c r="F1616" s="15">
        <v>349.99700000000001</v>
      </c>
      <c r="G1616" s="15">
        <v>531.24300000000005</v>
      </c>
      <c r="H1616" s="17"/>
      <c r="I1616" s="15"/>
      <c r="J1616" s="15"/>
      <c r="K1616" s="337"/>
      <c r="L1616" s="337"/>
      <c r="M1616" s="337"/>
    </row>
    <row r="1617" spans="4:13" ht="15.75" x14ac:dyDescent="0.25">
      <c r="D1617" s="445">
        <v>40920</v>
      </c>
      <c r="E1617" s="17">
        <v>432.99400000000003</v>
      </c>
      <c r="F1617" s="15">
        <v>347.51600000000002</v>
      </c>
      <c r="G1617" s="15">
        <v>527.399</v>
      </c>
      <c r="H1617" s="17"/>
      <c r="I1617" s="15"/>
      <c r="J1617" s="15"/>
      <c r="K1617" s="337"/>
      <c r="L1617" s="337"/>
      <c r="M1617" s="337"/>
    </row>
    <row r="1618" spans="4:13" ht="15.75" x14ac:dyDescent="0.25">
      <c r="D1618" s="445">
        <v>40921</v>
      </c>
      <c r="E1618" s="17">
        <v>440.85200000000003</v>
      </c>
      <c r="F1618" s="15">
        <v>351.23500000000001</v>
      </c>
      <c r="G1618" s="15">
        <v>533.64499999999998</v>
      </c>
      <c r="H1618" s="17"/>
      <c r="I1618" s="15"/>
      <c r="J1618" s="15"/>
      <c r="K1618" s="337"/>
      <c r="L1618" s="337"/>
      <c r="M1618" s="337"/>
    </row>
    <row r="1619" spans="4:13" ht="15.75" x14ac:dyDescent="0.25">
      <c r="D1619" s="445">
        <v>40924</v>
      </c>
      <c r="E1619" s="17">
        <v>440.85200000000003</v>
      </c>
      <c r="F1619" s="15">
        <v>351.94299999999998</v>
      </c>
      <c r="G1619" s="15">
        <v>531.755</v>
      </c>
      <c r="H1619" s="17"/>
      <c r="I1619" s="15"/>
      <c r="J1619" s="15"/>
      <c r="K1619" s="337"/>
      <c r="L1619" s="337"/>
      <c r="M1619" s="337"/>
    </row>
    <row r="1620" spans="4:13" ht="15.75" x14ac:dyDescent="0.25">
      <c r="D1620" s="445">
        <v>40925</v>
      </c>
      <c r="E1620" s="17">
        <v>439.47</v>
      </c>
      <c r="F1620" s="15">
        <v>347.74599999999998</v>
      </c>
      <c r="G1620" s="15">
        <v>528.85400000000004</v>
      </c>
      <c r="H1620" s="17"/>
      <c r="I1620" s="15"/>
      <c r="J1620" s="15"/>
      <c r="K1620" s="337"/>
      <c r="L1620" s="337"/>
      <c r="M1620" s="337"/>
    </row>
    <row r="1621" spans="4:13" ht="15.75" x14ac:dyDescent="0.25">
      <c r="D1621" s="445">
        <v>40926</v>
      </c>
      <c r="E1621" s="17">
        <v>433.82900000000001</v>
      </c>
      <c r="F1621" s="15">
        <v>346.31200000000001</v>
      </c>
      <c r="G1621" s="15">
        <v>527.97500000000002</v>
      </c>
      <c r="H1621" s="17"/>
      <c r="I1621" s="15"/>
      <c r="J1621" s="15"/>
      <c r="K1621" s="337"/>
      <c r="L1621" s="337"/>
      <c r="M1621" s="337"/>
    </row>
    <row r="1622" spans="4:13" ht="15.75" x14ac:dyDescent="0.25">
      <c r="D1622" s="445">
        <v>40927</v>
      </c>
      <c r="E1622" s="17">
        <v>420.32300000000004</v>
      </c>
      <c r="F1622" s="15">
        <v>334.40699999999998</v>
      </c>
      <c r="G1622" s="15">
        <v>513.30899999999997</v>
      </c>
      <c r="H1622" s="17"/>
      <c r="I1622" s="15"/>
      <c r="J1622" s="15"/>
      <c r="K1622" s="337"/>
      <c r="L1622" s="337"/>
      <c r="M1622" s="337"/>
    </row>
    <row r="1623" spans="4:13" ht="15.75" x14ac:dyDescent="0.25">
      <c r="D1623" s="445">
        <v>40928</v>
      </c>
      <c r="E1623" s="17">
        <v>412.726</v>
      </c>
      <c r="F1623" s="15">
        <v>323.79599999999999</v>
      </c>
      <c r="G1623" s="15">
        <v>507.35700000000003</v>
      </c>
      <c r="H1623" s="17"/>
      <c r="I1623" s="15"/>
      <c r="J1623" s="15"/>
      <c r="K1623" s="337"/>
      <c r="L1623" s="337"/>
      <c r="M1623" s="337"/>
    </row>
    <row r="1624" spans="4:13" ht="15.75" x14ac:dyDescent="0.25">
      <c r="D1624" s="445">
        <v>40931</v>
      </c>
      <c r="E1624" s="17">
        <v>407.77600000000001</v>
      </c>
      <c r="F1624" s="15">
        <v>315.46699999999998</v>
      </c>
      <c r="G1624" s="15">
        <v>489.81299999999999</v>
      </c>
      <c r="H1624" s="17"/>
      <c r="I1624" s="15"/>
      <c r="J1624" s="15"/>
      <c r="K1624" s="337"/>
      <c r="L1624" s="337"/>
      <c r="M1624" s="337"/>
    </row>
    <row r="1625" spans="4:13" ht="15.75" x14ac:dyDescent="0.25">
      <c r="D1625" s="445">
        <v>40932</v>
      </c>
      <c r="E1625" s="17">
        <v>407.84700000000004</v>
      </c>
      <c r="F1625" s="15">
        <v>313.32600000000002</v>
      </c>
      <c r="G1625" s="15">
        <v>491.62</v>
      </c>
      <c r="H1625" s="17"/>
      <c r="I1625" s="15"/>
      <c r="J1625" s="15"/>
      <c r="K1625" s="337"/>
      <c r="L1625" s="337"/>
      <c r="M1625" s="337"/>
    </row>
    <row r="1626" spans="4:13" ht="15.75" x14ac:dyDescent="0.25">
      <c r="D1626" s="445">
        <v>40933</v>
      </c>
      <c r="E1626" s="17">
        <v>406.85500000000002</v>
      </c>
      <c r="F1626" s="15">
        <v>313.73500000000001</v>
      </c>
      <c r="G1626" s="15">
        <v>492.04700000000003</v>
      </c>
      <c r="H1626" s="17"/>
      <c r="I1626" s="15"/>
      <c r="J1626" s="15"/>
      <c r="K1626" s="337"/>
      <c r="L1626" s="337"/>
      <c r="M1626" s="337"/>
    </row>
    <row r="1627" spans="4:13" ht="15.75" x14ac:dyDescent="0.25">
      <c r="D1627" s="445">
        <v>40934</v>
      </c>
      <c r="E1627" s="17">
        <v>408.04200000000003</v>
      </c>
      <c r="F1627" s="15">
        <v>314.92500000000001</v>
      </c>
      <c r="G1627" s="15">
        <v>495.62400000000002</v>
      </c>
      <c r="H1627" s="17"/>
      <c r="I1627" s="15"/>
      <c r="J1627" s="15"/>
      <c r="K1627" s="337"/>
      <c r="L1627" s="337"/>
      <c r="M1627" s="337"/>
    </row>
    <row r="1628" spans="4:13" ht="15.75" x14ac:dyDescent="0.25">
      <c r="D1628" s="445">
        <v>40935</v>
      </c>
      <c r="E1628" s="17">
        <v>409.839</v>
      </c>
      <c r="F1628" s="15">
        <v>313.33499999999998</v>
      </c>
      <c r="G1628" s="15">
        <v>491.46500000000003</v>
      </c>
      <c r="H1628" s="17"/>
      <c r="I1628" s="15"/>
      <c r="J1628" s="15"/>
      <c r="K1628" s="337"/>
      <c r="L1628" s="337"/>
      <c r="M1628" s="337"/>
    </row>
    <row r="1629" spans="4:13" ht="15.75" x14ac:dyDescent="0.25">
      <c r="D1629" s="445">
        <v>40938</v>
      </c>
      <c r="E1629" s="17">
        <v>416.12900000000002</v>
      </c>
      <c r="F1629" s="15">
        <v>319.00200000000001</v>
      </c>
      <c r="G1629" s="15">
        <v>493.37200000000001</v>
      </c>
      <c r="H1629" s="17"/>
      <c r="I1629" s="15"/>
      <c r="J1629" s="15"/>
      <c r="K1629" s="337"/>
      <c r="L1629" s="337"/>
      <c r="M1629" s="337"/>
    </row>
    <row r="1630" spans="4:13" ht="15.75" x14ac:dyDescent="0.25">
      <c r="D1630" s="445">
        <v>40939</v>
      </c>
      <c r="E1630" s="17">
        <v>412.22800000000001</v>
      </c>
      <c r="F1630" s="15">
        <v>317.94499999999999</v>
      </c>
      <c r="G1630" s="15">
        <v>356.13900000000001</v>
      </c>
      <c r="H1630" s="17"/>
      <c r="I1630" s="15"/>
      <c r="J1630" s="15"/>
      <c r="K1630" s="337"/>
      <c r="L1630" s="337"/>
      <c r="M1630" s="337"/>
    </row>
    <row r="1631" spans="4:13" ht="15.75" x14ac:dyDescent="0.25">
      <c r="D1631" s="445">
        <v>40940</v>
      </c>
      <c r="E1631" s="17">
        <v>401.42500000000001</v>
      </c>
      <c r="F1631" s="15">
        <v>311.56200000000001</v>
      </c>
      <c r="G1631" s="15">
        <v>347.29599999999999</v>
      </c>
      <c r="H1631" s="17"/>
      <c r="I1631" s="15"/>
      <c r="J1631" s="15"/>
      <c r="K1631" s="337"/>
      <c r="L1631" s="337"/>
      <c r="M1631" s="337"/>
    </row>
    <row r="1632" spans="4:13" ht="15.75" x14ac:dyDescent="0.25">
      <c r="D1632" s="445">
        <v>40941</v>
      </c>
      <c r="E1632" s="17">
        <v>401.596</v>
      </c>
      <c r="F1632" s="15">
        <v>306.56</v>
      </c>
      <c r="G1632" s="15">
        <v>339.98599999999999</v>
      </c>
      <c r="H1632" s="17"/>
      <c r="I1632" s="15"/>
      <c r="J1632" s="15"/>
      <c r="K1632" s="337"/>
      <c r="L1632" s="337"/>
      <c r="M1632" s="337"/>
    </row>
    <row r="1633" spans="4:13" ht="15.75" x14ac:dyDescent="0.25">
      <c r="D1633" s="445">
        <v>40942</v>
      </c>
      <c r="E1633" s="17">
        <v>387.96199999999999</v>
      </c>
      <c r="F1633" s="15">
        <v>296.81099999999998</v>
      </c>
      <c r="G1633" s="15">
        <v>329.404</v>
      </c>
      <c r="H1633" s="17"/>
      <c r="I1633" s="15"/>
      <c r="J1633" s="15"/>
      <c r="K1633" s="337"/>
      <c r="L1633" s="337"/>
      <c r="M1633" s="337"/>
    </row>
    <row r="1634" spans="4:13" ht="15.75" x14ac:dyDescent="0.25">
      <c r="D1634" s="445">
        <v>40945</v>
      </c>
      <c r="E1634" s="17">
        <v>390.59899999999999</v>
      </c>
      <c r="F1634" s="15">
        <v>299.95300000000003</v>
      </c>
      <c r="G1634" s="15">
        <v>330.65000000000003</v>
      </c>
      <c r="H1634" s="17"/>
      <c r="I1634" s="15"/>
      <c r="J1634" s="15"/>
      <c r="K1634" s="337"/>
      <c r="L1634" s="337"/>
      <c r="M1634" s="337"/>
    </row>
    <row r="1635" spans="4:13" ht="15.75" x14ac:dyDescent="0.25">
      <c r="D1635" s="445">
        <v>40946</v>
      </c>
      <c r="E1635" s="17">
        <v>384.84100000000001</v>
      </c>
      <c r="F1635" s="15">
        <v>293.22399999999999</v>
      </c>
      <c r="G1635" s="15">
        <v>320.113</v>
      </c>
      <c r="H1635" s="17"/>
      <c r="I1635" s="15"/>
      <c r="J1635" s="15"/>
      <c r="K1635" s="337"/>
      <c r="L1635" s="337"/>
      <c r="M1635" s="337"/>
    </row>
    <row r="1636" spans="4:13" ht="15.75" x14ac:dyDescent="0.25">
      <c r="D1636" s="445">
        <v>40947</v>
      </c>
      <c r="E1636" s="17">
        <v>385.01100000000002</v>
      </c>
      <c r="F1636" s="15">
        <v>289.3</v>
      </c>
      <c r="G1636" s="15">
        <v>317.721</v>
      </c>
      <c r="H1636" s="17"/>
      <c r="I1636" s="15"/>
      <c r="J1636" s="15"/>
      <c r="K1636" s="337"/>
      <c r="L1636" s="337"/>
      <c r="M1636" s="337"/>
    </row>
    <row r="1637" spans="4:13" ht="15.75" x14ac:dyDescent="0.25">
      <c r="D1637" s="445">
        <v>40948</v>
      </c>
      <c r="E1637" s="17">
        <v>378.99200000000002</v>
      </c>
      <c r="F1637" s="15">
        <v>281.63200000000001</v>
      </c>
      <c r="G1637" s="15">
        <v>312.47399999999999</v>
      </c>
      <c r="H1637" s="17"/>
      <c r="I1637" s="15"/>
      <c r="J1637" s="15"/>
      <c r="K1637" s="337"/>
      <c r="L1637" s="337"/>
      <c r="M1637" s="337"/>
    </row>
    <row r="1638" spans="4:13" ht="15.75" x14ac:dyDescent="0.25">
      <c r="D1638" s="445">
        <v>40949</v>
      </c>
      <c r="E1638" s="17">
        <v>387.48500000000001</v>
      </c>
      <c r="F1638" s="15">
        <v>290.77800000000002</v>
      </c>
      <c r="G1638" s="15">
        <v>320.42099999999999</v>
      </c>
      <c r="H1638" s="17"/>
      <c r="I1638" s="15"/>
      <c r="J1638" s="15"/>
      <c r="K1638" s="337"/>
      <c r="L1638" s="337"/>
      <c r="M1638" s="337"/>
    </row>
    <row r="1639" spans="4:13" ht="15.75" x14ac:dyDescent="0.25">
      <c r="D1639" s="445">
        <v>40952</v>
      </c>
      <c r="E1639" s="17">
        <v>378.81100000000004</v>
      </c>
      <c r="F1639" s="15">
        <v>287.59300000000002</v>
      </c>
      <c r="G1639" s="15">
        <v>318.09899999999999</v>
      </c>
      <c r="H1639" s="17"/>
      <c r="I1639" s="15"/>
      <c r="J1639" s="15"/>
      <c r="K1639" s="337"/>
      <c r="L1639" s="337"/>
      <c r="M1639" s="337"/>
    </row>
    <row r="1640" spans="4:13" ht="15.75" x14ac:dyDescent="0.25">
      <c r="D1640" s="445">
        <v>40953</v>
      </c>
      <c r="E1640" s="17">
        <v>383.05400000000003</v>
      </c>
      <c r="F1640" s="15">
        <v>287.65199999999999</v>
      </c>
      <c r="G1640" s="15">
        <v>316.69799999999998</v>
      </c>
      <c r="H1640" s="17"/>
      <c r="I1640" s="15"/>
      <c r="J1640" s="15"/>
      <c r="K1640" s="337"/>
      <c r="L1640" s="337"/>
      <c r="M1640" s="337"/>
    </row>
    <row r="1641" spans="4:13" ht="15.75" x14ac:dyDescent="0.25">
      <c r="D1641" s="445">
        <v>40954</v>
      </c>
      <c r="E1641" s="17">
        <v>383.58300000000003</v>
      </c>
      <c r="F1641" s="15">
        <v>290.15800000000002</v>
      </c>
      <c r="G1641" s="15">
        <v>320.21800000000002</v>
      </c>
      <c r="H1641" s="17"/>
      <c r="I1641" s="15"/>
      <c r="J1641" s="15"/>
      <c r="K1641" s="337"/>
      <c r="L1641" s="337"/>
      <c r="M1641" s="337"/>
    </row>
    <row r="1642" spans="4:13" ht="15.75" x14ac:dyDescent="0.25">
      <c r="D1642" s="445">
        <v>40955</v>
      </c>
      <c r="E1642" s="17">
        <v>379.60500000000002</v>
      </c>
      <c r="F1642" s="15">
        <v>292.76499999999999</v>
      </c>
      <c r="G1642" s="15">
        <v>319.84899999999999</v>
      </c>
      <c r="H1642" s="17"/>
      <c r="I1642" s="15"/>
      <c r="J1642" s="15"/>
      <c r="K1642" s="337"/>
      <c r="L1642" s="337"/>
      <c r="M1642" s="337"/>
    </row>
    <row r="1643" spans="4:13" ht="15.75" x14ac:dyDescent="0.25">
      <c r="D1643" s="445">
        <v>40956</v>
      </c>
      <c r="E1643" s="17">
        <v>374.62299999999999</v>
      </c>
      <c r="F1643" s="15">
        <v>286.62700000000001</v>
      </c>
      <c r="G1643" s="15">
        <v>314.97800000000001</v>
      </c>
      <c r="H1643" s="17"/>
      <c r="I1643" s="15"/>
      <c r="J1643" s="15"/>
      <c r="K1643" s="337"/>
      <c r="L1643" s="337"/>
      <c r="M1643" s="337"/>
    </row>
    <row r="1644" spans="4:13" ht="15.75" x14ac:dyDescent="0.25">
      <c r="D1644" s="445">
        <v>40959</v>
      </c>
      <c r="E1644" s="17">
        <v>374.62299999999999</v>
      </c>
      <c r="F1644" s="15">
        <v>282.95800000000003</v>
      </c>
      <c r="G1644" s="15">
        <v>311.44600000000003</v>
      </c>
      <c r="H1644" s="17"/>
      <c r="I1644" s="15"/>
      <c r="J1644" s="15"/>
      <c r="K1644" s="337"/>
      <c r="L1644" s="337"/>
      <c r="M1644" s="337"/>
    </row>
    <row r="1645" spans="4:13" ht="15.75" x14ac:dyDescent="0.25">
      <c r="D1645" s="445">
        <v>40960</v>
      </c>
      <c r="E1645" s="17">
        <v>366.74400000000003</v>
      </c>
      <c r="F1645" s="15">
        <v>280.78199999999998</v>
      </c>
      <c r="G1645" s="15">
        <v>310.01499999999999</v>
      </c>
      <c r="H1645" s="17"/>
      <c r="I1645" s="15"/>
      <c r="J1645" s="15"/>
      <c r="K1645" s="337"/>
      <c r="L1645" s="337"/>
      <c r="M1645" s="337"/>
    </row>
    <row r="1646" spans="4:13" ht="15.75" x14ac:dyDescent="0.25">
      <c r="D1646" s="445">
        <v>40961</v>
      </c>
      <c r="E1646" s="17">
        <v>364.65100000000001</v>
      </c>
      <c r="F1646" s="15">
        <v>278.524</v>
      </c>
      <c r="G1646" s="15">
        <v>311.303</v>
      </c>
      <c r="H1646" s="17"/>
      <c r="I1646" s="15"/>
      <c r="J1646" s="15"/>
      <c r="K1646" s="337"/>
      <c r="L1646" s="337"/>
      <c r="M1646" s="337"/>
    </row>
    <row r="1647" spans="4:13" ht="15.75" x14ac:dyDescent="0.25">
      <c r="D1647" s="445">
        <v>40962</v>
      </c>
      <c r="E1647" s="17">
        <v>366.74400000000003</v>
      </c>
      <c r="F1647" s="15">
        <v>272.67599999999999</v>
      </c>
      <c r="G1647" s="15">
        <v>313.10899999999998</v>
      </c>
      <c r="H1647" s="17"/>
      <c r="I1647" s="15"/>
      <c r="J1647" s="15"/>
      <c r="K1647" s="337"/>
      <c r="L1647" s="337"/>
      <c r="M1647" s="337"/>
    </row>
    <row r="1648" spans="4:13" ht="15.75" x14ac:dyDescent="0.25">
      <c r="D1648" s="445">
        <v>40963</v>
      </c>
      <c r="E1648" s="17">
        <v>364.98</v>
      </c>
      <c r="F1648" s="15">
        <v>265.62099999999998</v>
      </c>
      <c r="G1648" s="15">
        <v>312.57499999999999</v>
      </c>
      <c r="H1648" s="17"/>
      <c r="I1648" s="15"/>
      <c r="J1648" s="15"/>
      <c r="K1648" s="337"/>
      <c r="L1648" s="337"/>
      <c r="M1648" s="337"/>
    </row>
    <row r="1649" spans="4:13" ht="15.75" x14ac:dyDescent="0.25">
      <c r="D1649" s="445">
        <v>40966</v>
      </c>
      <c r="E1649" s="17">
        <v>369.02300000000002</v>
      </c>
      <c r="F1649" s="15">
        <v>268.20699999999999</v>
      </c>
      <c r="G1649" s="15">
        <v>317.738</v>
      </c>
      <c r="H1649" s="17"/>
      <c r="I1649" s="15"/>
      <c r="J1649" s="15"/>
      <c r="K1649" s="337"/>
      <c r="L1649" s="337"/>
      <c r="M1649" s="337"/>
    </row>
    <row r="1650" spans="4:13" ht="15.75" x14ac:dyDescent="0.25">
      <c r="D1650" s="445">
        <v>40967</v>
      </c>
      <c r="E1650" s="17">
        <v>364.52800000000002</v>
      </c>
      <c r="F1650" s="15">
        <v>259.64100000000002</v>
      </c>
      <c r="G1650" s="15">
        <v>316.81600000000003</v>
      </c>
      <c r="H1650" s="17"/>
      <c r="I1650" s="15"/>
      <c r="J1650" s="15"/>
      <c r="K1650" s="337"/>
      <c r="L1650" s="337"/>
      <c r="M1650" s="337"/>
    </row>
    <row r="1651" spans="4:13" ht="15.75" x14ac:dyDescent="0.25">
      <c r="D1651" s="445">
        <v>40968</v>
      </c>
      <c r="E1651" s="17">
        <v>356.76800000000003</v>
      </c>
      <c r="F1651" s="15">
        <v>253.53200000000001</v>
      </c>
      <c r="G1651" s="15">
        <v>312.42900000000003</v>
      </c>
      <c r="H1651" s="17"/>
      <c r="I1651" s="15"/>
      <c r="J1651" s="15"/>
      <c r="K1651" s="337"/>
      <c r="L1651" s="337"/>
      <c r="M1651" s="337"/>
    </row>
    <row r="1652" spans="4:13" ht="15.75" x14ac:dyDescent="0.25">
      <c r="D1652" s="445">
        <v>40969</v>
      </c>
      <c r="E1652" s="17">
        <v>348.70499999999998</v>
      </c>
      <c r="F1652" s="15">
        <v>245.70000000000002</v>
      </c>
      <c r="G1652" s="15">
        <v>306.61700000000002</v>
      </c>
      <c r="H1652" s="17"/>
      <c r="I1652" s="15"/>
      <c r="J1652" s="15"/>
      <c r="K1652" s="337"/>
      <c r="L1652" s="337"/>
      <c r="M1652" s="337"/>
    </row>
    <row r="1653" spans="4:13" ht="15.75" x14ac:dyDescent="0.25">
      <c r="D1653" s="445">
        <v>40970</v>
      </c>
      <c r="E1653" s="17">
        <v>347.73099999999999</v>
      </c>
      <c r="F1653" s="15">
        <v>249.04500000000002</v>
      </c>
      <c r="G1653" s="15">
        <v>311.36599999999999</v>
      </c>
      <c r="H1653" s="17"/>
      <c r="I1653" s="15"/>
      <c r="J1653" s="15"/>
      <c r="K1653" s="337"/>
      <c r="L1653" s="337"/>
      <c r="M1653" s="337"/>
    </row>
    <row r="1654" spans="4:13" ht="15.75" x14ac:dyDescent="0.25">
      <c r="D1654" s="445">
        <v>40973</v>
      </c>
      <c r="E1654" s="17">
        <v>348.18299999999999</v>
      </c>
      <c r="F1654" s="15">
        <v>246.04300000000001</v>
      </c>
      <c r="G1654" s="15">
        <v>307.29000000000002</v>
      </c>
      <c r="H1654" s="17"/>
      <c r="I1654" s="15"/>
      <c r="J1654" s="15"/>
      <c r="K1654" s="337"/>
      <c r="L1654" s="337"/>
      <c r="M1654" s="337"/>
    </row>
    <row r="1655" spans="4:13" ht="15.75" x14ac:dyDescent="0.25">
      <c r="D1655" s="445">
        <v>40974</v>
      </c>
      <c r="E1655" s="17">
        <v>357.779</v>
      </c>
      <c r="F1655" s="15">
        <v>254.988</v>
      </c>
      <c r="G1655" s="15">
        <v>311.87900000000002</v>
      </c>
      <c r="H1655" s="17"/>
      <c r="I1655" s="15"/>
      <c r="J1655" s="15"/>
      <c r="K1655" s="337"/>
      <c r="L1655" s="337"/>
      <c r="M1655" s="337"/>
    </row>
    <row r="1656" spans="4:13" ht="15.75" x14ac:dyDescent="0.25">
      <c r="D1656" s="445">
        <v>40975</v>
      </c>
      <c r="E1656" s="17">
        <v>354.22700000000003</v>
      </c>
      <c r="F1656" s="15">
        <v>253.88</v>
      </c>
      <c r="G1656" s="15">
        <v>312.25200000000001</v>
      </c>
      <c r="H1656" s="17"/>
      <c r="I1656" s="15"/>
      <c r="J1656" s="15"/>
      <c r="K1656" s="337"/>
      <c r="L1656" s="337"/>
      <c r="M1656" s="337"/>
    </row>
    <row r="1657" spans="4:13" ht="15.75" x14ac:dyDescent="0.25">
      <c r="D1657" s="445">
        <v>40976</v>
      </c>
      <c r="E1657" s="17">
        <v>344.18299999999999</v>
      </c>
      <c r="F1657" s="15">
        <v>246.703</v>
      </c>
      <c r="G1657" s="15">
        <v>309.55500000000001</v>
      </c>
      <c r="H1657" s="17"/>
      <c r="I1657" s="15"/>
      <c r="J1657" s="15"/>
      <c r="K1657" s="337"/>
      <c r="L1657" s="337"/>
      <c r="M1657" s="337"/>
    </row>
    <row r="1658" spans="4:13" ht="15.75" x14ac:dyDescent="0.25">
      <c r="D1658" s="445">
        <v>40977</v>
      </c>
      <c r="E1658" s="17">
        <v>342.471</v>
      </c>
      <c r="F1658" s="15">
        <v>247.607</v>
      </c>
      <c r="G1658" s="15">
        <v>309.86</v>
      </c>
      <c r="H1658" s="17"/>
      <c r="I1658" s="15"/>
      <c r="J1658" s="15"/>
      <c r="K1658" s="337"/>
      <c r="L1658" s="337"/>
      <c r="M1658" s="337"/>
    </row>
    <row r="1659" spans="4:13" ht="15.75" x14ac:dyDescent="0.25">
      <c r="D1659" s="445">
        <v>40980</v>
      </c>
      <c r="E1659" s="17">
        <v>339.37</v>
      </c>
      <c r="F1659" s="15">
        <v>247.833</v>
      </c>
      <c r="G1659" s="15">
        <v>307.928</v>
      </c>
      <c r="H1659" s="17"/>
      <c r="I1659" s="15"/>
      <c r="J1659" s="15"/>
      <c r="K1659" s="337"/>
      <c r="L1659" s="337"/>
      <c r="M1659" s="337"/>
    </row>
    <row r="1660" spans="4:13" ht="15.75" x14ac:dyDescent="0.25">
      <c r="D1660" s="445">
        <v>40981</v>
      </c>
      <c r="E1660" s="17">
        <v>328.25299999999999</v>
      </c>
      <c r="F1660" s="15">
        <v>241.12700000000001</v>
      </c>
      <c r="G1660" s="15">
        <v>298.97899999999998</v>
      </c>
      <c r="H1660" s="17"/>
      <c r="I1660" s="15"/>
      <c r="J1660" s="15"/>
      <c r="K1660" s="337"/>
      <c r="L1660" s="337"/>
      <c r="M1660" s="337"/>
    </row>
    <row r="1661" spans="4:13" ht="15.75" x14ac:dyDescent="0.25">
      <c r="D1661" s="445">
        <v>40982</v>
      </c>
      <c r="E1661" s="17">
        <v>318.84500000000003</v>
      </c>
      <c r="F1661" s="15">
        <v>228.99299999999999</v>
      </c>
      <c r="G1661" s="15">
        <v>285.29700000000003</v>
      </c>
      <c r="H1661" s="17"/>
      <c r="I1661" s="15"/>
      <c r="J1661" s="15"/>
      <c r="K1661" s="337"/>
      <c r="L1661" s="337"/>
      <c r="M1661" s="337"/>
    </row>
    <row r="1662" spans="4:13" ht="15.75" x14ac:dyDescent="0.25">
      <c r="D1662" s="445">
        <v>40983</v>
      </c>
      <c r="E1662" s="17">
        <v>322.55099999999999</v>
      </c>
      <c r="F1662" s="15">
        <v>227.27700000000002</v>
      </c>
      <c r="G1662" s="15">
        <v>281.73700000000002</v>
      </c>
      <c r="H1662" s="17"/>
      <c r="I1662" s="15"/>
      <c r="J1662" s="15"/>
      <c r="K1662" s="337"/>
      <c r="L1662" s="337"/>
      <c r="M1662" s="337"/>
    </row>
    <row r="1663" spans="4:13" ht="15.75" x14ac:dyDescent="0.25">
      <c r="D1663" s="445">
        <v>40984</v>
      </c>
      <c r="E1663" s="17">
        <v>321.43299999999999</v>
      </c>
      <c r="F1663" s="15">
        <v>220.09300000000002</v>
      </c>
      <c r="G1663" s="15">
        <v>274.70300000000003</v>
      </c>
      <c r="H1663" s="17"/>
      <c r="I1663" s="15"/>
      <c r="J1663" s="15"/>
      <c r="K1663" s="337"/>
      <c r="L1663" s="337"/>
      <c r="M1663" s="337"/>
    </row>
    <row r="1664" spans="4:13" ht="15.75" x14ac:dyDescent="0.25">
      <c r="D1664" s="445">
        <v>40987</v>
      </c>
      <c r="E1664" s="17">
        <v>315.66800000000001</v>
      </c>
      <c r="F1664" s="15">
        <v>219.53900000000002</v>
      </c>
      <c r="G1664" s="15">
        <v>274.82600000000002</v>
      </c>
      <c r="H1664" s="17"/>
      <c r="I1664" s="15"/>
      <c r="J1664" s="15"/>
      <c r="K1664" s="337"/>
      <c r="L1664" s="337"/>
      <c r="M1664" s="337"/>
    </row>
    <row r="1665" spans="4:13" ht="15.75" x14ac:dyDescent="0.25">
      <c r="D1665" s="445">
        <v>40988</v>
      </c>
      <c r="E1665" s="17">
        <v>318.72700000000003</v>
      </c>
      <c r="F1665" s="15">
        <v>218.02</v>
      </c>
      <c r="G1665" s="15">
        <v>273.959</v>
      </c>
      <c r="H1665" s="17"/>
      <c r="I1665" s="15"/>
      <c r="J1665" s="15"/>
      <c r="K1665" s="337"/>
      <c r="L1665" s="337"/>
      <c r="M1665" s="337"/>
    </row>
    <row r="1666" spans="4:13" ht="15.75" x14ac:dyDescent="0.25">
      <c r="D1666" s="445">
        <v>40989</v>
      </c>
      <c r="E1666" s="17">
        <v>326.09000000000003</v>
      </c>
      <c r="F1666" s="15">
        <v>222.708</v>
      </c>
      <c r="G1666" s="15">
        <v>278.10300000000001</v>
      </c>
      <c r="H1666" s="17"/>
      <c r="I1666" s="15"/>
      <c r="J1666" s="15"/>
      <c r="K1666" s="337"/>
      <c r="L1666" s="337"/>
      <c r="M1666" s="337"/>
    </row>
    <row r="1667" spans="4:13" ht="15.75" x14ac:dyDescent="0.25">
      <c r="D1667" s="445">
        <v>40990</v>
      </c>
      <c r="E1667" s="17">
        <v>330.75799999999998</v>
      </c>
      <c r="F1667" s="15">
        <v>229.316</v>
      </c>
      <c r="G1667" s="15">
        <v>282.483</v>
      </c>
      <c r="H1667" s="17"/>
      <c r="I1667" s="15"/>
      <c r="J1667" s="15"/>
      <c r="K1667" s="337"/>
      <c r="L1667" s="337"/>
      <c r="M1667" s="337"/>
    </row>
    <row r="1668" spans="4:13" ht="15.75" x14ac:dyDescent="0.25">
      <c r="D1668" s="445">
        <v>40991</v>
      </c>
      <c r="E1668" s="17">
        <v>335.36099999999999</v>
      </c>
      <c r="F1668" s="15">
        <v>233.392</v>
      </c>
      <c r="G1668" s="15">
        <v>285.32400000000001</v>
      </c>
      <c r="H1668" s="17"/>
      <c r="I1668" s="15"/>
      <c r="J1668" s="15"/>
      <c r="K1668" s="337"/>
      <c r="L1668" s="337"/>
      <c r="M1668" s="337"/>
    </row>
    <row r="1669" spans="4:13" ht="15.75" x14ac:dyDescent="0.25">
      <c r="D1669" s="445">
        <v>40994</v>
      </c>
      <c r="E1669" s="17">
        <v>336.3</v>
      </c>
      <c r="F1669" s="15">
        <v>227.874</v>
      </c>
      <c r="G1669" s="15">
        <v>280.16800000000001</v>
      </c>
      <c r="H1669" s="17"/>
      <c r="I1669" s="15"/>
      <c r="J1669" s="15"/>
      <c r="K1669" s="337"/>
      <c r="L1669" s="337"/>
      <c r="M1669" s="337"/>
    </row>
    <row r="1670" spans="4:13" ht="15.75" x14ac:dyDescent="0.25">
      <c r="D1670" s="445">
        <v>40995</v>
      </c>
      <c r="E1670" s="17">
        <v>340.46500000000003</v>
      </c>
      <c r="F1670" s="15">
        <v>233.70699999999999</v>
      </c>
      <c r="G1670" s="15">
        <v>284.16500000000002</v>
      </c>
      <c r="H1670" s="17"/>
      <c r="I1670" s="15"/>
      <c r="J1670" s="15"/>
      <c r="K1670" s="337"/>
      <c r="L1670" s="337"/>
      <c r="M1670" s="337"/>
    </row>
    <row r="1671" spans="4:13" ht="15.75" x14ac:dyDescent="0.25">
      <c r="D1671" s="445">
        <v>40996</v>
      </c>
      <c r="E1671" s="17">
        <v>339.596</v>
      </c>
      <c r="F1671" s="15">
        <v>236.88</v>
      </c>
      <c r="G1671" s="15">
        <v>286.97899999999998</v>
      </c>
      <c r="H1671" s="17"/>
      <c r="I1671" s="15"/>
      <c r="J1671" s="15"/>
      <c r="K1671" s="337"/>
      <c r="L1671" s="337"/>
      <c r="M1671" s="337"/>
    </row>
    <row r="1672" spans="4:13" ht="15.75" x14ac:dyDescent="0.25">
      <c r="D1672" s="445">
        <v>40997</v>
      </c>
      <c r="E1672" s="17">
        <v>346.08100000000002</v>
      </c>
      <c r="F1672" s="15">
        <v>240.78200000000001</v>
      </c>
      <c r="G1672" s="15">
        <v>289.60599999999999</v>
      </c>
      <c r="H1672" s="17"/>
      <c r="I1672" s="15"/>
      <c r="J1672" s="15"/>
      <c r="K1672" s="337"/>
      <c r="L1672" s="337"/>
      <c r="M1672" s="337"/>
    </row>
    <row r="1673" spans="4:13" ht="15.75" x14ac:dyDescent="0.25">
      <c r="D1673" s="445">
        <v>40998</v>
      </c>
      <c r="E1673" s="17">
        <v>341.577</v>
      </c>
      <c r="F1673" s="15">
        <v>238.334</v>
      </c>
      <c r="G1673" s="15">
        <v>289.35000000000002</v>
      </c>
      <c r="H1673" s="17"/>
      <c r="I1673" s="15"/>
      <c r="J1673" s="15"/>
      <c r="K1673" s="337"/>
      <c r="L1673" s="337"/>
      <c r="M1673" s="337"/>
    </row>
    <row r="1674" spans="4:13" ht="15.75" x14ac:dyDescent="0.25">
      <c r="D1674" s="445">
        <v>41001</v>
      </c>
      <c r="E1674" s="17">
        <v>342.83499999999998</v>
      </c>
      <c r="F1674" s="15">
        <v>237.91800000000001</v>
      </c>
      <c r="G1674" s="15">
        <v>288.16500000000002</v>
      </c>
      <c r="H1674" s="17"/>
      <c r="I1674" s="15"/>
      <c r="J1674" s="15"/>
      <c r="K1674" s="337"/>
      <c r="L1674" s="337"/>
      <c r="M1674" s="337"/>
    </row>
    <row r="1675" spans="4:13" ht="15.75" x14ac:dyDescent="0.25">
      <c r="D1675" s="445">
        <v>41002</v>
      </c>
      <c r="E1675" s="17">
        <v>333.077</v>
      </c>
      <c r="F1675" s="15">
        <v>236.4</v>
      </c>
      <c r="G1675" s="15">
        <v>285.86700000000002</v>
      </c>
      <c r="H1675" s="17"/>
      <c r="I1675" s="15"/>
      <c r="J1675" s="15"/>
      <c r="K1675" s="337"/>
      <c r="L1675" s="337"/>
      <c r="M1675" s="337"/>
    </row>
    <row r="1676" spans="4:13" ht="15.75" x14ac:dyDescent="0.25">
      <c r="D1676" s="445">
        <v>41003</v>
      </c>
      <c r="E1676" s="17">
        <v>340.88</v>
      </c>
      <c r="F1676" s="15">
        <v>238.24700000000001</v>
      </c>
      <c r="G1676" s="15">
        <v>286.27199999999999</v>
      </c>
      <c r="H1676" s="17"/>
      <c r="I1676" s="15"/>
      <c r="J1676" s="15"/>
      <c r="K1676" s="337"/>
      <c r="L1676" s="337"/>
      <c r="M1676" s="337"/>
    </row>
    <row r="1677" spans="4:13" ht="15.75" x14ac:dyDescent="0.25">
      <c r="D1677" s="445">
        <v>41004</v>
      </c>
      <c r="E1677" s="17">
        <v>348.649</v>
      </c>
      <c r="F1677" s="15">
        <v>243.75700000000001</v>
      </c>
      <c r="G1677" s="15">
        <v>292.90800000000002</v>
      </c>
      <c r="H1677" s="17"/>
      <c r="I1677" s="15"/>
      <c r="J1677" s="15"/>
      <c r="K1677" s="337"/>
      <c r="L1677" s="337"/>
      <c r="M1677" s="337"/>
    </row>
    <row r="1678" spans="4:13" ht="15.75" x14ac:dyDescent="0.25">
      <c r="D1678" s="445">
        <v>41005</v>
      </c>
      <c r="E1678" s="17">
        <v>348.649</v>
      </c>
      <c r="F1678" s="15">
        <v>243.75700000000001</v>
      </c>
      <c r="G1678" s="15">
        <v>292.90800000000002</v>
      </c>
      <c r="H1678" s="17"/>
      <c r="I1678" s="15"/>
      <c r="J1678" s="15"/>
      <c r="K1678" s="337"/>
      <c r="L1678" s="337"/>
      <c r="M1678" s="337"/>
    </row>
    <row r="1679" spans="4:13" ht="15.75" x14ac:dyDescent="0.25">
      <c r="D1679" s="445">
        <v>41008</v>
      </c>
      <c r="E1679" s="17">
        <v>360.65300000000002</v>
      </c>
      <c r="F1679" s="15">
        <v>243.75700000000001</v>
      </c>
      <c r="G1679" s="15">
        <v>292.90800000000002</v>
      </c>
      <c r="H1679" s="17"/>
      <c r="I1679" s="15"/>
      <c r="J1679" s="15"/>
      <c r="K1679" s="337"/>
      <c r="L1679" s="337"/>
      <c r="M1679" s="337"/>
    </row>
    <row r="1680" spans="4:13" ht="15.75" x14ac:dyDescent="0.25">
      <c r="D1680" s="445">
        <v>41009</v>
      </c>
      <c r="E1680" s="17">
        <v>367.42</v>
      </c>
      <c r="F1680" s="15">
        <v>243.41</v>
      </c>
      <c r="G1680" s="15">
        <v>269.59199999999998</v>
      </c>
      <c r="H1680" s="17"/>
      <c r="I1680" s="15"/>
      <c r="J1680" s="15"/>
      <c r="K1680" s="337"/>
      <c r="L1680" s="337"/>
      <c r="M1680" s="337"/>
    </row>
    <row r="1681" spans="4:13" ht="15.75" x14ac:dyDescent="0.25">
      <c r="D1681" s="445">
        <v>41010</v>
      </c>
      <c r="E1681" s="17">
        <v>362</v>
      </c>
      <c r="F1681" s="15">
        <v>260.18099999999998</v>
      </c>
      <c r="G1681" s="15">
        <v>271.90100000000001</v>
      </c>
      <c r="H1681" s="17"/>
      <c r="I1681" s="15"/>
      <c r="J1681" s="15"/>
      <c r="K1681" s="337"/>
      <c r="L1681" s="337"/>
      <c r="M1681" s="337"/>
    </row>
    <row r="1682" spans="4:13" ht="15.75" x14ac:dyDescent="0.25">
      <c r="D1682" s="445">
        <v>41011</v>
      </c>
      <c r="E1682" s="17">
        <v>355</v>
      </c>
      <c r="F1682" s="15">
        <v>257.90199999999999</v>
      </c>
      <c r="G1682" s="15">
        <v>271.096</v>
      </c>
      <c r="H1682" s="17"/>
      <c r="I1682" s="15"/>
      <c r="J1682" s="15"/>
      <c r="K1682" s="337"/>
      <c r="L1682" s="337"/>
      <c r="M1682" s="337"/>
    </row>
    <row r="1683" spans="4:13" ht="15.75" x14ac:dyDescent="0.25">
      <c r="D1683" s="445">
        <v>41012</v>
      </c>
      <c r="E1683" s="17">
        <v>361</v>
      </c>
      <c r="F1683" s="15">
        <v>241.77799999999999</v>
      </c>
      <c r="G1683" s="15">
        <v>264.09000000000003</v>
      </c>
      <c r="H1683" s="17"/>
      <c r="I1683" s="15"/>
      <c r="J1683" s="15"/>
      <c r="K1683" s="337"/>
      <c r="L1683" s="337"/>
      <c r="M1683" s="337"/>
    </row>
    <row r="1684" spans="4:13" ht="15.75" x14ac:dyDescent="0.25">
      <c r="D1684" s="445">
        <v>41015</v>
      </c>
      <c r="E1684" s="17">
        <v>363</v>
      </c>
      <c r="F1684" s="15">
        <v>258.98599999999999</v>
      </c>
      <c r="G1684" s="15">
        <v>270.77699999999999</v>
      </c>
      <c r="H1684" s="17"/>
      <c r="I1684" s="15"/>
      <c r="J1684" s="15"/>
      <c r="K1684" s="337"/>
      <c r="L1684" s="337"/>
      <c r="M1684" s="337"/>
    </row>
    <row r="1685" spans="4:13" ht="15.75" x14ac:dyDescent="0.25">
      <c r="D1685" s="445">
        <v>41016</v>
      </c>
      <c r="E1685" s="17">
        <v>355</v>
      </c>
      <c r="F1685" s="15">
        <v>255.429</v>
      </c>
      <c r="G1685" s="15">
        <v>267.666</v>
      </c>
      <c r="H1685" s="17"/>
      <c r="I1685" s="15"/>
      <c r="J1685" s="15"/>
      <c r="K1685" s="337"/>
      <c r="L1685" s="337"/>
      <c r="M1685" s="337"/>
    </row>
    <row r="1686" spans="4:13" ht="15.75" x14ac:dyDescent="0.25">
      <c r="D1686" s="445">
        <v>41017</v>
      </c>
      <c r="E1686" s="17">
        <v>360</v>
      </c>
      <c r="F1686" s="15">
        <v>238.29900000000001</v>
      </c>
      <c r="G1686" s="15">
        <v>264.20300000000003</v>
      </c>
      <c r="H1686" s="17"/>
      <c r="I1686" s="15"/>
      <c r="J1686" s="15"/>
      <c r="K1686" s="337"/>
      <c r="L1686" s="337"/>
      <c r="M1686" s="337"/>
    </row>
    <row r="1687" spans="4:13" ht="15.75" x14ac:dyDescent="0.25">
      <c r="D1687" s="445">
        <v>41018</v>
      </c>
      <c r="E1687" s="17">
        <v>358</v>
      </c>
      <c r="F1687" s="15">
        <v>251.024</v>
      </c>
      <c r="G1687" s="15">
        <v>294.97399999999999</v>
      </c>
      <c r="H1687" s="17"/>
      <c r="I1687" s="15"/>
      <c r="J1687" s="15"/>
      <c r="K1687" s="337"/>
      <c r="L1687" s="337"/>
      <c r="M1687" s="337"/>
    </row>
    <row r="1688" spans="4:13" ht="15.75" x14ac:dyDescent="0.25">
      <c r="D1688" s="445">
        <v>41019</v>
      </c>
      <c r="E1688" s="17">
        <v>354</v>
      </c>
      <c r="F1688" s="15">
        <v>251.137</v>
      </c>
      <c r="G1688" s="15">
        <v>291.47000000000003</v>
      </c>
      <c r="H1688" s="17"/>
      <c r="I1688" s="15"/>
      <c r="J1688" s="15"/>
      <c r="K1688" s="337"/>
      <c r="L1688" s="337"/>
      <c r="M1688" s="337"/>
    </row>
    <row r="1689" spans="4:13" ht="15.75" x14ac:dyDescent="0.25">
      <c r="D1689" s="445">
        <v>41022</v>
      </c>
      <c r="E1689" s="17">
        <v>360</v>
      </c>
      <c r="F1689" s="15">
        <v>261.17900000000003</v>
      </c>
      <c r="G1689" s="15">
        <v>298.74400000000003</v>
      </c>
      <c r="H1689" s="17"/>
      <c r="I1689" s="15"/>
      <c r="J1689" s="15"/>
      <c r="K1689" s="337"/>
      <c r="L1689" s="337"/>
      <c r="M1689" s="337"/>
    </row>
    <row r="1690" spans="4:13" ht="15.75" x14ac:dyDescent="0.25">
      <c r="D1690" s="445">
        <v>41023</v>
      </c>
      <c r="E1690" s="17">
        <v>356</v>
      </c>
      <c r="F1690" s="15">
        <v>254.51000000000002</v>
      </c>
      <c r="G1690" s="15">
        <v>291.75600000000003</v>
      </c>
      <c r="H1690" s="17"/>
      <c r="I1690" s="15"/>
      <c r="J1690" s="15"/>
      <c r="K1690" s="337"/>
      <c r="L1690" s="337"/>
      <c r="M1690" s="337"/>
    </row>
    <row r="1691" spans="4:13" ht="15.75" x14ac:dyDescent="0.25">
      <c r="D1691" s="445">
        <v>41024</v>
      </c>
      <c r="E1691" s="17">
        <v>352</v>
      </c>
      <c r="F1691" s="15">
        <v>249.899</v>
      </c>
      <c r="G1691" s="15">
        <v>288.43799999999999</v>
      </c>
      <c r="H1691" s="17"/>
      <c r="I1691" s="15"/>
      <c r="J1691" s="15"/>
      <c r="K1691" s="337"/>
      <c r="L1691" s="337"/>
      <c r="M1691" s="337"/>
    </row>
    <row r="1692" spans="4:13" ht="15.75" x14ac:dyDescent="0.25">
      <c r="D1692" s="445">
        <v>41025</v>
      </c>
      <c r="E1692" s="17">
        <v>354</v>
      </c>
      <c r="F1692" s="15">
        <v>244.47</v>
      </c>
      <c r="G1692" s="15">
        <v>261.59000000000003</v>
      </c>
      <c r="H1692" s="17"/>
      <c r="I1692" s="15"/>
      <c r="J1692" s="15"/>
      <c r="K1692" s="337"/>
      <c r="L1692" s="337"/>
      <c r="M1692" s="337"/>
    </row>
    <row r="1693" spans="4:13" ht="15.75" x14ac:dyDescent="0.25">
      <c r="D1693" s="445">
        <v>41026</v>
      </c>
      <c r="E1693" s="17">
        <v>353</v>
      </c>
      <c r="F1693" s="15">
        <v>252.54599999999999</v>
      </c>
      <c r="G1693" s="15">
        <v>291.95800000000003</v>
      </c>
      <c r="H1693" s="17"/>
      <c r="I1693" s="15"/>
      <c r="J1693" s="15"/>
      <c r="K1693" s="337"/>
      <c r="L1693" s="337"/>
      <c r="M1693" s="337"/>
    </row>
    <row r="1694" spans="4:13" ht="15.75" x14ac:dyDescent="0.25">
      <c r="D1694" s="445">
        <v>41029</v>
      </c>
      <c r="E1694" s="17">
        <v>348</v>
      </c>
      <c r="F1694" s="15">
        <v>253.69300000000001</v>
      </c>
      <c r="G1694" s="15">
        <v>302.81700000000001</v>
      </c>
      <c r="H1694" s="17"/>
      <c r="I1694" s="15"/>
      <c r="J1694" s="15"/>
      <c r="K1694" s="337"/>
      <c r="L1694" s="337"/>
      <c r="M1694" s="337"/>
    </row>
    <row r="1695" spans="4:13" ht="15.75" x14ac:dyDescent="0.25">
      <c r="D1695" s="445">
        <v>41030</v>
      </c>
      <c r="E1695" s="17">
        <v>344</v>
      </c>
      <c r="F1695" s="15">
        <v>253.69300000000001</v>
      </c>
      <c r="G1695" s="15">
        <v>302.81700000000001</v>
      </c>
      <c r="H1695" s="17"/>
      <c r="I1695" s="15"/>
      <c r="J1695" s="15"/>
      <c r="K1695" s="337"/>
      <c r="L1695" s="337"/>
      <c r="M1695" s="337"/>
    </row>
    <row r="1696" spans="4:13" ht="15.75" x14ac:dyDescent="0.25">
      <c r="D1696" s="445">
        <v>41031</v>
      </c>
      <c r="E1696" s="17">
        <v>342</v>
      </c>
      <c r="F1696" s="15">
        <v>255.66400000000002</v>
      </c>
      <c r="G1696" s="15">
        <v>302.07900000000001</v>
      </c>
      <c r="H1696" s="17"/>
      <c r="I1696" s="15"/>
      <c r="J1696" s="15"/>
      <c r="K1696" s="337"/>
      <c r="L1696" s="337"/>
      <c r="M1696" s="337"/>
    </row>
    <row r="1697" spans="4:13" ht="15.75" x14ac:dyDescent="0.25">
      <c r="D1697" s="445">
        <v>41032</v>
      </c>
      <c r="E1697" s="17">
        <v>339</v>
      </c>
      <c r="F1697" s="15">
        <v>250.00700000000001</v>
      </c>
      <c r="G1697" s="15">
        <v>297.05799999999999</v>
      </c>
      <c r="H1697" s="17"/>
      <c r="I1697" s="15"/>
      <c r="J1697" s="15"/>
      <c r="K1697" s="337"/>
      <c r="L1697" s="337"/>
      <c r="M1697" s="337"/>
    </row>
    <row r="1698" spans="4:13" ht="15.75" x14ac:dyDescent="0.25">
      <c r="D1698" s="445">
        <v>41033</v>
      </c>
      <c r="E1698" s="17">
        <v>346</v>
      </c>
      <c r="F1698" s="15">
        <v>249.57300000000001</v>
      </c>
      <c r="G1698" s="15">
        <v>301.11400000000003</v>
      </c>
      <c r="H1698" s="17"/>
      <c r="I1698" s="15"/>
      <c r="J1698" s="15"/>
      <c r="K1698" s="337"/>
      <c r="L1698" s="337"/>
      <c r="M1698" s="337"/>
    </row>
    <row r="1699" spans="4:13" ht="15.75" x14ac:dyDescent="0.25">
      <c r="D1699" s="445">
        <v>41036</v>
      </c>
      <c r="E1699" s="17">
        <v>346</v>
      </c>
      <c r="F1699" s="15">
        <v>250.07900000000001</v>
      </c>
      <c r="G1699" s="15">
        <v>301.33</v>
      </c>
      <c r="H1699" s="17"/>
      <c r="I1699" s="15"/>
      <c r="J1699" s="15"/>
      <c r="K1699" s="337"/>
      <c r="L1699" s="337"/>
      <c r="M1699" s="337"/>
    </row>
    <row r="1700" spans="4:13" ht="15.75" x14ac:dyDescent="0.25">
      <c r="D1700" s="445">
        <v>41037</v>
      </c>
      <c r="E1700" s="17">
        <v>353</v>
      </c>
      <c r="F1700" s="15">
        <v>251.13300000000001</v>
      </c>
      <c r="G1700" s="15">
        <v>306.274</v>
      </c>
      <c r="H1700" s="17"/>
      <c r="I1700" s="15"/>
      <c r="J1700" s="15"/>
      <c r="K1700" s="337"/>
      <c r="L1700" s="337"/>
      <c r="M1700" s="337"/>
    </row>
    <row r="1701" spans="4:13" ht="15.75" x14ac:dyDescent="0.25">
      <c r="D1701" s="445">
        <v>41038</v>
      </c>
      <c r="E1701" s="17">
        <v>359</v>
      </c>
      <c r="F1701" s="15">
        <v>254.73099999999999</v>
      </c>
      <c r="G1701" s="15">
        <v>304.86</v>
      </c>
      <c r="H1701" s="17"/>
      <c r="I1701" s="15"/>
      <c r="J1701" s="15"/>
      <c r="K1701" s="337"/>
      <c r="L1701" s="337"/>
      <c r="M1701" s="337"/>
    </row>
    <row r="1702" spans="4:13" ht="15.75" x14ac:dyDescent="0.25">
      <c r="D1702" s="445">
        <v>41039</v>
      </c>
      <c r="E1702" s="17">
        <v>356</v>
      </c>
      <c r="F1702" s="15">
        <v>251.982</v>
      </c>
      <c r="G1702" s="15">
        <v>303.10399999999998</v>
      </c>
      <c r="H1702" s="17"/>
      <c r="I1702" s="15"/>
      <c r="J1702" s="15"/>
      <c r="K1702" s="337"/>
      <c r="L1702" s="337"/>
      <c r="M1702" s="337"/>
    </row>
    <row r="1703" spans="4:13" ht="15.75" x14ac:dyDescent="0.25">
      <c r="D1703" s="445">
        <v>41040</v>
      </c>
      <c r="E1703" s="17">
        <v>365</v>
      </c>
      <c r="F1703" s="15">
        <v>253.30100000000002</v>
      </c>
      <c r="G1703" s="15">
        <v>302.80400000000003</v>
      </c>
      <c r="H1703" s="17"/>
      <c r="I1703" s="15"/>
      <c r="J1703" s="15"/>
      <c r="K1703" s="337"/>
      <c r="L1703" s="337"/>
      <c r="M1703" s="337"/>
    </row>
    <row r="1704" spans="4:13" ht="15.75" x14ac:dyDescent="0.25">
      <c r="D1704" s="445">
        <v>41043</v>
      </c>
      <c r="E1704" s="17">
        <v>381</v>
      </c>
      <c r="F1704" s="15">
        <v>262.30900000000003</v>
      </c>
      <c r="G1704" s="15">
        <v>308.55599999999998</v>
      </c>
      <c r="H1704" s="17"/>
      <c r="I1704" s="15"/>
      <c r="J1704" s="15"/>
      <c r="K1704" s="337"/>
      <c r="L1704" s="337"/>
      <c r="M1704" s="337"/>
    </row>
    <row r="1705" spans="4:13" ht="15.75" x14ac:dyDescent="0.25">
      <c r="D1705" s="445">
        <v>41044</v>
      </c>
      <c r="E1705" s="17">
        <v>387</v>
      </c>
      <c r="F1705" s="15">
        <v>263.86200000000002</v>
      </c>
      <c r="G1705" s="15">
        <v>311.173</v>
      </c>
      <c r="H1705" s="17"/>
      <c r="I1705" s="15"/>
      <c r="J1705" s="15"/>
      <c r="K1705" s="337"/>
      <c r="L1705" s="337"/>
      <c r="M1705" s="337"/>
    </row>
    <row r="1706" spans="4:13" ht="15.75" x14ac:dyDescent="0.25">
      <c r="D1706" s="445">
        <v>41045</v>
      </c>
      <c r="E1706" s="17">
        <v>395</v>
      </c>
      <c r="F1706" s="15">
        <v>266.01300000000003</v>
      </c>
      <c r="G1706" s="15">
        <v>313.36400000000003</v>
      </c>
      <c r="H1706" s="17"/>
      <c r="I1706" s="15"/>
      <c r="J1706" s="15"/>
      <c r="K1706" s="337"/>
      <c r="L1706" s="337"/>
      <c r="M1706" s="337"/>
    </row>
    <row r="1707" spans="4:13" ht="15.75" x14ac:dyDescent="0.25">
      <c r="D1707" s="445">
        <v>41046</v>
      </c>
      <c r="E1707" s="17">
        <v>404</v>
      </c>
      <c r="F1707" s="15">
        <v>271.774</v>
      </c>
      <c r="G1707" s="15">
        <v>322.03899999999999</v>
      </c>
      <c r="H1707" s="17"/>
      <c r="I1707" s="15"/>
      <c r="J1707" s="15"/>
      <c r="K1707" s="337"/>
      <c r="L1707" s="337"/>
      <c r="M1707" s="337"/>
    </row>
    <row r="1708" spans="4:13" ht="15.75" x14ac:dyDescent="0.25">
      <c r="D1708" s="445">
        <v>41047</v>
      </c>
      <c r="E1708" s="17">
        <v>407</v>
      </c>
      <c r="F1708" s="15">
        <v>273.77600000000001</v>
      </c>
      <c r="G1708" s="15">
        <v>321.26499999999999</v>
      </c>
      <c r="H1708" s="17"/>
      <c r="I1708" s="15"/>
      <c r="J1708" s="15"/>
      <c r="K1708" s="337"/>
      <c r="L1708" s="337"/>
      <c r="M1708" s="337"/>
    </row>
    <row r="1709" spans="4:13" ht="15.75" x14ac:dyDescent="0.25">
      <c r="D1709" s="445">
        <v>41050</v>
      </c>
      <c r="E1709" s="17">
        <v>402</v>
      </c>
      <c r="F1709" s="15">
        <v>272.73599999999999</v>
      </c>
      <c r="G1709" s="15">
        <v>319.827</v>
      </c>
      <c r="H1709" s="17"/>
      <c r="I1709" s="15"/>
      <c r="J1709" s="15"/>
      <c r="K1709" s="337"/>
      <c r="L1709" s="337"/>
      <c r="M1709" s="337"/>
    </row>
    <row r="1710" spans="4:13" ht="15.75" x14ac:dyDescent="0.25">
      <c r="D1710" s="445">
        <v>41051</v>
      </c>
      <c r="E1710" s="17">
        <v>395</v>
      </c>
      <c r="F1710" s="15">
        <v>265.11099999999999</v>
      </c>
      <c r="G1710" s="15">
        <v>312.601</v>
      </c>
      <c r="H1710" s="17"/>
      <c r="I1710" s="15"/>
      <c r="J1710" s="15"/>
      <c r="K1710" s="337"/>
      <c r="L1710" s="337"/>
      <c r="M1710" s="337"/>
    </row>
    <row r="1711" spans="4:13" ht="15.75" x14ac:dyDescent="0.25">
      <c r="D1711" s="445">
        <v>41052</v>
      </c>
      <c r="E1711" s="17">
        <v>408</v>
      </c>
      <c r="F1711" s="15">
        <v>262.96699999999998</v>
      </c>
      <c r="G1711" s="15">
        <v>315.05500000000001</v>
      </c>
      <c r="H1711" s="17"/>
      <c r="I1711" s="15"/>
      <c r="J1711" s="15"/>
      <c r="K1711" s="337"/>
      <c r="L1711" s="337"/>
      <c r="M1711" s="337"/>
    </row>
    <row r="1712" spans="4:13" ht="15.75" x14ac:dyDescent="0.25">
      <c r="D1712" s="445">
        <v>41053</v>
      </c>
      <c r="E1712" s="17">
        <v>407</v>
      </c>
      <c r="F1712" s="15">
        <v>268.56200000000001</v>
      </c>
      <c r="G1712" s="15">
        <v>320.22800000000001</v>
      </c>
      <c r="H1712" s="17"/>
      <c r="I1712" s="15"/>
      <c r="J1712" s="15"/>
      <c r="K1712" s="337"/>
      <c r="L1712" s="337"/>
      <c r="M1712" s="337"/>
    </row>
    <row r="1713" spans="4:13" ht="15.75" x14ac:dyDescent="0.25">
      <c r="D1713" s="445">
        <v>41054</v>
      </c>
      <c r="E1713" s="17">
        <v>410</v>
      </c>
      <c r="F1713" s="15">
        <v>269.58699999999999</v>
      </c>
      <c r="G1713" s="15">
        <v>322.625</v>
      </c>
      <c r="H1713" s="17"/>
      <c r="I1713" s="15"/>
      <c r="J1713" s="15"/>
      <c r="K1713" s="337"/>
      <c r="L1713" s="337"/>
      <c r="M1713" s="337"/>
    </row>
    <row r="1714" spans="4:13" ht="15.75" x14ac:dyDescent="0.25">
      <c r="D1714" s="445">
        <v>41058</v>
      </c>
      <c r="E1714" s="17">
        <v>411</v>
      </c>
      <c r="F1714" s="15">
        <v>268.834</v>
      </c>
      <c r="G1714" s="15">
        <v>321.52</v>
      </c>
      <c r="H1714" s="17"/>
      <c r="I1714" s="15"/>
      <c r="J1714" s="15"/>
      <c r="K1714" s="337"/>
      <c r="L1714" s="337"/>
      <c r="M1714" s="337"/>
    </row>
    <row r="1715" spans="4:13" ht="15.75" x14ac:dyDescent="0.25">
      <c r="D1715" s="445">
        <v>41059</v>
      </c>
      <c r="E1715" s="17">
        <v>422</v>
      </c>
      <c r="F1715" s="15">
        <v>276.714</v>
      </c>
      <c r="G1715" s="15">
        <v>329.50400000000002</v>
      </c>
      <c r="H1715" s="17"/>
      <c r="I1715" s="15"/>
      <c r="J1715" s="15"/>
      <c r="K1715" s="337"/>
      <c r="L1715" s="337"/>
      <c r="M1715" s="337"/>
    </row>
    <row r="1716" spans="4:13" ht="15.75" x14ac:dyDescent="0.25">
      <c r="D1716" s="445">
        <v>41060</v>
      </c>
      <c r="E1716" s="17">
        <v>429</v>
      </c>
      <c r="F1716" s="15">
        <v>281.96600000000001</v>
      </c>
      <c r="G1716" s="15">
        <v>326.93799999999999</v>
      </c>
      <c r="H1716" s="17"/>
      <c r="I1716" s="15"/>
      <c r="J1716" s="15"/>
      <c r="K1716" s="337"/>
      <c r="L1716" s="337"/>
      <c r="M1716" s="337"/>
    </row>
    <row r="1717" spans="4:13" ht="15.75" x14ac:dyDescent="0.25">
      <c r="D1717" s="445">
        <v>41061</v>
      </c>
      <c r="E1717" s="17">
        <v>441</v>
      </c>
      <c r="F1717" s="15">
        <v>286.65800000000002</v>
      </c>
      <c r="G1717" s="15">
        <v>331.06900000000002</v>
      </c>
      <c r="H1717" s="17"/>
      <c r="I1717" s="15"/>
      <c r="J1717" s="15"/>
      <c r="K1717" s="337"/>
      <c r="L1717" s="337"/>
      <c r="M1717" s="337"/>
    </row>
    <row r="1718" spans="4:13" ht="15.75" x14ac:dyDescent="0.25">
      <c r="D1718" s="445">
        <v>41064</v>
      </c>
      <c r="E1718" s="17">
        <v>433</v>
      </c>
      <c r="F1718" s="15">
        <v>283.12400000000002</v>
      </c>
      <c r="G1718" s="15">
        <v>327.99099999999999</v>
      </c>
      <c r="H1718" s="17"/>
      <c r="I1718" s="15"/>
      <c r="J1718" s="15"/>
      <c r="K1718" s="337"/>
      <c r="L1718" s="337"/>
      <c r="M1718" s="337"/>
    </row>
    <row r="1719" spans="4:13" ht="15.75" x14ac:dyDescent="0.25">
      <c r="D1719" s="445">
        <v>41065</v>
      </c>
      <c r="E1719" s="17">
        <v>422</v>
      </c>
      <c r="F1719" s="15">
        <v>282.29700000000003</v>
      </c>
      <c r="G1719" s="15">
        <v>326.91700000000003</v>
      </c>
      <c r="H1719" s="17"/>
      <c r="I1719" s="15"/>
      <c r="J1719" s="15"/>
      <c r="K1719" s="337"/>
      <c r="L1719" s="337"/>
      <c r="M1719" s="337"/>
    </row>
    <row r="1720" spans="4:13" ht="15.75" x14ac:dyDescent="0.25">
      <c r="D1720" s="445">
        <v>41066</v>
      </c>
      <c r="E1720" s="17">
        <v>403</v>
      </c>
      <c r="F1720" s="15">
        <v>263.68900000000002</v>
      </c>
      <c r="G1720" s="15">
        <v>316.24700000000001</v>
      </c>
      <c r="H1720" s="17"/>
      <c r="I1720" s="15"/>
      <c r="J1720" s="15"/>
      <c r="K1720" s="337"/>
      <c r="L1720" s="337"/>
      <c r="M1720" s="337"/>
    </row>
    <row r="1721" spans="4:13" ht="15.75" x14ac:dyDescent="0.25">
      <c r="D1721" s="445">
        <v>41067</v>
      </c>
      <c r="E1721" s="17">
        <v>398</v>
      </c>
      <c r="F1721" s="15">
        <v>257.3</v>
      </c>
      <c r="G1721" s="15">
        <v>308.57</v>
      </c>
      <c r="H1721" s="17"/>
      <c r="I1721" s="15"/>
      <c r="J1721" s="15"/>
      <c r="K1721" s="337"/>
      <c r="L1721" s="337"/>
      <c r="M1721" s="337"/>
    </row>
    <row r="1722" spans="4:13" ht="15.75" x14ac:dyDescent="0.25">
      <c r="D1722" s="445">
        <v>41068</v>
      </c>
      <c r="E1722" s="17">
        <v>397</v>
      </c>
      <c r="F1722" s="15">
        <v>261.92099999999999</v>
      </c>
      <c r="G1722" s="15">
        <v>310.73500000000001</v>
      </c>
      <c r="H1722" s="17"/>
      <c r="I1722" s="15"/>
      <c r="J1722" s="15"/>
      <c r="K1722" s="337"/>
      <c r="L1722" s="337"/>
      <c r="M1722" s="337"/>
    </row>
    <row r="1723" spans="4:13" ht="15.75" x14ac:dyDescent="0.25">
      <c r="D1723" s="445">
        <v>41071</v>
      </c>
      <c r="E1723" s="17">
        <v>401</v>
      </c>
      <c r="F1723" s="15">
        <v>264.01</v>
      </c>
      <c r="G1723" s="15">
        <v>310.65199999999999</v>
      </c>
      <c r="H1723" s="17"/>
      <c r="I1723" s="15"/>
      <c r="J1723" s="15"/>
      <c r="K1723" s="337"/>
      <c r="L1723" s="337"/>
      <c r="M1723" s="337"/>
    </row>
    <row r="1724" spans="4:13" ht="15.75" x14ac:dyDescent="0.25">
      <c r="D1724" s="445">
        <v>41072</v>
      </c>
      <c r="E1724" s="17">
        <v>393</v>
      </c>
      <c r="F1724" s="15">
        <v>255.1</v>
      </c>
      <c r="G1724" s="15">
        <v>300.72800000000001</v>
      </c>
      <c r="H1724" s="17"/>
      <c r="I1724" s="15"/>
      <c r="J1724" s="15"/>
      <c r="K1724" s="337"/>
      <c r="L1724" s="337"/>
      <c r="M1724" s="337"/>
    </row>
    <row r="1725" spans="4:13" ht="15.75" x14ac:dyDescent="0.25">
      <c r="D1725" s="445">
        <v>41073</v>
      </c>
      <c r="E1725" s="17">
        <v>393</v>
      </c>
      <c r="F1725" s="15">
        <v>251.56200000000001</v>
      </c>
      <c r="G1725" s="15">
        <v>295.83800000000002</v>
      </c>
      <c r="H1725" s="17"/>
      <c r="I1725" s="15"/>
      <c r="J1725" s="15"/>
      <c r="K1725" s="337"/>
      <c r="L1725" s="337"/>
      <c r="M1725" s="337"/>
    </row>
    <row r="1726" spans="4:13" ht="15.75" x14ac:dyDescent="0.25">
      <c r="D1726" s="445">
        <v>41074</v>
      </c>
      <c r="E1726" s="17">
        <v>391</v>
      </c>
      <c r="F1726" s="15">
        <v>255.15700000000001</v>
      </c>
      <c r="G1726" s="15">
        <v>298.15699999999998</v>
      </c>
      <c r="H1726" s="17"/>
      <c r="I1726" s="15"/>
      <c r="J1726" s="15"/>
      <c r="K1726" s="337"/>
      <c r="L1726" s="337"/>
      <c r="M1726" s="337"/>
    </row>
    <row r="1727" spans="4:13" ht="15.75" x14ac:dyDescent="0.25">
      <c r="D1727" s="445">
        <v>41075</v>
      </c>
      <c r="E1727" s="17">
        <v>382</v>
      </c>
      <c r="F1727" s="15">
        <v>253.898</v>
      </c>
      <c r="G1727" s="15">
        <v>300.09500000000003</v>
      </c>
      <c r="H1727" s="17"/>
      <c r="I1727" s="15"/>
      <c r="J1727" s="15"/>
      <c r="K1727" s="337"/>
      <c r="L1727" s="337"/>
      <c r="M1727" s="337"/>
    </row>
    <row r="1728" spans="4:13" ht="15.75" x14ac:dyDescent="0.25">
      <c r="D1728" s="445">
        <v>41078</v>
      </c>
      <c r="E1728" s="17">
        <v>386</v>
      </c>
      <c r="F1728" s="15">
        <v>258.666</v>
      </c>
      <c r="G1728" s="15">
        <v>303.84500000000003</v>
      </c>
      <c r="H1728" s="17"/>
      <c r="I1728" s="15"/>
      <c r="J1728" s="15"/>
      <c r="K1728" s="337"/>
      <c r="L1728" s="337"/>
      <c r="M1728" s="337"/>
    </row>
    <row r="1729" spans="4:13" ht="15.75" x14ac:dyDescent="0.25">
      <c r="D1729" s="445">
        <v>41079</v>
      </c>
      <c r="E1729" s="17">
        <v>381</v>
      </c>
      <c r="F1729" s="15">
        <v>248.55799999999999</v>
      </c>
      <c r="G1729" s="15">
        <v>293.43599999999998</v>
      </c>
      <c r="H1729" s="17"/>
      <c r="I1729" s="15"/>
      <c r="J1729" s="15"/>
      <c r="K1729" s="337"/>
      <c r="L1729" s="337"/>
      <c r="M1729" s="337"/>
    </row>
    <row r="1730" spans="4:13" ht="15.75" x14ac:dyDescent="0.25">
      <c r="D1730" s="445">
        <v>41080</v>
      </c>
      <c r="E1730" s="17">
        <v>380</v>
      </c>
      <c r="F1730" s="15">
        <v>239.83799999999999</v>
      </c>
      <c r="G1730" s="15">
        <v>284.35899999999998</v>
      </c>
      <c r="H1730" s="17"/>
      <c r="I1730" s="15"/>
      <c r="J1730" s="15"/>
      <c r="K1730" s="337"/>
      <c r="L1730" s="337"/>
      <c r="M1730" s="337"/>
    </row>
    <row r="1731" spans="4:13" ht="15.75" x14ac:dyDescent="0.25">
      <c r="D1731" s="445">
        <v>41081</v>
      </c>
      <c r="E1731" s="17">
        <v>386</v>
      </c>
      <c r="F1731" s="15">
        <v>245.477</v>
      </c>
      <c r="G1731" s="15">
        <v>289.90100000000001</v>
      </c>
      <c r="H1731" s="17"/>
      <c r="I1731" s="15"/>
      <c r="J1731" s="15"/>
      <c r="K1731" s="337"/>
      <c r="L1731" s="337"/>
      <c r="M1731" s="337"/>
    </row>
    <row r="1732" spans="4:13" ht="15.75" x14ac:dyDescent="0.25">
      <c r="D1732" s="445">
        <v>41082</v>
      </c>
      <c r="E1732" s="17">
        <v>382</v>
      </c>
      <c r="F1732" s="15">
        <v>239.113</v>
      </c>
      <c r="G1732" s="15">
        <v>285.36799999999999</v>
      </c>
      <c r="H1732" s="17"/>
      <c r="I1732" s="15"/>
      <c r="J1732" s="15"/>
      <c r="K1732" s="337"/>
      <c r="L1732" s="337"/>
      <c r="M1732" s="337"/>
    </row>
    <row r="1733" spans="4:13" ht="15.75" x14ac:dyDescent="0.25">
      <c r="D1733" s="445">
        <v>41085</v>
      </c>
      <c r="E1733" s="17">
        <v>390</v>
      </c>
      <c r="F1733" s="15">
        <v>249.78800000000001</v>
      </c>
      <c r="G1733" s="15">
        <v>295.37</v>
      </c>
      <c r="H1733" s="17"/>
      <c r="I1733" s="15"/>
      <c r="J1733" s="15"/>
      <c r="K1733" s="337"/>
      <c r="L1733" s="337"/>
      <c r="M1733" s="337"/>
    </row>
    <row r="1734" spans="4:13" ht="15.75" x14ac:dyDescent="0.25">
      <c r="D1734" s="445">
        <v>41086</v>
      </c>
      <c r="E1734" s="17">
        <v>388</v>
      </c>
      <c r="F1734" s="15">
        <v>246.541</v>
      </c>
      <c r="G1734" s="15">
        <v>291.75600000000003</v>
      </c>
      <c r="H1734" s="17"/>
      <c r="I1734" s="15"/>
      <c r="J1734" s="15"/>
      <c r="K1734" s="337"/>
      <c r="L1734" s="337"/>
      <c r="M1734" s="337"/>
    </row>
    <row r="1735" spans="4:13" ht="15.75" x14ac:dyDescent="0.25">
      <c r="D1735" s="445">
        <v>41087</v>
      </c>
      <c r="E1735" s="17">
        <v>386</v>
      </c>
      <c r="F1735" s="15">
        <v>240.97400000000002</v>
      </c>
      <c r="G1735" s="15">
        <v>287.85500000000002</v>
      </c>
      <c r="H1735" s="17"/>
      <c r="I1735" s="15"/>
      <c r="J1735" s="15"/>
      <c r="K1735" s="337"/>
      <c r="L1735" s="337"/>
      <c r="M1735" s="337"/>
    </row>
    <row r="1736" spans="4:13" ht="15.75" x14ac:dyDescent="0.25">
      <c r="D1736" s="445">
        <v>41088</v>
      </c>
      <c r="E1736" s="17">
        <v>391</v>
      </c>
      <c r="F1736" s="15">
        <v>243.952</v>
      </c>
      <c r="G1736" s="15">
        <v>291.25799999999998</v>
      </c>
      <c r="H1736" s="17"/>
      <c r="I1736" s="15"/>
      <c r="J1736" s="15"/>
      <c r="K1736" s="337"/>
      <c r="L1736" s="337"/>
      <c r="M1736" s="337"/>
    </row>
    <row r="1737" spans="4:13" ht="15.75" x14ac:dyDescent="0.25">
      <c r="D1737" s="445">
        <v>41089</v>
      </c>
      <c r="E1737" s="17">
        <v>374</v>
      </c>
      <c r="F1737" s="15">
        <v>231.065</v>
      </c>
      <c r="G1737" s="15">
        <v>281.86900000000003</v>
      </c>
      <c r="H1737" s="17"/>
      <c r="I1737" s="15"/>
      <c r="J1737" s="15"/>
      <c r="K1737" s="337"/>
      <c r="L1737" s="337"/>
      <c r="M1737" s="337"/>
    </row>
    <row r="1738" spans="4:13" ht="15.75" x14ac:dyDescent="0.25">
      <c r="D1738" s="445">
        <v>41092</v>
      </c>
      <c r="E1738" s="17">
        <v>378</v>
      </c>
      <c r="F1738" s="15">
        <v>234.45500000000001</v>
      </c>
      <c r="G1738" s="15">
        <v>287.23700000000002</v>
      </c>
      <c r="H1738" s="17"/>
      <c r="I1738" s="15"/>
      <c r="J1738" s="15"/>
      <c r="K1738" s="337"/>
      <c r="L1738" s="337"/>
      <c r="M1738" s="337"/>
    </row>
    <row r="1739" spans="4:13" ht="15.75" x14ac:dyDescent="0.25">
      <c r="D1739" s="445">
        <v>41093</v>
      </c>
      <c r="E1739" s="17">
        <v>365</v>
      </c>
      <c r="F1739" s="15">
        <v>232.035</v>
      </c>
      <c r="G1739" s="15">
        <v>284.74200000000002</v>
      </c>
      <c r="H1739" s="17"/>
      <c r="I1739" s="15"/>
      <c r="J1739" s="15"/>
      <c r="K1739" s="337"/>
      <c r="L1739" s="337"/>
      <c r="M1739" s="337"/>
    </row>
    <row r="1740" spans="4:13" ht="15.75" x14ac:dyDescent="0.25">
      <c r="D1740" s="445">
        <v>41095</v>
      </c>
      <c r="E1740" s="17">
        <v>365</v>
      </c>
      <c r="F1740" s="15">
        <v>247.98500000000001</v>
      </c>
      <c r="G1740" s="15">
        <v>297.29399999999998</v>
      </c>
      <c r="H1740" s="17"/>
      <c r="I1740" s="15"/>
      <c r="J1740" s="15"/>
      <c r="K1740" s="337"/>
      <c r="L1740" s="337"/>
      <c r="M1740" s="337"/>
    </row>
    <row r="1741" spans="4:13" ht="15.75" x14ac:dyDescent="0.25">
      <c r="D1741" s="445">
        <v>41096</v>
      </c>
      <c r="E1741" s="17">
        <v>370</v>
      </c>
      <c r="F1741" s="15">
        <v>256.47000000000003</v>
      </c>
      <c r="G1741" s="15">
        <v>301.06799999999998</v>
      </c>
      <c r="H1741" s="17"/>
      <c r="I1741" s="15"/>
      <c r="J1741" s="15"/>
      <c r="K1741" s="337"/>
      <c r="L1741" s="337"/>
      <c r="M1741" s="337"/>
    </row>
    <row r="1742" spans="4:13" ht="15.75" x14ac:dyDescent="0.25">
      <c r="D1742" s="445">
        <v>41099</v>
      </c>
      <c r="E1742" s="17">
        <v>372</v>
      </c>
      <c r="F1742" s="15">
        <v>262.77100000000002</v>
      </c>
      <c r="G1742" s="15">
        <v>300.88600000000002</v>
      </c>
      <c r="H1742" s="17"/>
      <c r="I1742" s="15"/>
      <c r="J1742" s="15"/>
      <c r="K1742" s="337"/>
      <c r="L1742" s="337"/>
      <c r="M1742" s="337"/>
    </row>
    <row r="1743" spans="4:13" ht="15.75" x14ac:dyDescent="0.25">
      <c r="D1743" s="445">
        <v>41100</v>
      </c>
      <c r="E1743" s="17">
        <v>371</v>
      </c>
      <c r="F1743" s="15">
        <v>260.916</v>
      </c>
      <c r="G1743" s="15">
        <v>297.41899999999998</v>
      </c>
      <c r="H1743" s="17"/>
      <c r="I1743" s="15"/>
      <c r="J1743" s="15"/>
      <c r="K1743" s="337"/>
      <c r="L1743" s="337"/>
      <c r="M1743" s="337"/>
    </row>
    <row r="1744" spans="4:13" ht="15.75" x14ac:dyDescent="0.25">
      <c r="D1744" s="445">
        <v>41101</v>
      </c>
      <c r="E1744" s="17">
        <v>367</v>
      </c>
      <c r="F1744" s="15">
        <v>254.96700000000001</v>
      </c>
      <c r="G1744" s="15">
        <v>295.49700000000001</v>
      </c>
      <c r="H1744" s="17"/>
      <c r="I1744" s="15"/>
      <c r="J1744" s="15"/>
      <c r="K1744" s="337"/>
      <c r="L1744" s="337"/>
      <c r="M1744" s="337"/>
    </row>
    <row r="1745" spans="4:13" ht="15.75" x14ac:dyDescent="0.25">
      <c r="D1745" s="445">
        <v>41102</v>
      </c>
      <c r="E1745" s="17">
        <v>366</v>
      </c>
      <c r="F1745" s="15">
        <v>249.012</v>
      </c>
      <c r="G1745" s="15">
        <v>296.83199999999999</v>
      </c>
      <c r="H1745" s="17"/>
      <c r="I1745" s="15"/>
      <c r="J1745" s="15"/>
      <c r="K1745" s="337"/>
      <c r="L1745" s="337"/>
      <c r="M1745" s="337"/>
    </row>
    <row r="1746" spans="4:13" ht="15.75" x14ac:dyDescent="0.25">
      <c r="D1746" s="445">
        <v>41103</v>
      </c>
      <c r="E1746" s="17">
        <v>358</v>
      </c>
      <c r="F1746" s="15">
        <v>243.67000000000002</v>
      </c>
      <c r="G1746" s="15">
        <v>295.053</v>
      </c>
      <c r="H1746" s="17"/>
      <c r="I1746" s="15"/>
      <c r="J1746" s="15"/>
      <c r="K1746" s="337"/>
      <c r="L1746" s="337"/>
      <c r="M1746" s="337"/>
    </row>
    <row r="1747" spans="4:13" ht="15.75" x14ac:dyDescent="0.25">
      <c r="D1747" s="445">
        <v>41106</v>
      </c>
      <c r="E1747" s="17">
        <v>354</v>
      </c>
      <c r="F1747" s="15">
        <v>242.86700000000002</v>
      </c>
      <c r="G1747" s="15">
        <v>293.86599999999999</v>
      </c>
      <c r="H1747" s="17"/>
      <c r="I1747" s="15"/>
      <c r="J1747" s="15"/>
      <c r="K1747" s="337"/>
      <c r="L1747" s="337"/>
      <c r="M1747" s="337"/>
    </row>
    <row r="1748" spans="4:13" ht="15.75" x14ac:dyDescent="0.25">
      <c r="D1748" s="445">
        <v>41107</v>
      </c>
      <c r="E1748" s="17">
        <v>347</v>
      </c>
      <c r="F1748" s="15">
        <v>236.66800000000001</v>
      </c>
      <c r="G1748" s="15">
        <v>290.09500000000003</v>
      </c>
      <c r="H1748" s="17"/>
      <c r="I1748" s="15"/>
      <c r="J1748" s="15"/>
      <c r="K1748" s="337"/>
      <c r="L1748" s="337"/>
      <c r="M1748" s="337"/>
    </row>
    <row r="1749" spans="4:13" ht="15.75" x14ac:dyDescent="0.25">
      <c r="D1749" s="445">
        <v>41108</v>
      </c>
      <c r="E1749" s="17">
        <v>350</v>
      </c>
      <c r="F1749" s="15">
        <v>238.84200000000001</v>
      </c>
      <c r="G1749" s="15">
        <v>290.27600000000001</v>
      </c>
      <c r="H1749" s="17"/>
      <c r="I1749" s="15"/>
      <c r="J1749" s="15"/>
      <c r="K1749" s="337"/>
      <c r="L1749" s="337"/>
      <c r="M1749" s="337"/>
    </row>
    <row r="1750" spans="4:13" ht="15.75" x14ac:dyDescent="0.25">
      <c r="D1750" s="445">
        <v>41109</v>
      </c>
      <c r="E1750" s="17">
        <v>345</v>
      </c>
      <c r="F1750" s="15">
        <v>234.18600000000001</v>
      </c>
      <c r="G1750" s="15">
        <v>287.8</v>
      </c>
      <c r="H1750" s="17"/>
      <c r="I1750" s="15"/>
      <c r="J1750" s="15"/>
      <c r="K1750" s="337"/>
      <c r="L1750" s="337"/>
      <c r="M1750" s="337"/>
    </row>
    <row r="1751" spans="4:13" ht="15.75" x14ac:dyDescent="0.25">
      <c r="D1751" s="445">
        <v>41110</v>
      </c>
      <c r="E1751" s="17">
        <v>352</v>
      </c>
      <c r="F1751" s="15">
        <v>238.53</v>
      </c>
      <c r="G1751" s="15">
        <v>289.16000000000003</v>
      </c>
      <c r="H1751" s="17"/>
      <c r="I1751" s="15"/>
      <c r="J1751" s="15"/>
      <c r="K1751" s="337"/>
      <c r="L1751" s="337"/>
      <c r="M1751" s="337"/>
    </row>
    <row r="1752" spans="4:13" ht="15.75" x14ac:dyDescent="0.25">
      <c r="D1752" s="445">
        <v>41113</v>
      </c>
      <c r="E1752" s="17">
        <v>362</v>
      </c>
      <c r="F1752" s="15">
        <v>241.10599999999999</v>
      </c>
      <c r="G1752" s="15">
        <v>287.88600000000002</v>
      </c>
      <c r="H1752" s="17"/>
      <c r="I1752" s="15"/>
      <c r="J1752" s="15"/>
      <c r="K1752" s="337"/>
      <c r="L1752" s="337"/>
      <c r="M1752" s="337"/>
    </row>
    <row r="1753" spans="4:13" ht="15.75" x14ac:dyDescent="0.25">
      <c r="D1753" s="445">
        <v>41114</v>
      </c>
      <c r="E1753" s="17">
        <v>370</v>
      </c>
      <c r="F1753" s="15">
        <v>242.03900000000002</v>
      </c>
      <c r="G1753" s="15">
        <v>285.38100000000003</v>
      </c>
      <c r="H1753" s="17"/>
      <c r="I1753" s="15"/>
      <c r="J1753" s="15"/>
      <c r="K1753" s="337"/>
      <c r="L1753" s="337"/>
      <c r="M1753" s="337"/>
    </row>
    <row r="1754" spans="4:13" ht="15.75" x14ac:dyDescent="0.25">
      <c r="D1754" s="445">
        <v>41115</v>
      </c>
      <c r="E1754" s="17">
        <v>369</v>
      </c>
      <c r="F1754" s="15">
        <v>238.625</v>
      </c>
      <c r="G1754" s="15">
        <v>282.84699999999998</v>
      </c>
      <c r="H1754" s="17"/>
      <c r="I1754" s="15"/>
      <c r="J1754" s="15"/>
      <c r="K1754" s="337"/>
      <c r="L1754" s="337"/>
      <c r="M1754" s="337"/>
    </row>
    <row r="1755" spans="4:13" ht="15.75" x14ac:dyDescent="0.25">
      <c r="D1755" s="445">
        <v>41116</v>
      </c>
      <c r="E1755" s="17">
        <v>361</v>
      </c>
      <c r="F1755" s="15">
        <v>229.97</v>
      </c>
      <c r="G1755" s="15">
        <v>277.82299999999998</v>
      </c>
      <c r="H1755" s="17"/>
      <c r="I1755" s="15"/>
      <c r="J1755" s="15"/>
      <c r="K1755" s="337"/>
      <c r="L1755" s="337"/>
      <c r="M1755" s="337"/>
    </row>
    <row r="1756" spans="4:13" ht="15.75" x14ac:dyDescent="0.25">
      <c r="D1756" s="445">
        <v>41117</v>
      </c>
      <c r="E1756" s="17">
        <v>344</v>
      </c>
      <c r="F1756" s="15">
        <v>221.69300000000001</v>
      </c>
      <c r="G1756" s="15">
        <v>269.774</v>
      </c>
      <c r="H1756" s="17"/>
      <c r="I1756" s="15"/>
      <c r="J1756" s="15"/>
      <c r="K1756" s="337"/>
      <c r="L1756" s="337"/>
      <c r="M1756" s="337"/>
    </row>
    <row r="1757" spans="4:13" ht="15.75" x14ac:dyDescent="0.25">
      <c r="D1757" s="445">
        <v>41120</v>
      </c>
      <c r="E1757" s="17">
        <v>345</v>
      </c>
      <c r="F1757" s="15">
        <v>222.56700000000001</v>
      </c>
      <c r="G1757" s="15">
        <v>272.29000000000002</v>
      </c>
      <c r="H1757" s="17"/>
      <c r="I1757" s="15"/>
      <c r="J1757" s="15"/>
      <c r="K1757" s="337"/>
      <c r="L1757" s="337"/>
      <c r="M1757" s="337"/>
    </row>
    <row r="1758" spans="4:13" ht="15.75" x14ac:dyDescent="0.25">
      <c r="D1758" s="445">
        <v>41121</v>
      </c>
      <c r="E1758" s="17">
        <v>341</v>
      </c>
      <c r="F1758" s="15">
        <v>216.09399999999999</v>
      </c>
      <c r="G1758" s="15">
        <v>333.74</v>
      </c>
      <c r="H1758" s="17"/>
      <c r="I1758" s="15"/>
      <c r="J1758" s="15"/>
      <c r="K1758" s="337"/>
      <c r="L1758" s="337"/>
      <c r="M1758" s="337"/>
    </row>
    <row r="1759" spans="4:13" ht="15.75" x14ac:dyDescent="0.25">
      <c r="D1759" s="445">
        <v>41122</v>
      </c>
      <c r="E1759" s="17">
        <v>333</v>
      </c>
      <c r="F1759" s="15">
        <v>205.40299999999999</v>
      </c>
      <c r="G1759" s="15">
        <v>320.50200000000001</v>
      </c>
      <c r="H1759" s="17"/>
      <c r="I1759" s="15"/>
      <c r="J1759" s="15"/>
      <c r="K1759" s="337"/>
      <c r="L1759" s="337"/>
      <c r="M1759" s="337"/>
    </row>
    <row r="1760" spans="4:13" ht="15.75" x14ac:dyDescent="0.25">
      <c r="D1760" s="445">
        <v>41123</v>
      </c>
      <c r="E1760" s="17">
        <v>338</v>
      </c>
      <c r="F1760" s="15">
        <v>212.47300000000001</v>
      </c>
      <c r="G1760" s="15">
        <v>325.815</v>
      </c>
      <c r="H1760" s="17"/>
      <c r="I1760" s="15"/>
      <c r="J1760" s="15"/>
      <c r="K1760" s="337"/>
      <c r="L1760" s="337"/>
      <c r="M1760" s="337"/>
    </row>
    <row r="1761" spans="4:13" ht="15.75" x14ac:dyDescent="0.25">
      <c r="D1761" s="445">
        <v>41124</v>
      </c>
      <c r="E1761" s="17">
        <v>324</v>
      </c>
      <c r="F1761" s="15">
        <v>200.19300000000001</v>
      </c>
      <c r="G1761" s="15">
        <v>306.25299999999999</v>
      </c>
      <c r="H1761" s="17"/>
      <c r="I1761" s="15"/>
      <c r="J1761" s="15"/>
      <c r="K1761" s="337"/>
      <c r="L1761" s="337"/>
      <c r="M1761" s="337"/>
    </row>
    <row r="1762" spans="4:13" ht="15.75" x14ac:dyDescent="0.25">
      <c r="D1762" s="445">
        <v>41127</v>
      </c>
      <c r="E1762" s="17">
        <v>321</v>
      </c>
      <c r="F1762" s="15">
        <v>202.97</v>
      </c>
      <c r="G1762" s="15">
        <v>304.56799999999998</v>
      </c>
      <c r="H1762" s="17"/>
      <c r="I1762" s="15"/>
      <c r="J1762" s="15"/>
      <c r="K1762" s="337"/>
      <c r="L1762" s="337"/>
      <c r="M1762" s="337"/>
    </row>
    <row r="1763" spans="4:13" ht="15.75" x14ac:dyDescent="0.25">
      <c r="D1763" s="445">
        <v>41128</v>
      </c>
      <c r="E1763" s="17">
        <v>315</v>
      </c>
      <c r="F1763" s="15">
        <v>194.922</v>
      </c>
      <c r="G1763" s="15">
        <v>298.22700000000003</v>
      </c>
      <c r="H1763" s="17"/>
      <c r="I1763" s="15"/>
      <c r="J1763" s="15"/>
      <c r="K1763" s="337"/>
      <c r="L1763" s="337"/>
      <c r="M1763" s="337"/>
    </row>
    <row r="1764" spans="4:13" ht="15.75" x14ac:dyDescent="0.25">
      <c r="D1764" s="445">
        <v>41129</v>
      </c>
      <c r="E1764" s="17">
        <v>315</v>
      </c>
      <c r="F1764" s="15">
        <v>199.09200000000001</v>
      </c>
      <c r="G1764" s="15">
        <v>301.053</v>
      </c>
      <c r="H1764" s="17"/>
      <c r="I1764" s="15"/>
      <c r="J1764" s="15"/>
      <c r="K1764" s="337"/>
      <c r="L1764" s="337"/>
      <c r="M1764" s="337"/>
    </row>
    <row r="1765" spans="4:13" ht="15.75" x14ac:dyDescent="0.25">
      <c r="D1765" s="445">
        <v>41130</v>
      </c>
      <c r="E1765" s="17">
        <v>317</v>
      </c>
      <c r="F1765" s="15">
        <v>198.85400000000001</v>
      </c>
      <c r="G1765" s="15">
        <v>301.39800000000002</v>
      </c>
      <c r="H1765" s="17"/>
      <c r="I1765" s="15"/>
      <c r="J1765" s="15"/>
      <c r="K1765" s="337"/>
      <c r="L1765" s="337"/>
      <c r="M1765" s="337"/>
    </row>
    <row r="1766" spans="4:13" ht="15.75" x14ac:dyDescent="0.25">
      <c r="D1766" s="445">
        <v>41131</v>
      </c>
      <c r="E1766" s="17">
        <v>323</v>
      </c>
      <c r="F1766" s="15">
        <v>208.52500000000001</v>
      </c>
      <c r="G1766" s="15">
        <v>309.584</v>
      </c>
      <c r="H1766" s="17"/>
      <c r="I1766" s="15"/>
      <c r="J1766" s="15"/>
      <c r="K1766" s="337"/>
      <c r="L1766" s="337"/>
      <c r="M1766" s="337"/>
    </row>
    <row r="1767" spans="4:13" ht="15.75" x14ac:dyDescent="0.25">
      <c r="D1767" s="445">
        <v>41134</v>
      </c>
      <c r="E1767" s="17">
        <v>322</v>
      </c>
      <c r="F1767" s="15">
        <v>208.28700000000001</v>
      </c>
      <c r="G1767" s="15">
        <v>307.767</v>
      </c>
      <c r="H1767" s="17"/>
      <c r="I1767" s="15"/>
      <c r="J1767" s="15"/>
      <c r="K1767" s="337"/>
      <c r="L1767" s="337"/>
      <c r="M1767" s="337"/>
    </row>
    <row r="1768" spans="4:13" ht="15.75" x14ac:dyDescent="0.25">
      <c r="D1768" s="445">
        <v>41135</v>
      </c>
      <c r="E1768" s="17">
        <v>319</v>
      </c>
      <c r="F1768" s="15">
        <v>203.143</v>
      </c>
      <c r="G1768" s="15">
        <v>302.35200000000003</v>
      </c>
      <c r="H1768" s="17"/>
      <c r="I1768" s="15"/>
      <c r="J1768" s="15"/>
      <c r="K1768" s="337"/>
      <c r="L1768" s="337"/>
      <c r="M1768" s="337"/>
    </row>
    <row r="1769" spans="4:13" ht="15.75" x14ac:dyDescent="0.25">
      <c r="D1769" s="445">
        <v>41136</v>
      </c>
      <c r="E1769" s="17">
        <v>313</v>
      </c>
      <c r="F1769" s="15">
        <v>196.46700000000001</v>
      </c>
      <c r="G1769" s="15">
        <v>292.3</v>
      </c>
      <c r="H1769" s="17"/>
      <c r="I1769" s="15"/>
      <c r="J1769" s="15"/>
      <c r="K1769" s="337"/>
      <c r="L1769" s="337"/>
      <c r="M1769" s="337"/>
    </row>
    <row r="1770" spans="4:13" ht="15.75" x14ac:dyDescent="0.25">
      <c r="D1770" s="445">
        <v>41137</v>
      </c>
      <c r="E1770" s="17">
        <v>313</v>
      </c>
      <c r="F1770" s="15">
        <v>199.88300000000001</v>
      </c>
      <c r="G1770" s="15">
        <v>294.09100000000001</v>
      </c>
      <c r="H1770" s="17"/>
      <c r="I1770" s="15"/>
      <c r="J1770" s="15"/>
      <c r="K1770" s="337"/>
      <c r="L1770" s="337"/>
      <c r="M1770" s="337"/>
    </row>
    <row r="1771" spans="4:13" ht="15.75" x14ac:dyDescent="0.25">
      <c r="D1771" s="445">
        <v>41138</v>
      </c>
      <c r="E1771" s="17">
        <v>316</v>
      </c>
      <c r="F1771" s="15">
        <v>203.49199999999999</v>
      </c>
      <c r="G1771" s="15">
        <v>294.572</v>
      </c>
      <c r="H1771" s="17"/>
      <c r="I1771" s="15"/>
      <c r="J1771" s="15"/>
      <c r="K1771" s="337"/>
      <c r="L1771" s="337"/>
      <c r="M1771" s="337"/>
    </row>
    <row r="1772" spans="4:13" ht="15.75" x14ac:dyDescent="0.25">
      <c r="D1772" s="445">
        <v>41141</v>
      </c>
      <c r="E1772" s="17">
        <v>315</v>
      </c>
      <c r="F1772" s="15">
        <v>200.875</v>
      </c>
      <c r="G1772" s="15">
        <v>291.61500000000001</v>
      </c>
      <c r="H1772" s="17"/>
      <c r="I1772" s="15"/>
      <c r="J1772" s="15"/>
      <c r="K1772" s="337"/>
      <c r="L1772" s="337"/>
      <c r="M1772" s="337"/>
    </row>
    <row r="1773" spans="4:13" ht="15.75" x14ac:dyDescent="0.25">
      <c r="D1773" s="445">
        <v>41142</v>
      </c>
      <c r="E1773" s="17">
        <v>313</v>
      </c>
      <c r="F1773" s="15">
        <v>195.113</v>
      </c>
      <c r="G1773" s="15">
        <v>285.16800000000001</v>
      </c>
      <c r="H1773" s="17"/>
      <c r="I1773" s="15"/>
      <c r="J1773" s="15"/>
      <c r="K1773" s="337"/>
      <c r="L1773" s="337"/>
      <c r="M1773" s="337"/>
    </row>
    <row r="1774" spans="4:13" ht="15.75" x14ac:dyDescent="0.25">
      <c r="D1774" s="445">
        <v>41143</v>
      </c>
      <c r="E1774" s="17">
        <v>317</v>
      </c>
      <c r="F1774" s="15">
        <v>201.97200000000001</v>
      </c>
      <c r="G1774" s="15">
        <v>291.21199999999999</v>
      </c>
      <c r="H1774" s="17"/>
      <c r="I1774" s="15"/>
      <c r="J1774" s="15"/>
      <c r="K1774" s="337"/>
      <c r="L1774" s="337"/>
      <c r="M1774" s="337"/>
    </row>
    <row r="1775" spans="4:13" ht="15.75" x14ac:dyDescent="0.25">
      <c r="D1775" s="445">
        <v>41144</v>
      </c>
      <c r="E1775" s="17">
        <v>318</v>
      </c>
      <c r="F1775" s="15">
        <v>205.21100000000001</v>
      </c>
      <c r="G1775" s="15">
        <v>296.59699999999998</v>
      </c>
      <c r="H1775" s="17"/>
      <c r="I1775" s="15"/>
      <c r="J1775" s="15"/>
      <c r="K1775" s="337"/>
      <c r="L1775" s="337"/>
      <c r="M1775" s="337"/>
    </row>
    <row r="1776" spans="4:13" ht="15.75" x14ac:dyDescent="0.25">
      <c r="D1776" s="445">
        <v>41145</v>
      </c>
      <c r="E1776" s="17">
        <v>318</v>
      </c>
      <c r="F1776" s="15">
        <v>205.55500000000001</v>
      </c>
      <c r="G1776" s="15">
        <v>298.70999999999998</v>
      </c>
      <c r="H1776" s="17"/>
      <c r="I1776" s="15"/>
      <c r="J1776" s="15"/>
      <c r="K1776" s="337"/>
      <c r="L1776" s="337"/>
      <c r="M1776" s="337"/>
    </row>
    <row r="1777" spans="4:13" ht="15.75" x14ac:dyDescent="0.25">
      <c r="D1777" s="445">
        <v>41148</v>
      </c>
      <c r="E1777" s="17">
        <v>320</v>
      </c>
      <c r="F1777" s="15">
        <v>205.58600000000001</v>
      </c>
      <c r="G1777" s="15">
        <v>298.80799999999999</v>
      </c>
      <c r="H1777" s="17"/>
      <c r="I1777" s="15"/>
      <c r="J1777" s="15"/>
      <c r="K1777" s="337"/>
      <c r="L1777" s="337"/>
      <c r="M1777" s="337"/>
    </row>
    <row r="1778" spans="4:13" ht="15.75" x14ac:dyDescent="0.25">
      <c r="D1778" s="445">
        <v>41149</v>
      </c>
      <c r="E1778" s="17">
        <v>319</v>
      </c>
      <c r="F1778" s="15">
        <v>204.59</v>
      </c>
      <c r="G1778" s="15">
        <v>296.98200000000003</v>
      </c>
      <c r="H1778" s="17"/>
      <c r="I1778" s="15"/>
      <c r="J1778" s="15"/>
      <c r="K1778" s="337"/>
      <c r="L1778" s="337"/>
      <c r="M1778" s="337"/>
    </row>
    <row r="1779" spans="4:13" ht="15.75" x14ac:dyDescent="0.25">
      <c r="D1779" s="445">
        <v>41150</v>
      </c>
      <c r="E1779" s="17">
        <v>317</v>
      </c>
      <c r="F1779" s="15">
        <v>200.45000000000002</v>
      </c>
      <c r="G1779" s="15">
        <v>291.36599999999999</v>
      </c>
      <c r="H1779" s="17"/>
      <c r="I1779" s="15"/>
      <c r="J1779" s="15"/>
      <c r="K1779" s="337"/>
      <c r="L1779" s="337"/>
      <c r="M1779" s="337"/>
    </row>
    <row r="1780" spans="4:13" ht="15.75" x14ac:dyDescent="0.25">
      <c r="D1780" s="445">
        <v>41151</v>
      </c>
      <c r="E1780" s="17">
        <v>320</v>
      </c>
      <c r="F1780" s="15">
        <v>202.005</v>
      </c>
      <c r="G1780" s="15">
        <v>296.94</v>
      </c>
      <c r="H1780" s="17"/>
      <c r="I1780" s="15"/>
      <c r="J1780" s="15"/>
      <c r="K1780" s="337"/>
      <c r="L1780" s="337"/>
      <c r="M1780" s="337"/>
    </row>
    <row r="1781" spans="4:13" ht="15.75" x14ac:dyDescent="0.25">
      <c r="D1781" s="445">
        <v>41152</v>
      </c>
      <c r="E1781" s="17">
        <v>325</v>
      </c>
      <c r="F1781" s="15">
        <v>134.25200000000001</v>
      </c>
      <c r="G1781" s="15">
        <v>334.17200000000003</v>
      </c>
      <c r="H1781" s="17"/>
      <c r="I1781" s="15"/>
      <c r="J1781" s="15"/>
      <c r="K1781" s="337"/>
      <c r="L1781" s="337"/>
      <c r="M1781" s="337"/>
    </row>
    <row r="1782" spans="4:13" ht="15.75" x14ac:dyDescent="0.25">
      <c r="D1782" s="445">
        <v>41156</v>
      </c>
      <c r="E1782" s="17">
        <v>320</v>
      </c>
      <c r="F1782" s="15">
        <v>129.995</v>
      </c>
      <c r="G1782" s="15">
        <v>323.733</v>
      </c>
      <c r="H1782" s="17"/>
      <c r="I1782" s="15"/>
      <c r="J1782" s="15"/>
      <c r="K1782" s="337"/>
      <c r="L1782" s="337"/>
      <c r="M1782" s="337"/>
    </row>
    <row r="1783" spans="4:13" ht="15.75" x14ac:dyDescent="0.25">
      <c r="D1783" s="445">
        <v>41157</v>
      </c>
      <c r="E1783" s="17">
        <v>317</v>
      </c>
      <c r="F1783" s="15">
        <v>129.97</v>
      </c>
      <c r="G1783" s="15">
        <v>320.59199999999998</v>
      </c>
      <c r="H1783" s="17"/>
      <c r="I1783" s="15"/>
      <c r="J1783" s="15"/>
      <c r="K1783" s="337"/>
      <c r="L1783" s="337"/>
      <c r="M1783" s="337"/>
    </row>
    <row r="1784" spans="4:13" ht="15.75" x14ac:dyDescent="0.25">
      <c r="D1784" s="445">
        <v>41158</v>
      </c>
      <c r="E1784" s="17">
        <v>306</v>
      </c>
      <c r="F1784" s="15">
        <v>119.185</v>
      </c>
      <c r="G1784" s="15">
        <v>303.69200000000001</v>
      </c>
      <c r="H1784" s="17"/>
      <c r="I1784" s="15"/>
      <c r="J1784" s="15"/>
      <c r="K1784" s="337"/>
      <c r="L1784" s="337"/>
      <c r="M1784" s="337"/>
    </row>
    <row r="1785" spans="4:13" ht="15.75" x14ac:dyDescent="0.25">
      <c r="D1785" s="445">
        <v>41159</v>
      </c>
      <c r="E1785" s="17">
        <v>302</v>
      </c>
      <c r="F1785" s="15">
        <v>123.52</v>
      </c>
      <c r="G1785" s="15">
        <v>294.53000000000003</v>
      </c>
      <c r="H1785" s="17"/>
      <c r="I1785" s="15"/>
      <c r="J1785" s="15"/>
      <c r="K1785" s="337"/>
      <c r="L1785" s="337"/>
      <c r="M1785" s="337"/>
    </row>
    <row r="1786" spans="4:13" ht="15.75" x14ac:dyDescent="0.25">
      <c r="D1786" s="445">
        <v>41162</v>
      </c>
      <c r="E1786" s="17">
        <v>299</v>
      </c>
      <c r="F1786" s="15">
        <v>120.405</v>
      </c>
      <c r="G1786" s="15">
        <v>290.56600000000003</v>
      </c>
      <c r="H1786" s="17"/>
      <c r="I1786" s="15"/>
      <c r="J1786" s="15"/>
      <c r="K1786" s="337"/>
      <c r="L1786" s="337"/>
      <c r="M1786" s="337"/>
    </row>
    <row r="1787" spans="4:13" ht="15.75" x14ac:dyDescent="0.25">
      <c r="D1787" s="445">
        <v>41163</v>
      </c>
      <c r="E1787" s="17">
        <v>296</v>
      </c>
      <c r="F1787" s="15">
        <v>119.70400000000001</v>
      </c>
      <c r="G1787" s="15">
        <v>288.92399999999998</v>
      </c>
      <c r="H1787" s="17"/>
      <c r="I1787" s="15"/>
      <c r="J1787" s="15"/>
      <c r="K1787" s="337"/>
      <c r="L1787" s="337"/>
      <c r="M1787" s="337"/>
    </row>
    <row r="1788" spans="4:13" ht="15.75" x14ac:dyDescent="0.25">
      <c r="D1788" s="445">
        <v>41164</v>
      </c>
      <c r="E1788" s="17">
        <v>291</v>
      </c>
      <c r="F1788" s="15">
        <v>114.63500000000001</v>
      </c>
      <c r="G1788" s="15">
        <v>279.82400000000001</v>
      </c>
      <c r="H1788" s="17"/>
      <c r="I1788" s="15"/>
      <c r="J1788" s="15"/>
      <c r="K1788" s="337"/>
      <c r="L1788" s="337"/>
      <c r="M1788" s="337"/>
    </row>
    <row r="1789" spans="4:13" ht="15.75" x14ac:dyDescent="0.25">
      <c r="D1789" s="445">
        <v>41165</v>
      </c>
      <c r="E1789" s="17">
        <v>294</v>
      </c>
      <c r="F1789" s="15">
        <v>120.91</v>
      </c>
      <c r="G1789" s="15">
        <v>284.17500000000001</v>
      </c>
      <c r="H1789" s="17"/>
      <c r="I1789" s="15"/>
      <c r="J1789" s="15"/>
      <c r="K1789" s="337"/>
      <c r="L1789" s="337"/>
      <c r="M1789" s="337"/>
    </row>
    <row r="1790" spans="4:13" ht="15.75" x14ac:dyDescent="0.25">
      <c r="D1790" s="445">
        <v>41166</v>
      </c>
      <c r="E1790" s="17">
        <v>282</v>
      </c>
      <c r="F1790" s="15">
        <v>110.774</v>
      </c>
      <c r="G1790" s="15">
        <v>272.98900000000003</v>
      </c>
      <c r="H1790" s="17"/>
      <c r="I1790" s="15"/>
      <c r="J1790" s="15"/>
      <c r="K1790" s="337"/>
      <c r="L1790" s="337"/>
      <c r="M1790" s="337"/>
    </row>
    <row r="1791" spans="4:13" ht="15.75" x14ac:dyDescent="0.25">
      <c r="D1791" s="445">
        <v>41169</v>
      </c>
      <c r="E1791" s="17">
        <v>286</v>
      </c>
      <c r="F1791" s="15">
        <v>115.66</v>
      </c>
      <c r="G1791" s="15">
        <v>278.06600000000003</v>
      </c>
      <c r="H1791" s="17"/>
      <c r="I1791" s="15"/>
      <c r="J1791" s="15"/>
      <c r="K1791" s="337"/>
      <c r="L1791" s="337"/>
      <c r="M1791" s="337"/>
    </row>
    <row r="1792" spans="4:13" ht="15.75" x14ac:dyDescent="0.25">
      <c r="D1792" s="445">
        <v>41170</v>
      </c>
      <c r="E1792" s="17">
        <v>290</v>
      </c>
      <c r="F1792" s="15">
        <v>120.00700000000001</v>
      </c>
      <c r="G1792" s="15">
        <v>277.178</v>
      </c>
      <c r="H1792" s="17"/>
      <c r="I1792" s="15"/>
      <c r="J1792" s="15"/>
      <c r="K1792" s="337"/>
      <c r="L1792" s="337"/>
      <c r="M1792" s="337"/>
    </row>
    <row r="1793" spans="4:13" ht="15.75" x14ac:dyDescent="0.25">
      <c r="D1793" s="445">
        <v>41171</v>
      </c>
      <c r="E1793" s="17">
        <v>291</v>
      </c>
      <c r="F1793" s="15">
        <v>123.075</v>
      </c>
      <c r="G1793" s="15">
        <v>277.08199999999999</v>
      </c>
      <c r="H1793" s="17"/>
      <c r="I1793" s="15"/>
      <c r="J1793" s="15"/>
      <c r="K1793" s="337"/>
      <c r="L1793" s="337"/>
      <c r="M1793" s="337"/>
    </row>
    <row r="1794" spans="4:13" ht="15.75" x14ac:dyDescent="0.25">
      <c r="D1794" s="445">
        <v>41172</v>
      </c>
      <c r="E1794" s="17">
        <v>294</v>
      </c>
      <c r="F1794" s="15">
        <v>127.41800000000001</v>
      </c>
      <c r="G1794" s="15">
        <v>281.11799999999999</v>
      </c>
      <c r="H1794" s="17"/>
      <c r="I1794" s="15"/>
      <c r="J1794" s="15"/>
      <c r="K1794" s="337"/>
      <c r="L1794" s="337"/>
      <c r="M1794" s="337"/>
    </row>
    <row r="1795" spans="4:13" ht="15.75" x14ac:dyDescent="0.25">
      <c r="D1795" s="445">
        <v>41173</v>
      </c>
      <c r="E1795" s="17">
        <v>294</v>
      </c>
      <c r="F1795" s="15">
        <v>124.986</v>
      </c>
      <c r="G1795" s="15">
        <v>280.93799999999999</v>
      </c>
      <c r="H1795" s="17"/>
      <c r="I1795" s="15"/>
      <c r="J1795" s="15"/>
      <c r="K1795" s="337"/>
      <c r="L1795" s="337"/>
      <c r="M1795" s="337"/>
    </row>
    <row r="1796" spans="4:13" ht="15.75" x14ac:dyDescent="0.25">
      <c r="D1796" s="445">
        <v>41176</v>
      </c>
      <c r="E1796" s="17">
        <v>300</v>
      </c>
      <c r="F1796" s="15">
        <v>127.78</v>
      </c>
      <c r="G1796" s="15">
        <v>284.19100000000003</v>
      </c>
      <c r="H1796" s="17"/>
      <c r="I1796" s="15"/>
      <c r="J1796" s="15"/>
      <c r="K1796" s="337"/>
      <c r="L1796" s="337"/>
      <c r="M1796" s="337"/>
    </row>
    <row r="1797" spans="4:13" ht="15.75" x14ac:dyDescent="0.25">
      <c r="D1797" s="445">
        <v>41177</v>
      </c>
      <c r="E1797" s="17">
        <v>304</v>
      </c>
      <c r="F1797" s="15">
        <v>122.977</v>
      </c>
      <c r="G1797" s="15">
        <v>280.666</v>
      </c>
      <c r="H1797" s="17"/>
      <c r="I1797" s="15"/>
      <c r="J1797" s="15"/>
      <c r="K1797" s="337"/>
      <c r="L1797" s="337"/>
      <c r="M1797" s="337"/>
    </row>
    <row r="1798" spans="4:13" ht="15.75" x14ac:dyDescent="0.25">
      <c r="D1798" s="445">
        <v>41178</v>
      </c>
      <c r="E1798" s="17">
        <v>309</v>
      </c>
      <c r="F1798" s="15">
        <v>134.92099999999999</v>
      </c>
      <c r="G1798" s="15">
        <v>292.459</v>
      </c>
      <c r="H1798" s="17"/>
      <c r="I1798" s="15"/>
      <c r="J1798" s="15"/>
      <c r="K1798" s="337"/>
      <c r="L1798" s="337"/>
      <c r="M1798" s="337"/>
    </row>
    <row r="1799" spans="4:13" ht="15.75" x14ac:dyDescent="0.25">
      <c r="D1799" s="445">
        <v>41179</v>
      </c>
      <c r="E1799" s="17">
        <v>304</v>
      </c>
      <c r="F1799" s="15">
        <v>134.57900000000001</v>
      </c>
      <c r="G1799" s="15">
        <v>292.75900000000001</v>
      </c>
      <c r="H1799" s="17"/>
      <c r="I1799" s="15"/>
      <c r="J1799" s="15"/>
      <c r="K1799" s="337"/>
      <c r="L1799" s="337"/>
      <c r="M1799" s="337"/>
    </row>
    <row r="1800" spans="4:13" ht="15.75" x14ac:dyDescent="0.25">
      <c r="D1800" s="445">
        <v>41180</v>
      </c>
      <c r="E1800" s="17">
        <v>308</v>
      </c>
      <c r="F1800" s="15">
        <v>135.21700000000001</v>
      </c>
      <c r="G1800" s="15">
        <v>294.20999999999998</v>
      </c>
      <c r="H1800" s="17"/>
      <c r="I1800" s="15"/>
      <c r="J1800" s="15"/>
      <c r="K1800" s="337"/>
      <c r="L1800" s="337"/>
      <c r="M1800" s="337"/>
    </row>
    <row r="1801" spans="4:13" ht="15.75" x14ac:dyDescent="0.25">
      <c r="D1801" s="446">
        <v>41183</v>
      </c>
      <c r="E1801" s="17">
        <v>304</v>
      </c>
      <c r="F1801" s="15">
        <v>132.94800000000001</v>
      </c>
      <c r="G1801" s="15">
        <v>287.69</v>
      </c>
      <c r="H1801" s="17"/>
      <c r="I1801" s="15"/>
      <c r="J1801" s="15"/>
      <c r="K1801" s="337"/>
      <c r="L1801" s="337"/>
      <c r="M1801" s="337"/>
    </row>
    <row r="1802" spans="4:13" ht="15.75" x14ac:dyDescent="0.25">
      <c r="D1802" s="445">
        <v>41184</v>
      </c>
      <c r="E1802" s="17">
        <v>304</v>
      </c>
      <c r="F1802" s="15">
        <v>133.26400000000001</v>
      </c>
      <c r="G1802" s="15">
        <v>286.524</v>
      </c>
      <c r="H1802" s="17"/>
      <c r="I1802" s="15"/>
      <c r="J1802" s="15"/>
      <c r="K1802" s="337"/>
      <c r="L1802" s="337"/>
      <c r="M1802" s="337"/>
    </row>
    <row r="1803" spans="4:13" ht="15.75" x14ac:dyDescent="0.25">
      <c r="D1803" s="445">
        <v>41185</v>
      </c>
      <c r="E1803" s="17">
        <v>300</v>
      </c>
      <c r="F1803" s="15">
        <v>135.81399999999999</v>
      </c>
      <c r="G1803" s="15">
        <v>288.05799999999999</v>
      </c>
      <c r="H1803" s="17"/>
      <c r="I1803" s="15"/>
      <c r="J1803" s="15"/>
      <c r="K1803" s="337"/>
      <c r="L1803" s="337"/>
      <c r="M1803" s="337"/>
    </row>
    <row r="1804" spans="4:13" ht="15.75" x14ac:dyDescent="0.25">
      <c r="D1804" s="445">
        <v>41186</v>
      </c>
      <c r="E1804" s="17">
        <v>295</v>
      </c>
      <c r="F1804" s="15">
        <v>136.29400000000001</v>
      </c>
      <c r="G1804" s="15">
        <v>287.93400000000003</v>
      </c>
      <c r="H1804" s="17"/>
      <c r="I1804" s="15"/>
      <c r="J1804" s="15"/>
      <c r="K1804" s="337"/>
      <c r="L1804" s="337"/>
      <c r="M1804" s="337"/>
    </row>
    <row r="1805" spans="4:13" ht="15.75" x14ac:dyDescent="0.25">
      <c r="D1805" s="445">
        <v>41187</v>
      </c>
      <c r="E1805" s="17">
        <v>287</v>
      </c>
      <c r="F1805" s="15">
        <v>130.40100000000001</v>
      </c>
      <c r="G1805" s="15">
        <v>281.767</v>
      </c>
      <c r="H1805" s="17"/>
      <c r="I1805" s="15"/>
      <c r="J1805" s="15"/>
      <c r="K1805" s="337"/>
      <c r="L1805" s="337"/>
      <c r="M1805" s="337"/>
    </row>
    <row r="1806" spans="4:13" ht="15.75" x14ac:dyDescent="0.25">
      <c r="D1806" s="445">
        <v>41191</v>
      </c>
      <c r="E1806" s="17">
        <v>295</v>
      </c>
      <c r="F1806" s="15">
        <v>134.47399999999999</v>
      </c>
      <c r="G1806" s="15">
        <v>286.39600000000002</v>
      </c>
      <c r="H1806" s="17"/>
      <c r="I1806" s="15"/>
      <c r="J1806" s="15"/>
      <c r="K1806" s="337"/>
      <c r="L1806" s="337"/>
      <c r="M1806" s="337"/>
    </row>
    <row r="1807" spans="4:13" ht="15.75" x14ac:dyDescent="0.25">
      <c r="D1807" s="445">
        <v>41192</v>
      </c>
      <c r="E1807" s="17">
        <v>297</v>
      </c>
      <c r="F1807" s="15">
        <v>132.60400000000001</v>
      </c>
      <c r="G1807" s="15">
        <v>284.86200000000002</v>
      </c>
      <c r="H1807" s="17"/>
      <c r="I1807" s="15"/>
      <c r="J1807" s="15"/>
      <c r="K1807" s="337"/>
      <c r="L1807" s="337"/>
      <c r="M1807" s="337"/>
    </row>
    <row r="1808" spans="4:13" ht="15.75" x14ac:dyDescent="0.25">
      <c r="D1808" s="19">
        <v>41193</v>
      </c>
      <c r="E1808" s="17">
        <v>295</v>
      </c>
      <c r="F1808" s="15">
        <v>130.74299999999999</v>
      </c>
      <c r="G1808" s="15">
        <v>282.30700000000002</v>
      </c>
      <c r="H1808" s="17"/>
      <c r="I1808" s="15"/>
      <c r="J1808" s="15"/>
      <c r="K1808" s="337"/>
      <c r="L1808" s="337"/>
      <c r="M1808" s="337"/>
    </row>
    <row r="1809" spans="4:13" ht="15.75" x14ac:dyDescent="0.25">
      <c r="D1809" s="19">
        <v>41194</v>
      </c>
      <c r="E1809" s="17">
        <v>292</v>
      </c>
      <c r="F1809" s="15">
        <v>134.08099999999999</v>
      </c>
      <c r="G1809" s="15">
        <v>281.44299999999998</v>
      </c>
      <c r="H1809" s="17"/>
      <c r="I1809" s="15"/>
      <c r="J1809" s="15"/>
      <c r="K1809" s="337"/>
      <c r="L1809" s="337"/>
      <c r="M1809" s="337"/>
    </row>
    <row r="1810" spans="4:13" ht="15.75" x14ac:dyDescent="0.25">
      <c r="D1810" s="19">
        <v>41197</v>
      </c>
      <c r="E1810" s="17">
        <v>287</v>
      </c>
      <c r="F1810" s="15">
        <v>128.58500000000001</v>
      </c>
      <c r="G1810" s="15">
        <v>277.31099999999998</v>
      </c>
      <c r="H1810" s="17"/>
      <c r="I1810" s="15"/>
      <c r="J1810" s="15"/>
      <c r="K1810" s="337"/>
      <c r="L1810" s="337"/>
      <c r="M1810" s="337"/>
    </row>
    <row r="1811" spans="4:13" ht="15.75" x14ac:dyDescent="0.25">
      <c r="D1811" s="19">
        <v>41198</v>
      </c>
      <c r="E1811" s="17">
        <v>279</v>
      </c>
      <c r="F1811" s="15">
        <v>122.11</v>
      </c>
      <c r="G1811" s="15">
        <v>268.858</v>
      </c>
      <c r="H1811" s="17"/>
      <c r="I1811" s="15"/>
      <c r="J1811" s="15"/>
      <c r="K1811" s="337"/>
      <c r="L1811" s="337"/>
      <c r="M1811" s="337"/>
    </row>
    <row r="1812" spans="4:13" ht="15.75" x14ac:dyDescent="0.25">
      <c r="D1812" s="19">
        <v>41199</v>
      </c>
      <c r="E1812" s="17">
        <v>272</v>
      </c>
      <c r="F1812" s="15">
        <v>115.28</v>
      </c>
      <c r="G1812" s="15">
        <v>254.97499999999999</v>
      </c>
      <c r="H1812" s="17"/>
      <c r="I1812" s="15"/>
      <c r="J1812" s="15"/>
      <c r="K1812" s="337"/>
      <c r="L1812" s="337"/>
      <c r="M1812" s="337"/>
    </row>
    <row r="1813" spans="4:13" ht="15.75" x14ac:dyDescent="0.25">
      <c r="D1813" s="19">
        <v>41200</v>
      </c>
      <c r="E1813" s="17">
        <v>270</v>
      </c>
      <c r="F1813" s="15">
        <v>115.33800000000001</v>
      </c>
      <c r="G1813" s="15">
        <v>255.267</v>
      </c>
      <c r="H1813" s="17"/>
      <c r="I1813" s="15"/>
      <c r="J1813" s="15"/>
      <c r="K1813" s="337"/>
      <c r="L1813" s="337"/>
      <c r="M1813" s="337"/>
    </row>
    <row r="1814" spans="4:13" ht="15.75" x14ac:dyDescent="0.25">
      <c r="D1814" s="19">
        <v>41201</v>
      </c>
      <c r="E1814" s="17">
        <v>277</v>
      </c>
      <c r="F1814" s="15">
        <v>116.40300000000001</v>
      </c>
      <c r="G1814" s="15">
        <v>253.92500000000001</v>
      </c>
      <c r="H1814" s="17"/>
      <c r="I1814" s="15"/>
      <c r="J1814" s="15"/>
      <c r="K1814" s="337"/>
      <c r="L1814" s="337"/>
      <c r="M1814" s="337"/>
    </row>
    <row r="1815" spans="4:13" ht="15.75" x14ac:dyDescent="0.25">
      <c r="D1815" s="19">
        <v>41204</v>
      </c>
      <c r="E1815" s="17">
        <v>277</v>
      </c>
      <c r="F1815" s="15">
        <v>113.76300000000001</v>
      </c>
      <c r="G1815" s="15">
        <v>250.14699999999999</v>
      </c>
      <c r="H1815" s="17"/>
      <c r="I1815" s="15"/>
      <c r="J1815" s="15"/>
      <c r="K1815" s="337"/>
      <c r="L1815" s="337"/>
      <c r="M1815" s="337"/>
    </row>
    <row r="1816" spans="4:13" ht="15.75" x14ac:dyDescent="0.25">
      <c r="D1816" s="19">
        <v>41205</v>
      </c>
      <c r="E1816" s="17">
        <v>281</v>
      </c>
      <c r="F1816" s="15">
        <v>117.33800000000001</v>
      </c>
      <c r="G1816" s="15">
        <v>256.57600000000002</v>
      </c>
      <c r="H1816" s="17"/>
      <c r="I1816" s="15"/>
      <c r="J1816" s="15"/>
      <c r="K1816" s="337"/>
      <c r="L1816" s="337"/>
      <c r="M1816" s="337"/>
    </row>
    <row r="1817" spans="4:13" ht="15.75" x14ac:dyDescent="0.25">
      <c r="D1817" s="19">
        <v>41206</v>
      </c>
      <c r="E1817" s="17">
        <v>280</v>
      </c>
      <c r="F1817" s="15">
        <v>117.428</v>
      </c>
      <c r="G1817" s="15">
        <v>259.584</v>
      </c>
      <c r="H1817" s="17"/>
      <c r="I1817" s="15"/>
      <c r="J1817" s="15"/>
      <c r="K1817" s="337"/>
      <c r="L1817" s="337"/>
      <c r="M1817" s="337"/>
    </row>
    <row r="1818" spans="4:13" ht="15.75" x14ac:dyDescent="0.25">
      <c r="D1818" s="19">
        <v>41207</v>
      </c>
      <c r="E1818" s="17">
        <v>277</v>
      </c>
      <c r="F1818" s="15">
        <v>116.264</v>
      </c>
      <c r="G1818" s="15">
        <v>260.26499999999999</v>
      </c>
      <c r="H1818" s="17"/>
      <c r="I1818" s="15"/>
      <c r="J1818" s="15"/>
      <c r="K1818" s="337"/>
      <c r="L1818" s="337"/>
      <c r="M1818" s="337"/>
    </row>
    <row r="1819" spans="4:13" ht="15.75" x14ac:dyDescent="0.25">
      <c r="D1819" s="19">
        <v>41208</v>
      </c>
      <c r="E1819" s="17">
        <v>288</v>
      </c>
      <c r="F1819" s="15">
        <v>119.878</v>
      </c>
      <c r="G1819" s="15">
        <v>265.53000000000003</v>
      </c>
      <c r="H1819" s="17"/>
      <c r="I1819" s="15"/>
      <c r="J1819" s="15"/>
      <c r="K1819" s="337"/>
      <c r="L1819" s="337"/>
      <c r="M1819" s="337"/>
    </row>
    <row r="1820" spans="4:13" ht="15.75" x14ac:dyDescent="0.25">
      <c r="D1820" s="19">
        <v>41211</v>
      </c>
      <c r="E1820" s="17">
        <v>292</v>
      </c>
      <c r="F1820" s="15">
        <v>126.512</v>
      </c>
      <c r="G1820" s="15">
        <v>271.58699999999999</v>
      </c>
      <c r="H1820" s="17"/>
      <c r="I1820" s="15"/>
      <c r="J1820" s="15"/>
      <c r="K1820" s="337"/>
      <c r="L1820" s="337"/>
      <c r="M1820" s="337"/>
    </row>
    <row r="1821" spans="4:13" ht="15.75" x14ac:dyDescent="0.25">
      <c r="D1821" s="19">
        <v>41212</v>
      </c>
      <c r="E1821" s="17">
        <v>292</v>
      </c>
      <c r="F1821" s="15">
        <v>124.803</v>
      </c>
      <c r="G1821" s="15">
        <v>270.01600000000002</v>
      </c>
      <c r="H1821" s="17"/>
      <c r="I1821" s="15"/>
      <c r="J1821" s="15"/>
      <c r="K1821" s="337"/>
      <c r="L1821" s="337"/>
      <c r="M1821" s="337"/>
    </row>
    <row r="1822" spans="4:13" ht="15.75" x14ac:dyDescent="0.25">
      <c r="D1822" s="19">
        <v>41213</v>
      </c>
      <c r="E1822" s="17">
        <v>296</v>
      </c>
      <c r="F1822" s="15">
        <v>125.62</v>
      </c>
      <c r="G1822" s="15">
        <v>268.21600000000001</v>
      </c>
      <c r="H1822" s="17"/>
      <c r="I1822" s="15"/>
      <c r="J1822" s="15"/>
      <c r="K1822" s="337"/>
      <c r="L1822" s="337"/>
      <c r="M1822" s="337"/>
    </row>
    <row r="1823" spans="4:13" ht="15.75" x14ac:dyDescent="0.25">
      <c r="D1823" s="19">
        <v>41214</v>
      </c>
      <c r="E1823" s="17">
        <v>293</v>
      </c>
      <c r="F1823" s="15">
        <v>124.727</v>
      </c>
      <c r="G1823" s="15">
        <v>269.16199999999998</v>
      </c>
      <c r="H1823" s="17"/>
      <c r="I1823" s="15"/>
      <c r="J1823" s="15"/>
      <c r="K1823" s="337"/>
      <c r="L1823" s="337"/>
      <c r="M1823" s="337"/>
    </row>
    <row r="1824" spans="4:13" ht="15.75" x14ac:dyDescent="0.25">
      <c r="D1824" s="19">
        <v>41215</v>
      </c>
      <c r="E1824" s="17">
        <v>292</v>
      </c>
      <c r="F1824" s="15">
        <v>125.087</v>
      </c>
      <c r="G1824" s="15">
        <v>271.41000000000003</v>
      </c>
      <c r="H1824" s="17"/>
      <c r="I1824" s="15"/>
      <c r="J1824" s="15"/>
      <c r="K1824" s="337"/>
      <c r="L1824" s="337"/>
      <c r="M1824" s="337"/>
    </row>
    <row r="1825" spans="4:13" ht="15.75" x14ac:dyDescent="0.25">
      <c r="D1825" s="19">
        <v>41218</v>
      </c>
      <c r="E1825" s="17">
        <v>290</v>
      </c>
      <c r="F1825" s="15">
        <v>125.437</v>
      </c>
      <c r="G1825" s="15">
        <v>273.49900000000002</v>
      </c>
      <c r="H1825" s="17"/>
      <c r="I1825" s="15"/>
      <c r="J1825" s="15"/>
      <c r="K1825" s="337"/>
      <c r="L1825" s="337"/>
      <c r="M1825" s="337"/>
    </row>
    <row r="1826" spans="4:13" ht="15.75" x14ac:dyDescent="0.25">
      <c r="D1826" s="19">
        <v>41219</v>
      </c>
      <c r="E1826" s="17">
        <v>284</v>
      </c>
      <c r="F1826" s="15">
        <v>121.938</v>
      </c>
      <c r="G1826" s="15">
        <v>273.01400000000001</v>
      </c>
      <c r="H1826" s="17"/>
      <c r="I1826" s="15"/>
      <c r="J1826" s="15"/>
      <c r="K1826" s="337"/>
      <c r="L1826" s="337"/>
      <c r="M1826" s="337"/>
    </row>
    <row r="1827" spans="4:13" ht="15.75" x14ac:dyDescent="0.25">
      <c r="D1827" s="19">
        <v>41220</v>
      </c>
      <c r="E1827" s="17">
        <v>293</v>
      </c>
      <c r="F1827" s="15">
        <v>124.12</v>
      </c>
      <c r="G1827" s="15">
        <v>276.08300000000003</v>
      </c>
      <c r="H1827" s="17"/>
      <c r="I1827" s="15"/>
      <c r="J1827" s="15"/>
      <c r="K1827" s="337"/>
      <c r="L1827" s="337"/>
      <c r="M1827" s="337"/>
    </row>
    <row r="1828" spans="4:13" ht="15.75" x14ac:dyDescent="0.25">
      <c r="D1828" s="19">
        <v>41221</v>
      </c>
      <c r="E1828" s="17">
        <v>295</v>
      </c>
      <c r="F1828" s="15">
        <v>125.089</v>
      </c>
      <c r="G1828" s="15">
        <v>278.18900000000002</v>
      </c>
      <c r="H1828" s="17"/>
      <c r="I1828" s="15"/>
      <c r="J1828" s="15"/>
      <c r="K1828" s="337"/>
      <c r="L1828" s="337"/>
      <c r="M1828" s="337"/>
    </row>
    <row r="1829" spans="4:13" ht="15.75" x14ac:dyDescent="0.25">
      <c r="D1829" s="19">
        <v>41222</v>
      </c>
      <c r="E1829" s="17">
        <v>298</v>
      </c>
      <c r="F1829" s="15">
        <v>126.092</v>
      </c>
      <c r="G1829" s="15">
        <v>280.08800000000002</v>
      </c>
      <c r="H1829" s="17"/>
      <c r="I1829" s="15"/>
      <c r="J1829" s="15"/>
      <c r="K1829" s="337"/>
      <c r="L1829" s="337"/>
      <c r="M1829" s="337"/>
    </row>
    <row r="1830" spans="4:13" ht="15.75" x14ac:dyDescent="0.25">
      <c r="D1830" s="19">
        <v>41225</v>
      </c>
      <c r="E1830" s="17">
        <v>298</v>
      </c>
      <c r="F1830" s="15">
        <v>125.812</v>
      </c>
      <c r="G1830" s="15">
        <v>280.26600000000002</v>
      </c>
      <c r="H1830" s="17"/>
      <c r="I1830" s="15"/>
      <c r="J1830" s="15"/>
      <c r="K1830" s="337"/>
      <c r="L1830" s="337"/>
      <c r="M1830" s="337"/>
    </row>
    <row r="1831" spans="4:13" ht="15.75" x14ac:dyDescent="0.25">
      <c r="D1831" s="19">
        <v>41226</v>
      </c>
      <c r="E1831" s="17">
        <v>302</v>
      </c>
      <c r="F1831" s="15">
        <v>124.596</v>
      </c>
      <c r="G1831" s="15">
        <v>278.25799999999998</v>
      </c>
      <c r="H1831" s="17"/>
      <c r="I1831" s="15"/>
      <c r="J1831" s="15"/>
      <c r="K1831" s="337"/>
      <c r="L1831" s="337"/>
      <c r="M1831" s="337"/>
    </row>
    <row r="1832" spans="4:13" ht="15.75" x14ac:dyDescent="0.25">
      <c r="D1832" s="19">
        <v>41227</v>
      </c>
      <c r="E1832" s="17">
        <v>304</v>
      </c>
      <c r="F1832" s="15">
        <v>123.61200000000001</v>
      </c>
      <c r="G1832" s="15">
        <v>278.488</v>
      </c>
      <c r="H1832" s="17"/>
      <c r="I1832" s="15"/>
      <c r="J1832" s="15"/>
      <c r="K1832" s="337"/>
      <c r="L1832" s="337"/>
      <c r="M1832" s="337"/>
    </row>
    <row r="1833" spans="4:13" ht="15.75" x14ac:dyDescent="0.25">
      <c r="D1833" s="19">
        <v>41228</v>
      </c>
      <c r="E1833" s="17">
        <v>306</v>
      </c>
      <c r="F1833" s="15">
        <v>122.742</v>
      </c>
      <c r="G1833" s="15">
        <v>278.596</v>
      </c>
      <c r="H1833" s="17"/>
      <c r="I1833" s="15"/>
      <c r="J1833" s="15"/>
      <c r="K1833" s="337"/>
      <c r="L1833" s="337"/>
      <c r="M1833" s="337"/>
    </row>
    <row r="1834" spans="4:13" ht="15.75" x14ac:dyDescent="0.25">
      <c r="D1834" s="19">
        <v>41229</v>
      </c>
      <c r="E1834" s="17">
        <v>307</v>
      </c>
      <c r="F1834" s="15">
        <v>124.351</v>
      </c>
      <c r="G1834" s="15">
        <v>279.19400000000002</v>
      </c>
      <c r="H1834" s="17"/>
      <c r="I1834" s="15"/>
      <c r="J1834" s="15"/>
      <c r="K1834" s="337"/>
      <c r="L1834" s="337"/>
      <c r="M1834" s="337"/>
    </row>
    <row r="1835" spans="4:13" ht="15.75" x14ac:dyDescent="0.25">
      <c r="D1835" s="19">
        <v>41232</v>
      </c>
      <c r="E1835" s="17">
        <v>302</v>
      </c>
      <c r="F1835" s="15">
        <v>122.9</v>
      </c>
      <c r="G1835" s="15">
        <v>278.25</v>
      </c>
      <c r="H1835" s="17"/>
      <c r="I1835" s="15"/>
      <c r="J1835" s="15"/>
      <c r="K1835" s="337"/>
      <c r="L1835" s="337"/>
      <c r="M1835" s="337"/>
    </row>
    <row r="1836" spans="4:13" ht="15.75" x14ac:dyDescent="0.25">
      <c r="D1836" s="19">
        <v>41233</v>
      </c>
      <c r="E1836" s="17">
        <v>297</v>
      </c>
      <c r="F1836" s="15">
        <v>117.705</v>
      </c>
      <c r="G1836" s="15">
        <v>273.36200000000002</v>
      </c>
      <c r="H1836" s="17"/>
      <c r="I1836" s="15"/>
      <c r="J1836" s="15"/>
      <c r="K1836" s="337"/>
      <c r="L1836" s="337"/>
      <c r="M1836" s="337"/>
    </row>
    <row r="1837" spans="4:13" ht="15.75" x14ac:dyDescent="0.25">
      <c r="D1837" s="19">
        <v>41234</v>
      </c>
      <c r="E1837" s="17">
        <v>294</v>
      </c>
      <c r="F1837" s="15">
        <v>115.93300000000001</v>
      </c>
      <c r="G1837" s="15">
        <v>268.14999999999998</v>
      </c>
      <c r="H1837" s="17"/>
      <c r="I1837" s="15"/>
      <c r="J1837" s="15"/>
      <c r="K1837" s="337"/>
      <c r="L1837" s="337"/>
      <c r="M1837" s="337"/>
    </row>
    <row r="1838" spans="4:13" ht="15.75" x14ac:dyDescent="0.25">
      <c r="D1838" s="19">
        <v>41235</v>
      </c>
      <c r="E1838" s="17">
        <v>294</v>
      </c>
      <c r="F1838" s="15">
        <v>115.435</v>
      </c>
      <c r="G1838" s="15">
        <v>263.55900000000003</v>
      </c>
      <c r="H1838" s="17"/>
      <c r="I1838" s="15"/>
      <c r="J1838" s="15"/>
      <c r="K1838" s="337"/>
      <c r="L1838" s="337"/>
      <c r="M1838" s="337"/>
    </row>
    <row r="1839" spans="4:13" ht="15.75" x14ac:dyDescent="0.25">
      <c r="D1839" s="19">
        <v>41236</v>
      </c>
      <c r="E1839" s="17">
        <v>294</v>
      </c>
      <c r="F1839" s="15">
        <v>114.938</v>
      </c>
      <c r="G1839" s="15">
        <v>262.26499999999999</v>
      </c>
      <c r="H1839" s="17"/>
      <c r="I1839" s="15"/>
      <c r="J1839" s="15"/>
      <c r="K1839" s="337"/>
      <c r="L1839" s="337"/>
      <c r="M1839" s="337"/>
    </row>
    <row r="1840" spans="4:13" ht="15.75" x14ac:dyDescent="0.25">
      <c r="D1840" s="19">
        <v>41239</v>
      </c>
      <c r="E1840" s="17">
        <v>295</v>
      </c>
      <c r="F1840" s="15">
        <v>116.714</v>
      </c>
      <c r="G1840" s="15">
        <v>263.24299999999999</v>
      </c>
      <c r="H1840" s="17"/>
      <c r="I1840" s="15"/>
      <c r="J1840" s="15"/>
      <c r="K1840" s="337"/>
      <c r="L1840" s="337"/>
      <c r="M1840" s="337"/>
    </row>
    <row r="1841" spans="4:13" ht="15.75" x14ac:dyDescent="0.25">
      <c r="D1841" s="19">
        <v>41240</v>
      </c>
      <c r="E1841" s="17">
        <v>291</v>
      </c>
      <c r="F1841" s="15">
        <v>114.521</v>
      </c>
      <c r="G1841" s="15">
        <v>259.17399999999998</v>
      </c>
      <c r="H1841" s="17"/>
      <c r="I1841" s="15"/>
      <c r="J1841" s="15"/>
      <c r="K1841" s="337"/>
      <c r="L1841" s="337"/>
      <c r="M1841" s="337"/>
    </row>
    <row r="1842" spans="4:13" ht="15.75" x14ac:dyDescent="0.25">
      <c r="D1842" s="19">
        <v>41241</v>
      </c>
      <c r="E1842" s="17">
        <v>291</v>
      </c>
      <c r="F1842" s="15">
        <v>118.946</v>
      </c>
      <c r="G1842" s="15">
        <v>259.15800000000002</v>
      </c>
      <c r="H1842" s="17"/>
      <c r="I1842" s="15"/>
      <c r="J1842" s="15"/>
      <c r="K1842" s="337"/>
      <c r="L1842" s="337"/>
      <c r="M1842" s="337"/>
    </row>
    <row r="1843" spans="4:13" ht="15.75" x14ac:dyDescent="0.25">
      <c r="D1843" s="19">
        <v>41242</v>
      </c>
      <c r="E1843" s="17">
        <v>287</v>
      </c>
      <c r="F1843" s="15">
        <v>117.72500000000001</v>
      </c>
      <c r="G1843" s="15">
        <v>258.77600000000001</v>
      </c>
      <c r="H1843" s="17"/>
      <c r="I1843" s="15"/>
      <c r="J1843" s="15"/>
      <c r="K1843" s="337"/>
      <c r="L1843" s="337"/>
      <c r="M1843" s="337"/>
    </row>
    <row r="1844" spans="4:13" ht="15.75" x14ac:dyDescent="0.25">
      <c r="D1844" s="19">
        <v>41243</v>
      </c>
      <c r="E1844" s="17">
        <v>287</v>
      </c>
      <c r="F1844" s="15">
        <v>118.003</v>
      </c>
      <c r="G1844" s="15">
        <v>257.91300000000001</v>
      </c>
      <c r="H1844" s="17"/>
      <c r="I1844" s="15"/>
      <c r="J1844" s="15"/>
      <c r="K1844" s="337"/>
      <c r="L1844" s="337"/>
      <c r="M1844" s="337"/>
    </row>
    <row r="1845" spans="4:13" ht="15.75" x14ac:dyDescent="0.25">
      <c r="D1845" s="19">
        <v>41246</v>
      </c>
      <c r="E1845" s="17">
        <v>284</v>
      </c>
      <c r="F1845" s="15">
        <v>115.87100000000001</v>
      </c>
      <c r="G1845" s="15">
        <v>254.03300000000002</v>
      </c>
      <c r="H1845" s="17"/>
      <c r="I1845" s="15"/>
      <c r="J1845" s="15"/>
      <c r="K1845" s="337"/>
      <c r="L1845" s="337"/>
      <c r="M1845" s="337"/>
    </row>
    <row r="1846" spans="4:13" ht="15.75" x14ac:dyDescent="0.25">
      <c r="D1846" s="19">
        <v>41247</v>
      </c>
      <c r="E1846" s="17">
        <v>283</v>
      </c>
      <c r="F1846" s="15">
        <v>116.643</v>
      </c>
      <c r="G1846" s="15">
        <v>254.833</v>
      </c>
      <c r="H1846" s="17"/>
      <c r="I1846" s="15"/>
      <c r="J1846" s="15"/>
      <c r="K1846" s="337"/>
      <c r="L1846" s="337"/>
      <c r="M1846" s="337"/>
    </row>
    <row r="1847" spans="4:13" ht="15.75" x14ac:dyDescent="0.25">
      <c r="D1847" s="19">
        <v>41248</v>
      </c>
      <c r="E1847" s="17">
        <v>285</v>
      </c>
      <c r="F1847" s="15">
        <v>119.639</v>
      </c>
      <c r="G1847" s="15">
        <v>256.11500000000001</v>
      </c>
      <c r="H1847" s="17"/>
      <c r="I1847" s="15"/>
      <c r="J1847" s="15"/>
      <c r="K1847" s="337"/>
      <c r="L1847" s="337"/>
      <c r="M1847" s="337"/>
    </row>
    <row r="1848" spans="4:13" ht="15.75" x14ac:dyDescent="0.25">
      <c r="D1848" s="19">
        <v>41249</v>
      </c>
      <c r="E1848" s="17">
        <v>283</v>
      </c>
      <c r="F1848" s="15">
        <v>122.571</v>
      </c>
      <c r="G1848" s="15">
        <v>265.07400000000001</v>
      </c>
      <c r="H1848" s="17"/>
      <c r="I1848" s="15"/>
      <c r="J1848" s="15"/>
      <c r="K1848" s="337"/>
      <c r="L1848" s="337"/>
      <c r="M1848" s="337"/>
    </row>
    <row r="1849" spans="4:13" ht="15.75" x14ac:dyDescent="0.25">
      <c r="D1849" s="19">
        <v>41250</v>
      </c>
      <c r="E1849" s="17">
        <v>282</v>
      </c>
      <c r="F1849" s="15">
        <v>122.49600000000001</v>
      </c>
      <c r="G1849" s="15">
        <v>266.23599999999999</v>
      </c>
      <c r="H1849" s="17"/>
      <c r="I1849" s="15"/>
      <c r="J1849" s="15"/>
      <c r="K1849" s="337"/>
      <c r="L1849" s="337"/>
      <c r="M1849" s="337"/>
    </row>
    <row r="1850" spans="4:13" ht="15.75" x14ac:dyDescent="0.25">
      <c r="D1850" s="19">
        <v>41253</v>
      </c>
      <c r="E1850" s="17">
        <v>278</v>
      </c>
      <c r="F1850" s="15">
        <v>119.929</v>
      </c>
      <c r="G1850" s="15">
        <v>271.8</v>
      </c>
      <c r="H1850" s="17"/>
      <c r="I1850" s="15"/>
      <c r="J1850" s="15"/>
      <c r="K1850" s="337"/>
      <c r="L1850" s="337"/>
      <c r="M1850" s="337"/>
    </row>
    <row r="1851" spans="4:13" ht="15.75" x14ac:dyDescent="0.25">
      <c r="D1851" s="19">
        <v>41254</v>
      </c>
      <c r="E1851" s="17">
        <v>277</v>
      </c>
      <c r="F1851" s="15">
        <v>116.727</v>
      </c>
      <c r="G1851" s="15">
        <v>269.04000000000002</v>
      </c>
      <c r="H1851" s="17"/>
      <c r="I1851" s="15"/>
      <c r="J1851" s="15"/>
      <c r="K1851" s="337"/>
      <c r="L1851" s="337"/>
      <c r="M1851" s="337"/>
    </row>
    <row r="1852" spans="4:13" ht="15.75" x14ac:dyDescent="0.25">
      <c r="D1852" s="19">
        <v>41255</v>
      </c>
      <c r="E1852" s="17">
        <v>272</v>
      </c>
      <c r="F1852" s="15">
        <v>113.578</v>
      </c>
      <c r="G1852" s="15">
        <v>264.84100000000001</v>
      </c>
      <c r="H1852" s="17"/>
      <c r="I1852" s="15"/>
      <c r="J1852" s="15"/>
      <c r="K1852" s="337"/>
      <c r="L1852" s="337"/>
      <c r="M1852" s="337"/>
    </row>
    <row r="1853" spans="4:13" ht="15.75" x14ac:dyDescent="0.25">
      <c r="D1853" s="19">
        <v>41256</v>
      </c>
      <c r="E1853" s="17">
        <v>271</v>
      </c>
      <c r="F1853" s="15">
        <v>112.928</v>
      </c>
      <c r="G1853" s="15">
        <v>262.738</v>
      </c>
      <c r="H1853" s="17"/>
      <c r="I1853" s="15"/>
      <c r="J1853" s="15"/>
      <c r="K1853" s="337"/>
      <c r="L1853" s="337"/>
      <c r="M1853" s="337"/>
    </row>
    <row r="1854" spans="4:13" ht="15.75" x14ac:dyDescent="0.25">
      <c r="D1854" s="19">
        <v>41257</v>
      </c>
      <c r="E1854" s="17">
        <v>272</v>
      </c>
      <c r="F1854" s="15">
        <v>111.04</v>
      </c>
      <c r="G1854" s="15">
        <v>260.459</v>
      </c>
      <c r="H1854" s="17"/>
      <c r="I1854" s="15"/>
      <c r="J1854" s="15"/>
      <c r="K1854" s="337"/>
      <c r="L1854" s="337"/>
      <c r="M1854" s="337"/>
    </row>
    <row r="1855" spans="4:13" ht="15.75" x14ac:dyDescent="0.25">
      <c r="D1855" s="19">
        <v>41260</v>
      </c>
      <c r="E1855" s="17">
        <v>270</v>
      </c>
      <c r="F1855" s="15">
        <v>109.45</v>
      </c>
      <c r="G1855" s="15">
        <v>259.95300000000003</v>
      </c>
      <c r="H1855" s="17"/>
      <c r="I1855" s="15"/>
      <c r="J1855" s="15"/>
      <c r="K1855" s="337"/>
      <c r="L1855" s="337"/>
      <c r="M1855" s="337"/>
    </row>
    <row r="1856" spans="4:13" ht="15.75" x14ac:dyDescent="0.25">
      <c r="D1856" s="19">
        <v>41261</v>
      </c>
      <c r="E1856" s="17">
        <v>264</v>
      </c>
      <c r="F1856" s="15">
        <v>105.759</v>
      </c>
      <c r="G1856" s="15">
        <v>253.374</v>
      </c>
      <c r="H1856" s="17"/>
      <c r="I1856" s="15"/>
      <c r="J1856" s="15"/>
      <c r="K1856" s="337"/>
      <c r="L1856" s="337"/>
      <c r="M1856" s="337"/>
    </row>
    <row r="1857" spans="4:13" ht="15.75" x14ac:dyDescent="0.25">
      <c r="D1857" s="19">
        <v>41262</v>
      </c>
      <c r="E1857" s="17">
        <v>264</v>
      </c>
      <c r="F1857" s="15">
        <v>103.05800000000001</v>
      </c>
      <c r="G1857" s="15">
        <v>246.29400000000001</v>
      </c>
      <c r="H1857" s="17"/>
      <c r="I1857" s="15"/>
      <c r="J1857" s="15"/>
      <c r="K1857" s="337"/>
      <c r="L1857" s="337"/>
      <c r="M1857" s="337"/>
    </row>
    <row r="1858" spans="4:13" ht="15.75" x14ac:dyDescent="0.25">
      <c r="D1858" s="19">
        <v>41263</v>
      </c>
      <c r="E1858" s="17">
        <v>264</v>
      </c>
      <c r="F1858" s="15">
        <v>104.124</v>
      </c>
      <c r="G1858" s="15">
        <v>245.58500000000001</v>
      </c>
      <c r="H1858" s="17"/>
      <c r="I1858" s="15"/>
      <c r="J1858" s="15"/>
      <c r="K1858" s="337"/>
      <c r="L1858" s="337"/>
      <c r="M1858" s="337"/>
    </row>
    <row r="1859" spans="4:13" ht="15.75" x14ac:dyDescent="0.25">
      <c r="D1859" s="19">
        <v>41264</v>
      </c>
      <c r="E1859" s="17">
        <v>268</v>
      </c>
      <c r="F1859" s="15">
        <v>107.767</v>
      </c>
      <c r="G1859" s="15">
        <v>247.64699999999999</v>
      </c>
      <c r="H1859" s="17"/>
      <c r="I1859" s="15"/>
      <c r="J1859" s="15"/>
      <c r="K1859" s="337"/>
      <c r="L1859" s="337"/>
      <c r="M1859" s="337"/>
    </row>
    <row r="1860" spans="4:13" ht="15.75" x14ac:dyDescent="0.25">
      <c r="D1860" s="19">
        <v>41267</v>
      </c>
      <c r="E1860" s="17">
        <v>267</v>
      </c>
      <c r="F1860" s="15">
        <v>107.71300000000001</v>
      </c>
      <c r="G1860" s="15">
        <v>247.47200000000001</v>
      </c>
      <c r="H1860" s="17"/>
      <c r="I1860" s="15"/>
      <c r="J1860" s="15"/>
      <c r="K1860" s="337"/>
      <c r="L1860" s="337"/>
      <c r="M1860" s="337"/>
    </row>
    <row r="1861" spans="4:13" ht="15.75" x14ac:dyDescent="0.25">
      <c r="D1861" s="19">
        <v>41268</v>
      </c>
      <c r="E1861" s="17">
        <v>267</v>
      </c>
      <c r="F1861" s="15">
        <v>107.71300000000001</v>
      </c>
      <c r="G1861" s="15">
        <v>247.47200000000001</v>
      </c>
      <c r="H1861" s="17"/>
      <c r="I1861" s="15"/>
      <c r="J1861" s="15"/>
      <c r="K1861" s="337"/>
      <c r="L1861" s="337"/>
      <c r="M1861" s="337"/>
    </row>
    <row r="1862" spans="4:13" ht="15.75" x14ac:dyDescent="0.25">
      <c r="D1862" s="19">
        <v>41269</v>
      </c>
      <c r="E1862" s="17">
        <v>267</v>
      </c>
      <c r="F1862" s="15">
        <v>107.71300000000001</v>
      </c>
      <c r="G1862" s="15">
        <v>247.47200000000001</v>
      </c>
      <c r="H1862" s="17"/>
      <c r="I1862" s="15"/>
      <c r="J1862" s="15"/>
      <c r="K1862" s="337"/>
      <c r="L1862" s="337"/>
      <c r="M1862" s="337"/>
    </row>
    <row r="1863" spans="4:13" ht="15.75" x14ac:dyDescent="0.25">
      <c r="D1863" s="19">
        <v>41270</v>
      </c>
      <c r="E1863" s="17">
        <v>271</v>
      </c>
      <c r="F1863" s="15">
        <v>111.776</v>
      </c>
      <c r="G1863" s="15">
        <v>251.101</v>
      </c>
      <c r="H1863" s="17"/>
      <c r="I1863" s="15"/>
      <c r="J1863" s="15"/>
      <c r="K1863" s="337"/>
      <c r="L1863" s="337"/>
      <c r="M1863" s="337"/>
    </row>
    <row r="1864" spans="4:13" ht="15.75" x14ac:dyDescent="0.25">
      <c r="D1864" s="19">
        <v>41271</v>
      </c>
      <c r="E1864" s="17">
        <v>271</v>
      </c>
      <c r="F1864" s="15">
        <v>113.241</v>
      </c>
      <c r="G1864" s="15">
        <v>254.20600000000002</v>
      </c>
      <c r="H1864" s="17"/>
      <c r="I1864" s="15"/>
      <c r="J1864" s="15"/>
      <c r="K1864" s="337"/>
      <c r="L1864" s="337"/>
      <c r="M1864" s="337"/>
    </row>
    <row r="1865" spans="4:13" ht="15.75" x14ac:dyDescent="0.25">
      <c r="D1865" s="19">
        <v>41274</v>
      </c>
      <c r="E1865" s="17">
        <v>266</v>
      </c>
      <c r="F1865" s="15">
        <v>113.608</v>
      </c>
      <c r="G1865" s="15">
        <v>246.917</v>
      </c>
      <c r="H1865" s="17"/>
      <c r="I1865" s="15"/>
      <c r="J1865" s="15"/>
      <c r="K1865" s="337"/>
      <c r="L1865" s="337"/>
      <c r="M1865" s="337"/>
    </row>
    <row r="1866" spans="4:13" ht="15.75" x14ac:dyDescent="0.25">
      <c r="D1866" s="19">
        <v>41275</v>
      </c>
      <c r="E1866" s="17">
        <v>266</v>
      </c>
      <c r="F1866" s="15">
        <v>113.608</v>
      </c>
      <c r="G1866" s="15">
        <v>246.917</v>
      </c>
      <c r="H1866" s="17"/>
      <c r="I1866" s="15"/>
      <c r="J1866" s="15"/>
      <c r="K1866" s="337"/>
      <c r="L1866" s="337"/>
      <c r="M1866" s="337"/>
    </row>
    <row r="1867" spans="4:13" ht="15.75" x14ac:dyDescent="0.25">
      <c r="D1867" s="19">
        <v>41276</v>
      </c>
      <c r="E1867" s="17">
        <v>254</v>
      </c>
      <c r="F1867" s="15">
        <v>100.849</v>
      </c>
      <c r="G1867" s="15">
        <v>226.40800000000002</v>
      </c>
      <c r="H1867" s="17"/>
      <c r="I1867" s="15"/>
      <c r="J1867" s="15"/>
      <c r="K1867" s="337"/>
      <c r="L1867" s="337"/>
      <c r="M1867" s="337"/>
    </row>
    <row r="1868" spans="4:13" ht="15.75" x14ac:dyDescent="0.25">
      <c r="D1868" s="19">
        <v>41277</v>
      </c>
      <c r="E1868" s="17">
        <v>245</v>
      </c>
      <c r="F1868" s="15">
        <v>95.731000000000009</v>
      </c>
      <c r="G1868" s="15">
        <v>217.03200000000001</v>
      </c>
      <c r="H1868" s="17"/>
      <c r="I1868" s="15"/>
      <c r="J1868" s="15"/>
      <c r="K1868" s="337"/>
      <c r="L1868" s="337"/>
      <c r="M1868" s="337"/>
    </row>
    <row r="1869" spans="4:13" ht="15.75" x14ac:dyDescent="0.25">
      <c r="D1869" s="19">
        <v>41278</v>
      </c>
      <c r="E1869" s="17">
        <v>247</v>
      </c>
      <c r="F1869" s="15">
        <v>90.103000000000009</v>
      </c>
      <c r="G1869" s="15">
        <v>208.922</v>
      </c>
      <c r="H1869" s="17"/>
      <c r="I1869" s="15"/>
      <c r="J1869" s="15"/>
      <c r="K1869" s="337"/>
      <c r="L1869" s="337"/>
      <c r="M1869" s="337"/>
    </row>
    <row r="1870" spans="4:13" ht="15.75" x14ac:dyDescent="0.25">
      <c r="D1870" s="19">
        <v>41281</v>
      </c>
      <c r="E1870" s="17">
        <v>252</v>
      </c>
      <c r="F1870" s="15">
        <v>92.888999999999996</v>
      </c>
      <c r="G1870" s="15">
        <v>210.744</v>
      </c>
      <c r="H1870" s="17"/>
      <c r="I1870" s="15"/>
      <c r="J1870" s="15"/>
      <c r="K1870" s="337"/>
      <c r="L1870" s="337"/>
      <c r="M1870" s="337"/>
    </row>
    <row r="1871" spans="4:13" ht="15.75" x14ac:dyDescent="0.25">
      <c r="D1871" s="19">
        <v>41282</v>
      </c>
      <c r="E1871" s="17">
        <v>259</v>
      </c>
      <c r="F1871" s="15">
        <v>97.219000000000008</v>
      </c>
      <c r="G1871" s="15">
        <v>211.465</v>
      </c>
      <c r="H1871" s="17"/>
      <c r="I1871" s="15"/>
      <c r="J1871" s="15"/>
      <c r="K1871" s="337"/>
      <c r="L1871" s="337"/>
      <c r="M1871" s="337"/>
    </row>
    <row r="1872" spans="4:13" ht="15.75" x14ac:dyDescent="0.25">
      <c r="D1872" s="19">
        <v>41283</v>
      </c>
      <c r="E1872" s="17">
        <v>263</v>
      </c>
      <c r="F1872" s="15">
        <v>96.162000000000006</v>
      </c>
      <c r="G1872" s="15">
        <v>211.29400000000001</v>
      </c>
      <c r="H1872" s="17"/>
      <c r="I1872" s="15"/>
      <c r="J1872" s="15"/>
      <c r="K1872" s="337"/>
      <c r="L1872" s="337"/>
      <c r="M1872" s="337"/>
    </row>
    <row r="1873" spans="4:13" ht="15.75" x14ac:dyDescent="0.25">
      <c r="D1873" s="19">
        <v>41284</v>
      </c>
      <c r="E1873" s="17">
        <v>260</v>
      </c>
      <c r="F1873" s="15">
        <v>89.605000000000004</v>
      </c>
      <c r="G1873" s="15">
        <v>198.703</v>
      </c>
      <c r="H1873" s="17"/>
      <c r="I1873" s="15"/>
      <c r="J1873" s="15"/>
      <c r="K1873" s="337"/>
      <c r="L1873" s="337"/>
      <c r="M1873" s="337"/>
    </row>
    <row r="1874" spans="4:13" ht="15.75" x14ac:dyDescent="0.25">
      <c r="D1874" s="19">
        <v>41285</v>
      </c>
      <c r="E1874" s="17">
        <v>265</v>
      </c>
      <c r="F1874" s="15">
        <v>87.864000000000004</v>
      </c>
      <c r="G1874" s="15">
        <v>194.71899999999999</v>
      </c>
      <c r="H1874" s="17"/>
      <c r="I1874" s="15"/>
      <c r="J1874" s="15"/>
      <c r="K1874" s="337"/>
      <c r="L1874" s="337"/>
      <c r="M1874" s="337"/>
    </row>
    <row r="1875" spans="4:13" ht="15.75" x14ac:dyDescent="0.25">
      <c r="D1875" s="19">
        <v>41288</v>
      </c>
      <c r="E1875" s="17">
        <v>264</v>
      </c>
      <c r="F1875" s="15">
        <v>90.710000000000008</v>
      </c>
      <c r="G1875" s="15">
        <v>199.37899999999999</v>
      </c>
      <c r="H1875" s="17"/>
      <c r="I1875" s="15"/>
      <c r="J1875" s="15"/>
      <c r="K1875" s="337"/>
      <c r="L1875" s="337"/>
      <c r="M1875" s="337"/>
    </row>
    <row r="1876" spans="4:13" ht="15.75" x14ac:dyDescent="0.25">
      <c r="D1876" s="19">
        <v>41289</v>
      </c>
      <c r="E1876" s="17">
        <v>266</v>
      </c>
      <c r="F1876" s="15">
        <v>94.569000000000003</v>
      </c>
      <c r="G1876" s="15">
        <v>202.83700000000002</v>
      </c>
      <c r="H1876" s="17"/>
      <c r="I1876" s="15"/>
      <c r="J1876" s="15"/>
      <c r="K1876" s="337"/>
      <c r="L1876" s="337"/>
      <c r="M1876" s="337"/>
    </row>
    <row r="1877" spans="4:13" ht="15.75" x14ac:dyDescent="0.25">
      <c r="D1877" s="19">
        <v>41290</v>
      </c>
      <c r="E1877" s="17">
        <v>266</v>
      </c>
      <c r="F1877" s="15">
        <v>92.923000000000002</v>
      </c>
      <c r="G1877" s="15">
        <v>205.02799999999999</v>
      </c>
      <c r="H1877" s="17"/>
      <c r="I1877" s="15"/>
      <c r="J1877" s="15"/>
      <c r="K1877" s="337"/>
      <c r="L1877" s="337"/>
      <c r="M1877" s="337"/>
    </row>
    <row r="1878" spans="4:13" ht="15.75" x14ac:dyDescent="0.25">
      <c r="D1878" s="19">
        <v>41291</v>
      </c>
      <c r="E1878" s="17">
        <v>262</v>
      </c>
      <c r="F1878" s="15">
        <v>88.036000000000001</v>
      </c>
      <c r="G1878" s="15">
        <v>199.68200000000002</v>
      </c>
      <c r="H1878" s="17"/>
      <c r="I1878" s="15"/>
      <c r="J1878" s="15"/>
      <c r="K1878" s="337"/>
      <c r="L1878" s="337"/>
      <c r="M1878" s="337"/>
    </row>
    <row r="1879" spans="4:13" ht="15.75" x14ac:dyDescent="0.25">
      <c r="D1879" s="19">
        <v>41292</v>
      </c>
      <c r="E1879" s="17">
        <v>264</v>
      </c>
      <c r="F1879" s="15">
        <v>92.061999999999998</v>
      </c>
      <c r="G1879" s="15">
        <v>203.30700000000002</v>
      </c>
      <c r="H1879" s="17"/>
      <c r="I1879" s="15"/>
      <c r="J1879" s="15"/>
      <c r="K1879" s="337"/>
      <c r="L1879" s="337"/>
      <c r="M1879" s="337"/>
    </row>
    <row r="1880" spans="4:13" ht="15.75" x14ac:dyDescent="0.25">
      <c r="D1880" s="19">
        <v>41295</v>
      </c>
      <c r="E1880" s="17">
        <v>264</v>
      </c>
      <c r="F1880" s="15">
        <v>89.034000000000006</v>
      </c>
      <c r="G1880" s="15">
        <v>201.03700000000001</v>
      </c>
      <c r="H1880" s="17"/>
      <c r="I1880" s="15"/>
      <c r="J1880" s="15"/>
      <c r="K1880" s="337"/>
      <c r="L1880" s="337"/>
      <c r="M1880" s="337"/>
    </row>
    <row r="1881" spans="4:13" ht="15.75" x14ac:dyDescent="0.25">
      <c r="D1881" s="19">
        <v>41296</v>
      </c>
      <c r="E1881" s="17">
        <v>265</v>
      </c>
      <c r="F1881" s="15">
        <v>90.542000000000002</v>
      </c>
      <c r="G1881" s="15">
        <v>204.19300000000001</v>
      </c>
      <c r="H1881" s="17"/>
      <c r="I1881" s="15"/>
      <c r="J1881" s="15"/>
      <c r="K1881" s="337"/>
      <c r="L1881" s="337"/>
      <c r="M1881" s="337"/>
    </row>
    <row r="1882" spans="4:13" ht="15.75" x14ac:dyDescent="0.25">
      <c r="D1882" s="19">
        <v>41297</v>
      </c>
      <c r="E1882" s="17">
        <v>264</v>
      </c>
      <c r="F1882" s="15">
        <v>92.447000000000003</v>
      </c>
      <c r="G1882" s="15">
        <v>208.899</v>
      </c>
      <c r="H1882" s="17"/>
      <c r="I1882" s="15"/>
      <c r="J1882" s="15"/>
      <c r="K1882" s="337"/>
      <c r="L1882" s="337"/>
      <c r="M1882" s="337"/>
    </row>
    <row r="1883" spans="4:13" ht="15.75" x14ac:dyDescent="0.25">
      <c r="D1883" s="19">
        <v>41298</v>
      </c>
      <c r="E1883" s="17">
        <v>263</v>
      </c>
      <c r="F1883" s="15">
        <v>88.438000000000002</v>
      </c>
      <c r="G1883" s="15">
        <v>205.60599999999999</v>
      </c>
      <c r="H1883" s="17"/>
      <c r="I1883" s="15"/>
      <c r="J1883" s="15"/>
      <c r="K1883" s="337"/>
      <c r="L1883" s="337"/>
      <c r="M1883" s="337"/>
    </row>
    <row r="1884" spans="4:13" ht="15.75" x14ac:dyDescent="0.25">
      <c r="D1884" s="19">
        <v>41299</v>
      </c>
      <c r="E1884" s="17">
        <v>256</v>
      </c>
      <c r="F1884" s="15">
        <v>82.677999999999997</v>
      </c>
      <c r="G1884" s="15">
        <v>196.77799999999999</v>
      </c>
      <c r="H1884" s="17"/>
      <c r="I1884" s="15"/>
      <c r="J1884" s="15"/>
      <c r="K1884" s="337"/>
      <c r="L1884" s="337"/>
      <c r="M1884" s="337"/>
    </row>
    <row r="1885" spans="4:13" ht="15.75" x14ac:dyDescent="0.25">
      <c r="D1885" s="19">
        <v>41302</v>
      </c>
      <c r="E1885" s="17">
        <v>257</v>
      </c>
      <c r="F1885" s="15">
        <v>80.591000000000008</v>
      </c>
      <c r="G1885" s="15">
        <v>195.435</v>
      </c>
      <c r="H1885" s="17"/>
      <c r="I1885" s="15"/>
      <c r="J1885" s="15"/>
      <c r="K1885" s="337"/>
      <c r="L1885" s="337"/>
      <c r="M1885" s="337"/>
    </row>
    <row r="1886" spans="4:13" ht="15.75" x14ac:dyDescent="0.25">
      <c r="D1886" s="19">
        <v>41303</v>
      </c>
      <c r="E1886" s="17">
        <v>258</v>
      </c>
      <c r="F1886" s="15">
        <v>83.878</v>
      </c>
      <c r="G1886" s="15">
        <v>198.47499999999999</v>
      </c>
      <c r="H1886" s="17"/>
      <c r="I1886" s="15"/>
      <c r="J1886" s="15"/>
      <c r="K1886" s="337"/>
      <c r="L1886" s="337"/>
      <c r="M1886" s="337"/>
    </row>
    <row r="1887" spans="4:13" ht="15.75" x14ac:dyDescent="0.25">
      <c r="D1887" s="19">
        <v>41304</v>
      </c>
      <c r="E1887" s="17">
        <v>264</v>
      </c>
      <c r="F1887" s="15">
        <v>89.338999999999999</v>
      </c>
      <c r="G1887" s="15">
        <v>199.90800000000002</v>
      </c>
      <c r="H1887" s="17"/>
      <c r="I1887" s="15"/>
      <c r="J1887" s="15"/>
      <c r="K1887" s="337"/>
      <c r="L1887" s="337"/>
      <c r="M1887" s="337"/>
    </row>
    <row r="1888" spans="4:13" ht="15.75" x14ac:dyDescent="0.25">
      <c r="D1888" s="19">
        <v>41305</v>
      </c>
      <c r="E1888" s="17">
        <v>271</v>
      </c>
      <c r="F1888" s="15">
        <v>98.513999999999996</v>
      </c>
      <c r="G1888" s="15">
        <v>206.75300000000001</v>
      </c>
      <c r="H1888" s="17"/>
      <c r="I1888" s="15"/>
      <c r="J1888" s="15"/>
      <c r="K1888" s="337"/>
      <c r="L1888" s="337"/>
      <c r="M1888" s="337"/>
    </row>
    <row r="1889" spans="4:13" ht="15.75" x14ac:dyDescent="0.25">
      <c r="D1889" s="19">
        <v>41306</v>
      </c>
      <c r="E1889" s="17">
        <v>269</v>
      </c>
      <c r="F1889" s="15">
        <v>104.095</v>
      </c>
      <c r="G1889" s="15">
        <v>211.761</v>
      </c>
      <c r="H1889" s="17"/>
      <c r="I1889" s="15"/>
      <c r="J1889" s="15"/>
      <c r="K1889" s="337"/>
      <c r="L1889" s="337"/>
      <c r="M1889" s="337"/>
    </row>
    <row r="1890" spans="4:13" ht="15.75" x14ac:dyDescent="0.25">
      <c r="D1890" s="19">
        <v>41309</v>
      </c>
      <c r="E1890" s="17">
        <v>277</v>
      </c>
      <c r="F1890" s="15">
        <v>112.093</v>
      </c>
      <c r="G1890" s="15">
        <v>221.81</v>
      </c>
      <c r="H1890" s="17"/>
      <c r="I1890" s="15"/>
      <c r="J1890" s="15"/>
      <c r="K1890" s="337"/>
      <c r="L1890" s="337"/>
      <c r="M1890" s="337"/>
    </row>
    <row r="1891" spans="4:13" ht="15.75" x14ac:dyDescent="0.25">
      <c r="D1891" s="19">
        <v>41310</v>
      </c>
      <c r="E1891" s="17">
        <v>274</v>
      </c>
      <c r="F1891" s="15">
        <v>108.131</v>
      </c>
      <c r="G1891" s="15">
        <v>219.76300000000001</v>
      </c>
      <c r="H1891" s="17"/>
      <c r="I1891" s="15"/>
      <c r="J1891" s="15"/>
      <c r="K1891" s="337"/>
      <c r="L1891" s="337"/>
      <c r="M1891" s="337"/>
    </row>
    <row r="1892" spans="4:13" ht="15.75" x14ac:dyDescent="0.25">
      <c r="D1892" s="19">
        <v>41311</v>
      </c>
      <c r="E1892" s="17">
        <v>277</v>
      </c>
      <c r="F1892" s="15">
        <v>103.36200000000001</v>
      </c>
      <c r="G1892" s="15">
        <v>221.80799999999999</v>
      </c>
      <c r="H1892" s="17"/>
      <c r="I1892" s="15"/>
      <c r="J1892" s="15"/>
      <c r="K1892" s="337"/>
      <c r="L1892" s="337"/>
      <c r="M1892" s="337"/>
    </row>
    <row r="1893" spans="4:13" ht="15.75" x14ac:dyDescent="0.25">
      <c r="D1893" s="19">
        <v>41312</v>
      </c>
      <c r="E1893" s="17">
        <v>275</v>
      </c>
      <c r="F1893" s="15">
        <v>105.465</v>
      </c>
      <c r="G1893" s="15">
        <v>224.58500000000001</v>
      </c>
      <c r="H1893" s="17"/>
      <c r="I1893" s="15"/>
      <c r="J1893" s="15"/>
      <c r="K1893" s="337"/>
      <c r="L1893" s="337"/>
      <c r="M1893" s="337"/>
    </row>
    <row r="1894" spans="4:13" ht="15.75" x14ac:dyDescent="0.25">
      <c r="D1894" s="19">
        <v>41313</v>
      </c>
      <c r="E1894" s="17">
        <v>272</v>
      </c>
      <c r="F1894" s="15">
        <v>105.36200000000001</v>
      </c>
      <c r="G1894" s="15">
        <v>223.49299999999999</v>
      </c>
      <c r="H1894" s="17"/>
      <c r="I1894" s="15"/>
      <c r="J1894" s="15"/>
      <c r="K1894" s="337"/>
      <c r="L1894" s="337"/>
      <c r="M1894" s="337"/>
    </row>
    <row r="1895" spans="4:13" ht="15.75" x14ac:dyDescent="0.25">
      <c r="D1895" s="19">
        <v>41316</v>
      </c>
      <c r="E1895" s="17">
        <v>273</v>
      </c>
      <c r="F1895" s="15">
        <v>104.086</v>
      </c>
      <c r="G1895" s="15">
        <v>224.55</v>
      </c>
      <c r="H1895" s="17"/>
      <c r="I1895" s="15"/>
      <c r="J1895" s="15"/>
      <c r="K1895" s="337"/>
      <c r="L1895" s="337"/>
      <c r="M1895" s="337"/>
    </row>
    <row r="1896" spans="4:13" ht="15.75" x14ac:dyDescent="0.25">
      <c r="D1896" s="19">
        <v>41317</v>
      </c>
      <c r="E1896" s="17">
        <v>274</v>
      </c>
      <c r="F1896" s="15">
        <v>101.242</v>
      </c>
      <c r="G1896" s="15">
        <v>221.91</v>
      </c>
      <c r="H1896" s="17"/>
      <c r="I1896" s="15"/>
      <c r="J1896" s="15"/>
      <c r="K1896" s="337"/>
      <c r="L1896" s="337"/>
      <c r="M1896" s="337"/>
    </row>
    <row r="1897" spans="4:13" ht="15.75" x14ac:dyDescent="0.25">
      <c r="D1897" s="19">
        <v>41318</v>
      </c>
      <c r="E1897" s="17">
        <v>272</v>
      </c>
      <c r="F1897" s="15">
        <v>94.435000000000002</v>
      </c>
      <c r="G1897" s="15">
        <v>214.23000000000002</v>
      </c>
      <c r="H1897" s="17"/>
      <c r="I1897" s="15"/>
      <c r="J1897" s="15"/>
      <c r="K1897" s="337"/>
      <c r="L1897" s="337"/>
      <c r="M1897" s="337"/>
    </row>
    <row r="1898" spans="4:13" ht="15.75" x14ac:dyDescent="0.25">
      <c r="D1898" s="19">
        <v>41319</v>
      </c>
      <c r="E1898" s="17">
        <v>275</v>
      </c>
      <c r="F1898" s="15">
        <v>101.21300000000001</v>
      </c>
      <c r="G1898" s="15">
        <v>220.04599999999999</v>
      </c>
      <c r="H1898" s="17"/>
      <c r="I1898" s="15"/>
      <c r="J1898" s="15"/>
      <c r="K1898" s="337"/>
      <c r="L1898" s="337"/>
      <c r="M1898" s="337"/>
    </row>
    <row r="1899" spans="4:13" ht="15.75" x14ac:dyDescent="0.25">
      <c r="D1899" s="19">
        <v>41320</v>
      </c>
      <c r="E1899" s="17">
        <v>275</v>
      </c>
      <c r="F1899" s="15">
        <v>100.483</v>
      </c>
      <c r="G1899" s="15">
        <v>216.8</v>
      </c>
      <c r="H1899" s="17"/>
      <c r="I1899" s="15"/>
      <c r="J1899" s="15"/>
      <c r="K1899" s="337"/>
      <c r="L1899" s="337"/>
      <c r="M1899" s="337"/>
    </row>
    <row r="1900" spans="4:13" ht="15.75" x14ac:dyDescent="0.25">
      <c r="D1900" s="19">
        <v>41323</v>
      </c>
      <c r="E1900" s="17">
        <v>275</v>
      </c>
      <c r="F1900" s="15">
        <v>103.36200000000001</v>
      </c>
      <c r="G1900" s="15">
        <v>219.66800000000001</v>
      </c>
      <c r="H1900" s="17"/>
      <c r="I1900" s="15"/>
      <c r="J1900" s="15"/>
      <c r="K1900" s="337"/>
      <c r="L1900" s="337"/>
      <c r="M1900" s="337"/>
    </row>
    <row r="1901" spans="4:13" ht="15.75" x14ac:dyDescent="0.25">
      <c r="D1901" s="19">
        <v>41324</v>
      </c>
      <c r="E1901" s="17">
        <v>273</v>
      </c>
      <c r="F1901" s="15">
        <v>103.768</v>
      </c>
      <c r="G1901" s="15">
        <v>219.166</v>
      </c>
      <c r="H1901" s="17"/>
      <c r="I1901" s="15"/>
      <c r="J1901" s="15"/>
      <c r="K1901" s="337"/>
      <c r="L1901" s="337"/>
      <c r="M1901" s="337"/>
    </row>
    <row r="1902" spans="4:13" ht="15.75" x14ac:dyDescent="0.25">
      <c r="D1902" s="19">
        <v>41325</v>
      </c>
      <c r="E1902" s="17">
        <v>277</v>
      </c>
      <c r="F1902" s="15">
        <v>101.2</v>
      </c>
      <c r="G1902" s="15">
        <v>215.90299999999999</v>
      </c>
      <c r="H1902" s="17"/>
      <c r="I1902" s="15"/>
      <c r="J1902" s="15"/>
      <c r="K1902" s="337"/>
      <c r="L1902" s="337"/>
      <c r="M1902" s="337"/>
    </row>
    <row r="1903" spans="4:13" ht="15.75" x14ac:dyDescent="0.25">
      <c r="D1903" s="19">
        <v>41326</v>
      </c>
      <c r="E1903" s="17">
        <v>284</v>
      </c>
      <c r="F1903" s="15">
        <v>106.646</v>
      </c>
      <c r="G1903" s="15">
        <v>224.477</v>
      </c>
      <c r="H1903" s="17"/>
      <c r="I1903" s="15"/>
      <c r="J1903" s="15"/>
      <c r="K1903" s="337"/>
      <c r="L1903" s="337"/>
      <c r="M1903" s="337"/>
    </row>
    <row r="1904" spans="4:13" ht="15.75" x14ac:dyDescent="0.25">
      <c r="D1904" s="19">
        <v>41327</v>
      </c>
      <c r="E1904" s="17">
        <v>285</v>
      </c>
      <c r="F1904" s="15">
        <v>108.80200000000001</v>
      </c>
      <c r="G1904" s="15">
        <v>226.08700000000002</v>
      </c>
      <c r="H1904" s="17"/>
      <c r="I1904" s="15"/>
      <c r="J1904" s="15"/>
      <c r="K1904" s="337"/>
      <c r="L1904" s="337"/>
      <c r="M1904" s="337"/>
    </row>
    <row r="1905" spans="4:13" ht="15.75" x14ac:dyDescent="0.25">
      <c r="D1905" s="19">
        <v>41330</v>
      </c>
      <c r="E1905" s="17">
        <v>289</v>
      </c>
      <c r="F1905" s="15">
        <v>108.776</v>
      </c>
      <c r="G1905" s="15">
        <v>222.01400000000001</v>
      </c>
      <c r="H1905" s="17"/>
      <c r="I1905" s="15"/>
      <c r="J1905" s="15"/>
      <c r="K1905" s="337"/>
      <c r="L1905" s="337"/>
      <c r="M1905" s="337"/>
    </row>
    <row r="1906" spans="4:13" ht="15.75" x14ac:dyDescent="0.25">
      <c r="D1906" s="19">
        <v>41331</v>
      </c>
      <c r="E1906" s="17">
        <v>290</v>
      </c>
      <c r="F1906" s="15">
        <v>119.556</v>
      </c>
      <c r="G1906" s="15">
        <v>241.875</v>
      </c>
      <c r="H1906" s="17"/>
      <c r="I1906" s="15"/>
      <c r="J1906" s="15"/>
      <c r="K1906" s="337"/>
      <c r="L1906" s="337"/>
      <c r="M1906" s="337"/>
    </row>
    <row r="1907" spans="4:13" ht="15.75" x14ac:dyDescent="0.25">
      <c r="D1907" s="19">
        <v>41332</v>
      </c>
      <c r="E1907" s="17">
        <v>287</v>
      </c>
      <c r="F1907" s="15">
        <v>119.913</v>
      </c>
      <c r="G1907" s="15">
        <v>244.49800000000002</v>
      </c>
      <c r="H1907" s="17"/>
      <c r="I1907" s="15"/>
      <c r="J1907" s="15"/>
      <c r="K1907" s="337"/>
      <c r="L1907" s="337"/>
      <c r="M1907" s="337"/>
    </row>
    <row r="1908" spans="4:13" ht="15.75" x14ac:dyDescent="0.25">
      <c r="D1908" s="19">
        <v>41333</v>
      </c>
      <c r="E1908" s="17">
        <v>288</v>
      </c>
      <c r="F1908" s="15">
        <v>116.011</v>
      </c>
      <c r="G1908" s="15">
        <v>242.84399999999999</v>
      </c>
      <c r="H1908" s="17"/>
      <c r="I1908" s="15"/>
      <c r="J1908" s="15"/>
      <c r="K1908" s="337"/>
      <c r="L1908" s="337"/>
      <c r="M1908" s="337"/>
    </row>
    <row r="1909" spans="4:13" ht="15.75" x14ac:dyDescent="0.25">
      <c r="D1909" s="19">
        <v>41334</v>
      </c>
      <c r="E1909" s="17">
        <v>290</v>
      </c>
      <c r="F1909" s="15">
        <v>117.723</v>
      </c>
      <c r="G1909" s="15">
        <v>245.655</v>
      </c>
      <c r="H1909" s="17"/>
      <c r="I1909" s="15"/>
      <c r="J1909" s="15"/>
      <c r="K1909" s="337"/>
      <c r="L1909" s="337"/>
      <c r="M1909" s="337"/>
    </row>
    <row r="1910" spans="4:13" ht="15.75" x14ac:dyDescent="0.25">
      <c r="D1910" s="19">
        <v>41337</v>
      </c>
      <c r="E1910" s="17">
        <v>287</v>
      </c>
      <c r="F1910" s="15">
        <v>114.389</v>
      </c>
      <c r="G1910" s="15">
        <v>246.607</v>
      </c>
      <c r="H1910" s="17"/>
      <c r="I1910" s="15"/>
      <c r="J1910" s="15"/>
      <c r="K1910" s="337"/>
      <c r="L1910" s="337"/>
      <c r="M1910" s="337"/>
    </row>
    <row r="1911" spans="4:13" ht="15.75" x14ac:dyDescent="0.25">
      <c r="D1911" s="19">
        <v>41338</v>
      </c>
      <c r="E1911" s="17">
        <v>284</v>
      </c>
      <c r="F1911" s="15">
        <v>109.381</v>
      </c>
      <c r="G1911" s="15">
        <v>238.929</v>
      </c>
      <c r="H1911" s="17"/>
      <c r="I1911" s="15"/>
      <c r="J1911" s="15"/>
      <c r="K1911" s="337"/>
      <c r="L1911" s="337"/>
      <c r="M1911" s="337"/>
    </row>
    <row r="1912" spans="4:13" ht="15.75" x14ac:dyDescent="0.25">
      <c r="D1912" s="19">
        <v>41339</v>
      </c>
      <c r="E1912" s="17">
        <v>282</v>
      </c>
      <c r="F1912" s="15">
        <v>107.532</v>
      </c>
      <c r="G1912" s="15">
        <v>237.59</v>
      </c>
      <c r="H1912" s="17"/>
      <c r="I1912" s="15"/>
      <c r="J1912" s="15"/>
      <c r="K1912" s="337"/>
      <c r="L1912" s="337"/>
      <c r="M1912" s="337"/>
    </row>
    <row r="1913" spans="4:13" ht="15.75" x14ac:dyDescent="0.25">
      <c r="D1913" s="19">
        <v>41340</v>
      </c>
      <c r="E1913" s="17">
        <v>282</v>
      </c>
      <c r="F1913" s="15">
        <v>103.134</v>
      </c>
      <c r="G1913" s="15">
        <v>230.79300000000001</v>
      </c>
      <c r="H1913" s="17"/>
      <c r="I1913" s="15"/>
      <c r="J1913" s="15"/>
      <c r="K1913" s="337"/>
      <c r="L1913" s="337"/>
      <c r="M1913" s="337"/>
    </row>
    <row r="1914" spans="4:13" ht="15.75" x14ac:dyDescent="0.25">
      <c r="D1914" s="19">
        <v>41341</v>
      </c>
      <c r="E1914" s="17">
        <v>279</v>
      </c>
      <c r="F1914" s="15">
        <v>98.504999999999995</v>
      </c>
      <c r="G1914" s="15">
        <v>228.39400000000001</v>
      </c>
      <c r="H1914" s="17"/>
      <c r="I1914" s="15"/>
      <c r="J1914" s="15"/>
      <c r="K1914" s="337"/>
      <c r="L1914" s="337"/>
      <c r="M1914" s="337"/>
    </row>
    <row r="1915" spans="4:13" ht="15.75" x14ac:dyDescent="0.25">
      <c r="D1915" s="19">
        <v>41344</v>
      </c>
      <c r="E1915" s="17">
        <v>280</v>
      </c>
      <c r="F1915" s="15">
        <v>100.11500000000001</v>
      </c>
      <c r="G1915" s="15">
        <v>230.33799999999999</v>
      </c>
      <c r="H1915" s="17"/>
      <c r="I1915" s="15"/>
      <c r="J1915" s="15"/>
      <c r="K1915" s="337"/>
      <c r="L1915" s="337"/>
      <c r="M1915" s="337"/>
    </row>
    <row r="1916" spans="4:13" ht="15.75" x14ac:dyDescent="0.25">
      <c r="D1916" s="19">
        <v>41345</v>
      </c>
      <c r="E1916" s="17">
        <v>281</v>
      </c>
      <c r="F1916" s="15">
        <v>101.20700000000001</v>
      </c>
      <c r="G1916" s="15">
        <v>229.87100000000001</v>
      </c>
      <c r="H1916" s="17"/>
      <c r="I1916" s="15"/>
      <c r="J1916" s="15"/>
      <c r="K1916" s="337"/>
      <c r="L1916" s="337"/>
      <c r="M1916" s="337"/>
    </row>
    <row r="1917" spans="4:13" ht="15.75" x14ac:dyDescent="0.25">
      <c r="D1917" s="19">
        <v>41346</v>
      </c>
      <c r="E1917" s="17">
        <v>283</v>
      </c>
      <c r="F1917" s="15">
        <v>98.313000000000002</v>
      </c>
      <c r="G1917" s="15">
        <v>231.441</v>
      </c>
      <c r="H1917" s="17"/>
      <c r="I1917" s="15"/>
      <c r="J1917" s="15"/>
      <c r="K1917" s="337"/>
      <c r="L1917" s="337"/>
      <c r="M1917" s="337"/>
    </row>
    <row r="1918" spans="4:13" ht="15.75" x14ac:dyDescent="0.25">
      <c r="D1918" s="19">
        <v>41347</v>
      </c>
      <c r="E1918" s="17">
        <v>283</v>
      </c>
      <c r="F1918" s="15">
        <v>97.388999999999996</v>
      </c>
      <c r="G1918" s="15">
        <v>228.31700000000001</v>
      </c>
      <c r="H1918" s="17"/>
      <c r="I1918" s="15"/>
      <c r="J1918" s="15"/>
      <c r="K1918" s="337"/>
      <c r="L1918" s="337"/>
      <c r="M1918" s="337"/>
    </row>
    <row r="1919" spans="4:13" ht="15.75" x14ac:dyDescent="0.25">
      <c r="D1919" s="19">
        <v>41348</v>
      </c>
      <c r="E1919" s="17">
        <v>288</v>
      </c>
      <c r="F1919" s="15">
        <v>99.117000000000004</v>
      </c>
      <c r="G1919" s="15">
        <v>228.679</v>
      </c>
      <c r="H1919" s="17"/>
      <c r="I1919" s="15"/>
      <c r="J1919" s="15"/>
      <c r="K1919" s="337"/>
      <c r="L1919" s="337"/>
      <c r="M1919" s="337"/>
    </row>
    <row r="1920" spans="4:13" ht="15.75" x14ac:dyDescent="0.25">
      <c r="D1920" s="19">
        <v>41351</v>
      </c>
      <c r="E1920" s="17">
        <v>292</v>
      </c>
      <c r="F1920" s="15">
        <v>102.87</v>
      </c>
      <c r="G1920" s="15">
        <v>233.5</v>
      </c>
      <c r="H1920" s="17"/>
      <c r="I1920" s="15"/>
      <c r="J1920" s="15"/>
      <c r="K1920" s="337"/>
      <c r="L1920" s="337"/>
      <c r="M1920" s="337"/>
    </row>
    <row r="1921" spans="4:13" ht="15.75" x14ac:dyDescent="0.25">
      <c r="D1921" s="19">
        <v>41352</v>
      </c>
      <c r="E1921" s="17">
        <v>300</v>
      </c>
      <c r="F1921" s="15">
        <v>107.629</v>
      </c>
      <c r="G1921" s="15">
        <v>241.55700000000002</v>
      </c>
      <c r="H1921" s="17"/>
      <c r="I1921" s="15"/>
      <c r="J1921" s="15"/>
      <c r="K1921" s="337"/>
      <c r="L1921" s="337"/>
      <c r="M1921" s="337"/>
    </row>
    <row r="1922" spans="4:13" ht="15.75" x14ac:dyDescent="0.25">
      <c r="D1922" s="19">
        <v>41353</v>
      </c>
      <c r="E1922" s="17">
        <v>297</v>
      </c>
      <c r="F1922" s="15">
        <v>104.408</v>
      </c>
      <c r="G1922" s="15">
        <v>239.35300000000001</v>
      </c>
      <c r="H1922" s="17"/>
      <c r="I1922" s="15"/>
      <c r="J1922" s="15"/>
      <c r="K1922" s="337"/>
      <c r="L1922" s="337"/>
      <c r="M1922" s="337"/>
    </row>
    <row r="1923" spans="4:13" ht="15.75" x14ac:dyDescent="0.25">
      <c r="D1923" s="19">
        <v>41354</v>
      </c>
      <c r="E1923" s="17">
        <v>298</v>
      </c>
      <c r="F1923" s="15">
        <v>105.586</v>
      </c>
      <c r="G1923" s="15">
        <v>240.398</v>
      </c>
      <c r="H1923" s="17"/>
      <c r="I1923" s="15"/>
      <c r="J1923" s="15"/>
      <c r="K1923" s="337"/>
      <c r="L1923" s="337"/>
      <c r="M1923" s="337"/>
    </row>
    <row r="1924" spans="4:13" ht="15.75" x14ac:dyDescent="0.25">
      <c r="D1924" s="19">
        <v>41355</v>
      </c>
      <c r="E1924" s="17">
        <v>300</v>
      </c>
      <c r="F1924" s="15">
        <v>104.89400000000001</v>
      </c>
      <c r="G1924" s="15">
        <v>242.137</v>
      </c>
      <c r="H1924" s="17"/>
      <c r="I1924" s="15"/>
      <c r="J1924" s="15"/>
      <c r="K1924" s="337"/>
      <c r="L1924" s="337"/>
      <c r="M1924" s="337"/>
    </row>
    <row r="1925" spans="4:13" ht="15.75" x14ac:dyDescent="0.25">
      <c r="D1925" s="19">
        <v>41358</v>
      </c>
      <c r="E1925" s="17">
        <v>300</v>
      </c>
      <c r="F1925" s="15">
        <v>107.75</v>
      </c>
      <c r="G1925" s="15">
        <v>244.11500000000001</v>
      </c>
      <c r="H1925" s="17"/>
      <c r="I1925" s="15"/>
      <c r="J1925" s="15"/>
      <c r="K1925" s="337"/>
      <c r="L1925" s="337"/>
      <c r="M1925" s="337"/>
    </row>
    <row r="1926" spans="4:13" ht="15.75" x14ac:dyDescent="0.25">
      <c r="D1926" s="19">
        <v>41359</v>
      </c>
      <c r="E1926" s="17">
        <v>301</v>
      </c>
      <c r="F1926" s="15">
        <v>108.24300000000001</v>
      </c>
      <c r="G1926" s="15">
        <v>249.363</v>
      </c>
      <c r="H1926" s="17"/>
      <c r="I1926" s="15"/>
      <c r="J1926" s="15"/>
      <c r="K1926" s="337"/>
      <c r="L1926" s="337"/>
      <c r="M1926" s="337"/>
    </row>
    <row r="1927" spans="4:13" ht="15.75" x14ac:dyDescent="0.25">
      <c r="D1927" s="19">
        <v>41360</v>
      </c>
      <c r="E1927" s="17">
        <v>308</v>
      </c>
      <c r="F1927" s="15">
        <v>114.718</v>
      </c>
      <c r="G1927" s="15">
        <v>267.88400000000001</v>
      </c>
      <c r="H1927" s="17"/>
      <c r="I1927" s="15"/>
      <c r="J1927" s="15"/>
      <c r="K1927" s="337"/>
      <c r="L1927" s="337"/>
      <c r="M1927" s="337"/>
    </row>
    <row r="1928" spans="4:13" ht="15.75" x14ac:dyDescent="0.25">
      <c r="D1928" s="19">
        <v>41361</v>
      </c>
      <c r="E1928" s="17">
        <v>307</v>
      </c>
      <c r="F1928" s="15">
        <v>115.776</v>
      </c>
      <c r="G1928" s="15">
        <v>264.988</v>
      </c>
      <c r="H1928" s="17"/>
      <c r="I1928" s="15"/>
      <c r="J1928" s="15"/>
      <c r="K1928" s="337"/>
      <c r="L1928" s="337"/>
      <c r="M1928" s="337"/>
    </row>
    <row r="1929" spans="4:13" ht="15.75" x14ac:dyDescent="0.25">
      <c r="D1929" s="19">
        <v>41362</v>
      </c>
      <c r="E1929" s="17">
        <v>307</v>
      </c>
      <c r="F1929" s="15">
        <v>115.776</v>
      </c>
      <c r="G1929" s="15">
        <v>264.988</v>
      </c>
      <c r="H1929" s="17"/>
      <c r="I1929" s="15"/>
      <c r="J1929" s="15"/>
      <c r="K1929" s="337"/>
      <c r="L1929" s="337"/>
      <c r="M1929" s="337"/>
    </row>
    <row r="1930" spans="4:13" ht="15.75" x14ac:dyDescent="0.25">
      <c r="D1930" s="19">
        <v>41365</v>
      </c>
      <c r="E1930" s="17">
        <v>308</v>
      </c>
      <c r="F1930" s="15">
        <v>115.776</v>
      </c>
      <c r="G1930" s="15">
        <v>264.988</v>
      </c>
      <c r="H1930" s="17"/>
      <c r="I1930" s="15"/>
      <c r="J1930" s="15"/>
      <c r="K1930" s="337"/>
      <c r="L1930" s="337"/>
      <c r="M1930" s="337"/>
    </row>
    <row r="1931" spans="4:13" ht="15.75" x14ac:dyDescent="0.25">
      <c r="D1931" s="19">
        <v>41366</v>
      </c>
      <c r="E1931" s="17">
        <v>303</v>
      </c>
      <c r="F1931" s="15">
        <v>112.98400000000001</v>
      </c>
      <c r="G1931" s="15">
        <v>261.25299999999999</v>
      </c>
      <c r="H1931" s="17"/>
      <c r="I1931" s="15"/>
      <c r="J1931" s="15"/>
      <c r="K1931" s="337"/>
      <c r="L1931" s="337"/>
      <c r="M1931" s="337"/>
    </row>
    <row r="1932" spans="4:13" ht="15.75" x14ac:dyDescent="0.25">
      <c r="D1932" s="19">
        <v>41367</v>
      </c>
      <c r="E1932" s="17">
        <v>305</v>
      </c>
      <c r="F1932" s="15">
        <v>112.79900000000001</v>
      </c>
      <c r="G1932" s="15">
        <v>257.53399999999999</v>
      </c>
      <c r="H1932" s="17"/>
      <c r="I1932" s="15"/>
      <c r="J1932" s="15"/>
      <c r="K1932" s="337"/>
      <c r="L1932" s="337"/>
      <c r="M1932" s="337"/>
    </row>
    <row r="1933" spans="4:13" ht="15.75" x14ac:dyDescent="0.25">
      <c r="D1933" s="19">
        <v>41368</v>
      </c>
      <c r="E1933" s="17">
        <v>302</v>
      </c>
      <c r="F1933" s="15">
        <v>114.907</v>
      </c>
      <c r="G1933" s="15">
        <v>256.23500000000001</v>
      </c>
      <c r="H1933" s="17"/>
      <c r="I1933" s="15"/>
      <c r="J1933" s="15"/>
      <c r="K1933" s="337"/>
      <c r="L1933" s="337"/>
      <c r="M1933" s="337"/>
    </row>
    <row r="1934" spans="4:13" ht="15.75" x14ac:dyDescent="0.25">
      <c r="D1934" s="19">
        <v>41369</v>
      </c>
      <c r="E1934" s="17">
        <v>297</v>
      </c>
      <c r="F1934" s="15">
        <v>115.011</v>
      </c>
      <c r="G1934" s="15">
        <v>249.595</v>
      </c>
      <c r="H1934" s="17"/>
      <c r="I1934" s="15"/>
      <c r="J1934" s="15"/>
      <c r="K1934" s="337"/>
      <c r="L1934" s="337"/>
      <c r="M1934" s="337"/>
    </row>
    <row r="1935" spans="4:13" ht="15.75" x14ac:dyDescent="0.25">
      <c r="D1935" s="19">
        <v>41372</v>
      </c>
      <c r="E1935" s="17">
        <v>288</v>
      </c>
      <c r="F1935" s="15">
        <v>110.101</v>
      </c>
      <c r="G1935" s="15">
        <v>245.84399999999999</v>
      </c>
      <c r="H1935" s="17"/>
      <c r="I1935" s="15"/>
      <c r="J1935" s="15"/>
      <c r="K1935" s="337"/>
      <c r="L1935" s="337"/>
      <c r="M1935" s="337"/>
    </row>
    <row r="1936" spans="4:13" ht="15.75" x14ac:dyDescent="0.25">
      <c r="D1936" s="19">
        <v>41373</v>
      </c>
      <c r="E1936" s="17">
        <v>286</v>
      </c>
      <c r="F1936" s="15">
        <v>106.464</v>
      </c>
      <c r="G1936" s="15">
        <v>246</v>
      </c>
      <c r="H1936" s="17"/>
      <c r="I1936" s="15"/>
      <c r="J1936" s="15"/>
      <c r="K1936" s="337"/>
      <c r="L1936" s="337"/>
      <c r="M1936" s="337"/>
    </row>
    <row r="1937" spans="4:13" ht="15.75" x14ac:dyDescent="0.25">
      <c r="D1937" s="19">
        <v>41374</v>
      </c>
      <c r="E1937" s="17">
        <v>282</v>
      </c>
      <c r="F1937" s="15">
        <v>103.501</v>
      </c>
      <c r="G1937" s="15">
        <v>245.68899999999999</v>
      </c>
      <c r="H1937" s="17"/>
      <c r="I1937" s="15"/>
      <c r="J1937" s="15"/>
      <c r="K1937" s="337"/>
      <c r="L1937" s="337"/>
      <c r="M1937" s="337"/>
    </row>
    <row r="1938" spans="4:13" ht="15.75" x14ac:dyDescent="0.25">
      <c r="D1938" s="19">
        <v>41375</v>
      </c>
      <c r="E1938" s="17">
        <v>280</v>
      </c>
      <c r="F1938" s="15">
        <v>100.93600000000001</v>
      </c>
      <c r="G1938" s="15">
        <v>247.75</v>
      </c>
      <c r="H1938" s="17"/>
      <c r="I1938" s="15"/>
      <c r="J1938" s="15"/>
      <c r="K1938" s="337"/>
      <c r="L1938" s="337"/>
      <c r="M1938" s="337"/>
    </row>
    <row r="1939" spans="4:13" ht="15.75" x14ac:dyDescent="0.25">
      <c r="D1939" s="19">
        <v>41376</v>
      </c>
      <c r="E1939" s="17">
        <v>285</v>
      </c>
      <c r="F1939" s="15">
        <v>105.20100000000001</v>
      </c>
      <c r="G1939" s="15">
        <v>251.637</v>
      </c>
      <c r="H1939" s="17"/>
      <c r="I1939" s="15"/>
      <c r="J1939" s="15"/>
      <c r="K1939" s="337"/>
      <c r="L1939" s="337"/>
      <c r="M1939" s="337"/>
    </row>
    <row r="1940" spans="4:13" ht="15.75" x14ac:dyDescent="0.25">
      <c r="D1940" s="19">
        <v>41379</v>
      </c>
      <c r="E1940" s="17">
        <v>290</v>
      </c>
      <c r="F1940" s="15">
        <v>105.85900000000001</v>
      </c>
      <c r="G1940" s="15">
        <v>251.803</v>
      </c>
      <c r="H1940" s="17"/>
      <c r="I1940" s="15"/>
      <c r="J1940" s="15"/>
      <c r="K1940" s="337"/>
      <c r="L1940" s="337"/>
      <c r="M1940" s="337"/>
    </row>
    <row r="1941" spans="4:13" ht="15.75" x14ac:dyDescent="0.25">
      <c r="D1941" s="19">
        <v>41380</v>
      </c>
      <c r="E1941" s="17">
        <v>295</v>
      </c>
      <c r="F1941" s="15">
        <v>102.512</v>
      </c>
      <c r="G1941" s="15">
        <v>250.39400000000001</v>
      </c>
      <c r="H1941" s="17"/>
      <c r="I1941" s="15"/>
      <c r="J1941" s="15"/>
      <c r="K1941" s="337"/>
      <c r="L1941" s="337"/>
      <c r="M1941" s="337"/>
    </row>
    <row r="1942" spans="4:13" ht="15.75" x14ac:dyDescent="0.25">
      <c r="D1942" s="19">
        <v>41381</v>
      </c>
      <c r="E1942" s="17">
        <v>297</v>
      </c>
      <c r="F1942" s="15">
        <v>104.55800000000001</v>
      </c>
      <c r="G1942" s="15">
        <v>244.5</v>
      </c>
      <c r="H1942" s="17"/>
      <c r="I1942" s="15"/>
      <c r="J1942" s="15"/>
      <c r="K1942" s="337"/>
      <c r="L1942" s="337"/>
      <c r="M1942" s="337"/>
    </row>
    <row r="1943" spans="4:13" ht="15.75" x14ac:dyDescent="0.25">
      <c r="D1943" s="19">
        <v>41382</v>
      </c>
      <c r="E1943" s="17">
        <v>299</v>
      </c>
      <c r="F1943" s="15">
        <v>102.008</v>
      </c>
      <c r="G1943" s="15">
        <v>243.56300000000002</v>
      </c>
      <c r="H1943" s="17"/>
      <c r="I1943" s="15"/>
      <c r="J1943" s="15"/>
      <c r="K1943" s="337"/>
      <c r="L1943" s="337"/>
      <c r="M1943" s="337"/>
    </row>
    <row r="1944" spans="4:13" ht="15.75" x14ac:dyDescent="0.25">
      <c r="D1944" s="19">
        <v>41383</v>
      </c>
      <c r="E1944" s="17">
        <v>297</v>
      </c>
      <c r="F1944" s="15">
        <v>99.796999999999997</v>
      </c>
      <c r="G1944" s="15">
        <v>237.761</v>
      </c>
      <c r="H1944" s="17"/>
      <c r="I1944" s="15"/>
      <c r="J1944" s="15"/>
      <c r="K1944" s="337"/>
      <c r="L1944" s="337"/>
      <c r="M1944" s="337"/>
    </row>
    <row r="1945" spans="4:13" ht="15.75" x14ac:dyDescent="0.25">
      <c r="D1945" s="19">
        <v>41386</v>
      </c>
      <c r="E1945" s="17">
        <v>297</v>
      </c>
      <c r="F1945" s="15">
        <v>100.95100000000001</v>
      </c>
      <c r="G1945" s="15">
        <v>234.12300000000002</v>
      </c>
      <c r="H1945" s="17"/>
      <c r="I1945" s="15"/>
      <c r="J1945" s="15"/>
      <c r="K1945" s="337"/>
      <c r="L1945" s="337"/>
      <c r="M1945" s="337"/>
    </row>
    <row r="1946" spans="4:13" ht="15.75" x14ac:dyDescent="0.25">
      <c r="D1946" s="19">
        <v>41387</v>
      </c>
      <c r="E1946" s="17">
        <v>294</v>
      </c>
      <c r="F1946" s="15">
        <v>96.228000000000009</v>
      </c>
      <c r="G1946" s="15">
        <v>225.37800000000001</v>
      </c>
      <c r="H1946" s="17"/>
      <c r="I1946" s="15"/>
      <c r="J1946" s="15"/>
      <c r="K1946" s="337"/>
      <c r="L1946" s="337"/>
      <c r="M1946" s="337"/>
    </row>
    <row r="1947" spans="4:13" ht="15.75" x14ac:dyDescent="0.25">
      <c r="D1947" s="19">
        <v>41388</v>
      </c>
      <c r="E1947" s="17">
        <v>294</v>
      </c>
      <c r="F1947" s="15">
        <v>96.188000000000002</v>
      </c>
      <c r="G1947" s="15">
        <v>227.523</v>
      </c>
      <c r="H1947" s="17"/>
      <c r="I1947" s="15"/>
      <c r="J1947" s="15"/>
      <c r="K1947" s="337"/>
      <c r="L1947" s="337"/>
      <c r="M1947" s="337"/>
    </row>
    <row r="1948" spans="4:13" ht="15.75" x14ac:dyDescent="0.25">
      <c r="D1948" s="19">
        <v>41389</v>
      </c>
      <c r="E1948" s="17">
        <v>294</v>
      </c>
      <c r="F1948" s="15">
        <v>96.126999999999995</v>
      </c>
      <c r="G1948" s="15">
        <v>228.328</v>
      </c>
      <c r="H1948" s="17"/>
      <c r="I1948" s="15"/>
      <c r="J1948" s="15"/>
      <c r="K1948" s="337"/>
      <c r="L1948" s="337"/>
      <c r="M1948" s="337"/>
    </row>
    <row r="1949" spans="4:13" ht="15.75" x14ac:dyDescent="0.25">
      <c r="D1949" s="19">
        <v>41390</v>
      </c>
      <c r="E1949" s="17">
        <v>297</v>
      </c>
      <c r="F1949" s="15">
        <v>98.037000000000006</v>
      </c>
      <c r="G1949" s="15">
        <v>230.119</v>
      </c>
      <c r="H1949" s="17"/>
      <c r="I1949" s="15"/>
      <c r="J1949" s="15"/>
      <c r="K1949" s="337"/>
      <c r="L1949" s="337"/>
      <c r="M1949" s="337"/>
    </row>
    <row r="1950" spans="4:13" ht="15.75" x14ac:dyDescent="0.25">
      <c r="D1950" s="19">
        <v>41393</v>
      </c>
      <c r="E1950" s="17">
        <v>294</v>
      </c>
      <c r="F1950" s="15">
        <v>96.463000000000008</v>
      </c>
      <c r="G1950" s="15">
        <v>224.68299999999999</v>
      </c>
      <c r="H1950" s="17"/>
      <c r="I1950" s="15"/>
      <c r="J1950" s="15"/>
      <c r="K1950" s="337"/>
      <c r="L1950" s="337"/>
      <c r="M1950" s="337"/>
    </row>
    <row r="1951" spans="4:13" ht="15.75" x14ac:dyDescent="0.25">
      <c r="D1951" s="19">
        <v>41394</v>
      </c>
      <c r="E1951" s="17">
        <v>291</v>
      </c>
      <c r="F1951" s="15">
        <v>94.13</v>
      </c>
      <c r="G1951" s="15">
        <v>202.172</v>
      </c>
      <c r="H1951" s="17"/>
      <c r="I1951" s="15"/>
      <c r="J1951" s="15"/>
      <c r="K1951" s="337"/>
      <c r="L1951" s="337"/>
      <c r="M1951" s="337"/>
    </row>
    <row r="1952" spans="4:13" ht="15.75" x14ac:dyDescent="0.25">
      <c r="D1952" s="19">
        <v>41395</v>
      </c>
      <c r="E1952" s="17">
        <v>292</v>
      </c>
      <c r="F1952" s="15">
        <v>94.13</v>
      </c>
      <c r="G1952" s="15">
        <v>202.172</v>
      </c>
      <c r="H1952" s="17"/>
      <c r="I1952" s="15"/>
      <c r="J1952" s="15"/>
      <c r="K1952" s="337"/>
      <c r="L1952" s="337"/>
      <c r="M1952" s="337"/>
    </row>
    <row r="1953" spans="4:13" ht="15.75" x14ac:dyDescent="0.25">
      <c r="D1953" s="19">
        <v>41396</v>
      </c>
      <c r="E1953" s="17">
        <v>288</v>
      </c>
      <c r="F1953" s="15">
        <v>93.106999999999999</v>
      </c>
      <c r="G1953" s="15">
        <v>203.851</v>
      </c>
      <c r="H1953" s="17"/>
      <c r="I1953" s="15"/>
      <c r="J1953" s="15"/>
      <c r="K1953" s="337"/>
      <c r="L1953" s="337"/>
      <c r="M1953" s="337"/>
    </row>
    <row r="1954" spans="4:13" ht="15.75" x14ac:dyDescent="0.25">
      <c r="D1954" s="19">
        <v>41397</v>
      </c>
      <c r="E1954" s="17">
        <v>279</v>
      </c>
      <c r="F1954" s="15">
        <v>85.311000000000007</v>
      </c>
      <c r="G1954" s="15">
        <v>194.476</v>
      </c>
      <c r="H1954" s="17"/>
      <c r="I1954" s="15"/>
      <c r="J1954" s="15"/>
      <c r="K1954" s="337"/>
      <c r="L1954" s="337"/>
      <c r="M1954" s="337"/>
    </row>
    <row r="1955" spans="4:13" ht="15.75" x14ac:dyDescent="0.25">
      <c r="D1955" s="19">
        <v>41400</v>
      </c>
      <c r="E1955" s="17">
        <v>279</v>
      </c>
      <c r="F1955" s="15">
        <v>85.359000000000009</v>
      </c>
      <c r="G1955" s="15">
        <v>194.583</v>
      </c>
      <c r="H1955" s="17"/>
      <c r="I1955" s="15"/>
      <c r="J1955" s="15"/>
      <c r="K1955" s="337"/>
      <c r="L1955" s="337"/>
      <c r="M1955" s="337"/>
    </row>
    <row r="1956" spans="4:13" ht="15.75" x14ac:dyDescent="0.25">
      <c r="D1956" s="19">
        <v>41401</v>
      </c>
      <c r="E1956" s="17">
        <v>278</v>
      </c>
      <c r="F1956" s="15">
        <v>79.301000000000002</v>
      </c>
      <c r="G1956" s="15">
        <v>190.40100000000001</v>
      </c>
      <c r="H1956" s="17"/>
      <c r="I1956" s="15"/>
      <c r="J1956" s="15"/>
      <c r="K1956" s="337"/>
      <c r="L1956" s="337"/>
      <c r="M1956" s="337"/>
    </row>
    <row r="1957" spans="4:13" ht="15.75" x14ac:dyDescent="0.25">
      <c r="D1957" s="19">
        <v>41402</v>
      </c>
      <c r="E1957" s="17">
        <v>280</v>
      </c>
      <c r="F1957" s="15">
        <v>83.129000000000005</v>
      </c>
      <c r="G1957" s="15">
        <v>192.96200000000002</v>
      </c>
      <c r="H1957" s="17"/>
      <c r="I1957" s="15"/>
      <c r="J1957" s="15"/>
      <c r="K1957" s="337"/>
      <c r="L1957" s="337"/>
      <c r="M1957" s="337"/>
    </row>
    <row r="1958" spans="4:13" ht="15.75" x14ac:dyDescent="0.25">
      <c r="D1958" s="19">
        <v>41403</v>
      </c>
      <c r="E1958" s="17">
        <v>276</v>
      </c>
      <c r="F1958" s="15">
        <v>81.873000000000005</v>
      </c>
      <c r="G1958" s="15">
        <v>192.80100000000002</v>
      </c>
      <c r="H1958" s="17"/>
      <c r="I1958" s="15"/>
      <c r="J1958" s="15"/>
      <c r="K1958" s="337"/>
      <c r="L1958" s="337"/>
      <c r="M1958" s="337"/>
    </row>
    <row r="1959" spans="4:13" ht="15.75" x14ac:dyDescent="0.25">
      <c r="D1959" s="19">
        <v>41404</v>
      </c>
      <c r="E1959" s="17">
        <v>275</v>
      </c>
      <c r="F1959" s="15">
        <v>75.504999999999995</v>
      </c>
      <c r="G1959" s="15">
        <v>185.857</v>
      </c>
      <c r="H1959" s="17"/>
      <c r="I1959" s="15"/>
      <c r="J1959" s="15"/>
      <c r="K1959" s="337"/>
      <c r="L1959" s="337"/>
      <c r="M1959" s="337"/>
    </row>
    <row r="1960" spans="4:13" ht="15.75" x14ac:dyDescent="0.25">
      <c r="D1960" s="19">
        <v>41407</v>
      </c>
      <c r="E1960" s="17">
        <v>279</v>
      </c>
      <c r="F1960" s="15">
        <v>77.692000000000007</v>
      </c>
      <c r="G1960" s="15">
        <v>191.34</v>
      </c>
      <c r="H1960" s="17"/>
      <c r="I1960" s="15"/>
      <c r="J1960" s="15"/>
      <c r="K1960" s="337"/>
      <c r="L1960" s="337"/>
      <c r="M1960" s="337"/>
    </row>
    <row r="1961" spans="4:13" ht="15.75" x14ac:dyDescent="0.25">
      <c r="D1961" s="19">
        <v>41408</v>
      </c>
      <c r="E1961" s="17">
        <v>276</v>
      </c>
      <c r="F1961" s="15">
        <v>76.218000000000004</v>
      </c>
      <c r="G1961" s="15">
        <v>189.947</v>
      </c>
      <c r="H1961" s="17"/>
      <c r="I1961" s="15"/>
      <c r="J1961" s="15"/>
      <c r="K1961" s="337"/>
      <c r="L1961" s="337"/>
      <c r="M1961" s="337"/>
    </row>
    <row r="1962" spans="4:13" ht="15.75" x14ac:dyDescent="0.25">
      <c r="D1962" s="19">
        <v>41409</v>
      </c>
      <c r="E1962" s="17">
        <v>280</v>
      </c>
      <c r="F1962" s="15">
        <v>75.706000000000003</v>
      </c>
      <c r="G1962" s="15">
        <v>190.666</v>
      </c>
      <c r="H1962" s="17"/>
      <c r="I1962" s="15"/>
      <c r="J1962" s="15"/>
      <c r="K1962" s="337"/>
      <c r="L1962" s="337"/>
      <c r="M1962" s="337"/>
    </row>
    <row r="1963" spans="4:13" ht="15.75" x14ac:dyDescent="0.25">
      <c r="D1963" s="19">
        <v>41410</v>
      </c>
      <c r="E1963" s="17">
        <v>286</v>
      </c>
      <c r="F1963" s="15">
        <v>80.623999999999995</v>
      </c>
      <c r="G1963" s="15">
        <v>195.571</v>
      </c>
      <c r="H1963" s="17"/>
      <c r="I1963" s="15"/>
      <c r="J1963" s="15"/>
      <c r="K1963" s="337"/>
      <c r="L1963" s="337"/>
      <c r="M1963" s="337"/>
    </row>
    <row r="1964" spans="4:13" ht="15.75" x14ac:dyDescent="0.25">
      <c r="D1964" s="19">
        <v>41411</v>
      </c>
      <c r="E1964" s="17">
        <v>277</v>
      </c>
      <c r="F1964" s="15">
        <v>80.665000000000006</v>
      </c>
      <c r="G1964" s="15">
        <v>194.40600000000001</v>
      </c>
      <c r="H1964" s="17"/>
      <c r="I1964" s="15"/>
      <c r="J1964" s="15"/>
      <c r="K1964" s="337"/>
      <c r="L1964" s="337"/>
      <c r="M1964" s="337"/>
    </row>
    <row r="1965" spans="4:13" ht="15.75" x14ac:dyDescent="0.25">
      <c r="D1965" s="19">
        <v>41414</v>
      </c>
      <c r="E1965" s="17">
        <v>280</v>
      </c>
      <c r="F1965" s="15">
        <v>77.284999999999997</v>
      </c>
      <c r="G1965" s="15">
        <v>190.53</v>
      </c>
      <c r="H1965" s="17"/>
      <c r="I1965" s="15"/>
      <c r="J1965" s="15"/>
      <c r="K1965" s="337"/>
      <c r="L1965" s="337"/>
      <c r="M1965" s="337"/>
    </row>
    <row r="1966" spans="4:13" ht="15.75" x14ac:dyDescent="0.25">
      <c r="D1966" s="19">
        <v>41415</v>
      </c>
      <c r="E1966" s="17">
        <v>285</v>
      </c>
      <c r="F1966" s="15">
        <v>74.275000000000006</v>
      </c>
      <c r="G1966" s="15">
        <v>188.47200000000001</v>
      </c>
      <c r="H1966" s="17"/>
      <c r="I1966" s="15"/>
      <c r="J1966" s="15"/>
      <c r="K1966" s="337"/>
      <c r="L1966" s="337"/>
      <c r="M1966" s="337"/>
    </row>
    <row r="1967" spans="4:13" ht="15.75" x14ac:dyDescent="0.25">
      <c r="D1967" s="19">
        <v>41416</v>
      </c>
      <c r="E1967" s="17">
        <v>278</v>
      </c>
      <c r="F1967" s="15">
        <v>76.33</v>
      </c>
      <c r="G1967" s="15">
        <v>190.36699999999999</v>
      </c>
      <c r="H1967" s="17"/>
      <c r="I1967" s="15"/>
      <c r="J1967" s="15"/>
      <c r="K1967" s="337"/>
      <c r="L1967" s="337"/>
      <c r="M1967" s="337"/>
    </row>
    <row r="1968" spans="4:13" ht="15.75" x14ac:dyDescent="0.25">
      <c r="D1968" s="19">
        <v>41417</v>
      </c>
      <c r="E1968" s="17">
        <v>288</v>
      </c>
      <c r="F1968" s="15">
        <v>77.858000000000004</v>
      </c>
      <c r="G1968" s="15">
        <v>192.11099999999999</v>
      </c>
      <c r="H1968" s="17"/>
      <c r="I1968" s="15"/>
      <c r="J1968" s="15"/>
      <c r="K1968" s="337"/>
      <c r="L1968" s="337"/>
      <c r="M1968" s="337"/>
    </row>
    <row r="1969" spans="4:13" ht="15.75" x14ac:dyDescent="0.25">
      <c r="D1969" s="19">
        <v>41418</v>
      </c>
      <c r="E1969" s="17">
        <v>292</v>
      </c>
      <c r="F1969" s="15">
        <v>79.873999999999995</v>
      </c>
      <c r="G1969" s="15">
        <v>198.44</v>
      </c>
      <c r="H1969" s="17"/>
      <c r="I1969" s="15"/>
      <c r="J1969" s="15"/>
      <c r="K1969" s="337"/>
      <c r="L1969" s="337"/>
      <c r="M1969" s="337"/>
    </row>
    <row r="1970" spans="4:13" ht="15.75" x14ac:dyDescent="0.25">
      <c r="D1970" s="19">
        <v>41421</v>
      </c>
      <c r="E1970" s="17">
        <v>292</v>
      </c>
      <c r="F1970" s="15">
        <v>79.86</v>
      </c>
      <c r="G1970" s="15">
        <v>198.447</v>
      </c>
      <c r="H1970" s="17"/>
      <c r="I1970" s="15"/>
      <c r="J1970" s="15"/>
      <c r="K1970" s="337"/>
      <c r="L1970" s="337"/>
      <c r="M1970" s="337"/>
    </row>
    <row r="1971" spans="4:13" ht="15.75" x14ac:dyDescent="0.25">
      <c r="D1971" s="19">
        <v>41422</v>
      </c>
      <c r="E1971" s="17">
        <v>291</v>
      </c>
      <c r="F1971" s="15">
        <v>76.504000000000005</v>
      </c>
      <c r="G1971" s="15">
        <v>193.09900000000002</v>
      </c>
      <c r="H1971" s="17"/>
      <c r="I1971" s="15"/>
      <c r="J1971" s="15"/>
      <c r="K1971" s="337"/>
      <c r="L1971" s="337"/>
      <c r="M1971" s="337"/>
    </row>
    <row r="1972" spans="4:13" ht="15.75" x14ac:dyDescent="0.25">
      <c r="D1972" s="19">
        <v>41423</v>
      </c>
      <c r="E1972" s="17">
        <v>306</v>
      </c>
      <c r="F1972" s="15">
        <v>77.698000000000008</v>
      </c>
      <c r="G1972" s="15">
        <v>198.05700000000002</v>
      </c>
      <c r="H1972" s="17"/>
      <c r="I1972" s="15"/>
      <c r="J1972" s="15"/>
      <c r="K1972" s="337"/>
      <c r="L1972" s="337"/>
      <c r="M1972" s="337"/>
    </row>
    <row r="1973" spans="4:13" ht="15.75" x14ac:dyDescent="0.25">
      <c r="D1973" s="19">
        <v>41424</v>
      </c>
      <c r="E1973" s="17">
        <v>307</v>
      </c>
      <c r="F1973" s="15">
        <v>82.858000000000004</v>
      </c>
      <c r="G1973" s="15">
        <v>199.68100000000001</v>
      </c>
      <c r="H1973" s="17"/>
      <c r="I1973" s="15"/>
      <c r="J1973" s="15"/>
      <c r="K1973" s="337"/>
      <c r="L1973" s="337"/>
      <c r="M1973" s="337"/>
    </row>
    <row r="1974" spans="4:13" ht="15.75" x14ac:dyDescent="0.25">
      <c r="D1974" s="19">
        <v>41425</v>
      </c>
      <c r="E1974" s="17">
        <v>307</v>
      </c>
      <c r="F1974" s="15">
        <v>83.989000000000004</v>
      </c>
      <c r="G1974" s="15">
        <v>163.27100000000002</v>
      </c>
      <c r="H1974" s="17"/>
      <c r="I1974" s="15"/>
      <c r="J1974" s="15"/>
      <c r="K1974" s="337"/>
      <c r="L1974" s="337"/>
      <c r="M1974" s="337"/>
    </row>
    <row r="1975" spans="4:13" ht="15.75" x14ac:dyDescent="0.25">
      <c r="D1975" s="19">
        <v>41428</v>
      </c>
      <c r="E1975" s="17">
        <v>316</v>
      </c>
      <c r="F1975" s="15">
        <v>82.754999999999995</v>
      </c>
      <c r="G1975" s="15">
        <v>163.101</v>
      </c>
      <c r="H1975" s="17"/>
      <c r="I1975" s="15"/>
      <c r="J1975" s="15"/>
      <c r="K1975" s="337"/>
      <c r="L1975" s="337"/>
      <c r="M1975" s="337"/>
    </row>
    <row r="1976" spans="4:13" ht="15.75" x14ac:dyDescent="0.25">
      <c r="D1976" s="19">
        <v>41429</v>
      </c>
      <c r="E1976" s="17">
        <v>315</v>
      </c>
      <c r="F1976" s="15">
        <v>79.963999999999999</v>
      </c>
      <c r="G1976" s="15">
        <v>160.48400000000001</v>
      </c>
      <c r="H1976" s="17"/>
      <c r="I1976" s="15"/>
      <c r="J1976" s="15"/>
      <c r="K1976" s="337"/>
      <c r="L1976" s="337"/>
      <c r="M1976" s="337"/>
    </row>
    <row r="1977" spans="4:13" ht="15.75" x14ac:dyDescent="0.25">
      <c r="D1977" s="19">
        <v>41430</v>
      </c>
      <c r="E1977" s="17">
        <v>325</v>
      </c>
      <c r="F1977" s="15">
        <v>82.019000000000005</v>
      </c>
      <c r="G1977" s="15">
        <v>167.947</v>
      </c>
      <c r="H1977" s="17"/>
      <c r="I1977" s="15"/>
      <c r="J1977" s="15"/>
      <c r="K1977" s="337"/>
      <c r="L1977" s="337"/>
      <c r="M1977" s="337"/>
    </row>
    <row r="1978" spans="4:13" ht="15.75" x14ac:dyDescent="0.25">
      <c r="D1978" s="19">
        <v>41431</v>
      </c>
      <c r="E1978" s="17">
        <v>334</v>
      </c>
      <c r="F1978" s="15">
        <v>82.542000000000002</v>
      </c>
      <c r="G1978" s="15">
        <v>169.72800000000001</v>
      </c>
      <c r="H1978" s="17"/>
      <c r="I1978" s="15"/>
      <c r="J1978" s="15"/>
      <c r="K1978" s="337"/>
      <c r="L1978" s="337"/>
      <c r="M1978" s="337"/>
    </row>
    <row r="1979" spans="4:13" ht="15.75" x14ac:dyDescent="0.25">
      <c r="D1979" s="19">
        <v>41432</v>
      </c>
      <c r="E1979" s="17">
        <v>325</v>
      </c>
      <c r="F1979" s="15">
        <v>82.56</v>
      </c>
      <c r="G1979" s="15">
        <v>170.11</v>
      </c>
      <c r="H1979" s="17"/>
      <c r="I1979" s="15"/>
      <c r="J1979" s="15"/>
      <c r="K1979" s="337"/>
      <c r="L1979" s="337"/>
      <c r="M1979" s="337"/>
    </row>
    <row r="1980" spans="4:13" ht="15.75" x14ac:dyDescent="0.25">
      <c r="D1980" s="19">
        <v>41435</v>
      </c>
      <c r="E1980" s="17">
        <v>330</v>
      </c>
      <c r="F1980" s="15">
        <v>80.156000000000006</v>
      </c>
      <c r="G1980" s="15">
        <v>170.876</v>
      </c>
      <c r="H1980" s="17"/>
      <c r="I1980" s="15"/>
      <c r="J1980" s="15"/>
      <c r="K1980" s="337"/>
      <c r="L1980" s="337"/>
      <c r="M1980" s="337"/>
    </row>
    <row r="1981" spans="4:13" ht="15.75" x14ac:dyDescent="0.25">
      <c r="D1981" s="19">
        <v>41436</v>
      </c>
      <c r="E1981" s="17">
        <v>350</v>
      </c>
      <c r="F1981" s="15">
        <v>91.201000000000008</v>
      </c>
      <c r="G1981" s="15">
        <v>178.26900000000001</v>
      </c>
      <c r="H1981" s="17"/>
      <c r="I1981" s="15"/>
      <c r="J1981" s="15"/>
      <c r="K1981" s="337"/>
      <c r="L1981" s="337"/>
      <c r="M1981" s="337"/>
    </row>
    <row r="1982" spans="4:13" ht="15.75" x14ac:dyDescent="0.25">
      <c r="D1982" s="19">
        <v>41437</v>
      </c>
      <c r="E1982" s="17">
        <v>344</v>
      </c>
      <c r="F1982" s="15">
        <v>92.204000000000008</v>
      </c>
      <c r="G1982" s="15">
        <v>178.36</v>
      </c>
      <c r="H1982" s="17"/>
      <c r="I1982" s="15"/>
      <c r="J1982" s="15"/>
      <c r="K1982" s="337"/>
      <c r="L1982" s="337"/>
      <c r="M1982" s="337"/>
    </row>
    <row r="1983" spans="4:13" ht="15.75" x14ac:dyDescent="0.25">
      <c r="D1983" s="19">
        <v>41438</v>
      </c>
      <c r="E1983" s="17">
        <v>334</v>
      </c>
      <c r="F1983" s="15">
        <v>96.05</v>
      </c>
      <c r="G1983" s="15">
        <v>183.762</v>
      </c>
      <c r="H1983" s="17"/>
      <c r="I1983" s="15"/>
      <c r="J1983" s="15"/>
      <c r="K1983" s="337"/>
      <c r="L1983" s="337"/>
      <c r="M1983" s="337"/>
    </row>
    <row r="1984" spans="4:13" ht="15.75" x14ac:dyDescent="0.25">
      <c r="D1984" s="19">
        <v>41439</v>
      </c>
      <c r="E1984" s="17">
        <v>330</v>
      </c>
      <c r="F1984" s="15">
        <v>97.150999999999996</v>
      </c>
      <c r="G1984" s="15">
        <v>178.28200000000001</v>
      </c>
      <c r="H1984" s="17"/>
      <c r="I1984" s="15"/>
      <c r="J1984" s="15"/>
      <c r="K1984" s="337"/>
      <c r="L1984" s="337"/>
      <c r="M1984" s="337"/>
    </row>
    <row r="1985" spans="4:13" ht="15.75" x14ac:dyDescent="0.25">
      <c r="D1985" s="19">
        <v>41442</v>
      </c>
      <c r="E1985" s="17">
        <v>329</v>
      </c>
      <c r="F1985" s="15">
        <v>96.635999999999996</v>
      </c>
      <c r="G1985" s="15">
        <v>177.05</v>
      </c>
      <c r="H1985" s="17"/>
      <c r="I1985" s="15"/>
      <c r="J1985" s="15"/>
      <c r="K1985" s="337"/>
      <c r="L1985" s="337"/>
      <c r="M1985" s="337"/>
    </row>
    <row r="1986" spans="4:13" ht="15.75" x14ac:dyDescent="0.25">
      <c r="D1986" s="19">
        <v>41443</v>
      </c>
      <c r="E1986" s="17">
        <v>338</v>
      </c>
      <c r="F1986" s="15">
        <v>92.957000000000008</v>
      </c>
      <c r="G1986" s="15">
        <v>175.03399999999999</v>
      </c>
      <c r="H1986" s="17"/>
      <c r="I1986" s="15"/>
      <c r="J1986" s="15"/>
      <c r="K1986" s="337"/>
      <c r="L1986" s="337"/>
      <c r="M1986" s="337"/>
    </row>
    <row r="1987" spans="4:13" ht="15.75" x14ac:dyDescent="0.25">
      <c r="D1987" s="19">
        <v>41444</v>
      </c>
      <c r="E1987" s="17">
        <v>338</v>
      </c>
      <c r="F1987" s="15">
        <v>93.635000000000005</v>
      </c>
      <c r="G1987" s="15">
        <v>173.71899999999999</v>
      </c>
      <c r="H1987" s="17"/>
      <c r="I1987" s="15"/>
      <c r="J1987" s="15"/>
      <c r="K1987" s="337"/>
      <c r="L1987" s="337"/>
      <c r="M1987" s="337"/>
    </row>
    <row r="1988" spans="4:13" ht="15.75" x14ac:dyDescent="0.25">
      <c r="D1988" s="19">
        <v>41445</v>
      </c>
      <c r="E1988" s="17">
        <v>367</v>
      </c>
      <c r="F1988" s="15">
        <v>95.966000000000008</v>
      </c>
      <c r="G1988" s="15">
        <v>181.84100000000001</v>
      </c>
      <c r="H1988" s="17"/>
      <c r="I1988" s="15"/>
      <c r="J1988" s="15"/>
      <c r="K1988" s="337"/>
      <c r="L1988" s="337"/>
      <c r="M1988" s="337"/>
    </row>
    <row r="1989" spans="4:13" ht="15.75" x14ac:dyDescent="0.25">
      <c r="D1989" s="19">
        <v>41446</v>
      </c>
      <c r="E1989" s="17">
        <v>370</v>
      </c>
      <c r="F1989" s="15">
        <v>94.954000000000008</v>
      </c>
      <c r="G1989" s="15">
        <v>184.542</v>
      </c>
      <c r="H1989" s="17"/>
      <c r="I1989" s="15"/>
      <c r="J1989" s="15"/>
      <c r="K1989" s="337"/>
      <c r="L1989" s="337"/>
      <c r="M1989" s="337"/>
    </row>
    <row r="1990" spans="4:13" ht="15.75" x14ac:dyDescent="0.25">
      <c r="D1990" s="19">
        <v>41449</v>
      </c>
      <c r="E1990" s="17">
        <v>395</v>
      </c>
      <c r="F1990" s="15">
        <v>102.327</v>
      </c>
      <c r="G1990" s="15">
        <v>198.816</v>
      </c>
      <c r="H1990" s="17"/>
      <c r="I1990" s="15"/>
      <c r="J1990" s="15"/>
      <c r="K1990" s="337"/>
      <c r="L1990" s="337"/>
      <c r="M1990" s="337"/>
    </row>
    <row r="1991" spans="4:13" ht="15.75" x14ac:dyDescent="0.25">
      <c r="D1991" s="19">
        <v>41450</v>
      </c>
      <c r="E1991" s="17">
        <v>382</v>
      </c>
      <c r="F1991" s="15">
        <v>102.31</v>
      </c>
      <c r="G1991" s="15">
        <v>210.63300000000001</v>
      </c>
      <c r="H1991" s="17"/>
      <c r="I1991" s="15"/>
      <c r="J1991" s="15"/>
      <c r="K1991" s="337"/>
      <c r="L1991" s="337"/>
      <c r="M1991" s="337"/>
    </row>
    <row r="1992" spans="4:13" ht="15.75" x14ac:dyDescent="0.25">
      <c r="D1992" s="19">
        <v>41451</v>
      </c>
      <c r="E1992" s="17">
        <v>370</v>
      </c>
      <c r="F1992" s="15">
        <v>102.21600000000001</v>
      </c>
      <c r="G1992" s="15">
        <v>209.363</v>
      </c>
      <c r="H1992" s="17"/>
      <c r="I1992" s="15"/>
      <c r="J1992" s="15"/>
      <c r="K1992" s="337"/>
      <c r="L1992" s="337"/>
      <c r="M1992" s="337"/>
    </row>
    <row r="1993" spans="4:13" ht="15.75" x14ac:dyDescent="0.25">
      <c r="D1993" s="19">
        <v>41452</v>
      </c>
      <c r="E1993" s="17">
        <v>360</v>
      </c>
      <c r="F1993" s="15">
        <v>99.347000000000008</v>
      </c>
      <c r="G1993" s="15">
        <v>205.73099999999999</v>
      </c>
      <c r="H1993" s="17"/>
      <c r="I1993" s="15"/>
      <c r="J1993" s="15"/>
      <c r="K1993" s="337"/>
      <c r="L1993" s="337"/>
      <c r="M1993" s="337"/>
    </row>
    <row r="1994" spans="4:13" ht="15.75" x14ac:dyDescent="0.25">
      <c r="D1994" s="19">
        <v>41453</v>
      </c>
      <c r="E1994" s="17">
        <v>353</v>
      </c>
      <c r="F1994" s="15">
        <v>99.972000000000008</v>
      </c>
      <c r="G1994" s="15">
        <v>204.464</v>
      </c>
      <c r="H1994" s="17"/>
      <c r="I1994" s="15"/>
      <c r="J1994" s="15"/>
      <c r="K1994" s="337"/>
      <c r="L1994" s="337"/>
      <c r="M1994" s="337"/>
    </row>
    <row r="1995" spans="4:13" ht="15.75" x14ac:dyDescent="0.25">
      <c r="D1995" s="19">
        <v>41456</v>
      </c>
      <c r="E1995" s="17">
        <v>348</v>
      </c>
      <c r="F1995" s="15">
        <v>98.203000000000003</v>
      </c>
      <c r="G1995" s="15">
        <v>205.32599999999999</v>
      </c>
      <c r="H1995" s="17"/>
      <c r="I1995" s="15"/>
      <c r="J1995" s="15"/>
      <c r="K1995" s="337"/>
      <c r="L1995" s="337"/>
      <c r="M1995" s="337"/>
    </row>
    <row r="1996" spans="4:13" ht="15.75" x14ac:dyDescent="0.25">
      <c r="D1996" s="19">
        <v>41457</v>
      </c>
      <c r="E1996" s="17">
        <v>341</v>
      </c>
      <c r="F1996" s="15">
        <v>94.927000000000007</v>
      </c>
      <c r="G1996" s="15">
        <v>197.84</v>
      </c>
      <c r="H1996" s="17"/>
      <c r="I1996" s="15"/>
      <c r="J1996" s="15"/>
      <c r="K1996" s="337"/>
      <c r="L1996" s="337"/>
      <c r="M1996" s="337"/>
    </row>
    <row r="1997" spans="4:13" ht="15.75" x14ac:dyDescent="0.25">
      <c r="D1997" s="19">
        <v>41458</v>
      </c>
      <c r="E1997" s="17">
        <v>347</v>
      </c>
      <c r="F1997" s="15">
        <v>102.992</v>
      </c>
      <c r="G1997" s="15">
        <v>201.83700000000002</v>
      </c>
      <c r="H1997" s="17"/>
      <c r="I1997" s="15"/>
      <c r="J1997" s="15"/>
      <c r="K1997" s="337"/>
      <c r="L1997" s="337"/>
      <c r="M1997" s="337"/>
    </row>
    <row r="1998" spans="4:13" ht="15.75" x14ac:dyDescent="0.25">
      <c r="D1998" s="19">
        <v>41459</v>
      </c>
      <c r="E1998" s="17">
        <v>347</v>
      </c>
      <c r="F1998" s="15">
        <v>102.511</v>
      </c>
      <c r="G1998" s="15">
        <v>201.04900000000001</v>
      </c>
      <c r="H1998" s="17"/>
      <c r="I1998" s="15"/>
      <c r="J1998" s="15"/>
      <c r="K1998" s="337"/>
      <c r="L1998" s="337"/>
      <c r="M1998" s="337"/>
    </row>
    <row r="1999" spans="4:13" ht="15.75" x14ac:dyDescent="0.25">
      <c r="D1999" s="19">
        <v>41460</v>
      </c>
      <c r="E1999" s="17">
        <v>336</v>
      </c>
      <c r="F1999" s="15">
        <v>99.629000000000005</v>
      </c>
      <c r="G1999" s="15">
        <v>199.376</v>
      </c>
      <c r="H1999" s="17"/>
      <c r="I1999" s="15"/>
      <c r="J1999" s="15"/>
      <c r="K1999" s="337"/>
      <c r="L1999" s="337"/>
      <c r="M1999" s="337"/>
    </row>
    <row r="2000" spans="4:13" ht="15.75" x14ac:dyDescent="0.25">
      <c r="D2000" s="19">
        <v>41463</v>
      </c>
      <c r="E2000" s="17">
        <v>349</v>
      </c>
      <c r="F2000" s="15">
        <v>101.134</v>
      </c>
      <c r="G2000" s="15">
        <v>200.607</v>
      </c>
      <c r="H2000" s="17"/>
      <c r="I2000" s="15"/>
      <c r="J2000" s="15"/>
      <c r="K2000" s="337"/>
      <c r="L2000" s="337"/>
      <c r="M2000" s="337"/>
    </row>
    <row r="2001" spans="4:13" ht="15.75" x14ac:dyDescent="0.25">
      <c r="D2001" s="19">
        <v>41464</v>
      </c>
      <c r="E2001" s="17">
        <v>350</v>
      </c>
      <c r="F2001" s="15">
        <v>103.479</v>
      </c>
      <c r="G2001" s="15">
        <v>204.15700000000001</v>
      </c>
      <c r="H2001" s="17"/>
      <c r="I2001" s="15"/>
      <c r="J2001" s="15"/>
      <c r="K2001" s="337"/>
      <c r="L2001" s="337"/>
      <c r="M2001" s="337"/>
    </row>
    <row r="2002" spans="4:13" ht="15.75" x14ac:dyDescent="0.25">
      <c r="D2002" s="19">
        <v>41465</v>
      </c>
      <c r="E2002" s="17">
        <v>352</v>
      </c>
      <c r="F2002" s="15">
        <v>101.672</v>
      </c>
      <c r="G2002" s="15">
        <v>203.09700000000001</v>
      </c>
      <c r="H2002" s="17"/>
      <c r="I2002" s="15"/>
      <c r="J2002" s="15"/>
      <c r="K2002" s="337"/>
      <c r="L2002" s="337"/>
      <c r="M2002" s="337"/>
    </row>
    <row r="2003" spans="4:13" ht="15.75" x14ac:dyDescent="0.25">
      <c r="D2003" s="19">
        <v>41466</v>
      </c>
      <c r="E2003" s="17">
        <v>356</v>
      </c>
      <c r="F2003" s="15">
        <v>102.122</v>
      </c>
      <c r="G2003" s="15">
        <v>202.25</v>
      </c>
      <c r="H2003" s="17"/>
      <c r="I2003" s="15"/>
      <c r="J2003" s="15"/>
      <c r="K2003" s="337"/>
      <c r="L2003" s="337"/>
      <c r="M2003" s="337"/>
    </row>
    <row r="2004" spans="4:13" ht="15.75" x14ac:dyDescent="0.25">
      <c r="D2004" s="19">
        <v>41467</v>
      </c>
      <c r="E2004" s="17">
        <v>350</v>
      </c>
      <c r="F2004" s="15">
        <v>106.068</v>
      </c>
      <c r="G2004" s="15">
        <v>204.084</v>
      </c>
      <c r="H2004" s="17"/>
      <c r="I2004" s="15"/>
      <c r="J2004" s="15"/>
      <c r="K2004" s="337"/>
      <c r="L2004" s="337"/>
      <c r="M2004" s="337"/>
    </row>
    <row r="2005" spans="4:13" ht="15.75" x14ac:dyDescent="0.25">
      <c r="D2005" s="19">
        <v>41470</v>
      </c>
      <c r="E2005" s="17">
        <v>346</v>
      </c>
      <c r="F2005" s="15">
        <v>103.179</v>
      </c>
      <c r="G2005" s="15">
        <v>200.108</v>
      </c>
      <c r="H2005" s="17"/>
      <c r="I2005" s="15"/>
      <c r="J2005" s="15"/>
      <c r="K2005" s="337"/>
      <c r="L2005" s="337"/>
      <c r="M2005" s="337"/>
    </row>
    <row r="2006" spans="4:13" ht="15.75" x14ac:dyDescent="0.25">
      <c r="D2006" s="19">
        <v>41471</v>
      </c>
      <c r="E2006" s="17">
        <v>342</v>
      </c>
      <c r="F2006" s="15">
        <v>103.577</v>
      </c>
      <c r="G2006" s="15">
        <v>197.488</v>
      </c>
      <c r="H2006" s="17"/>
      <c r="I2006" s="15"/>
      <c r="J2006" s="15"/>
      <c r="K2006" s="337"/>
      <c r="L2006" s="337"/>
      <c r="M2006" s="337"/>
    </row>
    <row r="2007" spans="4:13" ht="15.75" x14ac:dyDescent="0.25">
      <c r="D2007" s="19">
        <v>41472</v>
      </c>
      <c r="E2007" s="17">
        <v>334</v>
      </c>
      <c r="F2007" s="15">
        <v>103.755</v>
      </c>
      <c r="G2007" s="15">
        <v>196.00900000000001</v>
      </c>
      <c r="H2007" s="17"/>
      <c r="I2007" s="15"/>
      <c r="J2007" s="15"/>
      <c r="K2007" s="337"/>
      <c r="L2007" s="337"/>
      <c r="M2007" s="337"/>
    </row>
    <row r="2008" spans="4:13" ht="15.75" x14ac:dyDescent="0.25">
      <c r="D2008" s="19">
        <v>41473</v>
      </c>
      <c r="E2008" s="17">
        <v>320</v>
      </c>
      <c r="F2008" s="15">
        <v>105.324</v>
      </c>
      <c r="G2008" s="15">
        <v>193.55</v>
      </c>
      <c r="H2008" s="17"/>
      <c r="I2008" s="15"/>
      <c r="J2008" s="15"/>
      <c r="K2008" s="337"/>
      <c r="L2008" s="337"/>
      <c r="M2008" s="337"/>
    </row>
    <row r="2009" spans="4:13" ht="15.75" x14ac:dyDescent="0.25">
      <c r="D2009" s="19">
        <v>41474</v>
      </c>
      <c r="E2009" s="17">
        <v>325</v>
      </c>
      <c r="F2009" s="15">
        <v>101.97</v>
      </c>
      <c r="G2009" s="15">
        <v>190.214</v>
      </c>
      <c r="H2009" s="17"/>
      <c r="I2009" s="15"/>
      <c r="J2009" s="15"/>
      <c r="K2009" s="337"/>
      <c r="L2009" s="337"/>
      <c r="M2009" s="337"/>
    </row>
    <row r="2010" spans="4:13" ht="15.75" x14ac:dyDescent="0.25">
      <c r="D2010" s="19">
        <v>41477</v>
      </c>
      <c r="E2010" s="17">
        <v>321</v>
      </c>
      <c r="F2010" s="15">
        <v>100.97800000000001</v>
      </c>
      <c r="G2010" s="15">
        <v>186.66900000000001</v>
      </c>
      <c r="H2010" s="17"/>
      <c r="I2010" s="15"/>
      <c r="J2010" s="15"/>
      <c r="K2010" s="337"/>
      <c r="L2010" s="337"/>
      <c r="M2010" s="337"/>
    </row>
    <row r="2011" spans="4:13" ht="15.75" x14ac:dyDescent="0.25">
      <c r="D2011" s="19">
        <v>41478</v>
      </c>
      <c r="E2011" s="17">
        <v>319</v>
      </c>
      <c r="F2011" s="15">
        <v>97.960999999999999</v>
      </c>
      <c r="G2011" s="15">
        <v>182.43100000000001</v>
      </c>
      <c r="H2011" s="17"/>
      <c r="I2011" s="15"/>
      <c r="J2011" s="15"/>
      <c r="K2011" s="337"/>
      <c r="L2011" s="337"/>
      <c r="M2011" s="337"/>
    </row>
    <row r="2012" spans="4:13" ht="15.75" x14ac:dyDescent="0.25">
      <c r="D2012" s="19">
        <v>41479</v>
      </c>
      <c r="E2012" s="17">
        <v>320</v>
      </c>
      <c r="F2012" s="15">
        <v>92.043999999999997</v>
      </c>
      <c r="G2012" s="15">
        <v>175.321</v>
      </c>
      <c r="H2012" s="17"/>
      <c r="I2012" s="15"/>
      <c r="J2012" s="15"/>
      <c r="K2012" s="337"/>
      <c r="L2012" s="337"/>
      <c r="M2012" s="337"/>
    </row>
    <row r="2013" spans="4:13" ht="15.75" x14ac:dyDescent="0.25">
      <c r="D2013" s="19">
        <v>41480</v>
      </c>
      <c r="E2013" s="17">
        <v>328</v>
      </c>
      <c r="F2013" s="15">
        <v>90.359000000000009</v>
      </c>
      <c r="G2013" s="15">
        <v>175.107</v>
      </c>
      <c r="H2013" s="17"/>
      <c r="I2013" s="15"/>
      <c r="J2013" s="15"/>
      <c r="K2013" s="337"/>
      <c r="L2013" s="337"/>
      <c r="M2013" s="337"/>
    </row>
    <row r="2014" spans="4:13" ht="15.75" x14ac:dyDescent="0.25">
      <c r="D2014" s="19">
        <v>41481</v>
      </c>
      <c r="E2014" s="17">
        <v>332</v>
      </c>
      <c r="F2014" s="15">
        <v>90.713000000000008</v>
      </c>
      <c r="G2014" s="15">
        <v>177.18899999999999</v>
      </c>
      <c r="H2014" s="17"/>
      <c r="I2014" s="15"/>
      <c r="J2014" s="15"/>
      <c r="K2014" s="337"/>
      <c r="L2014" s="337"/>
      <c r="M2014" s="337"/>
    </row>
    <row r="2015" spans="4:13" ht="15.75" x14ac:dyDescent="0.25">
      <c r="D2015" s="19">
        <v>41484</v>
      </c>
      <c r="E2015" s="17">
        <v>333</v>
      </c>
      <c r="F2015" s="15">
        <v>90.239000000000004</v>
      </c>
      <c r="G2015" s="15">
        <v>177.41800000000001</v>
      </c>
      <c r="H2015" s="17"/>
      <c r="I2015" s="15"/>
      <c r="J2015" s="15"/>
      <c r="K2015" s="337"/>
      <c r="L2015" s="337"/>
      <c r="M2015" s="337"/>
    </row>
    <row r="2016" spans="4:13" ht="15.75" x14ac:dyDescent="0.25">
      <c r="D2016" s="19">
        <v>41485</v>
      </c>
      <c r="E2016" s="17">
        <v>337</v>
      </c>
      <c r="F2016" s="15">
        <v>89.093000000000004</v>
      </c>
      <c r="G2016" s="15">
        <v>176.40100000000001</v>
      </c>
      <c r="H2016" s="17"/>
      <c r="I2016" s="15"/>
      <c r="J2016" s="15"/>
      <c r="K2016" s="337"/>
      <c r="L2016" s="337"/>
      <c r="M2016" s="337"/>
    </row>
    <row r="2017" spans="4:13" ht="15.75" x14ac:dyDescent="0.25">
      <c r="D2017" s="19">
        <v>41486</v>
      </c>
      <c r="E2017" s="17">
        <v>343</v>
      </c>
      <c r="F2017" s="15">
        <v>90.11</v>
      </c>
      <c r="G2017" s="15">
        <v>176.71899999999999</v>
      </c>
      <c r="H2017" s="17"/>
      <c r="I2017" s="15"/>
      <c r="J2017" s="15"/>
      <c r="K2017" s="337"/>
      <c r="L2017" s="337"/>
      <c r="M2017" s="337"/>
    </row>
    <row r="2018" spans="4:13" ht="15.75" x14ac:dyDescent="0.25">
      <c r="D2018" s="19">
        <v>41487</v>
      </c>
      <c r="E2018" s="17">
        <v>334</v>
      </c>
      <c r="F2018" s="15">
        <v>89.960000000000008</v>
      </c>
      <c r="G2018" s="15">
        <v>176.43800000000002</v>
      </c>
      <c r="H2018" s="17"/>
      <c r="I2018" s="15"/>
      <c r="J2018" s="15"/>
      <c r="K2018" s="337"/>
      <c r="L2018" s="337"/>
      <c r="M2018" s="337"/>
    </row>
    <row r="2019" spans="4:13" ht="15.75" x14ac:dyDescent="0.25">
      <c r="D2019" s="19">
        <v>41488</v>
      </c>
      <c r="E2019" s="17">
        <v>342</v>
      </c>
      <c r="F2019" s="15">
        <v>92.405000000000001</v>
      </c>
      <c r="G2019" s="15">
        <v>177.917</v>
      </c>
      <c r="H2019" s="17"/>
      <c r="I2019" s="15"/>
      <c r="J2019" s="15"/>
      <c r="K2019" s="337"/>
      <c r="L2019" s="337"/>
      <c r="M2019" s="337"/>
    </row>
    <row r="2020" spans="4:13" ht="15.75" x14ac:dyDescent="0.25">
      <c r="D2020" s="19">
        <v>41491</v>
      </c>
      <c r="E2020" s="17">
        <v>338</v>
      </c>
      <c r="F2020" s="15">
        <v>89.085000000000008</v>
      </c>
      <c r="G2020" s="15">
        <v>175.81700000000001</v>
      </c>
      <c r="H2020" s="17"/>
      <c r="I2020" s="15"/>
      <c r="J2020" s="15"/>
      <c r="K2020" s="337"/>
      <c r="L2020" s="337"/>
      <c r="M2020" s="337"/>
    </row>
    <row r="2021" spans="4:13" ht="15.75" x14ac:dyDescent="0.25">
      <c r="D2021" s="19">
        <v>41492</v>
      </c>
      <c r="E2021" s="17">
        <v>338</v>
      </c>
      <c r="F2021" s="15">
        <v>88.138999999999996</v>
      </c>
      <c r="G2021" s="15">
        <v>175.01300000000001</v>
      </c>
      <c r="H2021" s="17"/>
      <c r="I2021" s="15"/>
      <c r="J2021" s="15"/>
      <c r="K2021" s="337"/>
      <c r="L2021" s="337"/>
      <c r="M2021" s="337"/>
    </row>
    <row r="2022" spans="4:13" ht="15.75" x14ac:dyDescent="0.25">
      <c r="D2022" s="19">
        <v>41493</v>
      </c>
      <c r="E2022" s="17">
        <v>346</v>
      </c>
      <c r="F2022" s="15">
        <v>91</v>
      </c>
      <c r="G2022" s="15">
        <v>176.72499999999999</v>
      </c>
      <c r="H2022" s="17"/>
      <c r="I2022" s="15"/>
      <c r="J2022" s="15"/>
      <c r="K2022" s="337"/>
      <c r="L2022" s="337"/>
      <c r="M2022" s="337"/>
    </row>
    <row r="2023" spans="4:13" ht="15.75" x14ac:dyDescent="0.25">
      <c r="D2023" s="19">
        <v>41494</v>
      </c>
      <c r="E2023" s="17">
        <v>344</v>
      </c>
      <c r="F2023" s="15">
        <v>90.900999999999996</v>
      </c>
      <c r="G2023" s="15">
        <v>175.85599999999999</v>
      </c>
      <c r="H2023" s="17"/>
      <c r="I2023" s="15"/>
      <c r="J2023" s="15"/>
      <c r="K2023" s="337"/>
      <c r="L2023" s="337"/>
      <c r="M2023" s="337"/>
    </row>
    <row r="2024" spans="4:13" ht="15.75" x14ac:dyDescent="0.25">
      <c r="D2024" s="19">
        <v>41495</v>
      </c>
      <c r="E2024" s="17">
        <v>344</v>
      </c>
      <c r="F2024" s="15">
        <v>90.418999999999997</v>
      </c>
      <c r="G2024" s="15">
        <v>174.81700000000001</v>
      </c>
      <c r="H2024" s="17"/>
      <c r="I2024" s="15"/>
      <c r="J2024" s="15"/>
      <c r="K2024" s="337"/>
      <c r="L2024" s="337"/>
      <c r="M2024" s="337"/>
    </row>
    <row r="2025" spans="4:13" ht="15.75" x14ac:dyDescent="0.25">
      <c r="D2025" s="19">
        <v>41498</v>
      </c>
      <c r="E2025" s="17">
        <v>341</v>
      </c>
      <c r="F2025" s="15">
        <v>90.055999999999997</v>
      </c>
      <c r="G2025" s="15">
        <v>173.637</v>
      </c>
      <c r="H2025" s="17"/>
      <c r="I2025" s="15"/>
      <c r="J2025" s="15"/>
      <c r="K2025" s="337"/>
      <c r="L2025" s="337"/>
      <c r="M2025" s="337"/>
    </row>
    <row r="2026" spans="4:13" ht="15.75" x14ac:dyDescent="0.25">
      <c r="D2026" s="19">
        <v>41499</v>
      </c>
      <c r="E2026" s="17">
        <v>334</v>
      </c>
      <c r="F2026" s="15">
        <v>83.397000000000006</v>
      </c>
      <c r="G2026" s="15">
        <v>167.31900000000002</v>
      </c>
      <c r="H2026" s="17"/>
      <c r="I2026" s="15"/>
      <c r="J2026" s="15"/>
      <c r="K2026" s="337"/>
      <c r="L2026" s="337"/>
      <c r="M2026" s="337"/>
    </row>
    <row r="2027" spans="4:13" ht="15.75" x14ac:dyDescent="0.25">
      <c r="D2027" s="19">
        <v>41500</v>
      </c>
      <c r="E2027" s="17">
        <v>336</v>
      </c>
      <c r="F2027" s="15">
        <v>86.078000000000003</v>
      </c>
      <c r="G2027" s="15">
        <v>169.29599999999999</v>
      </c>
      <c r="H2027" s="17"/>
      <c r="I2027" s="15"/>
      <c r="J2027" s="15"/>
      <c r="K2027" s="337"/>
      <c r="L2027" s="337"/>
      <c r="M2027" s="337"/>
    </row>
    <row r="2028" spans="4:13" ht="15.75" x14ac:dyDescent="0.25">
      <c r="D2028" s="19">
        <v>41501</v>
      </c>
      <c r="E2028" s="17">
        <v>338</v>
      </c>
      <c r="F2028" s="15">
        <v>82.72</v>
      </c>
      <c r="G2028" s="15">
        <v>167.21899999999999</v>
      </c>
      <c r="H2028" s="17"/>
      <c r="I2028" s="15"/>
      <c r="J2028" s="15"/>
      <c r="K2028" s="337"/>
      <c r="L2028" s="337"/>
      <c r="M2028" s="337"/>
    </row>
    <row r="2029" spans="4:13" ht="15.75" x14ac:dyDescent="0.25">
      <c r="D2029" s="19">
        <v>41502</v>
      </c>
      <c r="E2029" s="17">
        <v>338</v>
      </c>
      <c r="F2029" s="15">
        <v>84.772000000000006</v>
      </c>
      <c r="G2029" s="15">
        <v>167.667</v>
      </c>
      <c r="H2029" s="17"/>
      <c r="I2029" s="15"/>
      <c r="J2029" s="15"/>
      <c r="K2029" s="337"/>
      <c r="L2029" s="337"/>
      <c r="M2029" s="337"/>
    </row>
    <row r="2030" spans="4:13" ht="15.75" x14ac:dyDescent="0.25">
      <c r="D2030" s="19">
        <v>41505</v>
      </c>
      <c r="E2030" s="17">
        <v>347</v>
      </c>
      <c r="F2030" s="15">
        <v>85.662999999999997</v>
      </c>
      <c r="G2030" s="15">
        <v>168.83</v>
      </c>
      <c r="H2030" s="17"/>
      <c r="I2030" s="15"/>
      <c r="J2030" s="15"/>
      <c r="K2030" s="337"/>
      <c r="L2030" s="337"/>
      <c r="M2030" s="337"/>
    </row>
    <row r="2031" spans="4:13" ht="15.75" x14ac:dyDescent="0.25">
      <c r="D2031" s="19">
        <v>41506</v>
      </c>
      <c r="E2031" s="17">
        <v>358</v>
      </c>
      <c r="F2031" s="15">
        <v>91.856000000000009</v>
      </c>
      <c r="G2031" s="15">
        <v>177.78399999999999</v>
      </c>
      <c r="H2031" s="17"/>
      <c r="I2031" s="15"/>
      <c r="J2031" s="15"/>
      <c r="K2031" s="337"/>
      <c r="L2031" s="337"/>
      <c r="M2031" s="337"/>
    </row>
    <row r="2032" spans="4:13" ht="15.75" x14ac:dyDescent="0.25">
      <c r="D2032" s="19">
        <v>41507</v>
      </c>
      <c r="E2032" s="17">
        <v>361</v>
      </c>
      <c r="F2032" s="15">
        <v>91.179000000000002</v>
      </c>
      <c r="G2032" s="15">
        <v>178.43200000000002</v>
      </c>
      <c r="H2032" s="17"/>
      <c r="I2032" s="15"/>
      <c r="J2032" s="15"/>
      <c r="K2032" s="337"/>
      <c r="L2032" s="337"/>
      <c r="M2032" s="337"/>
    </row>
    <row r="2033" spans="4:13" ht="15.75" x14ac:dyDescent="0.25">
      <c r="D2033" s="19">
        <v>41508</v>
      </c>
      <c r="E2033" s="17">
        <v>360</v>
      </c>
      <c r="F2033" s="15">
        <v>91.838000000000008</v>
      </c>
      <c r="G2033" s="15">
        <v>172.98599999999999</v>
      </c>
      <c r="H2033" s="17"/>
      <c r="I2033" s="15"/>
      <c r="J2033" s="15"/>
      <c r="K2033" s="337"/>
      <c r="L2033" s="337"/>
      <c r="M2033" s="337"/>
    </row>
    <row r="2034" spans="4:13" ht="15.75" x14ac:dyDescent="0.25">
      <c r="D2034" s="19">
        <v>41509</v>
      </c>
      <c r="E2034" s="17">
        <v>364</v>
      </c>
      <c r="F2034" s="15">
        <v>89.423000000000002</v>
      </c>
      <c r="G2034" s="15">
        <v>169.08500000000001</v>
      </c>
      <c r="H2034" s="17"/>
      <c r="I2034" s="15"/>
      <c r="J2034" s="15"/>
      <c r="K2034" s="337"/>
      <c r="L2034" s="337"/>
      <c r="M2034" s="337"/>
    </row>
    <row r="2035" spans="4:13" ht="15.75" x14ac:dyDescent="0.25">
      <c r="D2035" s="19">
        <v>41512</v>
      </c>
      <c r="E2035" s="17">
        <v>364</v>
      </c>
      <c r="F2035" s="15">
        <v>89.438000000000002</v>
      </c>
      <c r="G2035" s="15">
        <v>169.09399999999999</v>
      </c>
      <c r="H2035" s="17"/>
      <c r="I2035" s="15"/>
      <c r="J2035" s="15"/>
      <c r="K2035" s="337"/>
      <c r="L2035" s="337"/>
      <c r="M2035" s="337"/>
    </row>
    <row r="2036" spans="4:13" ht="15.75" x14ac:dyDescent="0.25">
      <c r="D2036" s="19">
        <v>41513</v>
      </c>
      <c r="E2036" s="17">
        <v>376</v>
      </c>
      <c r="F2036" s="15">
        <v>95.88</v>
      </c>
      <c r="G2036" s="15">
        <v>180.95099999999999</v>
      </c>
      <c r="H2036" s="17"/>
      <c r="I2036" s="15"/>
      <c r="J2036" s="15"/>
      <c r="K2036" s="337"/>
      <c r="L2036" s="337"/>
      <c r="M2036" s="337"/>
    </row>
    <row r="2037" spans="4:13" ht="15.75" x14ac:dyDescent="0.25">
      <c r="D2037" s="19">
        <v>41514</v>
      </c>
      <c r="E2037" s="17">
        <v>376</v>
      </c>
      <c r="F2037" s="15">
        <v>94.248000000000005</v>
      </c>
      <c r="G2037" s="15">
        <v>179.304</v>
      </c>
      <c r="H2037" s="17"/>
      <c r="I2037" s="15"/>
      <c r="J2037" s="15"/>
      <c r="K2037" s="337"/>
      <c r="L2037" s="337"/>
      <c r="M2037" s="337"/>
    </row>
    <row r="2038" spans="4:13" ht="15.75" x14ac:dyDescent="0.25">
      <c r="D2038" s="19">
        <v>41515</v>
      </c>
      <c r="E2038" s="17">
        <v>378</v>
      </c>
      <c r="F2038" s="15">
        <v>96.820999999999998</v>
      </c>
      <c r="G2038" s="15">
        <v>180.69</v>
      </c>
      <c r="H2038" s="17"/>
      <c r="I2038" s="15"/>
      <c r="J2038" s="15"/>
      <c r="K2038" s="337"/>
      <c r="L2038" s="337"/>
      <c r="M2038" s="337"/>
    </row>
    <row r="2039" spans="4:13" ht="15.75" x14ac:dyDescent="0.25">
      <c r="D2039" s="19">
        <v>41516</v>
      </c>
      <c r="E2039" s="17">
        <v>375</v>
      </c>
      <c r="F2039" s="15">
        <v>97.501000000000005</v>
      </c>
      <c r="G2039" s="15">
        <v>182.45099999999999</v>
      </c>
      <c r="H2039" s="17"/>
      <c r="I2039" s="15"/>
      <c r="J2039" s="15"/>
      <c r="K2039" s="337"/>
      <c r="L2039" s="337"/>
      <c r="M2039" s="337"/>
    </row>
    <row r="2040" spans="4:13" ht="15.75" x14ac:dyDescent="0.25">
      <c r="D2040" s="19">
        <v>41519</v>
      </c>
      <c r="E2040" s="17">
        <v>375</v>
      </c>
      <c r="F2040" s="15">
        <v>93.981000000000009</v>
      </c>
      <c r="G2040" s="15">
        <v>177.41499999999999</v>
      </c>
      <c r="H2040" s="17"/>
      <c r="I2040" s="15"/>
      <c r="J2040" s="15"/>
      <c r="K2040" s="337"/>
      <c r="L2040" s="337"/>
      <c r="M2040" s="337"/>
    </row>
    <row r="2041" spans="4:13" ht="15.75" x14ac:dyDescent="0.25">
      <c r="D2041" s="19">
        <v>41520</v>
      </c>
      <c r="E2041" s="17">
        <v>373</v>
      </c>
      <c r="F2041" s="15">
        <v>90.509</v>
      </c>
      <c r="G2041" s="15">
        <v>175.45500000000001</v>
      </c>
      <c r="H2041" s="17"/>
      <c r="I2041" s="15"/>
      <c r="J2041" s="15"/>
      <c r="K2041" s="337"/>
      <c r="L2041" s="337"/>
      <c r="M2041" s="337"/>
    </row>
    <row r="2042" spans="4:13" ht="15.75" x14ac:dyDescent="0.25">
      <c r="D2042" s="19">
        <v>41521</v>
      </c>
      <c r="E2042" s="17">
        <v>374</v>
      </c>
      <c r="F2042" s="15">
        <v>91.869</v>
      </c>
      <c r="G2042" s="15">
        <v>179.733</v>
      </c>
      <c r="H2042" s="17"/>
      <c r="I2042" s="15"/>
      <c r="J2042" s="15"/>
      <c r="K2042" s="337"/>
      <c r="L2042" s="337"/>
      <c r="M2042" s="337"/>
    </row>
    <row r="2043" spans="4:13" ht="15.75" x14ac:dyDescent="0.25">
      <c r="D2043" s="19">
        <v>41522</v>
      </c>
      <c r="E2043" s="17">
        <v>368</v>
      </c>
      <c r="F2043" s="15">
        <v>88.516999999999996</v>
      </c>
      <c r="G2043" s="15">
        <v>178.077</v>
      </c>
      <c r="H2043" s="17"/>
      <c r="I2043" s="15"/>
      <c r="J2043" s="15"/>
      <c r="K2043" s="337"/>
      <c r="L2043" s="337"/>
      <c r="M2043" s="337"/>
    </row>
    <row r="2044" spans="4:13" ht="15.75" x14ac:dyDescent="0.25">
      <c r="D2044" s="19">
        <v>41523</v>
      </c>
      <c r="E2044" s="17">
        <v>366</v>
      </c>
      <c r="F2044" s="15">
        <v>96.754999999999995</v>
      </c>
      <c r="G2044" s="15">
        <v>186.32</v>
      </c>
      <c r="H2044" s="17"/>
      <c r="I2044" s="15"/>
      <c r="J2044" s="15"/>
      <c r="K2044" s="337"/>
      <c r="L2044" s="337"/>
      <c r="M2044" s="337"/>
    </row>
    <row r="2045" spans="4:13" ht="15.75" x14ac:dyDescent="0.25">
      <c r="D2045" s="19">
        <v>41526</v>
      </c>
      <c r="E2045" s="17">
        <v>363</v>
      </c>
      <c r="F2045" s="15">
        <v>96.415000000000006</v>
      </c>
      <c r="G2045" s="15">
        <v>185.53399999999999</v>
      </c>
      <c r="H2045" s="17"/>
      <c r="I2045" s="15"/>
      <c r="J2045" s="15"/>
      <c r="K2045" s="337"/>
      <c r="L2045" s="337"/>
      <c r="M2045" s="337"/>
    </row>
    <row r="2046" spans="4:13" ht="15.75" x14ac:dyDescent="0.25">
      <c r="D2046" s="19">
        <v>41527</v>
      </c>
      <c r="E2046" s="17">
        <v>360</v>
      </c>
      <c r="F2046" s="15">
        <v>92.105000000000004</v>
      </c>
      <c r="G2046" s="15">
        <v>181.92000000000002</v>
      </c>
      <c r="H2046" s="17"/>
      <c r="I2046" s="15"/>
      <c r="J2046" s="15"/>
      <c r="K2046" s="337"/>
      <c r="L2046" s="337"/>
      <c r="M2046" s="337"/>
    </row>
    <row r="2047" spans="4:13" ht="15.75" x14ac:dyDescent="0.25">
      <c r="D2047" s="19">
        <v>41528</v>
      </c>
      <c r="E2047" s="17">
        <v>357</v>
      </c>
      <c r="F2047" s="15">
        <v>95.253</v>
      </c>
      <c r="G2047" s="15">
        <v>184.87100000000001</v>
      </c>
      <c r="H2047" s="17"/>
      <c r="I2047" s="15"/>
      <c r="J2047" s="15"/>
      <c r="K2047" s="337"/>
      <c r="L2047" s="337"/>
      <c r="M2047" s="337"/>
    </row>
    <row r="2048" spans="4:13" ht="15.75" x14ac:dyDescent="0.25">
      <c r="D2048" s="19">
        <v>41529</v>
      </c>
      <c r="E2048" s="17">
        <v>353</v>
      </c>
      <c r="F2048" s="15">
        <v>99.814999999999998</v>
      </c>
      <c r="G2048" s="15">
        <v>189.221</v>
      </c>
      <c r="H2048" s="17"/>
      <c r="I2048" s="15"/>
      <c r="J2048" s="15"/>
      <c r="K2048" s="337"/>
      <c r="L2048" s="337"/>
      <c r="M2048" s="337"/>
    </row>
    <row r="2049" spans="4:13" ht="15.75" x14ac:dyDescent="0.25">
      <c r="D2049" s="19">
        <v>41530</v>
      </c>
      <c r="E2049" s="17">
        <v>353</v>
      </c>
      <c r="F2049" s="15">
        <v>101.76300000000001</v>
      </c>
      <c r="G2049" s="15">
        <v>189.93700000000001</v>
      </c>
      <c r="H2049" s="17"/>
      <c r="I2049" s="15"/>
      <c r="J2049" s="15"/>
      <c r="K2049" s="337"/>
      <c r="L2049" s="337"/>
      <c r="M2049" s="337"/>
    </row>
    <row r="2050" spans="4:13" ht="15.75" x14ac:dyDescent="0.25">
      <c r="D2050" s="19">
        <v>41533</v>
      </c>
      <c r="E2050" s="17">
        <v>344</v>
      </c>
      <c r="F2050" s="15">
        <v>103.505</v>
      </c>
      <c r="G2050" s="15">
        <v>189.41</v>
      </c>
      <c r="H2050" s="17"/>
      <c r="I2050" s="15"/>
      <c r="J2050" s="15"/>
      <c r="K2050" s="337"/>
      <c r="L2050" s="337"/>
      <c r="M2050" s="337"/>
    </row>
    <row r="2051" spans="4:13" ht="15.75" x14ac:dyDescent="0.25">
      <c r="D2051" s="19">
        <v>41534</v>
      </c>
      <c r="E2051" s="17">
        <v>342</v>
      </c>
      <c r="F2051" s="15">
        <v>100.79600000000001</v>
      </c>
      <c r="G2051" s="15">
        <v>185.64500000000001</v>
      </c>
      <c r="H2051" s="17"/>
      <c r="I2051" s="15"/>
      <c r="J2051" s="15"/>
      <c r="K2051" s="337"/>
      <c r="L2051" s="337"/>
      <c r="M2051" s="337"/>
    </row>
    <row r="2052" spans="4:13" ht="15.75" x14ac:dyDescent="0.25">
      <c r="D2052" s="19">
        <v>41535</v>
      </c>
      <c r="E2052" s="17">
        <v>342</v>
      </c>
      <c r="F2052" s="15">
        <v>97.972999999999999</v>
      </c>
      <c r="G2052" s="15">
        <v>182.68600000000001</v>
      </c>
      <c r="H2052" s="17"/>
      <c r="I2052" s="15"/>
      <c r="J2052" s="15"/>
      <c r="K2052" s="337"/>
      <c r="L2052" s="337"/>
      <c r="M2052" s="337"/>
    </row>
    <row r="2053" spans="4:13" ht="15.75" x14ac:dyDescent="0.25">
      <c r="D2053" s="19">
        <v>41536</v>
      </c>
      <c r="E2053" s="17">
        <v>324</v>
      </c>
      <c r="F2053" s="15">
        <v>100.57600000000001</v>
      </c>
      <c r="G2053" s="15">
        <v>177.261</v>
      </c>
      <c r="H2053" s="17"/>
      <c r="I2053" s="15"/>
      <c r="J2053" s="15"/>
      <c r="K2053" s="337"/>
      <c r="L2053" s="337"/>
      <c r="M2053" s="337"/>
    </row>
    <row r="2054" spans="4:13" ht="15.75" x14ac:dyDescent="0.25">
      <c r="D2054" s="19">
        <v>41537</v>
      </c>
      <c r="E2054" s="17">
        <v>326</v>
      </c>
      <c r="F2054" s="15">
        <v>98.225000000000009</v>
      </c>
      <c r="G2054" s="15">
        <v>173.994</v>
      </c>
      <c r="H2054" s="17"/>
      <c r="I2054" s="15"/>
      <c r="J2054" s="15"/>
      <c r="K2054" s="337"/>
      <c r="L2054" s="337"/>
      <c r="M2054" s="337"/>
    </row>
    <row r="2055" spans="4:13" ht="15.75" x14ac:dyDescent="0.25">
      <c r="D2055" s="19">
        <v>41540</v>
      </c>
      <c r="E2055" s="17">
        <v>329</v>
      </c>
      <c r="F2055" s="15">
        <v>102.029</v>
      </c>
      <c r="G2055" s="15">
        <v>179.63300000000001</v>
      </c>
      <c r="H2055" s="17"/>
      <c r="I2055" s="15"/>
      <c r="J2055" s="15"/>
      <c r="K2055" s="337"/>
      <c r="L2055" s="337"/>
      <c r="M2055" s="337"/>
    </row>
    <row r="2056" spans="4:13" ht="15.75" x14ac:dyDescent="0.25">
      <c r="D2056" s="19">
        <v>41541</v>
      </c>
      <c r="E2056" s="17">
        <v>339</v>
      </c>
      <c r="F2056" s="15">
        <v>106.349</v>
      </c>
      <c r="G2056" s="15">
        <v>183.76400000000001</v>
      </c>
      <c r="H2056" s="17"/>
      <c r="I2056" s="15"/>
      <c r="J2056" s="15"/>
      <c r="K2056" s="337"/>
      <c r="L2056" s="337"/>
      <c r="M2056" s="337"/>
    </row>
    <row r="2057" spans="4:13" ht="15.75" x14ac:dyDescent="0.25">
      <c r="D2057" s="19">
        <v>41542</v>
      </c>
      <c r="E2057" s="17">
        <v>342</v>
      </c>
      <c r="F2057" s="15">
        <v>108.21000000000001</v>
      </c>
      <c r="G2057" s="15">
        <v>186.82599999999999</v>
      </c>
      <c r="H2057" s="17"/>
      <c r="I2057" s="15"/>
      <c r="J2057" s="15"/>
      <c r="K2057" s="337"/>
      <c r="L2057" s="337"/>
      <c r="M2057" s="337"/>
    </row>
    <row r="2058" spans="4:13" ht="15.75" x14ac:dyDescent="0.25">
      <c r="D2058" s="19">
        <v>41543</v>
      </c>
      <c r="E2058" s="17">
        <v>346</v>
      </c>
      <c r="F2058" s="15">
        <v>108.67</v>
      </c>
      <c r="G2058" s="15">
        <v>190.17400000000001</v>
      </c>
      <c r="H2058" s="17"/>
      <c r="I2058" s="15"/>
      <c r="J2058" s="15"/>
      <c r="K2058" s="337"/>
      <c r="L2058" s="337"/>
      <c r="M2058" s="337"/>
    </row>
    <row r="2059" spans="4:13" ht="15.75" x14ac:dyDescent="0.25">
      <c r="D2059" s="19">
        <v>41544</v>
      </c>
      <c r="E2059" s="17">
        <v>349</v>
      </c>
      <c r="F2059" s="15">
        <v>112.792</v>
      </c>
      <c r="G2059" s="15">
        <v>195.01</v>
      </c>
      <c r="H2059" s="17"/>
      <c r="I2059" s="15"/>
      <c r="J2059" s="15"/>
      <c r="K2059" s="337"/>
      <c r="L2059" s="337"/>
      <c r="M2059" s="337"/>
    </row>
    <row r="2060" spans="4:13" ht="15.75" x14ac:dyDescent="0.25">
      <c r="D2060" s="19">
        <v>41547</v>
      </c>
      <c r="E2060" s="17">
        <v>355</v>
      </c>
      <c r="F2060" s="15">
        <v>112.98700000000001</v>
      </c>
      <c r="G2060" s="15">
        <v>197.643</v>
      </c>
      <c r="H2060" s="17"/>
      <c r="I2060" s="15"/>
      <c r="J2060" s="15"/>
      <c r="K2060" s="337"/>
      <c r="L2060" s="337"/>
      <c r="M2060" s="337"/>
    </row>
    <row r="2061" spans="4:13" ht="15.75" x14ac:dyDescent="0.25">
      <c r="D2061" s="19">
        <v>41548</v>
      </c>
      <c r="E2061" s="17">
        <v>352</v>
      </c>
      <c r="F2061" s="15">
        <v>110.18300000000001</v>
      </c>
      <c r="G2061" s="15">
        <v>192.881</v>
      </c>
      <c r="H2061" s="17"/>
      <c r="I2061" s="15"/>
      <c r="J2061" s="15"/>
      <c r="K2061" s="337"/>
      <c r="L2061" s="337"/>
      <c r="M2061" s="337"/>
    </row>
    <row r="2062" spans="4:13" ht="15.75" x14ac:dyDescent="0.25">
      <c r="D2062" s="19">
        <v>41549</v>
      </c>
      <c r="E2062" s="17">
        <v>355</v>
      </c>
      <c r="F2062" s="15">
        <v>109.06700000000001</v>
      </c>
      <c r="G2062" s="15">
        <v>190.92699999999999</v>
      </c>
      <c r="H2062" s="17"/>
      <c r="I2062" s="15"/>
      <c r="J2062" s="15"/>
      <c r="K2062" s="337"/>
      <c r="L2062" s="337"/>
      <c r="M2062" s="337"/>
    </row>
    <row r="2063" spans="4:13" ht="15.75" x14ac:dyDescent="0.25">
      <c r="D2063" s="19">
        <v>41550</v>
      </c>
      <c r="E2063" s="17">
        <v>357</v>
      </c>
      <c r="F2063" s="15">
        <v>108.548</v>
      </c>
      <c r="G2063" s="15">
        <v>190.91499999999999</v>
      </c>
      <c r="H2063" s="17"/>
      <c r="I2063" s="15"/>
      <c r="J2063" s="15"/>
      <c r="K2063" s="337"/>
      <c r="L2063" s="337"/>
      <c r="M2063" s="337"/>
    </row>
    <row r="2064" spans="4:13" ht="15.75" x14ac:dyDescent="0.25">
      <c r="D2064" s="19">
        <v>41551</v>
      </c>
      <c r="E2064" s="17">
        <v>349</v>
      </c>
      <c r="F2064" s="15">
        <v>105.991</v>
      </c>
      <c r="G2064" s="15">
        <v>187.06700000000001</v>
      </c>
      <c r="H2064" s="17"/>
      <c r="I2064" s="15"/>
      <c r="J2064" s="15"/>
      <c r="K2064" s="337"/>
      <c r="L2064" s="337"/>
      <c r="M2064" s="337"/>
    </row>
    <row r="2065" spans="4:13" ht="15.75" x14ac:dyDescent="0.25">
      <c r="D2065" s="19">
        <v>41554</v>
      </c>
      <c r="E2065" s="17">
        <v>348</v>
      </c>
      <c r="F2065" s="15">
        <v>108.508</v>
      </c>
      <c r="G2065" s="15">
        <v>187.922</v>
      </c>
      <c r="H2065" s="17"/>
      <c r="I2065" s="15"/>
      <c r="J2065" s="15"/>
      <c r="K2065" s="337"/>
      <c r="L2065" s="337"/>
      <c r="M2065" s="337"/>
    </row>
    <row r="2066" spans="4:13" ht="15.75" x14ac:dyDescent="0.25">
      <c r="D2066" s="19">
        <v>41555</v>
      </c>
      <c r="E2066" s="17">
        <v>346</v>
      </c>
      <c r="F2066" s="15">
        <v>106.65</v>
      </c>
      <c r="G2066" s="15">
        <v>188.36600000000001</v>
      </c>
      <c r="H2066" s="17"/>
      <c r="I2066" s="15"/>
      <c r="J2066" s="15"/>
      <c r="K2066" s="337"/>
      <c r="L2066" s="337"/>
      <c r="M2066" s="337"/>
    </row>
    <row r="2067" spans="4:13" ht="15.75" x14ac:dyDescent="0.25">
      <c r="D2067" s="19">
        <v>41556</v>
      </c>
      <c r="E2067" s="17">
        <v>343</v>
      </c>
      <c r="F2067" s="15">
        <v>104.673</v>
      </c>
      <c r="G2067" s="15">
        <v>186.726</v>
      </c>
      <c r="H2067" s="17"/>
      <c r="I2067" s="15"/>
      <c r="J2067" s="15"/>
      <c r="K2067" s="337"/>
      <c r="L2067" s="337"/>
      <c r="M2067" s="337"/>
    </row>
    <row r="2068" spans="4:13" ht="15.75" x14ac:dyDescent="0.25">
      <c r="D2068" s="19">
        <v>41557</v>
      </c>
      <c r="E2068" s="17">
        <v>339</v>
      </c>
      <c r="F2068" s="15">
        <v>99.524000000000001</v>
      </c>
      <c r="G2068" s="15">
        <v>182.75200000000001</v>
      </c>
      <c r="H2068" s="17"/>
      <c r="I2068" s="15"/>
      <c r="J2068" s="15"/>
      <c r="K2068" s="337"/>
      <c r="L2068" s="337"/>
      <c r="M2068" s="337"/>
    </row>
    <row r="2069" spans="4:13" ht="15.75" x14ac:dyDescent="0.25">
      <c r="D2069" s="19">
        <v>41558</v>
      </c>
      <c r="E2069" s="17">
        <v>337</v>
      </c>
      <c r="F2069" s="15">
        <v>100.30500000000001</v>
      </c>
      <c r="G2069" s="15">
        <v>182.36799999999999</v>
      </c>
      <c r="H2069" s="17"/>
      <c r="I2069" s="15"/>
      <c r="J2069" s="15"/>
      <c r="K2069" s="337"/>
      <c r="L2069" s="337"/>
      <c r="M2069" s="337"/>
    </row>
    <row r="2070" spans="4:13" ht="15.75" x14ac:dyDescent="0.25">
      <c r="D2070" s="19">
        <v>41561</v>
      </c>
      <c r="E2070" s="17">
        <v>337</v>
      </c>
      <c r="F2070" s="15">
        <v>99.722000000000008</v>
      </c>
      <c r="G2070" s="15">
        <v>180.97300000000001</v>
      </c>
      <c r="H2070" s="17"/>
      <c r="I2070" s="15"/>
      <c r="J2070" s="15"/>
      <c r="K2070" s="337"/>
      <c r="L2070" s="337"/>
      <c r="M2070" s="337"/>
    </row>
    <row r="2071" spans="4:13" ht="15.75" x14ac:dyDescent="0.25">
      <c r="D2071" s="19">
        <v>41562</v>
      </c>
      <c r="E2071" s="17">
        <v>331</v>
      </c>
      <c r="F2071" s="15">
        <v>95.846000000000004</v>
      </c>
      <c r="G2071" s="15">
        <v>176.53900000000002</v>
      </c>
      <c r="H2071" s="17"/>
      <c r="I2071" s="15"/>
      <c r="J2071" s="15"/>
      <c r="K2071" s="337"/>
      <c r="L2071" s="337"/>
      <c r="M2071" s="337"/>
    </row>
    <row r="2072" spans="4:13" ht="15.75" x14ac:dyDescent="0.25">
      <c r="D2072" s="19">
        <v>41563</v>
      </c>
      <c r="E2072" s="17">
        <v>335</v>
      </c>
      <c r="F2072" s="15">
        <v>93.59</v>
      </c>
      <c r="G2072" s="15">
        <v>173.32</v>
      </c>
      <c r="H2072" s="17"/>
      <c r="I2072" s="15"/>
      <c r="J2072" s="15"/>
      <c r="K2072" s="337"/>
      <c r="L2072" s="337"/>
      <c r="M2072" s="337"/>
    </row>
    <row r="2073" spans="4:13" ht="15.75" x14ac:dyDescent="0.25">
      <c r="D2073" s="19">
        <v>41564</v>
      </c>
      <c r="E2073" s="17">
        <v>335</v>
      </c>
      <c r="F2073" s="15">
        <v>96.856000000000009</v>
      </c>
      <c r="G2073" s="15">
        <v>175.864</v>
      </c>
      <c r="H2073" s="17"/>
      <c r="I2073" s="15"/>
      <c r="J2073" s="15"/>
      <c r="K2073" s="337"/>
      <c r="L2073" s="337"/>
      <c r="M2073" s="337"/>
    </row>
    <row r="2074" spans="4:13" ht="15.75" x14ac:dyDescent="0.25">
      <c r="D2074" s="19">
        <v>41565</v>
      </c>
      <c r="E2074" s="17">
        <v>329</v>
      </c>
      <c r="F2074" s="15">
        <v>98.326000000000008</v>
      </c>
      <c r="G2074" s="15">
        <v>178.50399999999999</v>
      </c>
      <c r="H2074" s="17"/>
      <c r="I2074" s="15"/>
      <c r="J2074" s="15"/>
      <c r="K2074" s="337"/>
      <c r="L2074" s="337"/>
      <c r="M2074" s="337"/>
    </row>
    <row r="2075" spans="4:13" ht="15.75" x14ac:dyDescent="0.25">
      <c r="D2075" s="19">
        <v>41568</v>
      </c>
      <c r="E2075" s="17">
        <v>327</v>
      </c>
      <c r="F2075" s="15">
        <v>96.117999999999995</v>
      </c>
      <c r="G2075" s="15">
        <v>175.80500000000001</v>
      </c>
      <c r="H2075" s="17"/>
      <c r="I2075" s="15"/>
      <c r="J2075" s="15"/>
      <c r="K2075" s="337"/>
      <c r="L2075" s="337"/>
      <c r="M2075" s="337"/>
    </row>
    <row r="2076" spans="4:13" ht="15.75" x14ac:dyDescent="0.25">
      <c r="D2076" s="19">
        <v>41569</v>
      </c>
      <c r="E2076" s="17">
        <v>332</v>
      </c>
      <c r="F2076" s="15">
        <v>98.588000000000008</v>
      </c>
      <c r="G2076" s="15">
        <v>178.108</v>
      </c>
      <c r="H2076" s="17"/>
      <c r="I2076" s="15"/>
      <c r="J2076" s="15"/>
      <c r="K2076" s="337"/>
      <c r="L2076" s="337"/>
      <c r="M2076" s="337"/>
    </row>
    <row r="2077" spans="4:13" ht="15.75" x14ac:dyDescent="0.25">
      <c r="D2077" s="19">
        <v>41570</v>
      </c>
      <c r="E2077" s="17">
        <v>329</v>
      </c>
      <c r="F2077" s="15">
        <v>95.796999999999997</v>
      </c>
      <c r="G2077" s="15">
        <v>176.47900000000001</v>
      </c>
      <c r="H2077" s="17"/>
      <c r="I2077" s="15"/>
      <c r="J2077" s="15"/>
      <c r="K2077" s="337"/>
      <c r="L2077" s="337"/>
      <c r="M2077" s="337"/>
    </row>
    <row r="2078" spans="4:13" ht="15.75" x14ac:dyDescent="0.25">
      <c r="D2078" s="19">
        <v>41571</v>
      </c>
      <c r="E2078" s="17">
        <v>330</v>
      </c>
      <c r="F2078" s="15">
        <v>93.221000000000004</v>
      </c>
      <c r="G2078" s="15">
        <v>176.714</v>
      </c>
      <c r="H2078" s="17"/>
      <c r="I2078" s="15"/>
      <c r="J2078" s="15"/>
      <c r="K2078" s="337"/>
      <c r="L2078" s="337"/>
      <c r="M2078" s="337"/>
    </row>
    <row r="2079" spans="4:13" ht="15.75" x14ac:dyDescent="0.25">
      <c r="D2079" s="19">
        <v>41572</v>
      </c>
      <c r="E2079" s="17">
        <v>331</v>
      </c>
      <c r="F2079" s="15">
        <v>92.891000000000005</v>
      </c>
      <c r="G2079" s="15">
        <v>177.291</v>
      </c>
      <c r="H2079" s="17"/>
      <c r="I2079" s="15"/>
      <c r="J2079" s="15"/>
      <c r="K2079" s="337"/>
      <c r="L2079" s="337"/>
      <c r="M2079" s="337"/>
    </row>
    <row r="2080" spans="4:13" ht="15.75" x14ac:dyDescent="0.25">
      <c r="D2080" s="19">
        <v>41575</v>
      </c>
      <c r="E2080" s="17">
        <v>331</v>
      </c>
      <c r="F2080" s="15">
        <v>93.231999999999999</v>
      </c>
      <c r="G2080" s="15">
        <v>177.03200000000001</v>
      </c>
      <c r="H2080" s="17"/>
      <c r="I2080" s="15"/>
      <c r="J2080" s="15"/>
      <c r="K2080" s="337"/>
      <c r="L2080" s="337"/>
      <c r="M2080" s="337"/>
    </row>
    <row r="2081" spans="4:13" ht="15.75" x14ac:dyDescent="0.25">
      <c r="D2081" s="19">
        <v>41576</v>
      </c>
      <c r="E2081" s="17">
        <v>335</v>
      </c>
      <c r="F2081" s="15">
        <v>93.293000000000006</v>
      </c>
      <c r="G2081" s="15">
        <v>176.86500000000001</v>
      </c>
      <c r="H2081" s="17"/>
      <c r="I2081" s="15"/>
      <c r="J2081" s="15"/>
      <c r="K2081" s="337"/>
      <c r="L2081" s="337"/>
      <c r="M2081" s="337"/>
    </row>
    <row r="2082" spans="4:13" ht="15.75" x14ac:dyDescent="0.25">
      <c r="D2082" s="19">
        <v>41577</v>
      </c>
      <c r="E2082" s="17">
        <v>332</v>
      </c>
      <c r="F2082" s="15">
        <v>97.216000000000008</v>
      </c>
      <c r="G2082" s="15">
        <v>179.029</v>
      </c>
      <c r="H2082" s="17"/>
      <c r="I2082" s="15"/>
      <c r="J2082" s="15"/>
      <c r="K2082" s="337"/>
      <c r="L2082" s="337"/>
      <c r="M2082" s="337"/>
    </row>
    <row r="2083" spans="4:13" ht="15.75" x14ac:dyDescent="0.25">
      <c r="D2083" s="19">
        <v>41578</v>
      </c>
      <c r="E2083" s="17">
        <v>328</v>
      </c>
      <c r="F2083" s="15">
        <v>97.238</v>
      </c>
      <c r="G2083" s="15">
        <v>179.52700000000002</v>
      </c>
      <c r="H2083" s="17"/>
      <c r="I2083" s="15"/>
      <c r="J2083" s="15"/>
      <c r="K2083" s="337"/>
      <c r="L2083" s="337"/>
      <c r="M2083" s="337"/>
    </row>
    <row r="2084" spans="4:13" ht="15.75" x14ac:dyDescent="0.25">
      <c r="D2084" s="19">
        <v>41579</v>
      </c>
      <c r="E2084" s="17">
        <v>329</v>
      </c>
      <c r="F2084" s="15">
        <v>96.263999999999996</v>
      </c>
      <c r="G2084" s="15">
        <v>178.56100000000001</v>
      </c>
      <c r="H2084" s="17"/>
      <c r="I2084" s="15"/>
      <c r="J2084" s="15"/>
      <c r="K2084" s="337"/>
      <c r="L2084" s="337"/>
      <c r="M2084" s="337"/>
    </row>
    <row r="2085" spans="4:13" ht="15.75" x14ac:dyDescent="0.25">
      <c r="D2085" s="19">
        <v>41582</v>
      </c>
      <c r="E2085" s="17">
        <v>334</v>
      </c>
      <c r="F2085" s="15">
        <v>95.501999999999995</v>
      </c>
      <c r="G2085" s="15">
        <v>178.85</v>
      </c>
      <c r="H2085" s="17"/>
      <c r="I2085" s="15"/>
      <c r="J2085" s="15"/>
      <c r="K2085" s="337"/>
      <c r="L2085" s="337"/>
      <c r="M2085" s="337"/>
    </row>
    <row r="2086" spans="4:13" ht="15.75" x14ac:dyDescent="0.25">
      <c r="D2086" s="19">
        <v>41583</v>
      </c>
      <c r="E2086" s="17">
        <v>338</v>
      </c>
      <c r="F2086" s="15">
        <v>90.566000000000003</v>
      </c>
      <c r="G2086" s="15">
        <v>174.55199999999999</v>
      </c>
      <c r="H2086" s="17"/>
      <c r="I2086" s="15"/>
      <c r="J2086" s="15"/>
      <c r="K2086" s="337"/>
      <c r="L2086" s="337"/>
      <c r="M2086" s="337"/>
    </row>
    <row r="2087" spans="4:13" ht="15.75" x14ac:dyDescent="0.25">
      <c r="D2087" s="19">
        <v>41584</v>
      </c>
      <c r="E2087" s="17">
        <v>341</v>
      </c>
      <c r="F2087" s="15">
        <v>91.704999999999998</v>
      </c>
      <c r="G2087" s="15">
        <v>175.52199999999999</v>
      </c>
      <c r="H2087" s="17"/>
      <c r="I2087" s="15"/>
      <c r="J2087" s="15"/>
      <c r="K2087" s="337"/>
      <c r="L2087" s="337"/>
      <c r="M2087" s="337"/>
    </row>
    <row r="2088" spans="4:13" ht="15.75" x14ac:dyDescent="0.25">
      <c r="D2088" s="19">
        <v>41585</v>
      </c>
      <c r="E2088" s="17">
        <v>345</v>
      </c>
      <c r="F2088" s="15">
        <v>96.094000000000008</v>
      </c>
      <c r="G2088" s="15">
        <v>176.53300000000002</v>
      </c>
      <c r="H2088" s="17"/>
      <c r="I2088" s="15"/>
      <c r="J2088" s="15"/>
      <c r="K2088" s="337"/>
      <c r="L2088" s="337"/>
      <c r="M2088" s="337"/>
    </row>
    <row r="2089" spans="4:13" ht="15.75" x14ac:dyDescent="0.25">
      <c r="D2089" s="19">
        <v>41586</v>
      </c>
      <c r="E2089" s="17">
        <v>346</v>
      </c>
      <c r="F2089" s="15">
        <v>91.406000000000006</v>
      </c>
      <c r="G2089" s="15">
        <v>174.71</v>
      </c>
      <c r="H2089" s="17"/>
      <c r="I2089" s="15"/>
      <c r="J2089" s="15"/>
      <c r="K2089" s="337"/>
      <c r="L2089" s="337"/>
      <c r="M2089" s="337"/>
    </row>
    <row r="2090" spans="4:13" ht="15.75" x14ac:dyDescent="0.25">
      <c r="D2090" s="19">
        <v>41589</v>
      </c>
      <c r="E2090" s="17">
        <v>346</v>
      </c>
      <c r="F2090" s="15">
        <v>91.219000000000008</v>
      </c>
      <c r="G2090" s="15">
        <v>177.29900000000001</v>
      </c>
      <c r="H2090" s="17"/>
      <c r="I2090" s="15"/>
      <c r="J2090" s="15"/>
      <c r="K2090" s="337"/>
      <c r="L2090" s="337"/>
      <c r="M2090" s="337"/>
    </row>
    <row r="2091" spans="4:13" ht="15.75" x14ac:dyDescent="0.25">
      <c r="D2091" s="19">
        <v>41590</v>
      </c>
      <c r="E2091" s="17">
        <v>358</v>
      </c>
      <c r="F2091" s="15">
        <v>89.804000000000002</v>
      </c>
      <c r="G2091" s="15">
        <v>178.767</v>
      </c>
      <c r="H2091" s="17"/>
      <c r="I2091" s="15"/>
      <c r="J2091" s="15"/>
      <c r="K2091" s="337"/>
      <c r="L2091" s="337"/>
      <c r="M2091" s="337"/>
    </row>
    <row r="2092" spans="4:13" ht="15.75" x14ac:dyDescent="0.25">
      <c r="D2092" s="19">
        <v>41591</v>
      </c>
      <c r="E2092" s="17">
        <v>361</v>
      </c>
      <c r="F2092" s="15">
        <v>93.537999999999997</v>
      </c>
      <c r="G2092" s="15">
        <v>182.529</v>
      </c>
      <c r="H2092" s="17"/>
      <c r="I2092" s="15"/>
      <c r="J2092" s="15"/>
      <c r="K2092" s="337"/>
      <c r="L2092" s="337"/>
      <c r="M2092" s="337"/>
    </row>
    <row r="2093" spans="4:13" ht="15.75" x14ac:dyDescent="0.25">
      <c r="D2093" s="19">
        <v>41592</v>
      </c>
      <c r="E2093" s="17">
        <v>358</v>
      </c>
      <c r="F2093" s="15">
        <v>92.942000000000007</v>
      </c>
      <c r="G2093" s="15">
        <v>181.80799999999999</v>
      </c>
      <c r="H2093" s="17"/>
      <c r="I2093" s="15"/>
      <c r="J2093" s="15"/>
      <c r="K2093" s="337"/>
      <c r="L2093" s="337"/>
      <c r="M2093" s="337"/>
    </row>
    <row r="2094" spans="4:13" ht="15.75" x14ac:dyDescent="0.25">
      <c r="D2094" s="19">
        <v>41593</v>
      </c>
      <c r="E2094" s="17">
        <v>351</v>
      </c>
      <c r="F2094" s="15">
        <v>90.567000000000007</v>
      </c>
      <c r="G2094" s="15">
        <v>179.059</v>
      </c>
      <c r="H2094" s="17"/>
      <c r="I2094" s="15"/>
      <c r="J2094" s="15"/>
      <c r="K2094" s="337"/>
      <c r="L2094" s="337"/>
      <c r="M2094" s="337"/>
    </row>
    <row r="2095" spans="4:13" ht="15.75" x14ac:dyDescent="0.25">
      <c r="D2095" s="19">
        <v>41596</v>
      </c>
      <c r="E2095" s="17">
        <v>348</v>
      </c>
      <c r="F2095" s="15">
        <v>89.375</v>
      </c>
      <c r="G2095" s="15">
        <v>178.80100000000002</v>
      </c>
      <c r="H2095" s="17"/>
      <c r="I2095" s="15"/>
      <c r="J2095" s="15"/>
      <c r="K2095" s="337"/>
      <c r="L2095" s="337"/>
      <c r="M2095" s="337"/>
    </row>
    <row r="2096" spans="4:13" ht="15.75" x14ac:dyDescent="0.25">
      <c r="D2096" s="19">
        <v>41597</v>
      </c>
      <c r="E2096" s="17">
        <v>350</v>
      </c>
      <c r="F2096" s="15">
        <v>86.492999999999995</v>
      </c>
      <c r="G2096" s="15">
        <v>177.61699999999999</v>
      </c>
      <c r="H2096" s="17"/>
      <c r="I2096" s="15"/>
      <c r="J2096" s="15"/>
      <c r="K2096" s="337"/>
      <c r="L2096" s="337"/>
      <c r="M2096" s="337"/>
    </row>
    <row r="2097" spans="4:13" ht="15.75" x14ac:dyDescent="0.25">
      <c r="D2097" s="19">
        <v>41598</v>
      </c>
      <c r="E2097" s="17">
        <v>346</v>
      </c>
      <c r="F2097" s="15">
        <v>87.216000000000008</v>
      </c>
      <c r="G2097" s="15">
        <v>179.25900000000001</v>
      </c>
      <c r="H2097" s="17"/>
      <c r="I2097" s="15"/>
      <c r="J2097" s="15"/>
      <c r="K2097" s="337"/>
      <c r="L2097" s="337"/>
      <c r="M2097" s="337"/>
    </row>
    <row r="2098" spans="4:13" ht="15.75" x14ac:dyDescent="0.25">
      <c r="D2098" s="19">
        <v>41599</v>
      </c>
      <c r="E2098" s="17">
        <v>352</v>
      </c>
      <c r="F2098" s="15">
        <v>85.427999999999997</v>
      </c>
      <c r="G2098" s="15">
        <v>176.94499999999999</v>
      </c>
      <c r="H2098" s="17"/>
      <c r="I2098" s="15"/>
      <c r="J2098" s="15"/>
      <c r="K2098" s="337"/>
      <c r="L2098" s="337"/>
      <c r="M2098" s="337"/>
    </row>
    <row r="2099" spans="4:13" ht="15.75" x14ac:dyDescent="0.25">
      <c r="D2099" s="19">
        <v>41600</v>
      </c>
      <c r="E2099" s="17">
        <v>349</v>
      </c>
      <c r="F2099" s="15">
        <v>84.444000000000003</v>
      </c>
      <c r="G2099" s="15">
        <v>173.15800000000002</v>
      </c>
      <c r="H2099" s="17"/>
      <c r="I2099" s="15"/>
      <c r="J2099" s="15"/>
      <c r="K2099" s="337"/>
      <c r="L2099" s="337"/>
      <c r="M2099" s="337"/>
    </row>
    <row r="2100" spans="4:13" ht="15.75" x14ac:dyDescent="0.25">
      <c r="D2100" s="19">
        <v>41603</v>
      </c>
      <c r="E2100" s="17">
        <v>348</v>
      </c>
      <c r="F2100" s="15">
        <v>86.429000000000002</v>
      </c>
      <c r="G2100" s="15">
        <v>173.39500000000001</v>
      </c>
      <c r="H2100" s="17"/>
      <c r="I2100" s="15"/>
      <c r="J2100" s="15"/>
      <c r="K2100" s="337"/>
      <c r="L2100" s="337"/>
      <c r="M2100" s="337"/>
    </row>
    <row r="2101" spans="4:13" ht="15.75" x14ac:dyDescent="0.25">
      <c r="D2101" s="19">
        <v>41604</v>
      </c>
      <c r="E2101" s="17">
        <v>354</v>
      </c>
      <c r="F2101" s="15">
        <v>87.188000000000002</v>
      </c>
      <c r="G2101" s="15">
        <v>174.16200000000001</v>
      </c>
      <c r="H2101" s="17"/>
      <c r="I2101" s="15"/>
      <c r="J2101" s="15"/>
      <c r="K2101" s="337"/>
      <c r="L2101" s="337"/>
      <c r="M2101" s="337"/>
    </row>
    <row r="2102" spans="4:13" ht="15.75" x14ac:dyDescent="0.25">
      <c r="D2102" s="19">
        <v>41605</v>
      </c>
      <c r="E2102" s="17">
        <v>355</v>
      </c>
      <c r="F2102" s="15">
        <v>85.147999999999996</v>
      </c>
      <c r="G2102" s="15">
        <v>173.31900000000002</v>
      </c>
      <c r="H2102" s="17"/>
      <c r="I2102" s="15"/>
      <c r="J2102" s="15"/>
      <c r="K2102" s="337"/>
      <c r="L2102" s="337"/>
      <c r="M2102" s="337"/>
    </row>
    <row r="2103" spans="4:13" ht="15.75" x14ac:dyDescent="0.25">
      <c r="D2103" s="19">
        <v>41606</v>
      </c>
      <c r="E2103" s="17">
        <v>355</v>
      </c>
      <c r="F2103" s="15">
        <v>85.165999999999997</v>
      </c>
      <c r="G2103" s="15">
        <v>173.899</v>
      </c>
      <c r="H2103" s="17"/>
      <c r="I2103" s="15"/>
      <c r="J2103" s="15"/>
      <c r="K2103" s="337"/>
      <c r="L2103" s="337"/>
      <c r="M2103" s="337"/>
    </row>
    <row r="2104" spans="4:13" ht="15.75" x14ac:dyDescent="0.25">
      <c r="D2104" s="19">
        <v>41607</v>
      </c>
      <c r="E2104" s="17">
        <v>355</v>
      </c>
      <c r="F2104" s="15">
        <v>85.02</v>
      </c>
      <c r="G2104" s="15">
        <v>174.72300000000001</v>
      </c>
      <c r="H2104" s="17"/>
      <c r="I2104" s="15"/>
      <c r="J2104" s="15"/>
      <c r="K2104" s="337"/>
      <c r="L2104" s="337"/>
      <c r="M2104" s="337"/>
    </row>
    <row r="2105" spans="4:13" ht="15.75" x14ac:dyDescent="0.25">
      <c r="D2105" s="19">
        <v>41610</v>
      </c>
      <c r="E2105" s="17">
        <v>358</v>
      </c>
      <c r="F2105" s="15">
        <v>82.122</v>
      </c>
      <c r="G2105" s="15">
        <v>171.905</v>
      </c>
      <c r="H2105" s="17"/>
      <c r="I2105" s="15"/>
      <c r="J2105" s="15"/>
      <c r="K2105" s="337"/>
      <c r="L2105" s="337"/>
      <c r="M2105" s="337"/>
    </row>
    <row r="2106" spans="4:13" ht="15.75" x14ac:dyDescent="0.25">
      <c r="D2106" s="19">
        <v>41611</v>
      </c>
      <c r="E2106" s="17">
        <v>361</v>
      </c>
      <c r="F2106" s="15">
        <v>82.415999999999997</v>
      </c>
      <c r="G2106" s="15">
        <v>172.393</v>
      </c>
      <c r="H2106" s="17"/>
      <c r="I2106" s="15"/>
      <c r="J2106" s="15"/>
      <c r="K2106" s="337"/>
      <c r="L2106" s="337"/>
      <c r="M2106" s="337"/>
    </row>
    <row r="2107" spans="4:13" ht="15.75" x14ac:dyDescent="0.25">
      <c r="D2107" s="19">
        <v>41612</v>
      </c>
      <c r="E2107" s="17">
        <v>359</v>
      </c>
      <c r="F2107" s="15">
        <v>76.576999999999998</v>
      </c>
      <c r="G2107" s="15">
        <v>167.44400000000002</v>
      </c>
      <c r="H2107" s="17"/>
      <c r="I2107" s="15"/>
      <c r="J2107" s="15"/>
      <c r="K2107" s="337"/>
      <c r="L2107" s="337"/>
      <c r="M2107" s="337"/>
    </row>
    <row r="2108" spans="4:13" ht="15.75" x14ac:dyDescent="0.25">
      <c r="D2108" s="19">
        <v>41613</v>
      </c>
      <c r="E2108" s="17">
        <v>355</v>
      </c>
      <c r="F2108" s="15">
        <v>73.733000000000004</v>
      </c>
      <c r="G2108" s="15">
        <v>164.084</v>
      </c>
      <c r="H2108" s="17"/>
      <c r="I2108" s="15"/>
      <c r="J2108" s="15"/>
      <c r="K2108" s="337"/>
      <c r="L2108" s="337"/>
      <c r="M2108" s="337"/>
    </row>
    <row r="2109" spans="4:13" ht="15.75" x14ac:dyDescent="0.25">
      <c r="D2109" s="19">
        <v>41614</v>
      </c>
      <c r="E2109" s="17">
        <v>351</v>
      </c>
      <c r="F2109" s="15">
        <v>75.512</v>
      </c>
      <c r="G2109" s="15">
        <v>166.15200000000002</v>
      </c>
      <c r="H2109" s="17"/>
      <c r="I2109" s="15"/>
      <c r="J2109" s="15"/>
      <c r="K2109" s="337"/>
      <c r="L2109" s="337"/>
      <c r="M2109" s="337"/>
    </row>
    <row r="2110" spans="4:13" ht="15.75" x14ac:dyDescent="0.25">
      <c r="D2110" s="19">
        <v>41617</v>
      </c>
      <c r="E2110" s="17">
        <v>349</v>
      </c>
      <c r="F2110" s="15">
        <v>75.710999999999999</v>
      </c>
      <c r="G2110" s="15">
        <v>165.97200000000001</v>
      </c>
      <c r="H2110" s="17"/>
      <c r="I2110" s="15"/>
      <c r="J2110" s="15"/>
      <c r="K2110" s="337"/>
      <c r="L2110" s="337"/>
      <c r="M2110" s="337"/>
    </row>
    <row r="2111" spans="4:13" ht="15.75" x14ac:dyDescent="0.25">
      <c r="D2111" s="19">
        <v>41618</v>
      </c>
      <c r="E2111" s="17">
        <v>349</v>
      </c>
      <c r="F2111" s="15">
        <v>74.897000000000006</v>
      </c>
      <c r="G2111" s="15">
        <v>163.66300000000001</v>
      </c>
      <c r="H2111" s="17"/>
      <c r="I2111" s="15"/>
      <c r="J2111" s="15"/>
      <c r="K2111" s="337"/>
      <c r="L2111" s="337"/>
      <c r="M2111" s="337"/>
    </row>
    <row r="2112" spans="4:13" ht="15.75" x14ac:dyDescent="0.25">
      <c r="D2112" s="19">
        <v>41619</v>
      </c>
      <c r="E2112" s="17">
        <v>345</v>
      </c>
      <c r="F2112" s="15">
        <v>74.688000000000002</v>
      </c>
      <c r="G2112" s="15">
        <v>162.30700000000002</v>
      </c>
      <c r="H2112" s="17"/>
      <c r="I2112" s="15"/>
      <c r="J2112" s="15"/>
      <c r="K2112" s="337"/>
      <c r="L2112" s="337"/>
      <c r="M2112" s="337"/>
    </row>
    <row r="2113" spans="4:13" ht="15.75" x14ac:dyDescent="0.25">
      <c r="D2113" s="19">
        <v>41620</v>
      </c>
      <c r="E2113" s="17">
        <v>340</v>
      </c>
      <c r="F2113" s="15">
        <v>73.387</v>
      </c>
      <c r="G2113" s="15">
        <v>161.214</v>
      </c>
      <c r="H2113" s="17"/>
      <c r="I2113" s="15"/>
      <c r="J2113" s="15"/>
      <c r="K2113" s="337"/>
      <c r="L2113" s="337"/>
      <c r="M2113" s="337"/>
    </row>
    <row r="2114" spans="4:13" ht="15.75" x14ac:dyDescent="0.25">
      <c r="D2114" s="19">
        <v>41621</v>
      </c>
      <c r="E2114" s="17">
        <v>337</v>
      </c>
      <c r="F2114" s="15">
        <v>73.001000000000005</v>
      </c>
      <c r="G2114" s="15">
        <v>161.649</v>
      </c>
      <c r="H2114" s="17"/>
      <c r="I2114" s="15"/>
      <c r="J2114" s="15"/>
      <c r="K2114" s="337"/>
      <c r="L2114" s="337"/>
      <c r="M2114" s="337"/>
    </row>
    <row r="2115" spans="4:13" ht="15.75" x14ac:dyDescent="0.25">
      <c r="D2115" s="19">
        <v>41624</v>
      </c>
      <c r="E2115" s="17">
        <v>333</v>
      </c>
      <c r="F2115" s="15">
        <v>73.394999999999996</v>
      </c>
      <c r="G2115" s="15">
        <v>160.81800000000001</v>
      </c>
      <c r="H2115" s="17"/>
      <c r="I2115" s="15"/>
      <c r="J2115" s="15"/>
      <c r="K2115" s="337"/>
      <c r="L2115" s="337"/>
      <c r="M2115" s="337"/>
    </row>
    <row r="2116" spans="4:13" ht="15.75" x14ac:dyDescent="0.25">
      <c r="D2116" s="19">
        <v>41625</v>
      </c>
      <c r="E2116" s="17">
        <v>338</v>
      </c>
      <c r="F2116" s="15">
        <v>73.293000000000006</v>
      </c>
      <c r="G2116" s="15">
        <v>160.79</v>
      </c>
      <c r="H2116" s="17"/>
      <c r="I2116" s="15"/>
      <c r="J2116" s="15"/>
      <c r="K2116" s="337"/>
      <c r="L2116" s="337"/>
      <c r="M2116" s="337"/>
    </row>
    <row r="2117" spans="4:13" ht="15.75" x14ac:dyDescent="0.25">
      <c r="D2117" s="19">
        <v>41626</v>
      </c>
      <c r="E2117" s="17">
        <v>336</v>
      </c>
      <c r="F2117" s="15">
        <v>72.563000000000002</v>
      </c>
      <c r="G2117" s="15">
        <v>159.977</v>
      </c>
      <c r="H2117" s="17"/>
      <c r="I2117" s="15"/>
      <c r="J2117" s="15"/>
      <c r="K2117" s="337"/>
      <c r="L2117" s="337"/>
      <c r="M2117" s="337"/>
    </row>
    <row r="2118" spans="4:13" ht="15.75" x14ac:dyDescent="0.25">
      <c r="D2118" s="19">
        <v>41627</v>
      </c>
      <c r="E2118" s="17">
        <v>331</v>
      </c>
      <c r="F2118" s="15">
        <v>70.201000000000008</v>
      </c>
      <c r="G2118" s="15">
        <v>159.23599999999999</v>
      </c>
      <c r="H2118" s="17"/>
      <c r="I2118" s="15"/>
      <c r="J2118" s="15"/>
      <c r="K2118" s="337"/>
      <c r="L2118" s="337"/>
      <c r="M2118" s="337"/>
    </row>
    <row r="2119" spans="4:13" ht="15.75" x14ac:dyDescent="0.25">
      <c r="D2119" s="19">
        <v>41628</v>
      </c>
      <c r="E2119" s="17">
        <v>333</v>
      </c>
      <c r="F2119" s="15">
        <v>70.114000000000004</v>
      </c>
      <c r="G2119" s="15">
        <v>158.67500000000001</v>
      </c>
      <c r="H2119" s="17"/>
      <c r="I2119" s="15"/>
      <c r="J2119" s="15"/>
      <c r="K2119" s="337"/>
      <c r="L2119" s="337"/>
      <c r="M2119" s="337"/>
    </row>
    <row r="2120" spans="4:13" ht="15.75" x14ac:dyDescent="0.25">
      <c r="D2120" s="19">
        <v>41631</v>
      </c>
      <c r="E2120" s="17">
        <v>330</v>
      </c>
      <c r="F2120" s="15">
        <v>68.697000000000003</v>
      </c>
      <c r="G2120" s="15">
        <v>157.875</v>
      </c>
      <c r="H2120" s="17"/>
      <c r="I2120" s="15"/>
      <c r="J2120" s="15"/>
      <c r="K2120" s="337"/>
      <c r="L2120" s="337"/>
      <c r="M2120" s="337"/>
    </row>
    <row r="2121" spans="4:13" ht="15.75" x14ac:dyDescent="0.25">
      <c r="D2121" s="19">
        <v>41632</v>
      </c>
      <c r="E2121" s="17">
        <v>325</v>
      </c>
      <c r="F2121" s="15">
        <v>68.692000000000007</v>
      </c>
      <c r="G2121" s="15">
        <v>157.934</v>
      </c>
      <c r="H2121" s="17"/>
      <c r="I2121" s="15"/>
      <c r="J2121" s="15"/>
      <c r="K2121" s="337"/>
      <c r="L2121" s="337"/>
      <c r="M2121" s="337"/>
    </row>
    <row r="2122" spans="4:13" ht="15.75" x14ac:dyDescent="0.25">
      <c r="D2122" s="19">
        <v>41633</v>
      </c>
      <c r="E2122" s="17">
        <v>325</v>
      </c>
      <c r="F2122" s="15">
        <v>68.692000000000007</v>
      </c>
      <c r="G2122" s="15">
        <v>157.934</v>
      </c>
      <c r="H2122" s="17"/>
      <c r="I2122" s="15"/>
      <c r="J2122" s="15"/>
      <c r="K2122" s="337"/>
      <c r="L2122" s="337"/>
      <c r="M2122" s="337"/>
    </row>
    <row r="2123" spans="4:13" ht="15.75" x14ac:dyDescent="0.25">
      <c r="D2123" s="19">
        <v>41634</v>
      </c>
      <c r="E2123" s="17">
        <v>325</v>
      </c>
      <c r="F2123" s="15">
        <v>68.692000000000007</v>
      </c>
      <c r="G2123" s="15">
        <v>157.934</v>
      </c>
      <c r="H2123" s="17"/>
      <c r="I2123" s="15"/>
      <c r="J2123" s="15"/>
      <c r="K2123" s="337"/>
      <c r="L2123" s="337"/>
      <c r="M2123" s="337"/>
    </row>
    <row r="2124" spans="4:13" ht="15.75" x14ac:dyDescent="0.25">
      <c r="D2124" s="19">
        <v>41635</v>
      </c>
      <c r="E2124" s="17">
        <v>328</v>
      </c>
      <c r="F2124" s="15">
        <v>63.813000000000002</v>
      </c>
      <c r="G2124" s="15">
        <v>152.35400000000001</v>
      </c>
      <c r="H2124" s="17"/>
      <c r="I2124" s="15"/>
      <c r="J2124" s="15"/>
      <c r="K2124" s="337"/>
      <c r="L2124" s="337"/>
      <c r="M2124" s="337"/>
    </row>
    <row r="2125" spans="4:13" ht="15.75" x14ac:dyDescent="0.25">
      <c r="D2125" s="19">
        <v>41638</v>
      </c>
      <c r="E2125" s="17">
        <v>331</v>
      </c>
      <c r="F2125" s="15">
        <v>66.219000000000008</v>
      </c>
      <c r="G2125" s="15">
        <v>153.93800000000002</v>
      </c>
      <c r="H2125" s="17"/>
      <c r="I2125" s="15"/>
      <c r="J2125" s="15"/>
      <c r="K2125" s="337"/>
      <c r="L2125" s="337"/>
      <c r="M2125" s="337"/>
    </row>
    <row r="2126" spans="4:13" ht="15.75" x14ac:dyDescent="0.25">
      <c r="D2126" s="19">
        <v>41639</v>
      </c>
      <c r="E2126" s="17">
        <v>327</v>
      </c>
      <c r="F2126" s="15">
        <v>66.695000000000007</v>
      </c>
      <c r="G2126" s="15">
        <v>155.631</v>
      </c>
      <c r="H2126" s="17"/>
      <c r="I2126" s="15"/>
      <c r="J2126" s="15"/>
      <c r="K2126" s="337"/>
      <c r="L2126" s="337"/>
      <c r="M2126" s="337"/>
    </row>
    <row r="2127" spans="4:13" ht="15.75" x14ac:dyDescent="0.25">
      <c r="D2127" s="19">
        <v>41640</v>
      </c>
      <c r="E2127" s="17">
        <v>327</v>
      </c>
      <c r="F2127" s="15">
        <v>66.695000000000007</v>
      </c>
      <c r="G2127" s="15">
        <v>155.631</v>
      </c>
      <c r="H2127" s="17"/>
      <c r="I2127" s="15"/>
      <c r="J2127" s="15"/>
      <c r="K2127" s="337"/>
      <c r="L2127" s="337"/>
      <c r="M2127" s="337"/>
    </row>
    <row r="2128" spans="4:13" ht="15.75" x14ac:dyDescent="0.25">
      <c r="D2128" s="19">
        <v>41641</v>
      </c>
      <c r="E2128" s="17">
        <v>331</v>
      </c>
      <c r="F2128" s="15">
        <v>67.174000000000007</v>
      </c>
      <c r="G2128" s="15">
        <v>152.977</v>
      </c>
      <c r="H2128" s="17"/>
      <c r="I2128" s="15"/>
      <c r="J2128" s="15"/>
      <c r="K2128" s="337"/>
      <c r="L2128" s="337"/>
      <c r="M2128" s="337"/>
    </row>
    <row r="2129" spans="4:13" ht="15.75" x14ac:dyDescent="0.25">
      <c r="D2129" s="19">
        <v>41642</v>
      </c>
      <c r="E2129" s="17">
        <v>329</v>
      </c>
      <c r="F2129" s="15">
        <v>66.995000000000005</v>
      </c>
      <c r="G2129" s="15">
        <v>151.404</v>
      </c>
      <c r="H2129" s="17"/>
      <c r="I2129" s="15"/>
      <c r="J2129" s="15"/>
      <c r="K2129" s="337"/>
      <c r="L2129" s="337"/>
      <c r="M2129" s="337"/>
    </row>
    <row r="2130" spans="4:13" ht="15.75" x14ac:dyDescent="0.25">
      <c r="D2130" s="19">
        <v>41645</v>
      </c>
      <c r="E2130" s="17">
        <v>330</v>
      </c>
      <c r="F2130" s="15">
        <v>69.644000000000005</v>
      </c>
      <c r="G2130" s="15">
        <v>152.196</v>
      </c>
      <c r="H2130" s="17"/>
      <c r="I2130" s="15"/>
      <c r="J2130" s="15"/>
      <c r="K2130" s="337"/>
      <c r="L2130" s="337"/>
      <c r="M2130" s="337"/>
    </row>
    <row r="2131" spans="4:13" ht="15.75" x14ac:dyDescent="0.25">
      <c r="D2131" s="19">
        <v>41646</v>
      </c>
      <c r="E2131" s="17">
        <v>333</v>
      </c>
      <c r="F2131" s="15">
        <v>70.921000000000006</v>
      </c>
      <c r="G2131" s="15">
        <v>152.51599999999999</v>
      </c>
      <c r="H2131" s="17"/>
      <c r="I2131" s="15"/>
      <c r="J2131" s="15"/>
      <c r="K2131" s="337"/>
      <c r="L2131" s="337"/>
      <c r="M2131" s="337"/>
    </row>
    <row r="2132" spans="4:13" ht="15.75" x14ac:dyDescent="0.25">
      <c r="D2132" s="19">
        <v>41647</v>
      </c>
      <c r="E2132" s="17">
        <v>331</v>
      </c>
      <c r="F2132" s="15">
        <v>71.91</v>
      </c>
      <c r="G2132" s="15">
        <v>150.541</v>
      </c>
      <c r="H2132" s="17"/>
      <c r="I2132" s="15"/>
      <c r="J2132" s="15"/>
      <c r="K2132" s="337"/>
      <c r="L2132" s="337"/>
      <c r="M2132" s="337"/>
    </row>
    <row r="2133" spans="4:13" ht="15.75" x14ac:dyDescent="0.25">
      <c r="D2133" s="19">
        <v>41648</v>
      </c>
      <c r="E2133" s="17">
        <v>332</v>
      </c>
      <c r="F2133" s="15">
        <v>73.573000000000008</v>
      </c>
      <c r="G2133" s="15">
        <v>152.345</v>
      </c>
      <c r="H2133" s="17"/>
      <c r="I2133" s="15"/>
      <c r="J2133" s="15"/>
      <c r="K2133" s="337"/>
      <c r="L2133" s="337"/>
      <c r="M2133" s="337"/>
    </row>
    <row r="2134" spans="4:13" ht="15.75" x14ac:dyDescent="0.25">
      <c r="D2134" s="19">
        <v>41649</v>
      </c>
      <c r="E2134" s="17">
        <v>340</v>
      </c>
      <c r="F2134" s="15">
        <v>77.251999999999995</v>
      </c>
      <c r="G2134" s="15">
        <v>155.554</v>
      </c>
      <c r="H2134" s="17"/>
      <c r="I2134" s="15"/>
      <c r="J2134" s="15"/>
      <c r="K2134" s="337"/>
      <c r="L2134" s="337"/>
      <c r="M2134" s="337"/>
    </row>
    <row r="2135" spans="4:13" ht="15.75" x14ac:dyDescent="0.25">
      <c r="D2135" s="19">
        <v>41652</v>
      </c>
      <c r="E2135" s="17">
        <v>342</v>
      </c>
      <c r="F2135" s="15">
        <v>79.150000000000006</v>
      </c>
      <c r="G2135" s="15">
        <v>156.50700000000001</v>
      </c>
      <c r="H2135" s="17"/>
      <c r="I2135" s="15"/>
      <c r="J2135" s="15"/>
      <c r="K2135" s="337"/>
      <c r="L2135" s="337"/>
      <c r="M2135" s="337"/>
    </row>
    <row r="2136" spans="4:13" ht="15.75" x14ac:dyDescent="0.25">
      <c r="D2136" s="19">
        <v>41653</v>
      </c>
      <c r="E2136" s="17">
        <v>338</v>
      </c>
      <c r="F2136" s="15">
        <v>78.599000000000004</v>
      </c>
      <c r="G2136" s="15">
        <v>156.01</v>
      </c>
      <c r="H2136" s="17"/>
      <c r="I2136" s="15"/>
      <c r="J2136" s="15"/>
      <c r="K2136" s="337"/>
      <c r="L2136" s="337"/>
      <c r="M2136" s="337"/>
    </row>
    <row r="2137" spans="4:13" ht="15.75" x14ac:dyDescent="0.25">
      <c r="D2137" s="19">
        <v>41654</v>
      </c>
      <c r="E2137" s="17">
        <v>333</v>
      </c>
      <c r="F2137" s="15">
        <v>77.141000000000005</v>
      </c>
      <c r="G2137" s="15">
        <v>153.76</v>
      </c>
      <c r="H2137" s="17"/>
      <c r="I2137" s="15"/>
      <c r="J2137" s="15"/>
      <c r="K2137" s="337"/>
      <c r="L2137" s="337"/>
      <c r="M2137" s="337"/>
    </row>
    <row r="2138" spans="4:13" ht="15.75" x14ac:dyDescent="0.25">
      <c r="D2138" s="19">
        <v>41655</v>
      </c>
      <c r="E2138" s="17">
        <v>337</v>
      </c>
      <c r="F2138" s="15">
        <v>81.620999999999995</v>
      </c>
      <c r="G2138" s="15">
        <v>156.589</v>
      </c>
      <c r="H2138" s="17"/>
      <c r="I2138" s="15"/>
      <c r="J2138" s="15"/>
      <c r="K2138" s="337"/>
      <c r="L2138" s="337"/>
      <c r="M2138" s="337"/>
    </row>
    <row r="2139" spans="4:13" ht="15.75" x14ac:dyDescent="0.25">
      <c r="D2139" s="19">
        <v>41656</v>
      </c>
      <c r="E2139" s="17">
        <v>340</v>
      </c>
      <c r="F2139" s="15">
        <v>83.399000000000001</v>
      </c>
      <c r="G2139" s="15">
        <v>158.86000000000001</v>
      </c>
      <c r="H2139" s="17"/>
      <c r="I2139" s="15"/>
      <c r="J2139" s="15"/>
      <c r="K2139" s="337"/>
      <c r="L2139" s="337"/>
      <c r="M2139" s="337"/>
    </row>
    <row r="2140" spans="4:13" ht="15.75" x14ac:dyDescent="0.25">
      <c r="D2140" s="19">
        <v>41659</v>
      </c>
      <c r="E2140" s="17">
        <v>340</v>
      </c>
      <c r="F2140" s="15">
        <v>84.158000000000001</v>
      </c>
      <c r="G2140" s="15">
        <v>159.12</v>
      </c>
      <c r="H2140" s="17"/>
      <c r="I2140" s="15"/>
      <c r="J2140" s="15"/>
      <c r="K2140" s="337"/>
      <c r="L2140" s="337"/>
      <c r="M2140" s="337"/>
    </row>
    <row r="2141" spans="4:13" ht="15.75" x14ac:dyDescent="0.25">
      <c r="D2141" s="19">
        <v>41660</v>
      </c>
      <c r="E2141" s="17">
        <v>341</v>
      </c>
      <c r="F2141" s="15">
        <v>84.122</v>
      </c>
      <c r="G2141" s="15">
        <v>159.16</v>
      </c>
      <c r="H2141" s="17"/>
      <c r="I2141" s="15"/>
      <c r="J2141" s="15"/>
      <c r="K2141" s="337"/>
      <c r="L2141" s="337"/>
      <c r="M2141" s="337"/>
    </row>
    <row r="2142" spans="4:13" ht="15.75" x14ac:dyDescent="0.25">
      <c r="D2142" s="19">
        <v>41661</v>
      </c>
      <c r="E2142" s="17">
        <v>342</v>
      </c>
      <c r="F2142" s="15">
        <v>82.975999999999999</v>
      </c>
      <c r="G2142" s="15">
        <v>157.55799999999999</v>
      </c>
      <c r="H2142" s="17"/>
      <c r="I2142" s="15"/>
      <c r="J2142" s="15"/>
      <c r="K2142" s="337"/>
      <c r="L2142" s="337"/>
      <c r="M2142" s="337"/>
    </row>
    <row r="2143" spans="4:13" ht="15.75" x14ac:dyDescent="0.25">
      <c r="D2143" s="19">
        <v>41662</v>
      </c>
      <c r="E2143" s="17">
        <v>358</v>
      </c>
      <c r="F2143" s="15">
        <v>86.043999999999997</v>
      </c>
      <c r="G2143" s="15">
        <v>161.876</v>
      </c>
      <c r="H2143" s="17"/>
      <c r="I2143" s="15"/>
      <c r="J2143" s="15"/>
      <c r="K2143" s="337"/>
      <c r="L2143" s="337"/>
      <c r="M2143" s="337"/>
    </row>
    <row r="2144" spans="4:13" ht="15.75" x14ac:dyDescent="0.25">
      <c r="D2144" s="19">
        <v>41663</v>
      </c>
      <c r="E2144" s="17">
        <v>368</v>
      </c>
      <c r="F2144" s="15">
        <v>90.256</v>
      </c>
      <c r="G2144" s="15">
        <v>168.01300000000001</v>
      </c>
      <c r="H2144" s="17"/>
      <c r="I2144" s="15"/>
      <c r="J2144" s="15"/>
      <c r="K2144" s="337"/>
      <c r="L2144" s="337"/>
      <c r="M2144" s="337"/>
    </row>
    <row r="2145" spans="4:13" ht="15.75" x14ac:dyDescent="0.25">
      <c r="D2145" s="19">
        <v>41666</v>
      </c>
      <c r="E2145" s="17">
        <v>366</v>
      </c>
      <c r="F2145" s="15">
        <v>90.238</v>
      </c>
      <c r="G2145" s="15">
        <v>169.553</v>
      </c>
      <c r="H2145" s="17"/>
      <c r="I2145" s="15"/>
      <c r="J2145" s="15"/>
      <c r="K2145" s="337"/>
      <c r="L2145" s="337"/>
      <c r="M2145" s="337"/>
    </row>
    <row r="2146" spans="4:13" ht="15.75" x14ac:dyDescent="0.25">
      <c r="D2146" s="19">
        <v>41667</v>
      </c>
      <c r="E2146" s="17">
        <v>364</v>
      </c>
      <c r="F2146" s="15">
        <v>89.831000000000003</v>
      </c>
      <c r="G2146" s="15">
        <v>167.898</v>
      </c>
      <c r="H2146" s="17"/>
      <c r="I2146" s="15"/>
      <c r="J2146" s="15"/>
      <c r="K2146" s="337"/>
      <c r="L2146" s="337"/>
      <c r="M2146" s="337"/>
    </row>
    <row r="2147" spans="4:13" ht="15.75" x14ac:dyDescent="0.25">
      <c r="D2147" s="19">
        <v>41668</v>
      </c>
      <c r="E2147" s="17">
        <v>375</v>
      </c>
      <c r="F2147" s="15">
        <v>92.924000000000007</v>
      </c>
      <c r="G2147" s="15">
        <v>172.423</v>
      </c>
      <c r="H2147" s="17"/>
      <c r="I2147" s="15"/>
      <c r="J2147" s="15"/>
      <c r="K2147" s="337"/>
      <c r="L2147" s="337"/>
      <c r="M2147" s="337"/>
    </row>
    <row r="2148" spans="4:13" ht="15.75" x14ac:dyDescent="0.25">
      <c r="D2148" s="19">
        <v>41669</v>
      </c>
      <c r="E2148" s="17">
        <v>377</v>
      </c>
      <c r="F2148" s="15">
        <v>95.823000000000008</v>
      </c>
      <c r="G2148" s="15">
        <v>174.15299999999999</v>
      </c>
      <c r="H2148" s="17"/>
      <c r="I2148" s="15"/>
      <c r="J2148" s="15"/>
      <c r="K2148" s="337"/>
      <c r="L2148" s="337"/>
      <c r="M2148" s="337"/>
    </row>
    <row r="2149" spans="4:13" ht="15.75" x14ac:dyDescent="0.25">
      <c r="D2149" s="19">
        <v>41670</v>
      </c>
      <c r="E2149" s="17">
        <v>390</v>
      </c>
      <c r="F2149" s="15">
        <v>100.71900000000001</v>
      </c>
      <c r="G2149" s="15">
        <v>174.75700000000001</v>
      </c>
      <c r="H2149" s="17"/>
      <c r="I2149" s="15"/>
      <c r="J2149" s="15"/>
      <c r="K2149" s="337"/>
      <c r="L2149" s="337"/>
      <c r="M2149" s="337"/>
    </row>
    <row r="2150" spans="4:13" ht="15.75" x14ac:dyDescent="0.25">
      <c r="D2150" s="19">
        <v>41673</v>
      </c>
      <c r="E2150" s="17">
        <v>397</v>
      </c>
      <c r="F2150" s="15">
        <v>99.936999999999998</v>
      </c>
      <c r="G2150" s="15">
        <v>174.26</v>
      </c>
      <c r="H2150" s="17"/>
      <c r="I2150" s="15"/>
      <c r="J2150" s="15"/>
      <c r="K2150" s="337"/>
      <c r="L2150" s="337"/>
      <c r="M2150" s="337"/>
    </row>
    <row r="2151" spans="4:13" ht="15.75" x14ac:dyDescent="0.25">
      <c r="D2151" s="19">
        <v>41674</v>
      </c>
      <c r="E2151" s="17">
        <v>384</v>
      </c>
      <c r="F2151" s="15">
        <v>93.079000000000008</v>
      </c>
      <c r="G2151" s="15">
        <v>172.67000000000002</v>
      </c>
      <c r="H2151" s="17"/>
      <c r="I2151" s="15"/>
      <c r="J2151" s="15"/>
      <c r="K2151" s="337"/>
      <c r="L2151" s="337"/>
      <c r="M2151" s="337"/>
    </row>
    <row r="2152" spans="4:13" ht="15.75" x14ac:dyDescent="0.25">
      <c r="D2152" s="19">
        <v>41675</v>
      </c>
      <c r="E2152" s="17">
        <v>379</v>
      </c>
      <c r="F2152" s="15">
        <v>88.043000000000006</v>
      </c>
      <c r="G2152" s="15">
        <v>166.63200000000001</v>
      </c>
      <c r="H2152" s="17"/>
      <c r="I2152" s="15"/>
      <c r="J2152" s="15"/>
      <c r="K2152" s="337"/>
      <c r="L2152" s="337"/>
      <c r="M2152" s="337"/>
    </row>
    <row r="2153" spans="4:13" ht="15.75" x14ac:dyDescent="0.25">
      <c r="D2153" s="19">
        <v>41676</v>
      </c>
      <c r="E2153" s="17">
        <v>375</v>
      </c>
      <c r="F2153" s="15">
        <v>81.135000000000005</v>
      </c>
      <c r="G2153" s="15">
        <v>155.02700000000002</v>
      </c>
      <c r="H2153" s="17"/>
      <c r="I2153" s="15"/>
      <c r="J2153" s="15"/>
      <c r="K2153" s="337"/>
      <c r="L2153" s="337"/>
      <c r="M2153" s="337"/>
    </row>
    <row r="2154" spans="4:13" ht="15.75" x14ac:dyDescent="0.25">
      <c r="D2154" s="19">
        <v>41677</v>
      </c>
      <c r="E2154" s="17">
        <v>370</v>
      </c>
      <c r="F2154" s="15">
        <v>86.283000000000001</v>
      </c>
      <c r="G2154" s="15">
        <v>156.72499999999999</v>
      </c>
      <c r="H2154" s="17"/>
      <c r="I2154" s="15"/>
      <c r="J2154" s="15"/>
      <c r="K2154" s="337"/>
      <c r="L2154" s="337"/>
      <c r="M2154" s="337"/>
    </row>
    <row r="2155" spans="4:13" ht="15.75" x14ac:dyDescent="0.25">
      <c r="D2155" s="19">
        <v>41680</v>
      </c>
      <c r="E2155" s="17">
        <v>372</v>
      </c>
      <c r="F2155" s="15">
        <v>84.308000000000007</v>
      </c>
      <c r="G2155" s="15">
        <v>153.52100000000002</v>
      </c>
      <c r="H2155" s="17"/>
      <c r="I2155" s="15"/>
      <c r="J2155" s="15"/>
      <c r="K2155" s="337"/>
      <c r="L2155" s="337"/>
      <c r="M2155" s="337"/>
    </row>
    <row r="2156" spans="4:13" ht="15.75" x14ac:dyDescent="0.25">
      <c r="D2156" s="19">
        <v>41681</v>
      </c>
      <c r="E2156" s="17">
        <v>367</v>
      </c>
      <c r="F2156" s="15">
        <v>83.266000000000005</v>
      </c>
      <c r="G2156" s="15">
        <v>152.06200000000001</v>
      </c>
      <c r="H2156" s="17"/>
      <c r="I2156" s="15"/>
      <c r="J2156" s="15"/>
      <c r="K2156" s="337"/>
      <c r="L2156" s="337"/>
      <c r="M2156" s="337"/>
    </row>
    <row r="2157" spans="4:13" ht="15.75" x14ac:dyDescent="0.25">
      <c r="D2157" s="19">
        <v>41682</v>
      </c>
      <c r="E2157" s="17">
        <v>363</v>
      </c>
      <c r="F2157" s="15">
        <v>80.879000000000005</v>
      </c>
      <c r="G2157" s="15">
        <v>148.005</v>
      </c>
      <c r="H2157" s="17"/>
      <c r="I2157" s="15"/>
      <c r="J2157" s="15"/>
      <c r="K2157" s="337"/>
      <c r="L2157" s="337"/>
      <c r="M2157" s="337"/>
    </row>
    <row r="2158" spans="4:13" ht="15.75" x14ac:dyDescent="0.25">
      <c r="D2158" s="19">
        <v>41683</v>
      </c>
      <c r="E2158" s="17">
        <v>369</v>
      </c>
      <c r="F2158" s="15">
        <v>85.525000000000006</v>
      </c>
      <c r="G2158" s="15">
        <v>151.33699999999999</v>
      </c>
      <c r="H2158" s="17"/>
      <c r="I2158" s="15"/>
      <c r="J2158" s="15"/>
      <c r="K2158" s="337"/>
      <c r="L2158" s="337"/>
      <c r="M2158" s="337"/>
    </row>
    <row r="2159" spans="4:13" ht="15.75" x14ac:dyDescent="0.25">
      <c r="D2159" s="19">
        <v>41684</v>
      </c>
      <c r="E2159" s="17">
        <v>367</v>
      </c>
      <c r="F2159" s="15">
        <v>84.234999999999999</v>
      </c>
      <c r="G2159" s="15">
        <v>149.114</v>
      </c>
      <c r="H2159" s="17"/>
      <c r="I2159" s="15"/>
      <c r="J2159" s="15"/>
      <c r="K2159" s="337"/>
      <c r="L2159" s="337"/>
      <c r="M2159" s="337"/>
    </row>
    <row r="2160" spans="4:13" ht="15.75" x14ac:dyDescent="0.25">
      <c r="D2160" s="19">
        <v>41687</v>
      </c>
      <c r="E2160" s="17">
        <v>367</v>
      </c>
      <c r="F2160" s="15">
        <v>83.992999999999995</v>
      </c>
      <c r="G2160" s="15">
        <v>148.18100000000001</v>
      </c>
      <c r="H2160" s="17"/>
      <c r="I2160" s="15"/>
      <c r="J2160" s="15"/>
      <c r="K2160" s="337"/>
      <c r="L2160" s="337"/>
      <c r="M2160" s="337"/>
    </row>
    <row r="2161" spans="4:13" ht="15.75" x14ac:dyDescent="0.25">
      <c r="D2161" s="19">
        <v>41688</v>
      </c>
      <c r="E2161" s="17">
        <v>372</v>
      </c>
      <c r="F2161" s="15">
        <v>84.817000000000007</v>
      </c>
      <c r="G2161" s="15">
        <v>148.20600000000002</v>
      </c>
      <c r="H2161" s="17"/>
      <c r="I2161" s="15"/>
      <c r="J2161" s="15"/>
      <c r="K2161" s="337"/>
      <c r="L2161" s="337"/>
      <c r="M2161" s="337"/>
    </row>
    <row r="2162" spans="4:13" ht="15.75" x14ac:dyDescent="0.25">
      <c r="D2162" s="19">
        <v>41689</v>
      </c>
      <c r="E2162" s="17">
        <v>371</v>
      </c>
      <c r="F2162" s="15">
        <v>83.305000000000007</v>
      </c>
      <c r="G2162" s="15">
        <v>148.71100000000001</v>
      </c>
      <c r="H2162" s="17"/>
      <c r="I2162" s="15"/>
      <c r="J2162" s="15"/>
      <c r="K2162" s="337"/>
      <c r="L2162" s="337"/>
      <c r="M2162" s="337"/>
    </row>
    <row r="2163" spans="4:13" ht="15.75" x14ac:dyDescent="0.25">
      <c r="D2163" s="19">
        <v>41690</v>
      </c>
      <c r="E2163" s="17">
        <v>367</v>
      </c>
      <c r="F2163" s="15">
        <v>79.671999999999997</v>
      </c>
      <c r="G2163" s="15">
        <v>145.971</v>
      </c>
      <c r="H2163" s="17"/>
      <c r="I2163" s="15"/>
      <c r="J2163" s="15"/>
      <c r="K2163" s="337"/>
      <c r="L2163" s="337"/>
      <c r="M2163" s="337"/>
    </row>
    <row r="2164" spans="4:13" ht="15.75" x14ac:dyDescent="0.25">
      <c r="D2164" s="19">
        <v>41691</v>
      </c>
      <c r="E2164" s="17">
        <v>363</v>
      </c>
      <c r="F2164" s="15">
        <v>82.09</v>
      </c>
      <c r="G2164" s="15">
        <v>146.935</v>
      </c>
      <c r="H2164" s="17"/>
      <c r="I2164" s="15"/>
      <c r="J2164" s="15"/>
      <c r="K2164" s="337"/>
      <c r="L2164" s="337"/>
      <c r="M2164" s="337"/>
    </row>
    <row r="2165" spans="4:13" ht="15.75" x14ac:dyDescent="0.25">
      <c r="D2165" s="19">
        <v>41694</v>
      </c>
      <c r="E2165" s="17">
        <v>355</v>
      </c>
      <c r="F2165" s="15">
        <v>78.135999999999996</v>
      </c>
      <c r="G2165" s="15">
        <v>144.04900000000001</v>
      </c>
      <c r="H2165" s="17"/>
      <c r="I2165" s="15"/>
      <c r="J2165" s="15"/>
      <c r="K2165" s="337"/>
      <c r="L2165" s="337"/>
      <c r="M2165" s="337"/>
    </row>
    <row r="2166" spans="4:13" ht="15.75" x14ac:dyDescent="0.25">
      <c r="D2166" s="19">
        <v>41695</v>
      </c>
      <c r="E2166" s="17">
        <v>357</v>
      </c>
      <c r="F2166" s="15">
        <v>78.397999999999996</v>
      </c>
      <c r="G2166" s="15">
        <v>144.51900000000001</v>
      </c>
      <c r="H2166" s="17"/>
      <c r="I2166" s="15"/>
      <c r="J2166" s="15"/>
      <c r="K2166" s="337"/>
      <c r="L2166" s="337"/>
      <c r="M2166" s="337"/>
    </row>
    <row r="2167" spans="4:13" ht="15.75" x14ac:dyDescent="0.25">
      <c r="D2167" s="19">
        <v>41696</v>
      </c>
      <c r="E2167" s="17">
        <v>359</v>
      </c>
      <c r="F2167" s="15">
        <v>81.198000000000008</v>
      </c>
      <c r="G2167" s="15">
        <v>147.72900000000001</v>
      </c>
      <c r="H2167" s="17"/>
      <c r="I2167" s="15"/>
      <c r="J2167" s="15"/>
      <c r="K2167" s="337"/>
      <c r="L2167" s="337"/>
      <c r="M2167" s="337"/>
    </row>
    <row r="2168" spans="4:13" ht="15.75" x14ac:dyDescent="0.25">
      <c r="D2168" s="19">
        <v>41697</v>
      </c>
      <c r="E2168" s="17">
        <v>355</v>
      </c>
      <c r="F2168" s="15">
        <v>82.406000000000006</v>
      </c>
      <c r="G2168" s="15">
        <v>149.65899999999999</v>
      </c>
      <c r="H2168" s="17"/>
      <c r="I2168" s="15"/>
      <c r="J2168" s="15"/>
      <c r="K2168" s="337"/>
      <c r="L2168" s="337"/>
      <c r="M2168" s="337"/>
    </row>
    <row r="2169" spans="4:13" ht="15.75" x14ac:dyDescent="0.25">
      <c r="D2169" s="19">
        <v>41698</v>
      </c>
      <c r="E2169" s="17">
        <v>344</v>
      </c>
      <c r="F2169" s="15">
        <v>78.805999999999997</v>
      </c>
      <c r="G2169" s="15">
        <v>143.07900000000001</v>
      </c>
      <c r="H2169" s="17"/>
      <c r="I2169" s="15"/>
      <c r="J2169" s="15"/>
      <c r="K2169" s="337"/>
      <c r="L2169" s="337"/>
      <c r="M2169" s="337"/>
    </row>
    <row r="2170" spans="4:13" ht="15.75" x14ac:dyDescent="0.25">
      <c r="D2170" s="19">
        <v>41701</v>
      </c>
      <c r="E2170" s="17">
        <v>358</v>
      </c>
      <c r="F2170" s="15">
        <v>85.503</v>
      </c>
      <c r="G2170" s="15">
        <v>150.678</v>
      </c>
      <c r="H2170" s="17"/>
      <c r="I2170" s="15"/>
      <c r="J2170" s="15"/>
      <c r="K2170" s="337"/>
      <c r="L2170" s="337"/>
      <c r="M2170" s="337"/>
    </row>
    <row r="2171" spans="4:13" ht="15.75" x14ac:dyDescent="0.25">
      <c r="D2171" s="19">
        <v>41702</v>
      </c>
      <c r="E2171" s="17">
        <v>342</v>
      </c>
      <c r="F2171" s="15">
        <v>83.841999999999999</v>
      </c>
      <c r="G2171" s="15">
        <v>147.18899999999999</v>
      </c>
      <c r="H2171" s="17"/>
      <c r="I2171" s="15"/>
      <c r="J2171" s="15"/>
      <c r="K2171" s="337"/>
      <c r="L2171" s="337"/>
      <c r="M2171" s="337"/>
    </row>
    <row r="2172" spans="4:13" ht="15.75" x14ac:dyDescent="0.25">
      <c r="D2172" s="19">
        <v>41703</v>
      </c>
      <c r="E2172" s="17">
        <v>341</v>
      </c>
      <c r="F2172" s="15">
        <v>83.245999999999995</v>
      </c>
      <c r="G2172" s="15">
        <v>145.87</v>
      </c>
      <c r="H2172" s="17"/>
      <c r="I2172" s="15"/>
      <c r="J2172" s="15"/>
      <c r="K2172" s="337"/>
      <c r="L2172" s="337"/>
      <c r="M2172" s="337"/>
    </row>
    <row r="2173" spans="4:13" ht="15.75" x14ac:dyDescent="0.25">
      <c r="D2173" s="19">
        <v>41704</v>
      </c>
      <c r="E2173" s="17">
        <v>336</v>
      </c>
      <c r="F2173" s="15">
        <v>79.977000000000004</v>
      </c>
      <c r="G2173" s="15">
        <v>141.11000000000001</v>
      </c>
      <c r="H2173" s="17"/>
      <c r="I2173" s="15"/>
      <c r="J2173" s="15"/>
      <c r="K2173" s="337"/>
      <c r="L2173" s="337"/>
      <c r="M2173" s="337"/>
    </row>
    <row r="2174" spans="4:13" ht="15.75" x14ac:dyDescent="0.25">
      <c r="D2174" s="19">
        <v>41705</v>
      </c>
      <c r="E2174" s="17">
        <v>334</v>
      </c>
      <c r="F2174" s="15">
        <v>80.960000000000008</v>
      </c>
      <c r="G2174" s="15">
        <v>141.85300000000001</v>
      </c>
      <c r="H2174" s="17"/>
      <c r="I2174" s="15"/>
      <c r="J2174" s="15"/>
      <c r="K2174" s="337"/>
      <c r="L2174" s="337"/>
      <c r="M2174" s="337"/>
    </row>
    <row r="2175" spans="4:13" ht="15.75" x14ac:dyDescent="0.25">
      <c r="D2175" s="19">
        <v>41708</v>
      </c>
      <c r="E2175" s="17">
        <v>338</v>
      </c>
      <c r="F2175" s="15">
        <v>81.570000000000007</v>
      </c>
      <c r="G2175" s="15">
        <v>144.25300000000001</v>
      </c>
      <c r="H2175" s="17"/>
      <c r="I2175" s="15"/>
      <c r="J2175" s="15"/>
      <c r="K2175" s="337"/>
      <c r="L2175" s="337"/>
      <c r="M2175" s="337"/>
    </row>
    <row r="2176" spans="4:13" ht="15.75" x14ac:dyDescent="0.25">
      <c r="D2176" s="19">
        <v>41709</v>
      </c>
      <c r="E2176" s="17">
        <v>341</v>
      </c>
      <c r="F2176" s="15">
        <v>80.132999999999996</v>
      </c>
      <c r="G2176" s="15">
        <v>144.84399999999999</v>
      </c>
      <c r="H2176" s="17"/>
      <c r="I2176" s="15"/>
      <c r="J2176" s="15"/>
      <c r="K2176" s="337"/>
      <c r="L2176" s="337"/>
      <c r="M2176" s="337"/>
    </row>
    <row r="2177" spans="4:13" ht="15.75" x14ac:dyDescent="0.25">
      <c r="D2177" s="19">
        <v>41710</v>
      </c>
      <c r="E2177" s="17">
        <v>346</v>
      </c>
      <c r="F2177" s="15">
        <v>83.695999999999998</v>
      </c>
      <c r="G2177" s="15">
        <v>149.428</v>
      </c>
      <c r="H2177" s="17"/>
      <c r="I2177" s="15"/>
      <c r="J2177" s="15"/>
      <c r="K2177" s="337"/>
      <c r="L2177" s="337"/>
      <c r="M2177" s="337"/>
    </row>
    <row r="2178" spans="4:13" ht="15.75" x14ac:dyDescent="0.25">
      <c r="D2178" s="19">
        <v>41711</v>
      </c>
      <c r="E2178" s="17">
        <v>355</v>
      </c>
      <c r="F2178" s="15">
        <v>86.692000000000007</v>
      </c>
      <c r="G2178" s="15">
        <v>153.18100000000001</v>
      </c>
      <c r="H2178" s="17"/>
      <c r="I2178" s="15"/>
      <c r="J2178" s="15"/>
      <c r="K2178" s="337"/>
      <c r="L2178" s="337"/>
      <c r="M2178" s="337"/>
    </row>
    <row r="2179" spans="4:13" ht="15.75" x14ac:dyDescent="0.25">
      <c r="D2179" s="19">
        <v>41712</v>
      </c>
      <c r="E2179" s="17">
        <v>355</v>
      </c>
      <c r="F2179" s="15">
        <v>86.930999999999997</v>
      </c>
      <c r="G2179" s="15">
        <v>154.625</v>
      </c>
      <c r="H2179" s="17"/>
      <c r="I2179" s="15"/>
      <c r="J2179" s="15"/>
      <c r="K2179" s="337"/>
      <c r="L2179" s="337"/>
      <c r="M2179" s="337"/>
    </row>
    <row r="2180" spans="4:13" ht="15.75" x14ac:dyDescent="0.25">
      <c r="D2180" s="19">
        <v>41715</v>
      </c>
      <c r="E2180" s="17">
        <v>350</v>
      </c>
      <c r="F2180" s="15">
        <v>85.001000000000005</v>
      </c>
      <c r="G2180" s="15">
        <v>152.517</v>
      </c>
      <c r="H2180" s="17"/>
      <c r="I2180" s="15"/>
      <c r="J2180" s="15"/>
      <c r="K2180" s="337"/>
      <c r="L2180" s="337"/>
      <c r="M2180" s="337"/>
    </row>
    <row r="2181" spans="4:13" ht="15.75" x14ac:dyDescent="0.25">
      <c r="D2181" s="19">
        <v>41716</v>
      </c>
      <c r="E2181" s="17">
        <v>349</v>
      </c>
      <c r="F2181" s="15">
        <v>84.542000000000002</v>
      </c>
      <c r="G2181" s="15">
        <v>149.88</v>
      </c>
      <c r="H2181" s="17"/>
      <c r="I2181" s="15"/>
      <c r="J2181" s="15"/>
      <c r="K2181" s="337"/>
      <c r="L2181" s="337"/>
      <c r="M2181" s="337"/>
    </row>
    <row r="2182" spans="4:13" ht="15.75" x14ac:dyDescent="0.25">
      <c r="D2182" s="19">
        <v>41717</v>
      </c>
      <c r="E2182" s="17">
        <v>339</v>
      </c>
      <c r="F2182" s="15">
        <v>81.582999999999998</v>
      </c>
      <c r="G2182" s="15">
        <v>148.36500000000001</v>
      </c>
      <c r="H2182" s="17"/>
      <c r="I2182" s="15"/>
      <c r="J2182" s="15"/>
      <c r="K2182" s="337"/>
      <c r="L2182" s="337"/>
      <c r="M2182" s="337"/>
    </row>
    <row r="2183" spans="4:13" ht="15.75" x14ac:dyDescent="0.25">
      <c r="D2183" s="19">
        <v>41718</v>
      </c>
      <c r="E2183" s="17">
        <v>344</v>
      </c>
      <c r="F2183" s="15">
        <v>79.082999999999998</v>
      </c>
      <c r="G2183" s="15">
        <v>144.874</v>
      </c>
      <c r="H2183" s="17"/>
      <c r="I2183" s="15"/>
      <c r="J2183" s="15"/>
      <c r="K2183" s="337"/>
      <c r="L2183" s="337"/>
      <c r="M2183" s="337"/>
    </row>
    <row r="2184" spans="4:13" ht="15.75" x14ac:dyDescent="0.25">
      <c r="D2184" s="19">
        <v>41719</v>
      </c>
      <c r="E2184" s="17">
        <v>343</v>
      </c>
      <c r="F2184" s="15">
        <v>80.138999999999996</v>
      </c>
      <c r="G2184" s="15">
        <v>146.67099999999999</v>
      </c>
      <c r="H2184" s="17"/>
      <c r="I2184" s="15"/>
      <c r="J2184" s="15"/>
      <c r="K2184" s="337"/>
      <c r="L2184" s="337"/>
      <c r="M2184" s="337"/>
    </row>
    <row r="2185" spans="4:13" ht="15.75" x14ac:dyDescent="0.25">
      <c r="D2185" s="19">
        <v>41722</v>
      </c>
      <c r="E2185" s="17">
        <v>342</v>
      </c>
      <c r="F2185" s="15">
        <v>83.353000000000009</v>
      </c>
      <c r="G2185" s="15">
        <v>150.01400000000001</v>
      </c>
      <c r="H2185" s="17"/>
      <c r="I2185" s="15"/>
      <c r="J2185" s="15"/>
      <c r="K2185" s="337"/>
      <c r="L2185" s="337"/>
      <c r="M2185" s="337"/>
    </row>
    <row r="2186" spans="4:13" ht="15.75" x14ac:dyDescent="0.25">
      <c r="D2186" s="19">
        <v>41723</v>
      </c>
      <c r="E2186" s="17">
        <v>336</v>
      </c>
      <c r="F2186" s="15">
        <v>83.936999999999998</v>
      </c>
      <c r="G2186" s="15">
        <v>152.17699999999999</v>
      </c>
      <c r="H2186" s="17"/>
      <c r="I2186" s="15"/>
      <c r="J2186" s="15"/>
      <c r="K2186" s="337"/>
      <c r="L2186" s="337"/>
      <c r="M2186" s="337"/>
    </row>
    <row r="2187" spans="4:13" ht="15.75" x14ac:dyDescent="0.25">
      <c r="D2187" s="19">
        <v>41724</v>
      </c>
      <c r="E2187" s="17">
        <v>334</v>
      </c>
      <c r="F2187" s="15">
        <v>83.091999999999999</v>
      </c>
      <c r="G2187" s="15">
        <v>150.624</v>
      </c>
      <c r="H2187" s="17"/>
      <c r="I2187" s="15"/>
      <c r="J2187" s="15"/>
      <c r="K2187" s="337"/>
      <c r="L2187" s="337"/>
      <c r="M2187" s="337"/>
    </row>
    <row r="2188" spans="4:13" ht="15.75" x14ac:dyDescent="0.25">
      <c r="D2188" s="19">
        <v>41725</v>
      </c>
      <c r="E2188" s="17">
        <v>329</v>
      </c>
      <c r="F2188" s="15">
        <v>82.924999999999997</v>
      </c>
      <c r="G2188" s="15">
        <v>152.4</v>
      </c>
      <c r="H2188" s="17"/>
      <c r="I2188" s="15"/>
      <c r="J2188" s="15"/>
      <c r="K2188" s="337"/>
      <c r="L2188" s="337"/>
      <c r="M2188" s="337"/>
    </row>
    <row r="2189" spans="4:13" ht="15.75" x14ac:dyDescent="0.25">
      <c r="D2189" s="19">
        <v>41726</v>
      </c>
      <c r="E2189" s="17">
        <v>327</v>
      </c>
      <c r="F2189" s="15">
        <v>80.244</v>
      </c>
      <c r="G2189" s="15">
        <v>150.33000000000001</v>
      </c>
      <c r="H2189" s="17"/>
      <c r="I2189" s="15"/>
      <c r="J2189" s="15"/>
      <c r="K2189" s="337"/>
      <c r="L2189" s="337"/>
      <c r="M2189" s="337"/>
    </row>
    <row r="2190" spans="4:13" ht="15.75" x14ac:dyDescent="0.25">
      <c r="D2190" s="19">
        <v>41729</v>
      </c>
      <c r="E2190" s="17">
        <v>324</v>
      </c>
      <c r="F2190" s="15">
        <v>78.308999999999997</v>
      </c>
      <c r="G2190" s="15">
        <v>147.41499999999999</v>
      </c>
      <c r="H2190" s="17"/>
      <c r="I2190" s="15"/>
      <c r="J2190" s="15"/>
      <c r="K2190" s="337"/>
      <c r="L2190" s="337"/>
      <c r="M2190" s="337"/>
    </row>
    <row r="2191" spans="4:13" ht="15.75" x14ac:dyDescent="0.25">
      <c r="D2191" s="19">
        <v>41730</v>
      </c>
      <c r="E2191" s="17">
        <v>317</v>
      </c>
      <c r="F2191" s="15">
        <v>76.185000000000002</v>
      </c>
      <c r="G2191" s="15">
        <v>145.70000000000002</v>
      </c>
      <c r="H2191" s="17"/>
      <c r="I2191" s="15"/>
      <c r="J2191" s="15"/>
      <c r="K2191" s="337"/>
      <c r="L2191" s="337"/>
      <c r="M2191" s="337"/>
    </row>
    <row r="2192" spans="4:13" ht="15.75" x14ac:dyDescent="0.25">
      <c r="D2192" s="19">
        <v>41731</v>
      </c>
      <c r="E2192" s="17">
        <v>315</v>
      </c>
      <c r="F2192" s="15">
        <v>72.144999999999996</v>
      </c>
      <c r="G2192" s="15">
        <v>142.32400000000001</v>
      </c>
      <c r="H2192" s="17"/>
      <c r="I2192" s="15"/>
      <c r="J2192" s="15"/>
      <c r="K2192" s="337"/>
      <c r="L2192" s="337"/>
      <c r="M2192" s="337"/>
    </row>
    <row r="2193" spans="4:13" ht="15.75" x14ac:dyDescent="0.25">
      <c r="D2193" s="19">
        <v>41732</v>
      </c>
      <c r="E2193" s="17">
        <v>316</v>
      </c>
      <c r="F2193" s="15">
        <v>73.741</v>
      </c>
      <c r="G2193" s="15">
        <v>143.44200000000001</v>
      </c>
      <c r="H2193" s="17"/>
      <c r="I2193" s="15"/>
      <c r="J2193" s="15"/>
      <c r="K2193" s="337"/>
      <c r="L2193" s="337"/>
      <c r="M2193" s="337"/>
    </row>
    <row r="2194" spans="4:13" ht="15.75" x14ac:dyDescent="0.25">
      <c r="D2194" s="19">
        <v>41733</v>
      </c>
      <c r="E2194" s="17">
        <v>315</v>
      </c>
      <c r="F2194" s="15">
        <v>75.861999999999995</v>
      </c>
      <c r="G2194" s="15">
        <v>145.99700000000001</v>
      </c>
      <c r="H2194" s="17"/>
      <c r="I2194" s="15"/>
      <c r="J2194" s="15"/>
      <c r="K2194" s="337"/>
      <c r="L2194" s="337"/>
      <c r="M2194" s="337"/>
    </row>
    <row r="2195" spans="4:13" ht="15.75" x14ac:dyDescent="0.25">
      <c r="D2195" s="19">
        <v>41736</v>
      </c>
      <c r="E2195" s="17">
        <v>319</v>
      </c>
      <c r="F2195" s="15">
        <v>75.426000000000002</v>
      </c>
      <c r="G2195" s="15">
        <v>146.047</v>
      </c>
      <c r="H2195" s="17"/>
      <c r="I2195" s="15"/>
      <c r="J2195" s="15"/>
      <c r="K2195" s="337"/>
      <c r="L2195" s="337"/>
      <c r="M2195" s="337"/>
    </row>
    <row r="2196" spans="4:13" ht="15.75" x14ac:dyDescent="0.25">
      <c r="D2196" s="19">
        <v>41737</v>
      </c>
      <c r="E2196" s="17">
        <v>317</v>
      </c>
      <c r="F2196" s="15">
        <v>72.144000000000005</v>
      </c>
      <c r="G2196" s="15">
        <v>142.96899999999999</v>
      </c>
      <c r="H2196" s="17"/>
      <c r="I2196" s="15"/>
      <c r="J2196" s="15"/>
      <c r="K2196" s="337"/>
      <c r="L2196" s="337"/>
      <c r="M2196" s="337"/>
    </row>
    <row r="2197" spans="4:13" ht="15.75" x14ac:dyDescent="0.25">
      <c r="D2197" s="19">
        <v>41738</v>
      </c>
      <c r="E2197" s="17">
        <v>313</v>
      </c>
      <c r="F2197" s="15">
        <v>70.308000000000007</v>
      </c>
      <c r="G2197" s="15">
        <v>140.57300000000001</v>
      </c>
      <c r="H2197" s="17"/>
      <c r="I2197" s="15"/>
      <c r="J2197" s="15"/>
      <c r="K2197" s="337"/>
      <c r="L2197" s="337"/>
      <c r="M2197" s="337"/>
    </row>
    <row r="2198" spans="4:13" ht="15.75" x14ac:dyDescent="0.25">
      <c r="D2198" s="19">
        <v>41739</v>
      </c>
      <c r="E2198" s="17">
        <v>314</v>
      </c>
      <c r="F2198" s="15">
        <v>71.962000000000003</v>
      </c>
      <c r="G2198" s="15">
        <v>141.65800000000002</v>
      </c>
      <c r="H2198" s="17"/>
      <c r="I2198" s="15"/>
      <c r="J2198" s="15"/>
      <c r="K2198" s="337"/>
      <c r="L2198" s="337"/>
      <c r="M2198" s="337"/>
    </row>
    <row r="2199" spans="4:13" ht="15.75" x14ac:dyDescent="0.25">
      <c r="D2199" s="19">
        <v>41740</v>
      </c>
      <c r="E2199" s="17">
        <v>317</v>
      </c>
      <c r="F2199" s="15">
        <v>71.534999999999997</v>
      </c>
      <c r="G2199" s="15">
        <v>140.655</v>
      </c>
      <c r="H2199" s="17"/>
      <c r="I2199" s="15"/>
      <c r="J2199" s="15"/>
      <c r="K2199" s="337"/>
      <c r="L2199" s="337"/>
      <c r="M2199" s="337"/>
    </row>
    <row r="2200" spans="4:13" ht="15.75" x14ac:dyDescent="0.25">
      <c r="D2200" s="19">
        <v>41743</v>
      </c>
      <c r="E2200" s="17">
        <v>319</v>
      </c>
      <c r="F2200" s="15">
        <v>70.525999999999996</v>
      </c>
      <c r="G2200" s="15">
        <v>139.904</v>
      </c>
      <c r="H2200" s="17"/>
      <c r="I2200" s="15"/>
      <c r="J2200" s="15"/>
      <c r="K2200" s="337"/>
      <c r="L2200" s="337"/>
      <c r="M2200" s="337"/>
    </row>
    <row r="2201" spans="4:13" ht="15.75" x14ac:dyDescent="0.25">
      <c r="D2201" s="19">
        <v>41744</v>
      </c>
      <c r="E2201" s="17">
        <v>323</v>
      </c>
      <c r="F2201" s="15">
        <v>74.400000000000006</v>
      </c>
      <c r="G2201" s="15">
        <v>144.43299999999999</v>
      </c>
      <c r="H2201" s="17"/>
      <c r="I2201" s="15"/>
      <c r="J2201" s="15"/>
      <c r="K2201" s="337"/>
      <c r="L2201" s="337"/>
      <c r="M2201" s="337"/>
    </row>
    <row r="2202" spans="4:13" ht="15.75" x14ac:dyDescent="0.25">
      <c r="D2202" s="19">
        <v>41745</v>
      </c>
      <c r="E2202" s="17">
        <v>319</v>
      </c>
      <c r="F2202" s="15">
        <v>72.631</v>
      </c>
      <c r="G2202" s="15">
        <v>142.87700000000001</v>
      </c>
      <c r="H2202" s="17"/>
      <c r="I2202" s="15"/>
      <c r="J2202" s="15"/>
      <c r="K2202" s="337"/>
      <c r="L2202" s="337"/>
      <c r="M2202" s="337"/>
    </row>
    <row r="2203" spans="4:13" ht="15.75" x14ac:dyDescent="0.25">
      <c r="D2203" s="19">
        <v>41746</v>
      </c>
      <c r="E2203" s="17">
        <v>309</v>
      </c>
      <c r="F2203" s="15">
        <v>69.753</v>
      </c>
      <c r="G2203" s="15">
        <v>139.095</v>
      </c>
      <c r="H2203" s="17"/>
      <c r="I2203" s="15"/>
      <c r="J2203" s="15"/>
      <c r="K2203" s="337"/>
      <c r="L2203" s="337"/>
      <c r="M2203" s="337"/>
    </row>
    <row r="2204" spans="4:13" ht="15.75" x14ac:dyDescent="0.25">
      <c r="D2204" s="19">
        <v>41747</v>
      </c>
      <c r="E2204" s="17">
        <v>309</v>
      </c>
      <c r="F2204" s="15">
        <v>69.753</v>
      </c>
      <c r="G2204" s="15">
        <v>139.095</v>
      </c>
      <c r="H2204" s="17"/>
      <c r="I2204" s="15"/>
      <c r="J2204" s="15"/>
      <c r="K2204" s="337"/>
      <c r="L2204" s="337"/>
      <c r="M2204" s="337"/>
    </row>
    <row r="2205" spans="4:13" ht="15.75" x14ac:dyDescent="0.25">
      <c r="D2205" s="19">
        <v>41750</v>
      </c>
      <c r="E2205" s="17">
        <v>308</v>
      </c>
      <c r="F2205" s="15">
        <v>69.753</v>
      </c>
      <c r="G2205" s="15">
        <v>139.095</v>
      </c>
      <c r="H2205" s="17"/>
      <c r="I2205" s="15"/>
      <c r="J2205" s="15"/>
      <c r="K2205" s="337"/>
      <c r="L2205" s="337"/>
      <c r="M2205" s="337"/>
    </row>
    <row r="2206" spans="4:13" ht="15.75" x14ac:dyDescent="0.25">
      <c r="D2206" s="19">
        <v>41751</v>
      </c>
      <c r="E2206" s="17">
        <v>311</v>
      </c>
      <c r="F2206" s="15">
        <v>68.078000000000003</v>
      </c>
      <c r="G2206" s="15">
        <v>136.37800000000001</v>
      </c>
      <c r="H2206" s="17"/>
      <c r="I2206" s="15"/>
      <c r="J2206" s="15"/>
      <c r="K2206" s="337"/>
      <c r="L2206" s="337"/>
      <c r="M2206" s="337"/>
    </row>
    <row r="2207" spans="4:13" ht="15.75" x14ac:dyDescent="0.25">
      <c r="D2207" s="19">
        <v>41752</v>
      </c>
      <c r="E2207" s="17">
        <v>314</v>
      </c>
      <c r="F2207" s="15">
        <v>68.846000000000004</v>
      </c>
      <c r="G2207" s="15">
        <v>138.32</v>
      </c>
      <c r="H2207" s="17"/>
      <c r="I2207" s="15"/>
      <c r="J2207" s="15"/>
      <c r="K2207" s="337"/>
      <c r="L2207" s="337"/>
      <c r="M2207" s="337"/>
    </row>
    <row r="2208" spans="4:13" ht="15.75" x14ac:dyDescent="0.25">
      <c r="D2208" s="19">
        <v>41753</v>
      </c>
      <c r="E2208" s="17">
        <v>316</v>
      </c>
      <c r="F2208" s="15">
        <v>67.378</v>
      </c>
      <c r="G2208" s="15">
        <v>138.101</v>
      </c>
      <c r="H2208" s="17"/>
      <c r="I2208" s="15"/>
      <c r="J2208" s="15"/>
      <c r="K2208" s="337"/>
      <c r="L2208" s="337"/>
      <c r="M2208" s="337"/>
    </row>
    <row r="2209" spans="4:13" ht="15.75" x14ac:dyDescent="0.25">
      <c r="D2209" s="19">
        <v>41754</v>
      </c>
      <c r="E2209" s="17">
        <v>323</v>
      </c>
      <c r="F2209" s="15">
        <v>70.650000000000006</v>
      </c>
      <c r="G2209" s="15">
        <v>143.70699999999999</v>
      </c>
      <c r="H2209" s="17"/>
      <c r="I2209" s="15"/>
      <c r="J2209" s="15"/>
      <c r="K2209" s="337"/>
      <c r="L2209" s="337"/>
      <c r="M2209" s="337"/>
    </row>
    <row r="2210" spans="4:13" ht="15.75" x14ac:dyDescent="0.25">
      <c r="D2210" s="19">
        <v>41757</v>
      </c>
      <c r="E2210" s="17">
        <v>318</v>
      </c>
      <c r="F2210" s="15">
        <v>69.216999999999999</v>
      </c>
      <c r="G2210" s="15">
        <v>142.696</v>
      </c>
      <c r="H2210" s="17"/>
      <c r="I2210" s="15"/>
      <c r="J2210" s="15"/>
      <c r="K2210" s="337"/>
      <c r="L2210" s="337"/>
      <c r="M2210" s="337"/>
    </row>
    <row r="2211" spans="4:13" ht="15.75" x14ac:dyDescent="0.25">
      <c r="D2211" s="19">
        <v>41758</v>
      </c>
      <c r="E2211" s="17">
        <v>314</v>
      </c>
      <c r="F2211" s="15">
        <v>69.713999999999999</v>
      </c>
      <c r="G2211" s="15">
        <v>143.99199999999999</v>
      </c>
      <c r="H2211" s="17"/>
      <c r="I2211" s="15"/>
      <c r="J2211" s="15"/>
      <c r="K2211" s="337"/>
      <c r="L2211" s="337"/>
      <c r="M2211" s="337"/>
    </row>
    <row r="2212" spans="4:13" ht="15.75" x14ac:dyDescent="0.25">
      <c r="D2212" s="19">
        <v>41759</v>
      </c>
      <c r="E2212" s="17">
        <v>315.3</v>
      </c>
      <c r="F2212" s="15">
        <v>72.430000000000007</v>
      </c>
      <c r="G2212" s="15">
        <v>146.30100000000002</v>
      </c>
      <c r="H2212" s="17"/>
      <c r="I2212" s="15"/>
      <c r="J2212" s="15"/>
      <c r="K2212" s="337"/>
      <c r="L2212" s="337"/>
      <c r="M2212" s="337"/>
    </row>
    <row r="2213" spans="4:13" ht="15.75" x14ac:dyDescent="0.25">
      <c r="D2213" s="19">
        <v>41760</v>
      </c>
      <c r="E2213" s="17">
        <v>317.29000000000002</v>
      </c>
      <c r="F2213" s="15">
        <v>72.430000000000007</v>
      </c>
      <c r="G2213" s="15">
        <v>146.30100000000002</v>
      </c>
      <c r="H2213" s="17"/>
      <c r="I2213" s="15"/>
      <c r="J2213" s="15"/>
      <c r="K2213" s="337"/>
      <c r="L2213" s="337"/>
      <c r="M2213" s="337"/>
    </row>
    <row r="2214" spans="4:13" ht="15.75" x14ac:dyDescent="0.25">
      <c r="D2214" s="19">
        <v>41761</v>
      </c>
      <c r="E2214" s="17">
        <v>316.68</v>
      </c>
      <c r="F2214" s="15">
        <v>75.260000000000005</v>
      </c>
      <c r="G2214" s="15">
        <v>146.99100000000001</v>
      </c>
      <c r="H2214" s="17"/>
      <c r="I2214" s="15"/>
      <c r="J2214" s="15"/>
      <c r="K2214" s="337"/>
      <c r="L2214" s="337"/>
      <c r="M2214" s="337"/>
    </row>
    <row r="2215" spans="4:13" ht="15.75" x14ac:dyDescent="0.25">
      <c r="D2215" s="19">
        <v>41764</v>
      </c>
      <c r="E2215" s="17">
        <v>314.77999999999997</v>
      </c>
      <c r="F2215" s="15">
        <v>75.275000000000006</v>
      </c>
      <c r="G2215" s="15">
        <v>147.006</v>
      </c>
      <c r="H2215" s="17"/>
      <c r="I2215" s="15"/>
      <c r="J2215" s="15"/>
      <c r="K2215" s="337"/>
      <c r="L2215" s="337"/>
      <c r="M2215" s="337"/>
    </row>
    <row r="2216" spans="4:13" ht="15.75" x14ac:dyDescent="0.25">
      <c r="D2216" s="19">
        <v>41765</v>
      </c>
      <c r="E2216" s="17">
        <v>312.07</v>
      </c>
      <c r="F2216" s="15">
        <v>73.847999999999999</v>
      </c>
      <c r="G2216" s="15">
        <v>144.14699999999999</v>
      </c>
      <c r="H2216" s="17"/>
      <c r="I2216" s="15"/>
      <c r="J2216" s="15"/>
      <c r="K2216" s="337"/>
      <c r="L2216" s="337"/>
      <c r="M2216" s="337"/>
    </row>
    <row r="2217" spans="4:13" ht="15.75" x14ac:dyDescent="0.25">
      <c r="D2217" s="19">
        <v>41766</v>
      </c>
      <c r="E2217" s="17">
        <v>303.38</v>
      </c>
      <c r="F2217" s="15">
        <v>71.17</v>
      </c>
      <c r="G2217" s="15">
        <v>140.262</v>
      </c>
      <c r="H2217" s="17"/>
      <c r="I2217" s="15"/>
      <c r="J2217" s="15"/>
      <c r="K2217" s="337"/>
      <c r="L2217" s="337"/>
      <c r="M2217" s="337"/>
    </row>
    <row r="2218" spans="4:13" ht="15.75" x14ac:dyDescent="0.25">
      <c r="D2218" s="19">
        <v>41767</v>
      </c>
      <c r="E2218" s="17">
        <v>297.52999999999997</v>
      </c>
      <c r="F2218" s="15">
        <v>72.716000000000008</v>
      </c>
      <c r="G2218" s="15">
        <v>140.88499999999999</v>
      </c>
      <c r="H2218" s="17"/>
      <c r="I2218" s="15"/>
      <c r="J2218" s="15"/>
      <c r="K2218" s="337"/>
      <c r="L2218" s="337"/>
      <c r="M2218" s="337"/>
    </row>
    <row r="2219" spans="4:13" ht="15.75" x14ac:dyDescent="0.25">
      <c r="D2219" s="19">
        <v>41768</v>
      </c>
      <c r="E2219" s="17">
        <v>298.36</v>
      </c>
      <c r="F2219" s="15">
        <v>71.917000000000002</v>
      </c>
      <c r="G2219" s="15">
        <v>138.95500000000001</v>
      </c>
      <c r="H2219" s="17"/>
      <c r="I2219" s="15"/>
      <c r="J2219" s="15"/>
      <c r="K2219" s="337"/>
      <c r="L2219" s="337"/>
      <c r="M2219" s="337"/>
    </row>
    <row r="2220" spans="4:13" ht="15.75" x14ac:dyDescent="0.25">
      <c r="D2220" s="19">
        <v>41771</v>
      </c>
      <c r="E2220" s="17">
        <v>297.42</v>
      </c>
      <c r="F2220" s="15">
        <v>70.873000000000005</v>
      </c>
      <c r="G2220" s="15">
        <v>139.411</v>
      </c>
      <c r="H2220" s="17"/>
      <c r="I2220" s="15"/>
      <c r="J2220" s="15"/>
      <c r="K2220" s="337"/>
      <c r="L2220" s="337"/>
      <c r="M2220" s="337"/>
    </row>
    <row r="2221" spans="4:13" ht="15.75" x14ac:dyDescent="0.25">
      <c r="D2221" s="19">
        <v>41772</v>
      </c>
      <c r="E2221" s="17">
        <v>299.5</v>
      </c>
      <c r="F2221" s="15">
        <v>73.917000000000002</v>
      </c>
      <c r="G2221" s="15">
        <v>140.899</v>
      </c>
      <c r="H2221" s="17"/>
      <c r="I2221" s="15"/>
      <c r="J2221" s="15"/>
      <c r="K2221" s="337"/>
      <c r="L2221" s="337"/>
      <c r="M2221" s="337"/>
    </row>
    <row r="2222" spans="4:13" ht="15.75" x14ac:dyDescent="0.25">
      <c r="D2222" s="19">
        <v>41773</v>
      </c>
      <c r="E2222" s="17">
        <v>302.56</v>
      </c>
      <c r="F2222" s="15">
        <v>75.027000000000001</v>
      </c>
      <c r="G2222" s="15">
        <v>142.17500000000001</v>
      </c>
      <c r="H2222" s="17"/>
      <c r="I2222" s="15"/>
      <c r="J2222" s="15"/>
      <c r="K2222" s="337"/>
      <c r="L2222" s="337"/>
      <c r="M2222" s="337"/>
    </row>
    <row r="2223" spans="4:13" ht="15.75" x14ac:dyDescent="0.25">
      <c r="D2223" s="19">
        <v>41774</v>
      </c>
      <c r="E2223" s="17">
        <v>307.27</v>
      </c>
      <c r="F2223" s="15">
        <v>79.504999999999995</v>
      </c>
      <c r="G2223" s="15">
        <v>148.83500000000001</v>
      </c>
      <c r="H2223" s="17"/>
      <c r="I2223" s="15"/>
      <c r="J2223" s="15"/>
      <c r="K2223" s="337"/>
      <c r="L2223" s="337"/>
      <c r="M2223" s="337"/>
    </row>
    <row r="2224" spans="4:13" ht="15.75" x14ac:dyDescent="0.25">
      <c r="D2224" s="19">
        <v>41775</v>
      </c>
      <c r="E2224" s="17">
        <v>306.83999999999997</v>
      </c>
      <c r="F2224" s="15">
        <v>77.114999999999995</v>
      </c>
      <c r="G2224" s="15">
        <v>147.56900000000002</v>
      </c>
      <c r="H2224" s="17"/>
      <c r="I2224" s="15"/>
      <c r="J2224" s="15"/>
      <c r="K2224" s="337"/>
      <c r="L2224" s="337"/>
      <c r="M2224" s="337"/>
    </row>
    <row r="2225" spans="4:13" ht="15.75" x14ac:dyDescent="0.25">
      <c r="D2225" s="19">
        <v>41778</v>
      </c>
      <c r="E2225" s="17">
        <v>302.87</v>
      </c>
      <c r="F2225" s="15">
        <v>76.978999999999999</v>
      </c>
      <c r="G2225" s="15">
        <v>146.52799999999999</v>
      </c>
      <c r="H2225" s="17"/>
      <c r="I2225" s="15"/>
      <c r="J2225" s="15"/>
      <c r="K2225" s="337"/>
      <c r="L2225" s="337"/>
      <c r="M2225" s="337"/>
    </row>
    <row r="2226" spans="4:13" ht="15.75" x14ac:dyDescent="0.25">
      <c r="D2226" s="19">
        <v>41779</v>
      </c>
      <c r="E2226" s="17">
        <v>307.24</v>
      </c>
      <c r="F2226" s="15">
        <v>75.649000000000001</v>
      </c>
      <c r="G2226" s="15">
        <v>147.41</v>
      </c>
      <c r="H2226" s="17"/>
      <c r="I2226" s="15"/>
      <c r="J2226" s="15"/>
      <c r="K2226" s="337"/>
      <c r="L2226" s="337"/>
      <c r="M2226" s="337"/>
    </row>
    <row r="2227" spans="4:13" ht="15.75" x14ac:dyDescent="0.25">
      <c r="D2227" s="19">
        <v>41780</v>
      </c>
      <c r="E2227" s="17">
        <v>302.8</v>
      </c>
      <c r="F2227" s="15">
        <v>74.033000000000001</v>
      </c>
      <c r="G2227" s="15">
        <v>146.83199999999999</v>
      </c>
      <c r="H2227" s="17"/>
      <c r="I2227" s="15"/>
      <c r="J2227" s="15"/>
      <c r="K2227" s="337"/>
      <c r="L2227" s="337"/>
      <c r="M2227" s="337"/>
    </row>
    <row r="2228" spans="4:13" ht="15.75" x14ac:dyDescent="0.25">
      <c r="D2228" s="19">
        <v>41781</v>
      </c>
      <c r="E2228" s="17">
        <v>302.07</v>
      </c>
      <c r="F2228" s="15">
        <v>76.113</v>
      </c>
      <c r="G2228" s="15">
        <v>150.03399999999999</v>
      </c>
      <c r="H2228" s="17"/>
      <c r="I2228" s="15"/>
      <c r="J2228" s="15"/>
      <c r="K2228" s="337"/>
      <c r="L2228" s="337"/>
      <c r="M2228" s="337"/>
    </row>
    <row r="2229" spans="4:13" ht="15.75" x14ac:dyDescent="0.25">
      <c r="D2229" s="19">
        <v>41782</v>
      </c>
      <c r="E2229" s="17">
        <v>300.68</v>
      </c>
      <c r="F2229" s="15">
        <v>75.430999999999997</v>
      </c>
      <c r="G2229" s="15">
        <v>148.696</v>
      </c>
      <c r="H2229" s="17"/>
      <c r="I2229" s="15"/>
      <c r="J2229" s="15"/>
      <c r="K2229" s="337"/>
      <c r="L2229" s="337"/>
      <c r="M2229" s="337"/>
    </row>
    <row r="2230" spans="4:13" ht="15.75" x14ac:dyDescent="0.25">
      <c r="D2230" s="19">
        <v>41785</v>
      </c>
      <c r="E2230" s="17">
        <v>300.68</v>
      </c>
      <c r="F2230" s="15">
        <v>75.445000000000007</v>
      </c>
      <c r="G2230" s="15">
        <v>148.71100000000001</v>
      </c>
      <c r="H2230" s="17"/>
      <c r="I2230" s="15"/>
      <c r="J2230" s="15"/>
      <c r="K2230" s="337"/>
      <c r="L2230" s="337"/>
      <c r="M2230" s="337"/>
    </row>
    <row r="2231" spans="4:13" ht="15.75" x14ac:dyDescent="0.25">
      <c r="D2231" s="19">
        <v>41786</v>
      </c>
      <c r="E2231" s="17">
        <v>300.39</v>
      </c>
      <c r="F2231" s="15">
        <v>73.775000000000006</v>
      </c>
      <c r="G2231" s="15">
        <v>146.95500000000001</v>
      </c>
      <c r="H2231" s="17"/>
      <c r="I2231" s="15"/>
      <c r="J2231" s="15"/>
      <c r="K2231" s="337"/>
      <c r="L2231" s="337"/>
      <c r="M2231" s="337"/>
    </row>
    <row r="2232" spans="4:13" ht="15.75" x14ac:dyDescent="0.25">
      <c r="D2232" s="19">
        <v>41787</v>
      </c>
      <c r="E2232" s="17">
        <v>299.01</v>
      </c>
      <c r="F2232" s="15">
        <v>78.329000000000008</v>
      </c>
      <c r="G2232" s="15">
        <v>150.83199999999999</v>
      </c>
      <c r="H2232" s="17"/>
      <c r="I2232" s="15"/>
      <c r="J2232" s="15"/>
      <c r="K2232" s="337"/>
      <c r="L2232" s="337"/>
      <c r="M2232" s="337"/>
    </row>
    <row r="2233" spans="4:13" ht="15.75" x14ac:dyDescent="0.25">
      <c r="D2233" s="19">
        <v>41788</v>
      </c>
      <c r="E2233" s="17">
        <v>293.89</v>
      </c>
      <c r="F2233" s="15">
        <v>77.45</v>
      </c>
      <c r="G2233" s="15">
        <v>148.88400000000001</v>
      </c>
      <c r="H2233" s="17"/>
      <c r="I2233" s="15"/>
      <c r="J2233" s="15"/>
      <c r="K2233" s="337"/>
      <c r="L2233" s="337"/>
      <c r="M2233" s="337"/>
    </row>
    <row r="2234" spans="4:13" ht="15.75" x14ac:dyDescent="0.25">
      <c r="D2234" s="19">
        <v>41789</v>
      </c>
      <c r="E2234" s="17">
        <v>292.54000000000002</v>
      </c>
      <c r="F2234" s="15">
        <v>75.25</v>
      </c>
      <c r="G2234" s="15">
        <v>151.86799999999999</v>
      </c>
      <c r="H2234" s="17"/>
      <c r="I2234" s="15"/>
      <c r="J2234" s="15"/>
      <c r="K2234" s="337"/>
      <c r="L2234" s="337"/>
      <c r="M2234" s="337"/>
    </row>
    <row r="2235" spans="4:13" ht="15.75" x14ac:dyDescent="0.25">
      <c r="D2235" s="19">
        <v>41792</v>
      </c>
      <c r="E2235" s="17">
        <v>288.72000000000003</v>
      </c>
      <c r="F2235" s="15">
        <v>74.786000000000001</v>
      </c>
      <c r="G2235" s="15">
        <v>150.50900000000001</v>
      </c>
      <c r="H2235" s="17"/>
      <c r="I2235" s="15"/>
      <c r="J2235" s="15"/>
      <c r="K2235" s="337"/>
      <c r="L2235" s="337"/>
      <c r="M2235" s="337"/>
    </row>
    <row r="2236" spans="4:13" ht="15.75" x14ac:dyDescent="0.25">
      <c r="D2236" s="19">
        <v>41793</v>
      </c>
      <c r="E2236" s="17">
        <v>287.56</v>
      </c>
      <c r="F2236" s="15">
        <v>70.611000000000004</v>
      </c>
      <c r="G2236" s="15">
        <v>146.47999999999999</v>
      </c>
      <c r="H2236" s="17"/>
      <c r="I2236" s="15"/>
      <c r="J2236" s="15"/>
      <c r="K2236" s="337"/>
      <c r="L2236" s="337"/>
      <c r="M2236" s="337"/>
    </row>
    <row r="2237" spans="4:13" ht="15.75" x14ac:dyDescent="0.25">
      <c r="D2237" s="19">
        <v>41794</v>
      </c>
      <c r="E2237" s="17">
        <v>289.32</v>
      </c>
      <c r="F2237" s="15">
        <v>69.251999999999995</v>
      </c>
      <c r="G2237" s="15">
        <v>145.16</v>
      </c>
      <c r="H2237" s="17"/>
      <c r="I2237" s="15"/>
      <c r="J2237" s="15"/>
      <c r="K2237" s="337"/>
      <c r="L2237" s="337"/>
      <c r="M2237" s="337"/>
    </row>
    <row r="2238" spans="4:13" ht="15.75" x14ac:dyDescent="0.25">
      <c r="D2238" s="19">
        <v>41795</v>
      </c>
      <c r="E2238" s="17">
        <v>285.91000000000003</v>
      </c>
      <c r="F2238" s="15">
        <v>72.149000000000001</v>
      </c>
      <c r="G2238" s="15">
        <v>146.608</v>
      </c>
      <c r="H2238" s="17"/>
      <c r="I2238" s="15"/>
      <c r="J2238" s="15"/>
      <c r="K2238" s="337"/>
      <c r="L2238" s="337"/>
      <c r="M2238" s="337"/>
    </row>
    <row r="2239" spans="4:13" ht="15.75" x14ac:dyDescent="0.25">
      <c r="D2239" s="19">
        <v>41796</v>
      </c>
      <c r="E2239" s="17">
        <v>273.05</v>
      </c>
      <c r="F2239" s="15">
        <v>72.486999999999995</v>
      </c>
      <c r="G2239" s="15">
        <v>139.45699999999999</v>
      </c>
      <c r="H2239" s="17"/>
      <c r="I2239" s="15"/>
      <c r="J2239" s="15"/>
      <c r="K2239" s="337"/>
      <c r="L2239" s="337"/>
      <c r="M2239" s="337"/>
    </row>
    <row r="2240" spans="4:13" ht="15.75" x14ac:dyDescent="0.25">
      <c r="D2240" s="19">
        <v>41799</v>
      </c>
      <c r="E2240" s="17">
        <v>270.77</v>
      </c>
      <c r="F2240" s="15">
        <v>68.572000000000003</v>
      </c>
      <c r="G2240" s="15">
        <v>135.61199999999999</v>
      </c>
      <c r="H2240" s="17"/>
      <c r="I2240" s="15"/>
      <c r="J2240" s="15"/>
      <c r="K2240" s="337"/>
      <c r="L2240" s="337"/>
      <c r="M2240" s="337"/>
    </row>
    <row r="2241" spans="4:13" ht="15.75" x14ac:dyDescent="0.25">
      <c r="D2241" s="19">
        <v>41800</v>
      </c>
      <c r="E2241" s="17">
        <v>273.39</v>
      </c>
      <c r="F2241" s="15">
        <v>65.885000000000005</v>
      </c>
      <c r="G2241" s="15">
        <v>130.36199999999999</v>
      </c>
      <c r="H2241" s="17"/>
      <c r="I2241" s="15"/>
      <c r="J2241" s="15"/>
      <c r="K2241" s="337"/>
      <c r="L2241" s="337"/>
      <c r="M2241" s="337"/>
    </row>
    <row r="2242" spans="4:13" ht="15.75" x14ac:dyDescent="0.25">
      <c r="D2242" s="19">
        <v>41801</v>
      </c>
      <c r="E2242" s="17">
        <v>278.32</v>
      </c>
      <c r="F2242" s="15">
        <v>67.230999999999995</v>
      </c>
      <c r="G2242" s="15">
        <v>131.136</v>
      </c>
      <c r="H2242" s="17"/>
      <c r="I2242" s="15"/>
      <c r="J2242" s="15"/>
      <c r="K2242" s="337"/>
      <c r="L2242" s="337"/>
      <c r="M2242" s="337"/>
    </row>
    <row r="2243" spans="4:13" ht="15.75" x14ac:dyDescent="0.25">
      <c r="D2243" s="19">
        <v>41802</v>
      </c>
      <c r="E2243" s="17">
        <v>284.95999999999998</v>
      </c>
      <c r="F2243" s="15">
        <v>67.951999999999998</v>
      </c>
      <c r="G2243" s="15">
        <v>130.49</v>
      </c>
      <c r="H2243" s="17"/>
      <c r="I2243" s="15"/>
      <c r="J2243" s="15"/>
      <c r="K2243" s="337"/>
      <c r="L2243" s="337"/>
      <c r="M2243" s="337"/>
    </row>
    <row r="2244" spans="4:13" ht="15.75" x14ac:dyDescent="0.25">
      <c r="D2244" s="19">
        <v>41803</v>
      </c>
      <c r="E2244" s="17">
        <v>281.25</v>
      </c>
      <c r="F2244" s="15">
        <v>68.436999999999998</v>
      </c>
      <c r="G2244" s="15">
        <v>131.74100000000001</v>
      </c>
      <c r="H2244" s="17"/>
      <c r="I2244" s="15"/>
      <c r="J2244" s="15"/>
      <c r="K2244" s="337"/>
      <c r="L2244" s="337"/>
      <c r="M2244" s="337"/>
    </row>
    <row r="2245" spans="4:13" ht="15.75" x14ac:dyDescent="0.25">
      <c r="D2245" s="19">
        <v>41806</v>
      </c>
      <c r="E2245" s="17">
        <v>286.8</v>
      </c>
      <c r="F2245" s="15">
        <v>69.662000000000006</v>
      </c>
      <c r="G2245" s="15">
        <v>134.19900000000001</v>
      </c>
      <c r="H2245" s="17"/>
      <c r="I2245" s="15"/>
      <c r="J2245" s="15"/>
      <c r="K2245" s="337"/>
      <c r="L2245" s="337"/>
      <c r="M2245" s="337"/>
    </row>
    <row r="2246" spans="4:13" ht="15.75" x14ac:dyDescent="0.25">
      <c r="D2246" s="19">
        <v>41807</v>
      </c>
      <c r="E2246" s="17">
        <v>285.37</v>
      </c>
      <c r="F2246" s="15">
        <v>66.661000000000001</v>
      </c>
      <c r="G2246" s="15">
        <v>130.78700000000001</v>
      </c>
      <c r="H2246" s="17"/>
      <c r="I2246" s="15"/>
      <c r="J2246" s="15"/>
      <c r="K2246" s="337"/>
      <c r="L2246" s="337"/>
      <c r="M2246" s="337"/>
    </row>
    <row r="2247" spans="4:13" ht="15.75" x14ac:dyDescent="0.25">
      <c r="D2247" s="19">
        <v>41808</v>
      </c>
      <c r="E2247" s="17">
        <v>284.83999999999997</v>
      </c>
      <c r="F2247" s="15">
        <v>68.489000000000004</v>
      </c>
      <c r="G2247" s="15">
        <v>133.547</v>
      </c>
      <c r="H2247" s="17"/>
      <c r="I2247" s="15"/>
      <c r="J2247" s="15"/>
      <c r="K2247" s="337"/>
      <c r="L2247" s="337"/>
      <c r="M2247" s="337"/>
    </row>
    <row r="2248" spans="4:13" ht="15.75" x14ac:dyDescent="0.25">
      <c r="D2248" s="19">
        <v>41809</v>
      </c>
      <c r="E2248" s="17">
        <v>280.49</v>
      </c>
      <c r="F2248" s="15">
        <v>71.424000000000007</v>
      </c>
      <c r="G2248" s="15">
        <v>135.61500000000001</v>
      </c>
      <c r="H2248" s="17"/>
      <c r="I2248" s="15"/>
      <c r="J2248" s="15"/>
      <c r="K2248" s="337"/>
      <c r="L2248" s="337"/>
      <c r="M2248" s="337"/>
    </row>
    <row r="2249" spans="4:13" ht="15.75" x14ac:dyDescent="0.25">
      <c r="D2249" s="19">
        <v>41810</v>
      </c>
      <c r="E2249" s="17">
        <v>280.60000000000002</v>
      </c>
      <c r="F2249" s="15">
        <v>71.022999999999996</v>
      </c>
      <c r="G2249" s="15">
        <v>133.51300000000001</v>
      </c>
      <c r="H2249" s="17"/>
      <c r="I2249" s="15"/>
      <c r="J2249" s="15"/>
      <c r="K2249" s="337"/>
      <c r="L2249" s="337"/>
      <c r="M2249" s="337"/>
    </row>
    <row r="2250" spans="4:13" ht="15.75" x14ac:dyDescent="0.25">
      <c r="D2250" s="19">
        <v>41813</v>
      </c>
      <c r="E2250" s="17">
        <v>279.39999999999998</v>
      </c>
      <c r="F2250" s="15">
        <v>72.611999999999995</v>
      </c>
      <c r="G2250" s="15">
        <v>135.20099999999999</v>
      </c>
      <c r="H2250" s="17"/>
      <c r="I2250" s="15"/>
      <c r="J2250" s="15"/>
      <c r="K2250" s="337"/>
      <c r="L2250" s="337"/>
      <c r="M2250" s="337"/>
    </row>
    <row r="2251" spans="4:13" ht="15.75" x14ac:dyDescent="0.25">
      <c r="D2251" s="19">
        <v>41814</v>
      </c>
      <c r="E2251" s="17">
        <v>279.41000000000003</v>
      </c>
      <c r="F2251" s="15">
        <v>71.08</v>
      </c>
      <c r="G2251" s="15">
        <v>133.322</v>
      </c>
      <c r="H2251" s="17"/>
      <c r="I2251" s="15"/>
      <c r="J2251" s="15"/>
      <c r="K2251" s="337"/>
      <c r="L2251" s="337"/>
      <c r="M2251" s="337"/>
    </row>
    <row r="2252" spans="4:13" ht="15.75" x14ac:dyDescent="0.25">
      <c r="D2252" s="19">
        <v>41815</v>
      </c>
      <c r="E2252" s="17">
        <v>278.85000000000002</v>
      </c>
      <c r="F2252" s="15">
        <v>74.453000000000003</v>
      </c>
      <c r="G2252" s="15">
        <v>137.21700000000001</v>
      </c>
      <c r="H2252" s="17"/>
      <c r="I2252" s="15"/>
      <c r="J2252" s="15"/>
      <c r="K2252" s="337"/>
      <c r="L2252" s="337"/>
      <c r="M2252" s="337"/>
    </row>
    <row r="2253" spans="4:13" ht="15.75" x14ac:dyDescent="0.25">
      <c r="D2253" s="19">
        <v>41816</v>
      </c>
      <c r="E2253" s="17">
        <v>281.02</v>
      </c>
      <c r="F2253" s="15">
        <v>75.64</v>
      </c>
      <c r="G2253" s="15">
        <v>138.34700000000001</v>
      </c>
      <c r="H2253" s="17"/>
      <c r="I2253" s="15"/>
      <c r="J2253" s="15"/>
      <c r="K2253" s="337"/>
      <c r="L2253" s="337"/>
      <c r="M2253" s="337"/>
    </row>
    <row r="2254" spans="4:13" ht="15.75" x14ac:dyDescent="0.25">
      <c r="D2254" s="19">
        <v>41817</v>
      </c>
      <c r="E2254" s="17">
        <v>281.24</v>
      </c>
      <c r="F2254" s="15">
        <v>73.734999999999999</v>
      </c>
      <c r="G2254" s="15">
        <v>136.79500000000002</v>
      </c>
      <c r="H2254" s="17"/>
      <c r="I2254" s="15"/>
      <c r="J2254" s="15"/>
      <c r="K2254" s="337"/>
      <c r="L2254" s="337"/>
      <c r="M2254" s="337"/>
    </row>
    <row r="2255" spans="4:13" ht="15.75" x14ac:dyDescent="0.25">
      <c r="D2255" s="19">
        <v>41820</v>
      </c>
      <c r="E2255" s="17">
        <v>284.97000000000003</v>
      </c>
      <c r="F2255" s="15">
        <v>74.105000000000004</v>
      </c>
      <c r="G2255" s="15">
        <v>145.62</v>
      </c>
      <c r="H2255" s="17"/>
      <c r="I2255" s="15"/>
      <c r="J2255" s="15"/>
      <c r="K2255" s="337"/>
      <c r="L2255" s="337"/>
      <c r="M2255" s="337"/>
    </row>
    <row r="2256" spans="4:13" ht="15.75" x14ac:dyDescent="0.25">
      <c r="D2256" s="19">
        <v>41821</v>
      </c>
      <c r="E2256" s="17">
        <v>281.29000000000002</v>
      </c>
      <c r="F2256" s="15">
        <v>74.436999999999998</v>
      </c>
      <c r="G2256" s="15">
        <v>147.40100000000001</v>
      </c>
      <c r="H2256" s="17"/>
      <c r="I2256" s="15"/>
      <c r="J2256" s="15"/>
      <c r="K2256" s="337"/>
      <c r="L2256" s="337"/>
      <c r="M2256" s="337"/>
    </row>
    <row r="2257" spans="4:13" ht="15.75" x14ac:dyDescent="0.25">
      <c r="D2257" s="19">
        <v>41822</v>
      </c>
      <c r="E2257" s="17">
        <v>276.68</v>
      </c>
      <c r="F2257" s="15">
        <v>72.406999999999996</v>
      </c>
      <c r="G2257" s="15">
        <v>144.642</v>
      </c>
      <c r="H2257" s="17"/>
      <c r="I2257" s="15"/>
      <c r="J2257" s="15"/>
      <c r="K2257" s="337"/>
      <c r="L2257" s="337"/>
      <c r="M2257" s="337"/>
    </row>
    <row r="2258" spans="4:13" ht="15.75" x14ac:dyDescent="0.25">
      <c r="D2258" s="19">
        <v>41823</v>
      </c>
      <c r="E2258" s="17">
        <v>276.41000000000003</v>
      </c>
      <c r="F2258" s="15">
        <v>72.173000000000002</v>
      </c>
      <c r="G2258" s="15">
        <v>144.846</v>
      </c>
      <c r="H2258" s="17"/>
      <c r="I2258" s="15"/>
      <c r="J2258" s="15"/>
      <c r="K2258" s="337"/>
      <c r="L2258" s="337"/>
      <c r="M2258" s="337"/>
    </row>
    <row r="2259" spans="4:13" ht="15.75" x14ac:dyDescent="0.25">
      <c r="D2259" s="19">
        <v>41824</v>
      </c>
      <c r="E2259" s="17">
        <v>276.41000000000003</v>
      </c>
      <c r="F2259" s="15">
        <v>73.900999999999996</v>
      </c>
      <c r="G2259" s="15">
        <v>146.52600000000001</v>
      </c>
      <c r="H2259" s="17"/>
      <c r="I2259" s="15"/>
      <c r="J2259" s="15"/>
      <c r="K2259" s="337"/>
      <c r="L2259" s="337"/>
      <c r="M2259" s="337"/>
    </row>
    <row r="2260" spans="4:13" ht="15.75" x14ac:dyDescent="0.25">
      <c r="D2260" s="19">
        <v>41827</v>
      </c>
      <c r="E2260" s="17">
        <v>276.91000000000003</v>
      </c>
      <c r="F2260" s="15">
        <v>74.400000000000006</v>
      </c>
      <c r="G2260" s="15">
        <v>146.79</v>
      </c>
      <c r="H2260" s="17"/>
      <c r="I2260" s="15"/>
      <c r="J2260" s="15"/>
      <c r="K2260" s="337"/>
      <c r="L2260" s="337"/>
      <c r="M2260" s="337"/>
    </row>
    <row r="2261" spans="4:13" ht="15.75" x14ac:dyDescent="0.25">
      <c r="D2261" s="19">
        <v>41828</v>
      </c>
      <c r="E2261" s="17">
        <v>277.87</v>
      </c>
      <c r="F2261" s="15">
        <v>76.649000000000001</v>
      </c>
      <c r="G2261" s="15">
        <v>149.25900000000001</v>
      </c>
      <c r="H2261" s="17"/>
      <c r="I2261" s="15"/>
      <c r="J2261" s="15"/>
      <c r="K2261" s="337"/>
      <c r="L2261" s="337"/>
      <c r="M2261" s="337"/>
    </row>
    <row r="2262" spans="4:13" ht="15.75" x14ac:dyDescent="0.25">
      <c r="D2262" s="19">
        <v>41829</v>
      </c>
      <c r="E2262" s="17">
        <v>276.7</v>
      </c>
      <c r="F2262" s="15">
        <v>76.031000000000006</v>
      </c>
      <c r="G2262" s="15">
        <v>148.935</v>
      </c>
      <c r="H2262" s="17"/>
      <c r="I2262" s="15"/>
      <c r="J2262" s="15"/>
      <c r="K2262" s="337"/>
      <c r="L2262" s="337"/>
      <c r="M2262" s="337"/>
    </row>
    <row r="2263" spans="4:13" ht="15.75" x14ac:dyDescent="0.25">
      <c r="D2263" s="19">
        <v>41830</v>
      </c>
      <c r="E2263" s="17">
        <v>279.64999999999998</v>
      </c>
      <c r="F2263" s="15">
        <v>76.745999999999995</v>
      </c>
      <c r="G2263" s="15">
        <v>150.935</v>
      </c>
      <c r="H2263" s="17"/>
      <c r="I2263" s="15"/>
      <c r="J2263" s="15"/>
      <c r="K2263" s="337"/>
      <c r="L2263" s="337"/>
      <c r="M2263" s="337"/>
    </row>
    <row r="2264" spans="4:13" ht="15.75" x14ac:dyDescent="0.25">
      <c r="D2264" s="19">
        <v>41831</v>
      </c>
      <c r="E2264" s="17">
        <v>280.58999999999997</v>
      </c>
      <c r="F2264" s="15">
        <v>76.402000000000001</v>
      </c>
      <c r="G2264" s="15">
        <v>151.196</v>
      </c>
      <c r="H2264" s="17"/>
      <c r="I2264" s="15"/>
      <c r="J2264" s="15"/>
      <c r="K2264" s="337"/>
      <c r="L2264" s="337"/>
      <c r="M2264" s="337"/>
    </row>
    <row r="2265" spans="4:13" ht="15.75" x14ac:dyDescent="0.25">
      <c r="D2265" s="19">
        <v>41834</v>
      </c>
      <c r="E2265" s="17">
        <v>279.77</v>
      </c>
      <c r="F2265" s="15">
        <v>75.683999999999997</v>
      </c>
      <c r="G2265" s="15">
        <v>150.637</v>
      </c>
      <c r="H2265" s="17"/>
      <c r="I2265" s="15"/>
      <c r="J2265" s="15"/>
      <c r="K2265" s="337"/>
      <c r="L2265" s="337"/>
      <c r="M2265" s="337"/>
    </row>
    <row r="2266" spans="4:13" ht="15.75" x14ac:dyDescent="0.25">
      <c r="D2266" s="19">
        <v>41835</v>
      </c>
      <c r="E2266" s="17">
        <v>280.73</v>
      </c>
      <c r="F2266" s="15">
        <v>73.814000000000007</v>
      </c>
      <c r="G2266" s="15">
        <v>150.714</v>
      </c>
      <c r="H2266" s="17"/>
      <c r="I2266" s="15"/>
      <c r="J2266" s="15"/>
      <c r="K2266" s="337"/>
      <c r="L2266" s="337"/>
      <c r="M2266" s="337"/>
    </row>
    <row r="2267" spans="4:13" ht="15.75" x14ac:dyDescent="0.25">
      <c r="D2267" s="19">
        <v>41836</v>
      </c>
      <c r="E2267" s="17">
        <v>281.51</v>
      </c>
      <c r="F2267" s="15">
        <v>73.930999999999997</v>
      </c>
      <c r="G2267" s="15">
        <v>151.86699999999999</v>
      </c>
      <c r="H2267" s="17"/>
      <c r="I2267" s="15"/>
      <c r="J2267" s="15"/>
      <c r="K2267" s="337"/>
      <c r="L2267" s="337"/>
      <c r="M2267" s="337"/>
    </row>
    <row r="2268" spans="4:13" ht="15.75" x14ac:dyDescent="0.25">
      <c r="D2268" s="19">
        <v>41837</v>
      </c>
      <c r="E2268" s="17">
        <v>291.64</v>
      </c>
      <c r="F2268" s="15">
        <v>75.367999999999995</v>
      </c>
      <c r="G2268" s="15">
        <v>155.22399999999999</v>
      </c>
      <c r="H2268" s="17"/>
      <c r="I2268" s="15"/>
      <c r="J2268" s="15"/>
      <c r="K2268" s="337"/>
      <c r="L2268" s="337"/>
      <c r="M2268" s="337"/>
    </row>
    <row r="2269" spans="4:13" ht="15.75" x14ac:dyDescent="0.25">
      <c r="D2269" s="19">
        <v>41838</v>
      </c>
      <c r="E2269" s="17">
        <v>286.33999999999997</v>
      </c>
      <c r="F2269" s="15">
        <v>74.182000000000002</v>
      </c>
      <c r="G2269" s="15">
        <v>154.86199999999999</v>
      </c>
      <c r="H2269" s="17"/>
      <c r="I2269" s="15"/>
      <c r="J2269" s="15"/>
      <c r="K2269" s="337"/>
      <c r="L2269" s="337"/>
      <c r="M2269" s="337"/>
    </row>
    <row r="2270" spans="4:13" ht="15.75" x14ac:dyDescent="0.25">
      <c r="D2270" s="19">
        <v>41841</v>
      </c>
      <c r="E2270" s="17">
        <v>289.27</v>
      </c>
      <c r="F2270" s="15">
        <v>74.692000000000007</v>
      </c>
      <c r="G2270" s="15">
        <v>155.96700000000001</v>
      </c>
      <c r="H2270" s="17"/>
      <c r="I2270" s="15"/>
      <c r="J2270" s="15"/>
      <c r="K2270" s="337"/>
      <c r="L2270" s="337"/>
      <c r="M2270" s="337"/>
    </row>
    <row r="2271" spans="4:13" ht="15.75" x14ac:dyDescent="0.25">
      <c r="D2271" s="19">
        <v>41842</v>
      </c>
      <c r="E2271" s="17">
        <v>286.89</v>
      </c>
      <c r="F2271" s="15">
        <v>72.064000000000007</v>
      </c>
      <c r="G2271" s="15">
        <v>152.078</v>
      </c>
      <c r="H2271" s="17"/>
      <c r="I2271" s="15"/>
      <c r="J2271" s="15"/>
      <c r="K2271" s="337"/>
      <c r="L2271" s="337"/>
      <c r="M2271" s="337"/>
    </row>
    <row r="2272" spans="4:13" ht="15.75" x14ac:dyDescent="0.25">
      <c r="D2272" s="19">
        <v>41843</v>
      </c>
      <c r="E2272" s="17">
        <v>280.97000000000003</v>
      </c>
      <c r="F2272" s="15">
        <v>71.834000000000003</v>
      </c>
      <c r="G2272" s="15">
        <v>152.25800000000001</v>
      </c>
      <c r="H2272" s="17"/>
      <c r="I2272" s="15"/>
      <c r="J2272" s="15"/>
      <c r="K2272" s="337"/>
      <c r="L2272" s="337"/>
      <c r="M2272" s="337"/>
    </row>
    <row r="2273" spans="4:13" ht="15.75" x14ac:dyDescent="0.25">
      <c r="D2273" s="19">
        <v>41844</v>
      </c>
      <c r="E2273" s="17">
        <v>275.83999999999997</v>
      </c>
      <c r="F2273" s="15">
        <v>67.91</v>
      </c>
      <c r="G2273" s="15">
        <v>147.99700000000001</v>
      </c>
      <c r="H2273" s="17"/>
      <c r="I2273" s="15"/>
      <c r="J2273" s="15"/>
      <c r="K2273" s="337"/>
      <c r="L2273" s="337"/>
      <c r="M2273" s="337"/>
    </row>
    <row r="2274" spans="4:13" ht="15.75" x14ac:dyDescent="0.25">
      <c r="D2274" s="19">
        <v>41845</v>
      </c>
      <c r="E2274" s="17">
        <v>283.77</v>
      </c>
      <c r="F2274" s="15">
        <v>69.281000000000006</v>
      </c>
      <c r="G2274" s="15">
        <v>150.40299999999999</v>
      </c>
      <c r="H2274" s="17"/>
      <c r="I2274" s="15"/>
      <c r="J2274" s="15"/>
      <c r="K2274" s="337"/>
      <c r="L2274" s="337"/>
      <c r="M2274" s="337"/>
    </row>
    <row r="2275" spans="4:13" ht="15.75" x14ac:dyDescent="0.25">
      <c r="D2275" s="19">
        <v>41848</v>
      </c>
      <c r="E2275" s="17">
        <v>285.14</v>
      </c>
      <c r="F2275" s="15">
        <v>68.025999999999996</v>
      </c>
      <c r="G2275" s="15">
        <v>149.078</v>
      </c>
      <c r="H2275" s="17"/>
      <c r="I2275" s="15"/>
      <c r="J2275" s="15"/>
      <c r="K2275" s="337"/>
      <c r="L2275" s="337"/>
      <c r="M2275" s="337"/>
    </row>
    <row r="2276" spans="4:13" ht="15.75" x14ac:dyDescent="0.25">
      <c r="D2276" s="19">
        <v>41849</v>
      </c>
      <c r="E2276" s="17">
        <v>289.43</v>
      </c>
      <c r="F2276" s="15">
        <v>69.049000000000007</v>
      </c>
      <c r="G2276" s="15">
        <v>150.56100000000001</v>
      </c>
      <c r="H2276" s="17"/>
      <c r="I2276" s="15"/>
      <c r="J2276" s="15"/>
      <c r="K2276" s="337"/>
      <c r="L2276" s="337"/>
      <c r="M2276" s="337"/>
    </row>
    <row r="2277" spans="4:13" ht="15.75" x14ac:dyDescent="0.25">
      <c r="D2277" s="19">
        <v>41850</v>
      </c>
      <c r="E2277" s="17">
        <v>279.92</v>
      </c>
      <c r="F2277" s="15">
        <v>64.823000000000008</v>
      </c>
      <c r="G2277" s="15">
        <v>146.876</v>
      </c>
      <c r="H2277" s="17"/>
      <c r="I2277" s="15"/>
      <c r="J2277" s="15"/>
      <c r="K2277" s="337"/>
      <c r="L2277" s="337"/>
      <c r="M2277" s="337"/>
    </row>
    <row r="2278" spans="4:13" ht="15.75" x14ac:dyDescent="0.25">
      <c r="D2278" s="19">
        <v>41851</v>
      </c>
      <c r="E2278" s="17">
        <v>290.57</v>
      </c>
      <c r="F2278" s="15">
        <v>66.516999999999996</v>
      </c>
      <c r="G2278" s="15">
        <v>155.58600000000001</v>
      </c>
      <c r="H2278" s="17"/>
      <c r="I2278" s="15"/>
      <c r="J2278" s="15"/>
      <c r="K2278" s="337"/>
      <c r="L2278" s="337"/>
      <c r="M2278" s="337"/>
    </row>
    <row r="2279" spans="4:13" ht="15.75" x14ac:dyDescent="0.25">
      <c r="D2279" s="19">
        <v>41852</v>
      </c>
      <c r="E2279" s="17">
        <v>304.77</v>
      </c>
      <c r="F2279" s="15">
        <v>70.125</v>
      </c>
      <c r="G2279" s="15">
        <v>160.88</v>
      </c>
      <c r="H2279" s="17"/>
      <c r="I2279" s="15"/>
      <c r="J2279" s="15"/>
      <c r="K2279" s="337"/>
      <c r="L2279" s="337"/>
      <c r="M2279" s="337"/>
    </row>
    <row r="2280" spans="4:13" ht="15.75" x14ac:dyDescent="0.25">
      <c r="D2280" s="19">
        <v>41855</v>
      </c>
      <c r="E2280" s="17">
        <v>305.89999999999998</v>
      </c>
      <c r="F2280" s="15">
        <v>70.349000000000004</v>
      </c>
      <c r="G2280" s="15">
        <v>162.054</v>
      </c>
      <c r="H2280" s="17"/>
      <c r="I2280" s="15"/>
      <c r="J2280" s="15"/>
      <c r="K2280" s="337"/>
      <c r="L2280" s="337"/>
      <c r="M2280" s="337"/>
    </row>
    <row r="2281" spans="4:13" ht="15.75" x14ac:dyDescent="0.25">
      <c r="D2281" s="19">
        <v>41856</v>
      </c>
      <c r="E2281" s="17">
        <v>312.27999999999997</v>
      </c>
      <c r="F2281" s="15">
        <v>68.765000000000001</v>
      </c>
      <c r="G2281" s="15">
        <v>160.34299999999999</v>
      </c>
      <c r="H2281" s="17"/>
      <c r="I2281" s="15"/>
      <c r="J2281" s="15"/>
      <c r="K2281" s="337"/>
      <c r="L2281" s="337"/>
      <c r="M2281" s="337"/>
    </row>
    <row r="2282" spans="4:13" ht="15.75" x14ac:dyDescent="0.25">
      <c r="D2282" s="19">
        <v>41857</v>
      </c>
      <c r="E2282" s="17">
        <v>315</v>
      </c>
      <c r="F2282" s="15">
        <v>74.603999999999999</v>
      </c>
      <c r="G2282" s="15">
        <v>167.916</v>
      </c>
      <c r="H2282" s="17"/>
      <c r="I2282" s="15"/>
      <c r="J2282" s="15"/>
      <c r="K2282" s="337"/>
      <c r="L2282" s="337"/>
      <c r="M2282" s="337"/>
    </row>
    <row r="2283" spans="4:13" ht="15.75" x14ac:dyDescent="0.25">
      <c r="D2283" s="19">
        <v>41858</v>
      </c>
      <c r="E2283" s="17">
        <v>321.20999999999998</v>
      </c>
      <c r="F2283" s="15">
        <v>76.677999999999997</v>
      </c>
      <c r="G2283" s="15">
        <v>172.94400000000002</v>
      </c>
      <c r="H2283" s="17"/>
      <c r="I2283" s="15"/>
      <c r="J2283" s="15"/>
      <c r="K2283" s="337"/>
      <c r="L2283" s="337"/>
      <c r="M2283" s="337"/>
    </row>
    <row r="2284" spans="4:13" ht="15.75" x14ac:dyDescent="0.25">
      <c r="D2284" s="19">
        <v>41859</v>
      </c>
      <c r="E2284" s="17">
        <v>321.58999999999997</v>
      </c>
      <c r="F2284" s="15">
        <v>77.966000000000008</v>
      </c>
      <c r="G2284" s="15">
        <v>174.31100000000001</v>
      </c>
      <c r="H2284" s="17"/>
      <c r="I2284" s="15"/>
      <c r="J2284" s="15"/>
      <c r="K2284" s="337"/>
      <c r="L2284" s="337"/>
      <c r="M2284" s="337"/>
    </row>
    <row r="2285" spans="4:13" ht="15.75" x14ac:dyDescent="0.25">
      <c r="D2285" s="19">
        <v>41862</v>
      </c>
      <c r="E2285" s="17">
        <v>316.47000000000003</v>
      </c>
      <c r="F2285" s="15">
        <v>76.403000000000006</v>
      </c>
      <c r="G2285" s="15">
        <v>170.85400000000001</v>
      </c>
      <c r="H2285" s="17"/>
      <c r="I2285" s="15"/>
      <c r="J2285" s="15"/>
      <c r="K2285" s="337"/>
      <c r="L2285" s="337"/>
      <c r="M2285" s="337"/>
    </row>
    <row r="2286" spans="4:13" ht="15.75" x14ac:dyDescent="0.25">
      <c r="D2286" s="19">
        <v>41863</v>
      </c>
      <c r="E2286" s="17">
        <v>315.11</v>
      </c>
      <c r="F2286" s="15">
        <v>76.004000000000005</v>
      </c>
      <c r="G2286" s="15">
        <v>169.422</v>
      </c>
      <c r="H2286" s="17"/>
      <c r="I2286" s="15"/>
      <c r="J2286" s="15"/>
      <c r="K2286" s="337"/>
      <c r="L2286" s="337"/>
      <c r="M2286" s="337"/>
    </row>
    <row r="2287" spans="4:13" ht="15.75" x14ac:dyDescent="0.25">
      <c r="D2287" s="19">
        <v>41864</v>
      </c>
      <c r="E2287" s="17">
        <v>313.94</v>
      </c>
      <c r="F2287" s="15">
        <v>77.616</v>
      </c>
      <c r="G2287" s="15">
        <v>170.06399999999999</v>
      </c>
      <c r="H2287" s="17"/>
      <c r="I2287" s="15"/>
      <c r="J2287" s="15"/>
      <c r="K2287" s="337"/>
      <c r="L2287" s="337"/>
      <c r="M2287" s="337"/>
    </row>
    <row r="2288" spans="4:13" ht="15.75" x14ac:dyDescent="0.25">
      <c r="D2288" s="19">
        <v>41865</v>
      </c>
      <c r="E2288" s="17">
        <v>310.49</v>
      </c>
      <c r="F2288" s="15">
        <v>77.694000000000003</v>
      </c>
      <c r="G2288" s="15">
        <v>168.13200000000001</v>
      </c>
      <c r="H2288" s="17"/>
      <c r="I2288" s="15"/>
      <c r="J2288" s="15"/>
      <c r="K2288" s="337"/>
      <c r="L2288" s="337"/>
      <c r="M2288" s="337"/>
    </row>
    <row r="2289" spans="4:13" ht="15.75" x14ac:dyDescent="0.25">
      <c r="D2289" s="19">
        <v>41866</v>
      </c>
      <c r="E2289" s="17">
        <v>313.41000000000003</v>
      </c>
      <c r="F2289" s="15">
        <v>79.783000000000001</v>
      </c>
      <c r="G2289" s="15">
        <v>168.529</v>
      </c>
      <c r="H2289" s="17"/>
      <c r="I2289" s="15"/>
      <c r="J2289" s="15"/>
      <c r="K2289" s="337"/>
      <c r="L2289" s="337"/>
      <c r="M2289" s="337"/>
    </row>
    <row r="2290" spans="4:13" ht="15.75" x14ac:dyDescent="0.25">
      <c r="D2290" s="19">
        <v>41869</v>
      </c>
      <c r="E2290" s="17">
        <v>307.76</v>
      </c>
      <c r="F2290" s="15">
        <v>76.573000000000008</v>
      </c>
      <c r="G2290" s="15">
        <v>164.41200000000001</v>
      </c>
      <c r="H2290" s="17"/>
      <c r="I2290" s="15"/>
      <c r="J2290" s="15"/>
      <c r="K2290" s="337"/>
      <c r="L2290" s="337"/>
      <c r="M2290" s="337"/>
    </row>
    <row r="2291" spans="4:13" ht="15.75" x14ac:dyDescent="0.25">
      <c r="D2291" s="19">
        <v>41870</v>
      </c>
      <c r="E2291" s="17">
        <v>303.52</v>
      </c>
      <c r="F2291" s="15">
        <v>75.457000000000008</v>
      </c>
      <c r="G2291" s="15">
        <v>163.203</v>
      </c>
      <c r="H2291" s="17"/>
      <c r="I2291" s="15"/>
      <c r="J2291" s="15"/>
      <c r="K2291" s="337"/>
      <c r="L2291" s="337"/>
      <c r="M2291" s="337"/>
    </row>
    <row r="2292" spans="4:13" ht="15.75" x14ac:dyDescent="0.25">
      <c r="D2292" s="19">
        <v>41871</v>
      </c>
      <c r="E2292" s="17">
        <v>303.08</v>
      </c>
      <c r="F2292" s="15">
        <v>73.885000000000005</v>
      </c>
      <c r="G2292" s="15">
        <v>163.30799999999999</v>
      </c>
      <c r="H2292" s="17"/>
      <c r="I2292" s="15"/>
      <c r="J2292" s="15"/>
      <c r="K2292" s="337"/>
      <c r="L2292" s="337"/>
      <c r="M2292" s="337"/>
    </row>
    <row r="2293" spans="4:13" ht="15.75" x14ac:dyDescent="0.25">
      <c r="D2293" s="19">
        <v>41872</v>
      </c>
      <c r="E2293" s="17">
        <v>306.27999999999997</v>
      </c>
      <c r="F2293" s="15">
        <v>72.975000000000009</v>
      </c>
      <c r="G2293" s="15">
        <v>160.87899999999999</v>
      </c>
      <c r="H2293" s="17"/>
      <c r="I2293" s="15"/>
      <c r="J2293" s="15"/>
      <c r="K2293" s="337"/>
      <c r="L2293" s="337"/>
      <c r="M2293" s="337"/>
    </row>
    <row r="2294" spans="4:13" ht="15.75" x14ac:dyDescent="0.25">
      <c r="D2294" s="19">
        <v>41873</v>
      </c>
      <c r="E2294" s="17">
        <v>308.64</v>
      </c>
      <c r="F2294" s="15">
        <v>72.677000000000007</v>
      </c>
      <c r="G2294" s="15">
        <v>160.089</v>
      </c>
      <c r="H2294" s="17"/>
      <c r="I2294" s="15"/>
      <c r="J2294" s="15"/>
      <c r="K2294" s="337"/>
      <c r="L2294" s="337"/>
      <c r="M2294" s="337"/>
    </row>
    <row r="2295" spans="4:13" ht="15.75" x14ac:dyDescent="0.25">
      <c r="D2295" s="19">
        <v>41876</v>
      </c>
      <c r="E2295" s="17">
        <v>308.37</v>
      </c>
      <c r="F2295" s="15">
        <v>72.691000000000003</v>
      </c>
      <c r="G2295" s="15">
        <v>160.10900000000001</v>
      </c>
      <c r="H2295" s="17"/>
      <c r="I2295" s="15"/>
      <c r="J2295" s="15"/>
      <c r="K2295" s="337"/>
      <c r="L2295" s="337"/>
      <c r="M2295" s="337"/>
    </row>
    <row r="2296" spans="4:13" ht="15.75" x14ac:dyDescent="0.25">
      <c r="D2296" s="19">
        <v>41877</v>
      </c>
      <c r="E2296" s="17">
        <v>305.19</v>
      </c>
      <c r="F2296" s="15">
        <v>72.531000000000006</v>
      </c>
      <c r="G2296" s="15">
        <v>158.505</v>
      </c>
      <c r="H2296" s="17"/>
      <c r="I2296" s="15"/>
      <c r="J2296" s="15"/>
      <c r="K2296" s="337"/>
      <c r="L2296" s="337"/>
      <c r="M2296" s="337"/>
    </row>
    <row r="2297" spans="4:13" ht="15.75" x14ac:dyDescent="0.25">
      <c r="D2297" s="19">
        <v>41878</v>
      </c>
      <c r="E2297" s="17">
        <v>302.75</v>
      </c>
      <c r="F2297" s="15">
        <v>71.207000000000008</v>
      </c>
      <c r="G2297" s="15">
        <v>156.036</v>
      </c>
      <c r="H2297" s="17"/>
      <c r="I2297" s="15"/>
      <c r="J2297" s="15"/>
      <c r="K2297" s="337"/>
      <c r="L2297" s="337"/>
      <c r="M2297" s="337"/>
    </row>
    <row r="2298" spans="4:13" ht="15.75" x14ac:dyDescent="0.25">
      <c r="D2298" s="19">
        <v>41879</v>
      </c>
      <c r="E2298" s="17">
        <v>307.69</v>
      </c>
      <c r="F2298" s="15">
        <v>71.219000000000008</v>
      </c>
      <c r="G2298" s="15">
        <v>157.40600000000001</v>
      </c>
      <c r="H2298" s="17"/>
      <c r="I2298" s="15"/>
      <c r="J2298" s="15"/>
      <c r="K2298" s="337"/>
      <c r="L2298" s="337"/>
      <c r="M2298" s="337"/>
    </row>
    <row r="2299" spans="4:13" ht="15.75" x14ac:dyDescent="0.25">
      <c r="D2299" s="19">
        <v>41880</v>
      </c>
      <c r="E2299" s="17">
        <v>306.35000000000002</v>
      </c>
      <c r="F2299" s="15">
        <v>70.495000000000005</v>
      </c>
      <c r="G2299" s="15">
        <v>154.58600000000001</v>
      </c>
      <c r="H2299" s="17"/>
      <c r="I2299" s="15"/>
      <c r="J2299" s="15"/>
      <c r="K2299" s="337"/>
      <c r="L2299" s="337"/>
      <c r="M2299" s="337"/>
    </row>
    <row r="2300" spans="4:13" ht="15.75" x14ac:dyDescent="0.25">
      <c r="D2300" s="19">
        <v>41883</v>
      </c>
      <c r="E2300" s="17">
        <v>306.35000000000002</v>
      </c>
      <c r="F2300" s="15">
        <v>70.495000000000005</v>
      </c>
      <c r="G2300" s="15">
        <v>154.58600000000001</v>
      </c>
      <c r="H2300" s="17"/>
      <c r="I2300" s="15"/>
      <c r="J2300" s="15"/>
      <c r="K2300" s="337"/>
      <c r="L2300" s="337"/>
      <c r="M2300" s="337"/>
    </row>
    <row r="2301" spans="4:13" ht="15.75" x14ac:dyDescent="0.25">
      <c r="D2301" s="19">
        <v>41884</v>
      </c>
      <c r="E2301" s="17">
        <v>307.08</v>
      </c>
      <c r="F2301" s="15">
        <v>68.852999999999994</v>
      </c>
      <c r="G2301" s="15">
        <v>150.91300000000001</v>
      </c>
      <c r="H2301" s="17"/>
      <c r="I2301" s="15"/>
      <c r="J2301" s="15"/>
      <c r="K2301" s="337"/>
      <c r="L2301" s="337"/>
      <c r="M2301" s="337"/>
    </row>
    <row r="2302" spans="4:13" ht="15.75" x14ac:dyDescent="0.25">
      <c r="D2302" s="19">
        <v>41885</v>
      </c>
      <c r="E2302" s="17">
        <v>304.48</v>
      </c>
      <c r="F2302" s="15">
        <v>67.313000000000002</v>
      </c>
      <c r="G2302" s="15">
        <v>147.60300000000001</v>
      </c>
      <c r="H2302" s="17"/>
      <c r="I2302" s="15"/>
      <c r="J2302" s="15"/>
      <c r="K2302" s="337"/>
      <c r="L2302" s="337"/>
      <c r="M2302" s="337"/>
    </row>
    <row r="2303" spans="4:13" ht="15.75" x14ac:dyDescent="0.25">
      <c r="D2303" s="19">
        <v>41886</v>
      </c>
      <c r="E2303" s="17">
        <v>299.75</v>
      </c>
      <c r="F2303" s="15">
        <v>66.882000000000005</v>
      </c>
      <c r="G2303" s="15">
        <v>146.17400000000001</v>
      </c>
      <c r="H2303" s="17"/>
      <c r="I2303" s="15"/>
      <c r="J2303" s="15"/>
      <c r="K2303" s="337"/>
      <c r="L2303" s="337"/>
      <c r="M2303" s="337"/>
    </row>
    <row r="2304" spans="4:13" ht="15.75" x14ac:dyDescent="0.25">
      <c r="D2304" s="19">
        <v>41887</v>
      </c>
      <c r="E2304" s="17">
        <v>300.93</v>
      </c>
      <c r="F2304" s="15">
        <v>67.891000000000005</v>
      </c>
      <c r="G2304" s="15">
        <v>147.77000000000001</v>
      </c>
      <c r="H2304" s="17"/>
      <c r="I2304" s="15"/>
      <c r="J2304" s="15"/>
      <c r="K2304" s="337"/>
      <c r="L2304" s="337"/>
      <c r="M2304" s="337"/>
    </row>
    <row r="2305" spans="4:13" ht="15.75" x14ac:dyDescent="0.25">
      <c r="D2305" s="19">
        <v>41890</v>
      </c>
      <c r="E2305" s="17">
        <v>305.45</v>
      </c>
      <c r="F2305" s="15">
        <v>66.915999999999997</v>
      </c>
      <c r="G2305" s="15">
        <v>145.61600000000001</v>
      </c>
      <c r="H2305" s="17"/>
      <c r="I2305" s="15"/>
      <c r="J2305" s="15"/>
      <c r="K2305" s="337"/>
      <c r="L2305" s="337"/>
      <c r="M2305" s="337"/>
    </row>
    <row r="2306" spans="4:13" ht="15.75" x14ac:dyDescent="0.25">
      <c r="D2306" s="19">
        <v>41891</v>
      </c>
      <c r="E2306" s="17">
        <v>307.56</v>
      </c>
      <c r="F2306" s="15">
        <v>63.319000000000003</v>
      </c>
      <c r="G2306" s="15">
        <v>142.488</v>
      </c>
      <c r="H2306" s="17"/>
      <c r="I2306" s="15"/>
      <c r="J2306" s="15"/>
      <c r="K2306" s="337"/>
      <c r="L2306" s="337"/>
      <c r="M2306" s="337"/>
    </row>
    <row r="2307" spans="4:13" ht="15.75" x14ac:dyDescent="0.25">
      <c r="D2307" s="19">
        <v>41892</v>
      </c>
      <c r="E2307" s="17">
        <v>307.33</v>
      </c>
      <c r="F2307" s="15">
        <v>63.491</v>
      </c>
      <c r="G2307" s="15">
        <v>144.637</v>
      </c>
      <c r="H2307" s="17"/>
      <c r="I2307" s="15"/>
      <c r="J2307" s="15"/>
      <c r="K2307" s="337"/>
      <c r="L2307" s="337"/>
      <c r="M2307" s="337"/>
    </row>
    <row r="2308" spans="4:13" ht="15.75" x14ac:dyDescent="0.25">
      <c r="D2308" s="19">
        <v>41893</v>
      </c>
      <c r="E2308" s="17">
        <v>305.73</v>
      </c>
      <c r="F2308" s="15">
        <v>63.469000000000001</v>
      </c>
      <c r="G2308" s="15">
        <v>145.05100000000002</v>
      </c>
      <c r="H2308" s="17"/>
      <c r="I2308" s="15"/>
      <c r="J2308" s="15"/>
      <c r="K2308" s="337"/>
      <c r="L2308" s="337"/>
      <c r="M2308" s="337"/>
    </row>
    <row r="2309" spans="4:13" ht="15.75" x14ac:dyDescent="0.25">
      <c r="D2309" s="19">
        <v>41894</v>
      </c>
      <c r="E2309" s="17">
        <v>305.25</v>
      </c>
      <c r="F2309" s="15">
        <v>62.023000000000003</v>
      </c>
      <c r="G2309" s="15">
        <v>142.98599999999999</v>
      </c>
      <c r="H2309" s="17"/>
      <c r="I2309" s="15"/>
      <c r="J2309" s="15"/>
      <c r="K2309" s="337"/>
      <c r="L2309" s="337"/>
      <c r="M2309" s="337"/>
    </row>
    <row r="2310" spans="4:13" ht="15.75" x14ac:dyDescent="0.25">
      <c r="D2310" s="19">
        <v>41897</v>
      </c>
      <c r="E2310" s="17">
        <v>311.48</v>
      </c>
      <c r="F2310" s="15">
        <v>64.557000000000002</v>
      </c>
      <c r="G2310" s="15">
        <v>146.27000000000001</v>
      </c>
      <c r="H2310" s="17"/>
      <c r="I2310" s="15"/>
      <c r="J2310" s="15"/>
      <c r="K2310" s="337"/>
      <c r="L2310" s="337"/>
      <c r="M2310" s="337"/>
    </row>
    <row r="2311" spans="4:13" ht="15.75" x14ac:dyDescent="0.25">
      <c r="D2311" s="19">
        <v>41898</v>
      </c>
      <c r="E2311" s="17">
        <v>313.3</v>
      </c>
      <c r="F2311" s="15">
        <v>63.899000000000001</v>
      </c>
      <c r="G2311" s="15">
        <v>145.87299999999999</v>
      </c>
      <c r="H2311" s="17"/>
      <c r="I2311" s="15"/>
      <c r="J2311" s="15"/>
      <c r="K2311" s="337"/>
      <c r="L2311" s="337"/>
      <c r="M2311" s="337"/>
    </row>
    <row r="2312" spans="4:13" ht="15.75" x14ac:dyDescent="0.25">
      <c r="D2312" s="19">
        <v>41899</v>
      </c>
      <c r="E2312" s="17">
        <v>315.05</v>
      </c>
      <c r="F2312" s="15">
        <v>65.430999999999997</v>
      </c>
      <c r="G2312" s="15">
        <v>146.321</v>
      </c>
      <c r="H2312" s="17"/>
      <c r="I2312" s="15"/>
      <c r="J2312" s="15"/>
      <c r="K2312" s="337"/>
      <c r="L2312" s="337"/>
      <c r="M2312" s="337"/>
    </row>
    <row r="2313" spans="4:13" ht="15.75" x14ac:dyDescent="0.25">
      <c r="D2313" s="19">
        <v>41900</v>
      </c>
      <c r="E2313" s="17">
        <v>315.8</v>
      </c>
      <c r="F2313" s="15">
        <v>62.652999999999999</v>
      </c>
      <c r="G2313" s="15">
        <v>143.36600000000001</v>
      </c>
      <c r="H2313" s="17"/>
      <c r="I2313" s="15"/>
      <c r="J2313" s="15"/>
      <c r="K2313" s="337"/>
      <c r="L2313" s="337"/>
      <c r="M2313" s="337"/>
    </row>
    <row r="2314" spans="4:13" ht="15.75" x14ac:dyDescent="0.25">
      <c r="D2314" s="19">
        <v>41901</v>
      </c>
      <c r="E2314" s="17">
        <v>315.45</v>
      </c>
      <c r="F2314" s="15">
        <v>66.119</v>
      </c>
      <c r="G2314" s="15">
        <v>147.52600000000001</v>
      </c>
      <c r="H2314" s="17"/>
      <c r="I2314" s="15"/>
      <c r="J2314" s="15"/>
      <c r="K2314" s="337"/>
      <c r="L2314" s="337"/>
      <c r="M2314" s="337"/>
    </row>
    <row r="2315" spans="4:13" ht="15.75" x14ac:dyDescent="0.25">
      <c r="D2315" s="19">
        <v>41904</v>
      </c>
      <c r="E2315" s="17">
        <v>316.35000000000002</v>
      </c>
      <c r="F2315" s="15">
        <v>66.319000000000003</v>
      </c>
      <c r="G2315" s="15">
        <v>146.94400000000002</v>
      </c>
      <c r="H2315" s="17"/>
      <c r="I2315" s="15"/>
      <c r="J2315" s="15"/>
      <c r="K2315" s="337"/>
      <c r="L2315" s="337"/>
      <c r="M2315" s="337"/>
    </row>
    <row r="2316" spans="4:13" ht="15.75" x14ac:dyDescent="0.25">
      <c r="D2316" s="19">
        <v>41905</v>
      </c>
      <c r="E2316" s="17">
        <v>318.27999999999997</v>
      </c>
      <c r="F2316" s="15">
        <v>65.248000000000005</v>
      </c>
      <c r="G2316" s="15">
        <v>146.37200000000001</v>
      </c>
      <c r="H2316" s="17"/>
      <c r="I2316" s="15"/>
      <c r="J2316" s="15"/>
      <c r="K2316" s="337"/>
      <c r="L2316" s="337"/>
      <c r="M2316" s="337"/>
    </row>
    <row r="2317" spans="4:13" ht="15.75" x14ac:dyDescent="0.25">
      <c r="D2317" s="19">
        <v>41906</v>
      </c>
      <c r="E2317" s="17">
        <v>311.39999999999998</v>
      </c>
      <c r="F2317" s="15">
        <v>64.185000000000002</v>
      </c>
      <c r="G2317" s="15">
        <v>145.30600000000001</v>
      </c>
      <c r="H2317" s="17"/>
      <c r="I2317" s="15"/>
      <c r="J2317" s="15"/>
      <c r="K2317" s="337"/>
      <c r="L2317" s="337"/>
      <c r="M2317" s="337"/>
    </row>
    <row r="2318" spans="4:13" ht="15.75" x14ac:dyDescent="0.25">
      <c r="D2318" s="19">
        <v>41907</v>
      </c>
      <c r="E2318" s="17">
        <v>316.87</v>
      </c>
      <c r="F2318" s="15">
        <v>66.463999999999999</v>
      </c>
      <c r="G2318" s="15">
        <v>147.90299999999999</v>
      </c>
      <c r="H2318" s="17"/>
      <c r="I2318" s="15"/>
      <c r="J2318" s="15"/>
      <c r="K2318" s="337"/>
      <c r="L2318" s="337"/>
      <c r="M2318" s="337"/>
    </row>
    <row r="2319" spans="4:13" ht="15.75" x14ac:dyDescent="0.25">
      <c r="D2319" s="19">
        <v>41908</v>
      </c>
      <c r="E2319" s="17">
        <v>317.7</v>
      </c>
      <c r="F2319" s="15">
        <v>67.010999999999996</v>
      </c>
      <c r="G2319" s="15">
        <v>149.953</v>
      </c>
      <c r="H2319" s="17"/>
      <c r="I2319" s="15"/>
      <c r="J2319" s="15"/>
      <c r="K2319" s="337"/>
      <c r="L2319" s="337"/>
      <c r="M2319" s="337"/>
    </row>
    <row r="2320" spans="4:13" ht="15.75" x14ac:dyDescent="0.25">
      <c r="D2320" s="19">
        <v>41911</v>
      </c>
      <c r="E2320" s="17">
        <v>330.55</v>
      </c>
      <c r="F2320" s="15">
        <v>67.948999999999998</v>
      </c>
      <c r="G2320" s="15">
        <v>152.554</v>
      </c>
      <c r="H2320" s="17"/>
      <c r="I2320" s="15"/>
      <c r="J2320" s="15"/>
      <c r="K2320" s="337"/>
      <c r="L2320" s="337"/>
      <c r="M2320" s="337"/>
    </row>
    <row r="2321" spans="4:13" ht="15.75" x14ac:dyDescent="0.25">
      <c r="D2321" s="19">
        <v>41912</v>
      </c>
      <c r="E2321" s="17">
        <v>333.62</v>
      </c>
      <c r="F2321" s="15">
        <v>69.620999999999995</v>
      </c>
      <c r="G2321" s="15">
        <v>154.495</v>
      </c>
      <c r="H2321" s="17"/>
      <c r="I2321" s="15"/>
      <c r="J2321" s="15"/>
      <c r="K2321" s="337"/>
      <c r="L2321" s="337"/>
      <c r="M2321" s="337"/>
    </row>
    <row r="2322" spans="4:13" ht="15.75" x14ac:dyDescent="0.25">
      <c r="D2322" s="19">
        <v>41913</v>
      </c>
      <c r="E2322" s="17">
        <v>340.93</v>
      </c>
      <c r="F2322" s="15">
        <v>70.686000000000007</v>
      </c>
      <c r="G2322" s="15">
        <v>156.411</v>
      </c>
      <c r="H2322" s="17"/>
      <c r="I2322" s="15"/>
      <c r="J2322" s="15"/>
      <c r="K2322" s="337"/>
      <c r="L2322" s="337"/>
      <c r="M2322" s="337"/>
    </row>
    <row r="2323" spans="4:13" ht="15.75" x14ac:dyDescent="0.25">
      <c r="D2323" s="19">
        <v>41914</v>
      </c>
      <c r="E2323" s="17">
        <v>337.56</v>
      </c>
      <c r="F2323" s="15">
        <v>67.778999999999996</v>
      </c>
      <c r="G2323" s="15">
        <v>155.006</v>
      </c>
      <c r="H2323" s="17"/>
      <c r="I2323" s="15"/>
      <c r="J2323" s="15"/>
      <c r="K2323" s="337"/>
      <c r="L2323" s="337"/>
      <c r="M2323" s="337"/>
    </row>
    <row r="2324" spans="4:13" ht="15.75" x14ac:dyDescent="0.25">
      <c r="D2324" s="19">
        <v>41915</v>
      </c>
      <c r="E2324" s="17">
        <v>339.72</v>
      </c>
      <c r="F2324" s="15">
        <v>64.838000000000008</v>
      </c>
      <c r="G2324" s="15">
        <v>153.03</v>
      </c>
      <c r="H2324" s="17"/>
      <c r="I2324" s="15"/>
      <c r="J2324" s="15"/>
      <c r="K2324" s="337"/>
      <c r="L2324" s="337"/>
      <c r="M2324" s="337"/>
    </row>
    <row r="2325" spans="4:13" ht="15.75" x14ac:dyDescent="0.25">
      <c r="D2325" s="19">
        <v>41918</v>
      </c>
      <c r="E2325" s="17">
        <v>340.69</v>
      </c>
      <c r="F2325" s="15">
        <v>65.132999999999996</v>
      </c>
      <c r="G2325" s="15">
        <v>154.666</v>
      </c>
      <c r="H2325" s="17"/>
      <c r="I2325" s="15"/>
      <c r="J2325" s="15"/>
      <c r="K2325" s="337"/>
      <c r="L2325" s="337"/>
      <c r="M2325" s="337"/>
    </row>
    <row r="2326" spans="4:13" ht="15.75" x14ac:dyDescent="0.25">
      <c r="D2326" s="19">
        <v>41919</v>
      </c>
      <c r="E2326" s="17">
        <v>346.37</v>
      </c>
      <c r="F2326" s="15">
        <v>64.042000000000002</v>
      </c>
      <c r="G2326" s="15">
        <v>153.666</v>
      </c>
      <c r="H2326" s="17"/>
      <c r="I2326" s="15"/>
      <c r="J2326" s="15"/>
      <c r="K2326" s="337"/>
      <c r="L2326" s="337"/>
      <c r="M2326" s="337"/>
    </row>
    <row r="2327" spans="4:13" ht="15.75" x14ac:dyDescent="0.25">
      <c r="D2327" s="19">
        <v>41920</v>
      </c>
      <c r="E2327" s="17">
        <v>345.14</v>
      </c>
      <c r="F2327" s="15">
        <v>63.542999999999999</v>
      </c>
      <c r="G2327" s="15">
        <v>153.55799999999999</v>
      </c>
      <c r="H2327" s="17"/>
      <c r="I2327" s="15"/>
      <c r="J2327" s="15"/>
      <c r="K2327" s="337"/>
      <c r="L2327" s="337"/>
      <c r="M2327" s="337"/>
    </row>
    <row r="2328" spans="4:13" ht="15.75" x14ac:dyDescent="0.25">
      <c r="D2328" s="19">
        <v>41921</v>
      </c>
      <c r="E2328" s="17">
        <v>342.64</v>
      </c>
      <c r="F2328" s="15">
        <v>61.807000000000002</v>
      </c>
      <c r="G2328" s="15">
        <v>150.96700000000001</v>
      </c>
      <c r="H2328" s="17"/>
      <c r="I2328" s="15"/>
      <c r="J2328" s="15"/>
      <c r="K2328" s="337"/>
      <c r="L2328" s="337"/>
      <c r="M2328" s="337"/>
    </row>
    <row r="2329" spans="4:13" ht="15.75" x14ac:dyDescent="0.25">
      <c r="D2329" s="19">
        <v>41922</v>
      </c>
      <c r="E2329" s="17">
        <v>350.01</v>
      </c>
      <c r="F2329" s="15">
        <v>62.548000000000002</v>
      </c>
      <c r="G2329" s="15">
        <v>152.58100000000002</v>
      </c>
      <c r="H2329" s="17"/>
      <c r="I2329" s="15"/>
      <c r="J2329" s="15"/>
      <c r="K2329" s="337"/>
      <c r="L2329" s="337"/>
      <c r="M2329" s="337"/>
    </row>
    <row r="2330" spans="4:13" ht="15.75" x14ac:dyDescent="0.25">
      <c r="D2330" s="19">
        <v>41925</v>
      </c>
      <c r="E2330" s="17">
        <v>350.01</v>
      </c>
      <c r="F2330" s="15">
        <v>61.998000000000005</v>
      </c>
      <c r="G2330" s="15">
        <v>152.096</v>
      </c>
      <c r="H2330" s="17"/>
      <c r="I2330" s="15"/>
      <c r="J2330" s="15"/>
      <c r="K2330" s="337"/>
      <c r="L2330" s="337"/>
      <c r="M2330" s="337"/>
    </row>
    <row r="2331" spans="4:13" ht="15.75" x14ac:dyDescent="0.25">
      <c r="D2331" s="19">
        <v>41926</v>
      </c>
      <c r="E2331" s="17">
        <v>360.31</v>
      </c>
      <c r="F2331" s="15">
        <v>63.614000000000004</v>
      </c>
      <c r="G2331" s="15">
        <v>155.31</v>
      </c>
      <c r="H2331" s="17"/>
      <c r="I2331" s="15"/>
      <c r="J2331" s="15"/>
      <c r="K2331" s="337"/>
      <c r="L2331" s="337"/>
      <c r="M2331" s="337"/>
    </row>
    <row r="2332" spans="4:13" ht="15.75" x14ac:dyDescent="0.25">
      <c r="D2332" s="19">
        <v>41927</v>
      </c>
      <c r="E2332" s="17">
        <v>372.15</v>
      </c>
      <c r="F2332" s="15">
        <v>66.272000000000006</v>
      </c>
      <c r="G2332" s="15">
        <v>160.648</v>
      </c>
      <c r="H2332" s="17"/>
      <c r="I2332" s="15"/>
      <c r="J2332" s="15"/>
      <c r="K2332" s="337"/>
      <c r="L2332" s="337"/>
      <c r="M2332" s="337"/>
    </row>
    <row r="2333" spans="4:13" ht="15.75" x14ac:dyDescent="0.25">
      <c r="D2333" s="19">
        <v>41928</v>
      </c>
      <c r="E2333" s="17">
        <v>369.45</v>
      </c>
      <c r="F2333" s="15">
        <v>63.867000000000004</v>
      </c>
      <c r="G2333" s="15">
        <v>158.04300000000001</v>
      </c>
      <c r="H2333" s="17"/>
      <c r="I2333" s="15"/>
      <c r="J2333" s="15"/>
      <c r="K2333" s="337"/>
      <c r="L2333" s="337"/>
      <c r="M2333" s="337"/>
    </row>
    <row r="2334" spans="4:13" ht="15.75" x14ac:dyDescent="0.25">
      <c r="D2334" s="19">
        <v>41929</v>
      </c>
      <c r="E2334" s="17">
        <v>357.39</v>
      </c>
      <c r="F2334" s="15">
        <v>61.335999999999999</v>
      </c>
      <c r="G2334" s="15">
        <v>155.173</v>
      </c>
      <c r="H2334" s="17"/>
      <c r="I2334" s="15"/>
      <c r="J2334" s="15"/>
      <c r="K2334" s="337"/>
      <c r="L2334" s="337"/>
      <c r="M2334" s="337"/>
    </row>
    <row r="2335" spans="4:13" ht="15.75" x14ac:dyDescent="0.25">
      <c r="D2335" s="19">
        <v>41932</v>
      </c>
      <c r="E2335" s="17">
        <v>357.8</v>
      </c>
      <c r="F2335" s="15">
        <v>61.773000000000003</v>
      </c>
      <c r="G2335" s="15">
        <v>156.06100000000001</v>
      </c>
      <c r="H2335" s="17"/>
      <c r="I2335" s="15"/>
      <c r="J2335" s="15"/>
      <c r="K2335" s="337"/>
      <c r="L2335" s="337"/>
      <c r="M2335" s="337"/>
    </row>
    <row r="2336" spans="4:13" ht="15.75" x14ac:dyDescent="0.25">
      <c r="D2336" s="19">
        <v>41933</v>
      </c>
      <c r="E2336" s="17">
        <v>357.08</v>
      </c>
      <c r="F2336" s="15">
        <v>59.925000000000004</v>
      </c>
      <c r="G2336" s="15">
        <v>155.54599999999999</v>
      </c>
      <c r="H2336" s="17"/>
      <c r="I2336" s="15"/>
      <c r="J2336" s="15"/>
      <c r="K2336" s="337"/>
      <c r="L2336" s="337"/>
      <c r="M2336" s="337"/>
    </row>
    <row r="2337" spans="4:13" ht="15.75" x14ac:dyDescent="0.25">
      <c r="D2337" s="19">
        <v>41934</v>
      </c>
      <c r="E2337" s="17">
        <v>352.69</v>
      </c>
      <c r="F2337" s="15">
        <v>60.241</v>
      </c>
      <c r="G2337" s="15">
        <v>156.07900000000001</v>
      </c>
      <c r="H2337" s="17"/>
      <c r="I2337" s="15"/>
      <c r="J2337" s="15"/>
      <c r="K2337" s="337"/>
      <c r="L2337" s="337"/>
      <c r="M2337" s="337"/>
    </row>
    <row r="2338" spans="4:13" ht="15.75" x14ac:dyDescent="0.25">
      <c r="D2338" s="19">
        <v>41935</v>
      </c>
      <c r="E2338" s="17">
        <v>349.2</v>
      </c>
      <c r="F2338" s="15">
        <v>57.749000000000002</v>
      </c>
      <c r="G2338" s="15">
        <v>153.53300000000002</v>
      </c>
      <c r="H2338" s="17"/>
      <c r="I2338" s="15"/>
      <c r="J2338" s="15"/>
      <c r="K2338" s="337"/>
      <c r="L2338" s="337"/>
      <c r="M2338" s="337"/>
    </row>
    <row r="2339" spans="4:13" ht="15.75" x14ac:dyDescent="0.25">
      <c r="D2339" s="19">
        <v>41936</v>
      </c>
      <c r="E2339" s="17">
        <v>350.08</v>
      </c>
      <c r="F2339" s="15">
        <v>58.093000000000004</v>
      </c>
      <c r="G2339" s="15">
        <v>153.49100000000001</v>
      </c>
      <c r="H2339" s="17"/>
      <c r="I2339" s="15"/>
      <c r="J2339" s="15"/>
      <c r="K2339" s="337"/>
      <c r="L2339" s="337"/>
      <c r="M2339" s="337"/>
    </row>
    <row r="2340" spans="4:13" ht="15.75" x14ac:dyDescent="0.25">
      <c r="D2340" s="19">
        <v>41939</v>
      </c>
      <c r="E2340" s="17">
        <v>350.08</v>
      </c>
      <c r="F2340" s="15">
        <v>59.262</v>
      </c>
      <c r="G2340" s="15">
        <v>154.64400000000001</v>
      </c>
      <c r="H2340" s="17"/>
      <c r="I2340" s="15"/>
      <c r="J2340" s="15"/>
      <c r="K2340" s="337"/>
      <c r="L2340" s="337"/>
      <c r="M2340" s="337"/>
    </row>
    <row r="2341" spans="4:13" ht="15.75" x14ac:dyDescent="0.25">
      <c r="D2341" s="19">
        <v>41940</v>
      </c>
      <c r="E2341" s="17">
        <v>341.32</v>
      </c>
      <c r="F2341" s="15">
        <v>58.371000000000002</v>
      </c>
      <c r="G2341" s="15">
        <v>153.94900000000001</v>
      </c>
      <c r="H2341" s="17"/>
      <c r="I2341" s="15"/>
      <c r="J2341" s="15"/>
      <c r="K2341" s="337"/>
      <c r="L2341" s="337"/>
      <c r="M2341" s="337"/>
    </row>
    <row r="2342" spans="4:13" ht="15.75" x14ac:dyDescent="0.25">
      <c r="D2342" s="19">
        <v>41941</v>
      </c>
      <c r="E2342" s="17">
        <v>335.38</v>
      </c>
      <c r="F2342" s="15">
        <v>57.332000000000001</v>
      </c>
      <c r="G2342" s="15">
        <v>152.078</v>
      </c>
      <c r="H2342" s="17"/>
      <c r="I2342" s="15"/>
      <c r="J2342" s="15"/>
      <c r="K2342" s="337"/>
      <c r="L2342" s="337"/>
      <c r="M2342" s="337"/>
    </row>
    <row r="2343" spans="4:13" ht="15.75" x14ac:dyDescent="0.25">
      <c r="D2343" s="19">
        <v>41942</v>
      </c>
      <c r="E2343" s="17">
        <v>336.06</v>
      </c>
      <c r="F2343" s="15">
        <v>60.371000000000002</v>
      </c>
      <c r="G2343" s="15">
        <v>155.15200000000002</v>
      </c>
      <c r="H2343" s="17"/>
      <c r="I2343" s="15"/>
      <c r="J2343" s="15"/>
      <c r="K2343" s="337"/>
      <c r="L2343" s="337"/>
      <c r="M2343" s="337"/>
    </row>
    <row r="2344" spans="4:13" ht="15.75" x14ac:dyDescent="0.25">
      <c r="D2344" s="19">
        <v>41943</v>
      </c>
      <c r="E2344" s="17">
        <v>331.56</v>
      </c>
      <c r="F2344" s="15">
        <v>60.122</v>
      </c>
      <c r="G2344" s="15">
        <v>159.66900000000001</v>
      </c>
      <c r="H2344" s="17"/>
      <c r="I2344" s="15"/>
      <c r="J2344" s="15"/>
      <c r="K2344" s="337"/>
      <c r="L2344" s="337"/>
      <c r="M2344" s="337"/>
    </row>
    <row r="2345" spans="4:13" ht="15.75" x14ac:dyDescent="0.25">
      <c r="D2345" s="19">
        <v>41946</v>
      </c>
      <c r="E2345" s="17">
        <v>332.11</v>
      </c>
      <c r="F2345" s="15">
        <v>58.521000000000001</v>
      </c>
      <c r="G2345" s="15">
        <v>158.19300000000001</v>
      </c>
      <c r="H2345" s="17"/>
      <c r="I2345" s="15"/>
      <c r="J2345" s="15"/>
      <c r="K2345" s="337"/>
      <c r="L2345" s="337"/>
      <c r="M2345" s="337"/>
    </row>
    <row r="2346" spans="4:13" ht="15.75" x14ac:dyDescent="0.25">
      <c r="D2346" s="19">
        <v>41947</v>
      </c>
      <c r="E2346" s="17">
        <v>339.24</v>
      </c>
      <c r="F2346" s="15">
        <v>61.53</v>
      </c>
      <c r="G2346" s="15">
        <v>162.60400000000001</v>
      </c>
      <c r="H2346" s="17"/>
      <c r="I2346" s="15"/>
      <c r="J2346" s="15"/>
      <c r="K2346" s="337"/>
      <c r="L2346" s="337"/>
      <c r="M2346" s="337"/>
    </row>
    <row r="2347" spans="4:13" ht="15.75" x14ac:dyDescent="0.25">
      <c r="D2347" s="19">
        <v>41948</v>
      </c>
      <c r="E2347" s="17">
        <v>341.05</v>
      </c>
      <c r="F2347" s="15">
        <v>60.594999999999999</v>
      </c>
      <c r="G2347" s="15">
        <v>160.42600000000002</v>
      </c>
      <c r="H2347" s="17"/>
      <c r="I2347" s="15"/>
      <c r="J2347" s="15"/>
      <c r="K2347" s="337"/>
      <c r="L2347" s="337"/>
      <c r="M2347" s="337"/>
    </row>
    <row r="2348" spans="4:13" ht="15.75" x14ac:dyDescent="0.25">
      <c r="D2348" s="19">
        <v>41949</v>
      </c>
      <c r="E2348" s="17">
        <v>342.91</v>
      </c>
      <c r="F2348" s="15">
        <v>60.091999999999999</v>
      </c>
      <c r="G2348" s="15">
        <v>159.54900000000001</v>
      </c>
      <c r="H2348" s="17"/>
      <c r="I2348" s="15"/>
      <c r="J2348" s="15"/>
      <c r="K2348" s="337"/>
      <c r="L2348" s="337"/>
      <c r="M2348" s="337"/>
    </row>
    <row r="2349" spans="4:13" ht="15.75" x14ac:dyDescent="0.25">
      <c r="D2349" s="19">
        <v>41950</v>
      </c>
      <c r="E2349" s="17">
        <v>351.93</v>
      </c>
      <c r="F2349" s="15">
        <v>60.756</v>
      </c>
      <c r="G2349" s="15">
        <v>160.28399999999999</v>
      </c>
      <c r="H2349" s="17"/>
      <c r="I2349" s="15"/>
      <c r="J2349" s="15"/>
      <c r="K2349" s="337"/>
      <c r="L2349" s="337"/>
      <c r="M2349" s="337"/>
    </row>
    <row r="2350" spans="4:13" ht="15.75" x14ac:dyDescent="0.25">
      <c r="D2350" s="19">
        <v>41953</v>
      </c>
      <c r="E2350" s="17">
        <v>347.76</v>
      </c>
      <c r="F2350" s="15">
        <v>60.24</v>
      </c>
      <c r="G2350" s="15">
        <v>159.25200000000001</v>
      </c>
      <c r="H2350" s="17"/>
      <c r="I2350" s="15"/>
      <c r="J2350" s="15"/>
      <c r="K2350" s="337"/>
      <c r="L2350" s="337"/>
      <c r="M2350" s="337"/>
    </row>
    <row r="2351" spans="4:13" ht="15.75" x14ac:dyDescent="0.25">
      <c r="D2351" s="19">
        <v>41954</v>
      </c>
      <c r="E2351" s="17">
        <v>347.76</v>
      </c>
      <c r="F2351" s="15">
        <v>58.724000000000004</v>
      </c>
      <c r="G2351" s="15">
        <v>158.703</v>
      </c>
      <c r="H2351" s="17"/>
      <c r="I2351" s="15"/>
      <c r="J2351" s="15"/>
      <c r="K2351" s="337"/>
      <c r="L2351" s="337"/>
      <c r="M2351" s="337"/>
    </row>
    <row r="2352" spans="4:13" ht="15.75" x14ac:dyDescent="0.25">
      <c r="D2352" s="19">
        <v>41955</v>
      </c>
      <c r="E2352" s="17">
        <v>349.67</v>
      </c>
      <c r="F2352" s="15">
        <v>59.179000000000002</v>
      </c>
      <c r="G2352" s="15">
        <v>159.06399999999999</v>
      </c>
      <c r="H2352" s="17"/>
      <c r="I2352" s="15"/>
      <c r="J2352" s="15"/>
      <c r="K2352" s="337"/>
      <c r="L2352" s="337"/>
      <c r="M2352" s="337"/>
    </row>
    <row r="2353" spans="4:13" ht="15.75" x14ac:dyDescent="0.25">
      <c r="D2353" s="19">
        <v>41956</v>
      </c>
      <c r="E2353" s="17">
        <v>353.1</v>
      </c>
      <c r="F2353" s="15">
        <v>58.899000000000001</v>
      </c>
      <c r="G2353" s="15">
        <v>159.22800000000001</v>
      </c>
      <c r="H2353" s="17"/>
      <c r="I2353" s="15"/>
      <c r="J2353" s="15"/>
      <c r="K2353" s="337"/>
      <c r="L2353" s="337"/>
      <c r="M2353" s="337"/>
    </row>
    <row r="2354" spans="4:13" ht="15.75" x14ac:dyDescent="0.25">
      <c r="D2354" s="19">
        <v>41957</v>
      </c>
      <c r="E2354" s="17">
        <v>356.1</v>
      </c>
      <c r="F2354" s="15">
        <v>58.920999999999999</v>
      </c>
      <c r="G2354" s="15">
        <v>160.50900000000001</v>
      </c>
      <c r="H2354" s="17"/>
      <c r="I2354" s="15"/>
      <c r="J2354" s="15"/>
      <c r="K2354" s="337"/>
      <c r="L2354" s="337"/>
      <c r="M2354" s="337"/>
    </row>
    <row r="2355" spans="4:13" ht="15.75" x14ac:dyDescent="0.25">
      <c r="D2355" s="19">
        <v>41960</v>
      </c>
      <c r="E2355" s="17">
        <v>357.54</v>
      </c>
      <c r="F2355" s="15">
        <v>58.396000000000001</v>
      </c>
      <c r="G2355" s="15">
        <v>159.792</v>
      </c>
      <c r="H2355" s="17"/>
      <c r="I2355" s="15"/>
      <c r="J2355" s="15"/>
      <c r="K2355" s="337"/>
      <c r="L2355" s="337"/>
      <c r="M2355" s="337"/>
    </row>
    <row r="2356" spans="4:13" ht="15.75" x14ac:dyDescent="0.25">
      <c r="D2356" s="19">
        <v>41961</v>
      </c>
      <c r="E2356" s="17">
        <v>358.35</v>
      </c>
      <c r="F2356" s="15">
        <v>56.191000000000003</v>
      </c>
      <c r="G2356" s="15">
        <v>158.547</v>
      </c>
      <c r="H2356" s="17"/>
      <c r="I2356" s="15"/>
      <c r="J2356" s="15"/>
      <c r="K2356" s="337"/>
      <c r="L2356" s="337"/>
      <c r="M2356" s="337"/>
    </row>
    <row r="2357" spans="4:13" ht="15.75" x14ac:dyDescent="0.25">
      <c r="D2357" s="19">
        <v>41962</v>
      </c>
      <c r="E2357" s="17">
        <v>352.77</v>
      </c>
      <c r="F2357" s="15">
        <v>52.419000000000004</v>
      </c>
      <c r="G2357" s="15">
        <v>155.09800000000001</v>
      </c>
      <c r="H2357" s="17"/>
      <c r="I2357" s="15"/>
      <c r="J2357" s="15"/>
      <c r="K2357" s="337"/>
      <c r="L2357" s="337"/>
      <c r="M2357" s="337"/>
    </row>
    <row r="2358" spans="4:13" ht="15.75" x14ac:dyDescent="0.25">
      <c r="D2358" s="19">
        <v>41963</v>
      </c>
      <c r="E2358" s="17">
        <v>353.81</v>
      </c>
      <c r="F2358" s="15">
        <v>54.782000000000004</v>
      </c>
      <c r="G2358" s="15">
        <v>158.148</v>
      </c>
      <c r="H2358" s="17"/>
      <c r="I2358" s="15"/>
      <c r="J2358" s="15"/>
      <c r="K2358" s="337"/>
      <c r="L2358" s="337"/>
      <c r="M2358" s="337"/>
    </row>
    <row r="2359" spans="4:13" ht="15.75" x14ac:dyDescent="0.25">
      <c r="D2359" s="19">
        <v>41964</v>
      </c>
      <c r="E2359" s="17">
        <v>349.32</v>
      </c>
      <c r="F2359" s="15">
        <v>56.134999999999998</v>
      </c>
      <c r="G2359" s="15">
        <v>157.71100000000001</v>
      </c>
      <c r="H2359" s="17"/>
      <c r="I2359" s="15"/>
      <c r="J2359" s="15"/>
      <c r="K2359" s="337"/>
      <c r="L2359" s="337"/>
      <c r="M2359" s="337"/>
    </row>
    <row r="2360" spans="4:13" ht="15.75" x14ac:dyDescent="0.25">
      <c r="D2360" s="19">
        <v>41967</v>
      </c>
      <c r="E2360" s="17">
        <v>348.89</v>
      </c>
      <c r="F2360" s="15">
        <v>55.637</v>
      </c>
      <c r="G2360" s="15">
        <v>155.863</v>
      </c>
      <c r="H2360" s="17"/>
      <c r="I2360" s="15"/>
      <c r="J2360" s="15"/>
      <c r="K2360" s="337"/>
      <c r="L2360" s="337"/>
      <c r="M2360" s="337"/>
    </row>
    <row r="2361" spans="4:13" ht="15.75" x14ac:dyDescent="0.25">
      <c r="D2361" s="19">
        <v>41968</v>
      </c>
      <c r="E2361" s="17">
        <v>353.4</v>
      </c>
      <c r="F2361" s="15">
        <v>57.234000000000002</v>
      </c>
      <c r="G2361" s="15">
        <v>156.91400000000002</v>
      </c>
      <c r="H2361" s="17"/>
      <c r="I2361" s="15"/>
      <c r="J2361" s="15"/>
      <c r="K2361" s="337"/>
      <c r="L2361" s="337"/>
      <c r="M2361" s="337"/>
    </row>
    <row r="2362" spans="4:13" ht="15.75" x14ac:dyDescent="0.25">
      <c r="D2362" s="19">
        <v>41969</v>
      </c>
      <c r="E2362" s="17">
        <v>352.51</v>
      </c>
      <c r="F2362" s="15">
        <v>57.744</v>
      </c>
      <c r="G2362" s="15">
        <v>157.89600000000002</v>
      </c>
      <c r="H2362" s="17"/>
      <c r="I2362" s="15"/>
      <c r="J2362" s="15"/>
      <c r="K2362" s="337"/>
      <c r="L2362" s="337"/>
      <c r="M2362" s="337"/>
    </row>
    <row r="2363" spans="4:13" ht="15.75" x14ac:dyDescent="0.25">
      <c r="D2363" s="19">
        <v>41970</v>
      </c>
      <c r="E2363" s="17">
        <v>352.51</v>
      </c>
      <c r="F2363" s="15">
        <v>58.835000000000001</v>
      </c>
      <c r="G2363" s="15">
        <v>159.208</v>
      </c>
      <c r="H2363" s="17"/>
      <c r="I2363" s="15"/>
      <c r="J2363" s="15"/>
      <c r="K2363" s="337"/>
      <c r="L2363" s="337"/>
      <c r="M2363" s="337"/>
    </row>
    <row r="2364" spans="4:13" ht="15.75" x14ac:dyDescent="0.25">
      <c r="D2364" s="19">
        <v>41971</v>
      </c>
      <c r="E2364" s="17">
        <v>352.51</v>
      </c>
      <c r="F2364" s="15">
        <v>58.6</v>
      </c>
      <c r="G2364" s="15">
        <v>155.05199999999999</v>
      </c>
      <c r="H2364" s="17"/>
      <c r="I2364" s="15"/>
      <c r="J2364" s="15"/>
      <c r="K2364" s="337"/>
      <c r="L2364" s="337"/>
      <c r="M2364" s="337"/>
    </row>
    <row r="2365" spans="4:13" ht="15.75" x14ac:dyDescent="0.25">
      <c r="D2365" s="19">
        <v>41974</v>
      </c>
      <c r="E2365" s="17">
        <v>365.28</v>
      </c>
      <c r="F2365" s="15">
        <v>55.566000000000003</v>
      </c>
      <c r="G2365" s="15">
        <v>152.37800000000001</v>
      </c>
      <c r="H2365" s="17"/>
      <c r="I2365" s="15"/>
      <c r="J2365" s="15"/>
      <c r="K2365" s="337"/>
      <c r="L2365" s="337"/>
      <c r="M2365" s="337"/>
    </row>
    <row r="2366" spans="4:13" ht="15.75" x14ac:dyDescent="0.25">
      <c r="D2366" s="19">
        <v>41975</v>
      </c>
      <c r="E2366" s="17">
        <v>364</v>
      </c>
      <c r="F2366" s="15">
        <v>53.017000000000003</v>
      </c>
      <c r="G2366" s="15">
        <v>150.54599999999999</v>
      </c>
      <c r="H2366" s="17"/>
      <c r="I2366" s="15"/>
      <c r="J2366" s="15"/>
      <c r="K2366" s="337"/>
      <c r="L2366" s="337"/>
      <c r="M2366" s="337"/>
    </row>
    <row r="2367" spans="4:13" ht="15.75" x14ac:dyDescent="0.25">
      <c r="D2367" s="19">
        <v>41976</v>
      </c>
      <c r="E2367" s="17">
        <v>364.39</v>
      </c>
      <c r="F2367" s="15">
        <v>53.463000000000001</v>
      </c>
      <c r="G2367" s="15">
        <v>150.77700000000002</v>
      </c>
      <c r="H2367" s="17"/>
      <c r="I2367" s="15"/>
      <c r="J2367" s="15"/>
      <c r="K2367" s="337"/>
      <c r="L2367" s="337"/>
      <c r="M2367" s="337"/>
    </row>
    <row r="2368" spans="4:13" ht="15.75" x14ac:dyDescent="0.25">
      <c r="D2368" s="19">
        <v>41977</v>
      </c>
      <c r="E2368" s="17">
        <v>364.42</v>
      </c>
      <c r="F2368" s="15">
        <v>52.596000000000004</v>
      </c>
      <c r="G2368" s="15">
        <v>150.61500000000001</v>
      </c>
      <c r="H2368" s="17"/>
      <c r="I2368" s="15"/>
      <c r="J2368" s="15"/>
      <c r="K2368" s="337"/>
      <c r="L2368" s="337"/>
      <c r="M2368" s="337"/>
    </row>
    <row r="2369" spans="4:13" ht="15.75" x14ac:dyDescent="0.25">
      <c r="D2369" s="19">
        <v>41978</v>
      </c>
      <c r="E2369" s="17">
        <v>364.69</v>
      </c>
      <c r="F2369" s="15">
        <v>49.201000000000001</v>
      </c>
      <c r="G2369" s="15">
        <v>148.334</v>
      </c>
      <c r="H2369" s="17"/>
      <c r="I2369" s="15"/>
      <c r="J2369" s="15"/>
      <c r="K2369" s="337"/>
      <c r="L2369" s="337"/>
      <c r="M2369" s="337"/>
    </row>
    <row r="2370" spans="4:13" ht="15.75" x14ac:dyDescent="0.25">
      <c r="D2370" s="19">
        <v>41981</v>
      </c>
      <c r="E2370" s="17">
        <v>379.26</v>
      </c>
      <c r="F2370" s="15">
        <v>53.21</v>
      </c>
      <c r="G2370" s="15">
        <v>153.14699999999999</v>
      </c>
      <c r="H2370" s="17"/>
      <c r="I2370" s="15"/>
      <c r="J2370" s="15"/>
      <c r="K2370" s="337"/>
      <c r="L2370" s="337"/>
      <c r="M2370" s="337"/>
    </row>
    <row r="2371" spans="4:13" ht="15.75" x14ac:dyDescent="0.25">
      <c r="D2371" s="19">
        <v>41982</v>
      </c>
      <c r="E2371" s="17">
        <v>392.78</v>
      </c>
      <c r="F2371" s="15">
        <v>54.179000000000002</v>
      </c>
      <c r="G2371" s="15">
        <v>157.13400000000001</v>
      </c>
      <c r="H2371" s="17"/>
      <c r="I2371" s="15"/>
      <c r="J2371" s="15"/>
      <c r="K2371" s="337"/>
      <c r="L2371" s="337"/>
      <c r="M2371" s="337"/>
    </row>
    <row r="2372" spans="4:13" ht="15.75" x14ac:dyDescent="0.25">
      <c r="D2372" s="19">
        <v>41983</v>
      </c>
      <c r="E2372" s="17">
        <v>410.35</v>
      </c>
      <c r="F2372" s="15">
        <v>54.381999999999998</v>
      </c>
      <c r="G2372" s="15">
        <v>159.00399999999999</v>
      </c>
      <c r="H2372" s="17"/>
      <c r="I2372" s="15"/>
      <c r="J2372" s="15"/>
      <c r="K2372" s="337"/>
      <c r="L2372" s="337"/>
      <c r="M2372" s="337"/>
    </row>
    <row r="2373" spans="4:13" ht="15.75" x14ac:dyDescent="0.25">
      <c r="D2373" s="19">
        <v>41984</v>
      </c>
      <c r="E2373" s="17">
        <v>412.14</v>
      </c>
      <c r="F2373" s="15">
        <v>55.094000000000001</v>
      </c>
      <c r="G2373" s="15">
        <v>161.357</v>
      </c>
      <c r="H2373" s="17"/>
      <c r="I2373" s="15"/>
      <c r="J2373" s="15"/>
      <c r="K2373" s="337"/>
      <c r="L2373" s="337"/>
      <c r="M2373" s="337"/>
    </row>
    <row r="2374" spans="4:13" ht="15.75" x14ac:dyDescent="0.25">
      <c r="D2374" s="19">
        <v>41985</v>
      </c>
      <c r="E2374" s="17">
        <v>439.87</v>
      </c>
      <c r="F2374" s="15">
        <v>58.274999999999999</v>
      </c>
      <c r="G2374" s="15">
        <v>169.874</v>
      </c>
      <c r="H2374" s="17"/>
      <c r="I2374" s="15"/>
      <c r="J2374" s="15"/>
      <c r="K2374" s="337"/>
      <c r="L2374" s="337"/>
      <c r="M2374" s="337"/>
    </row>
    <row r="2375" spans="4:13" ht="15.75" x14ac:dyDescent="0.25">
      <c r="D2375" s="19">
        <v>41988</v>
      </c>
      <c r="E2375" s="17">
        <v>458.98</v>
      </c>
      <c r="F2375" s="15">
        <v>58.957000000000001</v>
      </c>
      <c r="G2375" s="15">
        <v>173.75399999999999</v>
      </c>
      <c r="H2375" s="17"/>
      <c r="I2375" s="15"/>
      <c r="J2375" s="15"/>
      <c r="K2375" s="337"/>
      <c r="L2375" s="337"/>
      <c r="M2375" s="337"/>
    </row>
    <row r="2376" spans="4:13" ht="15.75" x14ac:dyDescent="0.25">
      <c r="D2376" s="19">
        <v>41989</v>
      </c>
      <c r="E2376" s="17">
        <v>477.58</v>
      </c>
      <c r="F2376" s="15">
        <v>62.524999999999999</v>
      </c>
      <c r="G2376" s="15">
        <v>187.32300000000001</v>
      </c>
      <c r="H2376" s="17"/>
      <c r="I2376" s="15"/>
      <c r="J2376" s="15"/>
      <c r="K2376" s="337"/>
      <c r="L2376" s="337"/>
      <c r="M2376" s="337"/>
    </row>
    <row r="2377" spans="4:13" ht="15.75" x14ac:dyDescent="0.25">
      <c r="D2377" s="19">
        <v>41990</v>
      </c>
      <c r="E2377" s="17">
        <v>442.34</v>
      </c>
      <c r="F2377" s="15">
        <v>63.003</v>
      </c>
      <c r="G2377" s="15">
        <v>186.92400000000001</v>
      </c>
      <c r="H2377" s="17"/>
      <c r="I2377" s="15"/>
      <c r="J2377" s="15"/>
      <c r="K2377" s="337"/>
      <c r="L2377" s="337"/>
      <c r="M2377" s="337"/>
    </row>
    <row r="2378" spans="4:13" ht="15.75" x14ac:dyDescent="0.25">
      <c r="D2378" s="19">
        <v>41991</v>
      </c>
      <c r="E2378" s="17">
        <v>417.99</v>
      </c>
      <c r="F2378" s="15">
        <v>61.744</v>
      </c>
      <c r="G2378" s="15">
        <v>179.59399999999999</v>
      </c>
      <c r="H2378" s="17"/>
      <c r="I2378" s="15"/>
      <c r="J2378" s="15"/>
      <c r="K2378" s="337"/>
      <c r="L2378" s="337"/>
      <c r="M2378" s="337"/>
    </row>
    <row r="2379" spans="4:13" ht="15.75" x14ac:dyDescent="0.25">
      <c r="D2379" s="19">
        <v>41992</v>
      </c>
      <c r="E2379" s="17">
        <v>407.51</v>
      </c>
      <c r="F2379" s="15">
        <v>62.911000000000001</v>
      </c>
      <c r="G2379" s="15">
        <v>177.12200000000001</v>
      </c>
      <c r="H2379" s="17"/>
      <c r="I2379" s="15"/>
      <c r="J2379" s="15"/>
      <c r="K2379" s="337"/>
      <c r="L2379" s="337"/>
      <c r="M2379" s="337"/>
    </row>
    <row r="2380" spans="4:13" ht="15.75" x14ac:dyDescent="0.25">
      <c r="D2380" s="19">
        <v>41995</v>
      </c>
      <c r="E2380" s="17">
        <v>403.14</v>
      </c>
      <c r="F2380" s="15">
        <v>62.191000000000003</v>
      </c>
      <c r="G2380" s="15">
        <v>175.45600000000002</v>
      </c>
      <c r="H2380" s="17"/>
      <c r="I2380" s="15"/>
      <c r="J2380" s="15"/>
      <c r="K2380" s="337"/>
      <c r="L2380" s="337"/>
      <c r="M2380" s="337"/>
    </row>
    <row r="2381" spans="4:13" ht="15.75" x14ac:dyDescent="0.25">
      <c r="D2381" s="19">
        <v>41996</v>
      </c>
      <c r="E2381" s="17">
        <v>393.77</v>
      </c>
      <c r="F2381" s="15">
        <v>62.08</v>
      </c>
      <c r="G2381" s="15">
        <v>174.05199999999999</v>
      </c>
      <c r="H2381" s="17"/>
      <c r="I2381" s="15"/>
      <c r="J2381" s="15"/>
      <c r="K2381" s="337"/>
      <c r="L2381" s="337"/>
      <c r="M2381" s="337"/>
    </row>
    <row r="2382" spans="4:13" ht="15.75" x14ac:dyDescent="0.25">
      <c r="D2382" s="19">
        <v>41997</v>
      </c>
      <c r="E2382" s="17">
        <v>394.91</v>
      </c>
      <c r="F2382" s="15">
        <v>62.04</v>
      </c>
      <c r="G2382" s="15">
        <v>174.06800000000001</v>
      </c>
      <c r="H2382" s="17"/>
      <c r="I2382" s="15"/>
      <c r="J2382" s="15"/>
      <c r="K2382" s="337"/>
      <c r="L2382" s="337"/>
      <c r="M2382" s="337"/>
    </row>
    <row r="2383" spans="4:13" ht="15.75" x14ac:dyDescent="0.25">
      <c r="D2383" s="19">
        <v>41998</v>
      </c>
      <c r="E2383" s="17">
        <v>394.91</v>
      </c>
      <c r="F2383" s="15">
        <v>62.04</v>
      </c>
      <c r="G2383" s="15">
        <v>174.06800000000001</v>
      </c>
      <c r="H2383" s="17"/>
      <c r="I2383" s="15"/>
      <c r="J2383" s="15"/>
      <c r="K2383" s="337"/>
      <c r="L2383" s="337"/>
      <c r="M2383" s="337"/>
    </row>
    <row r="2384" spans="4:13" ht="15.75" x14ac:dyDescent="0.25">
      <c r="D2384" s="19">
        <v>41999</v>
      </c>
      <c r="E2384" s="17">
        <v>395.75</v>
      </c>
      <c r="F2384" s="15">
        <v>62.04</v>
      </c>
      <c r="G2384" s="15">
        <v>174.06800000000001</v>
      </c>
      <c r="H2384" s="17"/>
      <c r="I2384" s="15"/>
      <c r="J2384" s="15"/>
      <c r="K2384" s="337"/>
      <c r="L2384" s="337"/>
      <c r="M2384" s="337"/>
    </row>
    <row r="2385" spans="4:13" ht="15.75" x14ac:dyDescent="0.25">
      <c r="D2385" s="19">
        <v>42002</v>
      </c>
      <c r="E2385" s="17">
        <v>399.31</v>
      </c>
      <c r="F2385" s="15">
        <v>65.656000000000006</v>
      </c>
      <c r="G2385" s="15">
        <v>178.74</v>
      </c>
      <c r="H2385" s="17"/>
      <c r="I2385" s="15"/>
      <c r="J2385" s="15"/>
      <c r="K2385" s="337"/>
      <c r="L2385" s="337"/>
      <c r="M2385" s="337"/>
    </row>
    <row r="2386" spans="4:13" ht="15.75" x14ac:dyDescent="0.25">
      <c r="D2386" s="19">
        <v>42003</v>
      </c>
      <c r="E2386" s="17">
        <v>403.63</v>
      </c>
      <c r="F2386" s="15">
        <v>65.213999999999999</v>
      </c>
      <c r="G2386" s="15">
        <v>178.142</v>
      </c>
      <c r="H2386" s="17"/>
      <c r="I2386" s="15"/>
      <c r="J2386" s="15"/>
      <c r="K2386" s="337"/>
      <c r="L2386" s="337"/>
      <c r="M2386" s="337"/>
    </row>
    <row r="2387" spans="4:13" ht="15.75" x14ac:dyDescent="0.25">
      <c r="D2387" s="19">
        <v>42004</v>
      </c>
      <c r="E2387" s="17">
        <v>404.2</v>
      </c>
      <c r="F2387" s="15">
        <v>65.186000000000007</v>
      </c>
      <c r="G2387" s="15">
        <v>172.774</v>
      </c>
      <c r="H2387" s="17"/>
      <c r="I2387" s="15"/>
      <c r="J2387" s="15"/>
      <c r="K2387" s="337"/>
      <c r="L2387" s="337"/>
      <c r="M2387" s="337"/>
    </row>
    <row r="2388" spans="4:13" ht="15.75" x14ac:dyDescent="0.25">
      <c r="D2388" s="19">
        <v>42005</v>
      </c>
      <c r="E2388" s="17">
        <v>404.2</v>
      </c>
      <c r="F2388" s="15">
        <v>65.186000000000007</v>
      </c>
      <c r="G2388" s="15">
        <v>172.774</v>
      </c>
      <c r="H2388" s="17"/>
      <c r="I2388" s="15"/>
      <c r="J2388" s="15"/>
      <c r="K2388" s="337"/>
      <c r="L2388" s="337"/>
      <c r="M2388" s="337"/>
    </row>
    <row r="2389" spans="4:13" ht="15.75" x14ac:dyDescent="0.25">
      <c r="D2389" s="19">
        <v>42006</v>
      </c>
      <c r="E2389" s="17">
        <v>410.11</v>
      </c>
      <c r="F2389" s="15">
        <v>67.460000000000008</v>
      </c>
      <c r="G2389" s="15">
        <v>176.70400000000001</v>
      </c>
      <c r="H2389" s="17"/>
      <c r="I2389" s="15"/>
      <c r="J2389" s="15"/>
      <c r="K2389" s="337"/>
      <c r="L2389" s="337"/>
      <c r="M2389" s="337"/>
    </row>
    <row r="2390" spans="4:13" ht="15.75" x14ac:dyDescent="0.25">
      <c r="D2390" s="19">
        <v>42009</v>
      </c>
      <c r="E2390" s="17">
        <v>431.74</v>
      </c>
      <c r="F2390" s="15">
        <v>64.385000000000005</v>
      </c>
      <c r="G2390" s="15">
        <v>171.24600000000001</v>
      </c>
      <c r="H2390" s="17"/>
      <c r="I2390" s="15"/>
      <c r="J2390" s="15"/>
      <c r="K2390" s="337"/>
      <c r="L2390" s="337"/>
      <c r="M2390" s="337"/>
    </row>
    <row r="2391" spans="4:13" ht="15.75" x14ac:dyDescent="0.25">
      <c r="D2391" s="19">
        <v>42010</v>
      </c>
      <c r="E2391" s="17">
        <v>446.2</v>
      </c>
      <c r="F2391" s="15">
        <v>66.885000000000005</v>
      </c>
      <c r="G2391" s="15">
        <v>174.71100000000001</v>
      </c>
      <c r="H2391" s="17"/>
      <c r="I2391" s="15"/>
      <c r="J2391" s="15"/>
      <c r="K2391" s="337"/>
      <c r="L2391" s="337"/>
      <c r="M2391" s="337"/>
    </row>
    <row r="2392" spans="4:13" ht="15.75" x14ac:dyDescent="0.25">
      <c r="D2392" s="19">
        <v>42011</v>
      </c>
      <c r="E2392" s="17">
        <v>439.3</v>
      </c>
      <c r="F2392" s="15">
        <v>64.19</v>
      </c>
      <c r="G2392" s="15">
        <v>169.66300000000001</v>
      </c>
      <c r="H2392" s="17"/>
      <c r="I2392" s="15"/>
      <c r="J2392" s="15"/>
      <c r="K2392" s="337"/>
      <c r="L2392" s="337"/>
      <c r="M2392" s="337"/>
    </row>
    <row r="2393" spans="4:13" ht="15.75" x14ac:dyDescent="0.25">
      <c r="D2393" s="19">
        <v>42012</v>
      </c>
      <c r="E2393" s="17">
        <v>427.42</v>
      </c>
      <c r="F2393" s="15">
        <v>60.822000000000003</v>
      </c>
      <c r="G2393" s="15">
        <v>160.28200000000001</v>
      </c>
      <c r="H2393" s="17"/>
      <c r="I2393" s="15"/>
      <c r="J2393" s="15"/>
      <c r="K2393" s="337"/>
      <c r="L2393" s="337"/>
      <c r="M2393" s="337"/>
    </row>
    <row r="2394" spans="4:13" ht="15.75" x14ac:dyDescent="0.25">
      <c r="D2394" s="19">
        <v>42013</v>
      </c>
      <c r="E2394" s="17">
        <v>435.57</v>
      </c>
      <c r="F2394" s="15">
        <v>61.563000000000002</v>
      </c>
      <c r="G2394" s="15">
        <v>164.13499999999999</v>
      </c>
      <c r="H2394" s="17"/>
      <c r="I2394" s="15"/>
      <c r="J2394" s="15"/>
      <c r="K2394" s="337"/>
      <c r="L2394" s="337"/>
      <c r="M2394" s="337"/>
    </row>
    <row r="2395" spans="4:13" ht="15.75" x14ac:dyDescent="0.25">
      <c r="D2395" s="19">
        <v>42016</v>
      </c>
      <c r="E2395" s="17">
        <v>446.58</v>
      </c>
      <c r="F2395" s="15">
        <v>60.076999999999998</v>
      </c>
      <c r="G2395" s="15">
        <v>162.84299999999999</v>
      </c>
      <c r="H2395" s="17"/>
      <c r="I2395" s="15"/>
      <c r="J2395" s="15"/>
      <c r="K2395" s="337"/>
      <c r="L2395" s="337"/>
      <c r="M2395" s="337"/>
    </row>
    <row r="2396" spans="4:13" ht="15.75" x14ac:dyDescent="0.25">
      <c r="D2396" s="19">
        <v>42017</v>
      </c>
      <c r="E2396" s="17">
        <v>449.29</v>
      </c>
      <c r="F2396" s="15">
        <v>59.069000000000003</v>
      </c>
      <c r="G2396" s="15">
        <v>161.12299999999999</v>
      </c>
      <c r="H2396" s="17"/>
      <c r="I2396" s="15"/>
      <c r="J2396" s="15"/>
      <c r="K2396" s="337"/>
      <c r="L2396" s="337"/>
      <c r="M2396" s="337"/>
    </row>
    <row r="2397" spans="4:13" ht="15.75" x14ac:dyDescent="0.25">
      <c r="D2397" s="19">
        <v>42018</v>
      </c>
      <c r="E2397" s="17">
        <v>451.75</v>
      </c>
      <c r="F2397" s="15">
        <v>58.07</v>
      </c>
      <c r="G2397" s="15">
        <v>160.87800000000001</v>
      </c>
      <c r="H2397" s="17"/>
      <c r="I2397" s="15"/>
      <c r="J2397" s="15"/>
      <c r="K2397" s="337"/>
      <c r="L2397" s="337"/>
      <c r="M2397" s="337"/>
    </row>
    <row r="2398" spans="4:13" ht="15.75" x14ac:dyDescent="0.25">
      <c r="D2398" s="19">
        <v>42019</v>
      </c>
      <c r="E2398" s="17">
        <v>454.84</v>
      </c>
      <c r="F2398" s="15">
        <v>60.234000000000002</v>
      </c>
      <c r="G2398" s="15">
        <v>158.30600000000001</v>
      </c>
      <c r="H2398" s="17"/>
      <c r="I2398" s="15"/>
      <c r="J2398" s="15"/>
      <c r="K2398" s="337"/>
      <c r="L2398" s="337"/>
      <c r="M2398" s="337"/>
    </row>
    <row r="2399" spans="4:13" ht="15.75" x14ac:dyDescent="0.25">
      <c r="D2399" s="19">
        <v>42020</v>
      </c>
      <c r="E2399" s="17">
        <v>451.76</v>
      </c>
      <c r="F2399" s="15">
        <v>60.396999999999998</v>
      </c>
      <c r="G2399" s="15">
        <v>154.55799999999999</v>
      </c>
      <c r="H2399" s="17"/>
      <c r="I2399" s="15"/>
      <c r="J2399" s="15"/>
      <c r="K2399" s="337"/>
      <c r="L2399" s="337"/>
      <c r="M2399" s="337"/>
    </row>
    <row r="2400" spans="4:13" ht="15.75" x14ac:dyDescent="0.25">
      <c r="D2400" s="19">
        <v>42023</v>
      </c>
      <c r="E2400" s="17">
        <v>451.76</v>
      </c>
      <c r="F2400" s="15">
        <v>61.094999999999999</v>
      </c>
      <c r="G2400" s="15">
        <v>156.34</v>
      </c>
      <c r="H2400" s="17"/>
      <c r="I2400" s="15"/>
      <c r="J2400" s="15"/>
      <c r="K2400" s="337"/>
      <c r="L2400" s="337"/>
      <c r="M2400" s="337"/>
    </row>
    <row r="2401" spans="4:13" ht="15.75" x14ac:dyDescent="0.25">
      <c r="D2401" s="19">
        <v>42024</v>
      </c>
      <c r="E2401" s="17">
        <v>453.47</v>
      </c>
      <c r="F2401" s="15">
        <v>59.472999999999999</v>
      </c>
      <c r="G2401" s="15">
        <v>153.22</v>
      </c>
      <c r="H2401" s="17"/>
      <c r="I2401" s="15"/>
      <c r="J2401" s="15"/>
      <c r="K2401" s="337"/>
      <c r="L2401" s="337"/>
      <c r="M2401" s="337"/>
    </row>
    <row r="2402" spans="4:13" ht="15.75" x14ac:dyDescent="0.25">
      <c r="D2402" s="19">
        <v>42025</v>
      </c>
      <c r="E2402" s="17">
        <v>450.36</v>
      </c>
      <c r="F2402" s="15">
        <v>55.462000000000003</v>
      </c>
      <c r="G2402" s="15">
        <v>147.84399999999999</v>
      </c>
      <c r="H2402" s="17"/>
      <c r="I2402" s="15"/>
      <c r="J2402" s="15"/>
      <c r="K2402" s="337"/>
      <c r="L2402" s="337"/>
      <c r="M2402" s="337"/>
    </row>
    <row r="2403" spans="4:13" ht="15.75" x14ac:dyDescent="0.25">
      <c r="D2403" s="19">
        <v>42026</v>
      </c>
      <c r="E2403" s="17">
        <v>447.65</v>
      </c>
      <c r="F2403" s="15">
        <v>60.454000000000001</v>
      </c>
      <c r="G2403" s="15">
        <v>152.196</v>
      </c>
      <c r="H2403" s="17"/>
      <c r="I2403" s="15"/>
      <c r="J2403" s="15"/>
      <c r="K2403" s="337"/>
      <c r="L2403" s="337"/>
      <c r="M2403" s="337"/>
    </row>
    <row r="2404" spans="4:13" ht="15.75" x14ac:dyDescent="0.25">
      <c r="D2404" s="19">
        <v>42027</v>
      </c>
      <c r="E2404" s="17">
        <v>441.25</v>
      </c>
      <c r="F2404" s="15">
        <v>61.451999999999998</v>
      </c>
      <c r="G2404" s="15">
        <v>148.136</v>
      </c>
      <c r="H2404" s="17"/>
      <c r="I2404" s="15"/>
      <c r="J2404" s="15"/>
      <c r="K2404" s="337"/>
      <c r="L2404" s="337"/>
      <c r="M2404" s="337"/>
    </row>
    <row r="2405" spans="4:13" ht="15.75" x14ac:dyDescent="0.25">
      <c r="D2405" s="19">
        <v>42030</v>
      </c>
      <c r="E2405" s="17">
        <v>442.85</v>
      </c>
      <c r="F2405" s="15">
        <v>57.878999999999998</v>
      </c>
      <c r="G2405" s="15">
        <v>145.64099999999999</v>
      </c>
      <c r="H2405" s="17"/>
      <c r="I2405" s="15"/>
      <c r="J2405" s="15"/>
      <c r="K2405" s="337"/>
      <c r="L2405" s="337"/>
      <c r="M2405" s="337"/>
    </row>
    <row r="2406" spans="4:13" ht="15.75" x14ac:dyDescent="0.25">
      <c r="D2406" s="19">
        <v>42031</v>
      </c>
      <c r="E2406" s="17">
        <v>443.26</v>
      </c>
      <c r="F2406" s="15">
        <v>57.578000000000003</v>
      </c>
      <c r="G2406" s="15">
        <v>146.09399999999999</v>
      </c>
      <c r="H2406" s="17"/>
      <c r="I2406" s="15"/>
      <c r="J2406" s="15"/>
      <c r="K2406" s="337"/>
      <c r="L2406" s="337"/>
      <c r="M2406" s="337"/>
    </row>
    <row r="2407" spans="4:13" ht="15.75" x14ac:dyDescent="0.25">
      <c r="D2407" s="19">
        <v>42032</v>
      </c>
      <c r="E2407" s="17">
        <v>452.51</v>
      </c>
      <c r="F2407" s="15">
        <v>59.337000000000003</v>
      </c>
      <c r="G2407" s="15">
        <v>148.464</v>
      </c>
      <c r="H2407" s="17"/>
      <c r="I2407" s="15"/>
      <c r="J2407" s="15"/>
      <c r="K2407" s="337"/>
      <c r="L2407" s="337"/>
      <c r="M2407" s="337"/>
    </row>
    <row r="2408" spans="4:13" ht="15.75" x14ac:dyDescent="0.25">
      <c r="D2408" s="19">
        <v>42033</v>
      </c>
      <c r="E2408" s="17">
        <v>448.05</v>
      </c>
      <c r="F2408" s="15">
        <v>60.311</v>
      </c>
      <c r="G2408" s="15">
        <v>149.83699999999999</v>
      </c>
      <c r="H2408" s="17"/>
      <c r="I2408" s="15"/>
      <c r="J2408" s="15"/>
      <c r="K2408" s="337"/>
      <c r="L2408" s="337"/>
      <c r="M2408" s="337"/>
    </row>
    <row r="2409" spans="4:13" ht="15.75" x14ac:dyDescent="0.25">
      <c r="D2409" s="19">
        <v>42034</v>
      </c>
      <c r="E2409" s="17">
        <v>454.78</v>
      </c>
      <c r="F2409" s="15">
        <v>62.491</v>
      </c>
      <c r="G2409" s="15">
        <v>148.02000000000001</v>
      </c>
      <c r="H2409" s="17"/>
      <c r="I2409" s="15"/>
      <c r="J2409" s="15"/>
      <c r="K2409" s="337"/>
      <c r="L2409" s="337"/>
      <c r="M2409" s="337"/>
    </row>
    <row r="2410" spans="4:13" ht="15.75" x14ac:dyDescent="0.25">
      <c r="D2410" s="19">
        <v>42037</v>
      </c>
      <c r="E2410" s="17">
        <v>448.79</v>
      </c>
      <c r="F2410" s="15">
        <v>62.036999999999999</v>
      </c>
      <c r="G2410" s="15">
        <v>143.702</v>
      </c>
      <c r="H2410" s="17"/>
      <c r="I2410" s="15"/>
      <c r="J2410" s="15"/>
      <c r="K2410" s="337"/>
      <c r="L2410" s="337"/>
      <c r="M2410" s="337"/>
    </row>
    <row r="2411" spans="4:13" ht="15.75" x14ac:dyDescent="0.25">
      <c r="D2411" s="19">
        <v>42038</v>
      </c>
      <c r="E2411" s="17">
        <v>434.51</v>
      </c>
      <c r="F2411" s="15">
        <v>59.475999999999999</v>
      </c>
      <c r="G2411" s="15">
        <v>138.58000000000001</v>
      </c>
      <c r="H2411" s="17"/>
      <c r="I2411" s="15"/>
      <c r="J2411" s="15"/>
      <c r="K2411" s="337"/>
      <c r="L2411" s="337"/>
      <c r="M2411" s="337"/>
    </row>
    <row r="2412" spans="4:13" ht="15.75" x14ac:dyDescent="0.25">
      <c r="D2412" s="19">
        <v>42039</v>
      </c>
      <c r="E2412" s="17">
        <v>436.66</v>
      </c>
      <c r="F2412" s="15">
        <v>58.573999999999998</v>
      </c>
      <c r="G2412" s="15">
        <v>136.30100000000002</v>
      </c>
      <c r="H2412" s="17"/>
      <c r="I2412" s="15"/>
      <c r="J2412" s="15"/>
      <c r="K2412" s="337"/>
      <c r="L2412" s="337"/>
      <c r="M2412" s="337"/>
    </row>
    <row r="2413" spans="4:13" ht="15.75" x14ac:dyDescent="0.25">
      <c r="D2413" s="19">
        <v>42040</v>
      </c>
      <c r="E2413" s="17">
        <v>430.74</v>
      </c>
      <c r="F2413" s="15">
        <v>57.805</v>
      </c>
      <c r="G2413" s="15">
        <v>135.827</v>
      </c>
      <c r="H2413" s="17"/>
      <c r="I2413" s="15"/>
      <c r="J2413" s="15"/>
      <c r="K2413" s="337"/>
      <c r="L2413" s="337"/>
      <c r="M2413" s="337"/>
    </row>
    <row r="2414" spans="4:13" ht="15.75" x14ac:dyDescent="0.25">
      <c r="D2414" s="19">
        <v>42041</v>
      </c>
      <c r="E2414" s="17">
        <v>419.64</v>
      </c>
      <c r="F2414" s="15">
        <v>57.279000000000003</v>
      </c>
      <c r="G2414" s="15">
        <v>134.58199999999999</v>
      </c>
      <c r="H2414" s="17"/>
      <c r="I2414" s="15"/>
      <c r="J2414" s="15"/>
      <c r="K2414" s="337"/>
      <c r="L2414" s="337"/>
      <c r="M2414" s="337"/>
    </row>
    <row r="2415" spans="4:13" ht="15.75" x14ac:dyDescent="0.25">
      <c r="D2415" s="19">
        <v>42044</v>
      </c>
      <c r="E2415" s="17">
        <v>421.62</v>
      </c>
      <c r="F2415" s="15">
        <v>59.126000000000005</v>
      </c>
      <c r="G2415" s="15">
        <v>137.09899999999999</v>
      </c>
      <c r="H2415" s="17"/>
      <c r="I2415" s="15"/>
      <c r="J2415" s="15"/>
      <c r="K2415" s="337"/>
      <c r="L2415" s="337"/>
      <c r="M2415" s="337"/>
    </row>
    <row r="2416" spans="4:13" ht="15.75" x14ac:dyDescent="0.25">
      <c r="D2416" s="19">
        <v>42045</v>
      </c>
      <c r="E2416" s="17">
        <v>427.93</v>
      </c>
      <c r="F2416" s="15">
        <v>57.61</v>
      </c>
      <c r="G2416" s="15">
        <v>135.81700000000001</v>
      </c>
      <c r="H2416" s="17"/>
      <c r="I2416" s="15"/>
      <c r="J2416" s="15"/>
      <c r="K2416" s="337"/>
      <c r="L2416" s="337"/>
      <c r="M2416" s="337"/>
    </row>
    <row r="2417" spans="4:13" ht="15.75" x14ac:dyDescent="0.25">
      <c r="D2417" s="19">
        <v>42046</v>
      </c>
      <c r="E2417" s="17">
        <v>430.53</v>
      </c>
      <c r="F2417" s="15">
        <v>57.227000000000004</v>
      </c>
      <c r="G2417" s="15">
        <v>135.755</v>
      </c>
      <c r="H2417" s="17"/>
      <c r="I2417" s="15"/>
      <c r="J2417" s="15"/>
      <c r="K2417" s="337"/>
      <c r="L2417" s="337"/>
      <c r="M2417" s="337"/>
    </row>
    <row r="2418" spans="4:13" ht="15.75" x14ac:dyDescent="0.25">
      <c r="D2418" s="19">
        <v>42047</v>
      </c>
      <c r="E2418" s="17">
        <v>422.79</v>
      </c>
      <c r="F2418" s="15">
        <v>59.558</v>
      </c>
      <c r="G2418" s="15">
        <v>137.392</v>
      </c>
      <c r="H2418" s="17"/>
      <c r="I2418" s="15"/>
      <c r="J2418" s="15"/>
      <c r="K2418" s="337"/>
      <c r="L2418" s="337"/>
      <c r="M2418" s="337"/>
    </row>
    <row r="2419" spans="4:13" ht="15.75" x14ac:dyDescent="0.25">
      <c r="D2419" s="19">
        <v>42048</v>
      </c>
      <c r="E2419" s="17">
        <v>412.28</v>
      </c>
      <c r="F2419" s="15">
        <v>57.794000000000004</v>
      </c>
      <c r="G2419" s="15">
        <v>135.51900000000001</v>
      </c>
      <c r="H2419" s="17"/>
      <c r="I2419" s="15"/>
      <c r="J2419" s="15"/>
      <c r="K2419" s="337"/>
      <c r="L2419" s="337"/>
      <c r="M2419" s="337"/>
    </row>
    <row r="2420" spans="4:13" ht="15.75" x14ac:dyDescent="0.25">
      <c r="D2420" s="19">
        <v>42051</v>
      </c>
      <c r="E2420" s="17">
        <v>412.28</v>
      </c>
      <c r="F2420" s="15">
        <v>56.445999999999998</v>
      </c>
      <c r="G2420" s="15">
        <v>133.667</v>
      </c>
      <c r="H2420" s="17"/>
      <c r="I2420" s="15"/>
      <c r="J2420" s="15"/>
      <c r="K2420" s="337"/>
      <c r="L2420" s="337"/>
      <c r="M2420" s="337"/>
    </row>
    <row r="2421" spans="4:13" ht="15.75" x14ac:dyDescent="0.25">
      <c r="D2421" s="19">
        <v>42052</v>
      </c>
      <c r="E2421" s="17">
        <v>402.88</v>
      </c>
      <c r="F2421" s="15">
        <v>54.207000000000001</v>
      </c>
      <c r="G2421" s="15">
        <v>131.76900000000001</v>
      </c>
      <c r="H2421" s="17"/>
      <c r="I2421" s="15"/>
      <c r="J2421" s="15"/>
      <c r="K2421" s="337"/>
      <c r="L2421" s="337"/>
      <c r="M2421" s="337"/>
    </row>
    <row r="2422" spans="4:13" ht="15.75" x14ac:dyDescent="0.25">
      <c r="D2422" s="19">
        <v>42053</v>
      </c>
      <c r="E2422" s="17">
        <v>411.41</v>
      </c>
      <c r="F2422" s="15">
        <v>53.166000000000004</v>
      </c>
      <c r="G2422" s="15">
        <v>130.97999999999999</v>
      </c>
      <c r="H2422" s="17"/>
      <c r="I2422" s="15"/>
      <c r="J2422" s="15"/>
      <c r="K2422" s="337"/>
      <c r="L2422" s="337"/>
      <c r="M2422" s="337"/>
    </row>
    <row r="2423" spans="4:13" ht="15.75" x14ac:dyDescent="0.25">
      <c r="D2423" s="19">
        <v>42054</v>
      </c>
      <c r="E2423" s="17">
        <v>408.09</v>
      </c>
      <c r="F2423" s="15">
        <v>51.639000000000003</v>
      </c>
      <c r="G2423" s="15">
        <v>130.596</v>
      </c>
      <c r="H2423" s="17"/>
      <c r="I2423" s="15"/>
      <c r="J2423" s="15"/>
      <c r="K2423" s="337"/>
      <c r="L2423" s="337"/>
      <c r="M2423" s="337"/>
    </row>
    <row r="2424" spans="4:13" ht="15.75" x14ac:dyDescent="0.25">
      <c r="D2424" s="19">
        <v>42055</v>
      </c>
      <c r="E2424" s="17">
        <v>409.63</v>
      </c>
      <c r="F2424" s="15">
        <v>51.905000000000001</v>
      </c>
      <c r="G2424" s="15">
        <v>129.65899999999999</v>
      </c>
      <c r="H2424" s="17"/>
      <c r="I2424" s="15"/>
      <c r="J2424" s="15"/>
      <c r="K2424" s="337"/>
      <c r="L2424" s="337"/>
      <c r="M2424" s="337"/>
    </row>
    <row r="2425" spans="4:13" ht="15.75" x14ac:dyDescent="0.25">
      <c r="D2425" s="19">
        <v>42058</v>
      </c>
      <c r="E2425" s="17">
        <v>418.29</v>
      </c>
      <c r="F2425" s="15">
        <v>50.707000000000001</v>
      </c>
      <c r="G2425" s="15">
        <v>129.68100000000001</v>
      </c>
      <c r="H2425" s="17"/>
      <c r="I2425" s="15"/>
      <c r="J2425" s="15"/>
      <c r="K2425" s="337"/>
      <c r="L2425" s="337"/>
      <c r="M2425" s="337"/>
    </row>
    <row r="2426" spans="4:13" ht="15.75" x14ac:dyDescent="0.25">
      <c r="D2426" s="19">
        <v>42059</v>
      </c>
      <c r="E2426" s="17">
        <v>420.5</v>
      </c>
      <c r="F2426" s="15">
        <v>50.012999999999998</v>
      </c>
      <c r="G2426" s="15">
        <v>127.944</v>
      </c>
      <c r="H2426" s="17"/>
      <c r="I2426" s="15"/>
      <c r="J2426" s="15"/>
      <c r="K2426" s="337"/>
      <c r="L2426" s="337"/>
      <c r="M2426" s="337"/>
    </row>
    <row r="2427" spans="4:13" ht="15.75" x14ac:dyDescent="0.25">
      <c r="D2427" s="19">
        <v>42060</v>
      </c>
      <c r="E2427" s="17">
        <v>417.02</v>
      </c>
      <c r="F2427" s="15">
        <v>51.396000000000001</v>
      </c>
      <c r="G2427" s="15">
        <v>129.38</v>
      </c>
      <c r="H2427" s="17"/>
      <c r="I2427" s="15"/>
      <c r="J2427" s="15"/>
      <c r="K2427" s="337"/>
      <c r="L2427" s="337"/>
      <c r="M2427" s="337"/>
    </row>
    <row r="2428" spans="4:13" ht="15.75" x14ac:dyDescent="0.25">
      <c r="D2428" s="19">
        <v>42061</v>
      </c>
      <c r="E2428" s="17">
        <v>410.63</v>
      </c>
      <c r="F2428" s="15">
        <v>50.493000000000002</v>
      </c>
      <c r="G2428" s="15">
        <v>128.98400000000001</v>
      </c>
      <c r="H2428" s="17"/>
      <c r="I2428" s="15"/>
      <c r="J2428" s="15"/>
      <c r="K2428" s="337"/>
      <c r="L2428" s="337"/>
      <c r="M2428" s="337"/>
    </row>
    <row r="2429" spans="4:13" ht="15.75" x14ac:dyDescent="0.25">
      <c r="D2429" s="19">
        <v>42062</v>
      </c>
      <c r="E2429" s="17">
        <v>402.33</v>
      </c>
      <c r="F2429" s="15">
        <v>47.506</v>
      </c>
      <c r="G2429" s="15">
        <v>137.708</v>
      </c>
      <c r="H2429" s="17"/>
      <c r="I2429" s="15"/>
      <c r="J2429" s="15"/>
      <c r="K2429" s="337"/>
      <c r="L2429" s="337"/>
      <c r="M2429" s="337"/>
    </row>
    <row r="2430" spans="4:13" ht="15.75" x14ac:dyDescent="0.25">
      <c r="D2430" s="19">
        <v>42065</v>
      </c>
      <c r="E2430" s="17">
        <v>394.4</v>
      </c>
      <c r="F2430" s="15">
        <v>44.841999999999999</v>
      </c>
      <c r="G2430" s="15">
        <v>134.322</v>
      </c>
      <c r="H2430" s="17"/>
      <c r="I2430" s="15"/>
      <c r="J2430" s="15"/>
      <c r="K2430" s="337"/>
      <c r="L2430" s="337"/>
      <c r="M2430" s="337"/>
    </row>
    <row r="2431" spans="4:13" ht="15.75" x14ac:dyDescent="0.25">
      <c r="D2431" s="19">
        <v>42066</v>
      </c>
      <c r="E2431" s="17">
        <v>391.05</v>
      </c>
      <c r="F2431" s="15">
        <v>44.953000000000003</v>
      </c>
      <c r="G2431" s="15">
        <v>132.93600000000001</v>
      </c>
      <c r="H2431" s="17"/>
      <c r="I2431" s="15"/>
      <c r="J2431" s="15"/>
      <c r="K2431" s="337"/>
      <c r="L2431" s="337"/>
      <c r="M2431" s="337"/>
    </row>
    <row r="2432" spans="4:13" ht="15.75" x14ac:dyDescent="0.25">
      <c r="D2432" s="19">
        <v>42067</v>
      </c>
      <c r="E2432" s="17">
        <v>394.71</v>
      </c>
      <c r="F2432" s="15">
        <v>42.149000000000001</v>
      </c>
      <c r="G2432" s="15">
        <v>132.048</v>
      </c>
      <c r="H2432" s="17"/>
      <c r="I2432" s="15"/>
      <c r="J2432" s="15"/>
      <c r="K2432" s="337"/>
      <c r="L2432" s="337"/>
      <c r="M2432" s="337"/>
    </row>
    <row r="2433" spans="4:13" ht="15.75" x14ac:dyDescent="0.25">
      <c r="D2433" s="19">
        <v>42068</v>
      </c>
      <c r="E2433" s="17">
        <v>397.43</v>
      </c>
      <c r="F2433" s="15">
        <v>44.121000000000002</v>
      </c>
      <c r="G2433" s="15">
        <v>132.37100000000001</v>
      </c>
      <c r="H2433" s="17"/>
      <c r="I2433" s="15"/>
      <c r="J2433" s="15"/>
      <c r="K2433" s="337"/>
      <c r="L2433" s="337"/>
      <c r="M2433" s="337"/>
    </row>
    <row r="2434" spans="4:13" ht="15.75" x14ac:dyDescent="0.25">
      <c r="D2434" s="19">
        <v>42069</v>
      </c>
      <c r="E2434" s="17">
        <v>391.91</v>
      </c>
      <c r="F2434" s="15">
        <v>40.71</v>
      </c>
      <c r="G2434" s="15">
        <v>129.12200000000001</v>
      </c>
      <c r="H2434" s="17"/>
      <c r="I2434" s="15"/>
      <c r="J2434" s="15"/>
      <c r="K2434" s="337"/>
      <c r="L2434" s="337"/>
      <c r="M2434" s="337"/>
    </row>
    <row r="2435" spans="4:13" ht="15.75" x14ac:dyDescent="0.25">
      <c r="D2435" s="19">
        <v>42072</v>
      </c>
      <c r="E2435" s="17">
        <v>401.04</v>
      </c>
      <c r="F2435" s="15">
        <v>45.681000000000004</v>
      </c>
      <c r="G2435" s="15">
        <v>136.41499999999999</v>
      </c>
      <c r="H2435" s="17"/>
      <c r="I2435" s="15"/>
      <c r="J2435" s="15"/>
      <c r="K2435" s="337"/>
      <c r="L2435" s="337"/>
      <c r="M2435" s="337"/>
    </row>
    <row r="2436" spans="4:13" ht="15.75" x14ac:dyDescent="0.25">
      <c r="D2436" s="19">
        <v>42073</v>
      </c>
      <c r="E2436" s="17">
        <v>414.7</v>
      </c>
      <c r="F2436" s="15">
        <v>49.682000000000002</v>
      </c>
      <c r="G2436" s="15">
        <v>144.05000000000001</v>
      </c>
      <c r="H2436" s="17"/>
      <c r="I2436" s="15"/>
      <c r="J2436" s="15"/>
      <c r="K2436" s="337"/>
      <c r="L2436" s="337"/>
      <c r="M2436" s="337"/>
    </row>
    <row r="2437" spans="4:13" ht="15.75" x14ac:dyDescent="0.25">
      <c r="D2437" s="19">
        <v>42074</v>
      </c>
      <c r="E2437" s="17">
        <v>416.63</v>
      </c>
      <c r="F2437" s="15">
        <v>49.695</v>
      </c>
      <c r="G2437" s="15">
        <v>145.08600000000001</v>
      </c>
      <c r="H2437" s="17"/>
      <c r="I2437" s="15"/>
      <c r="J2437" s="15"/>
      <c r="K2437" s="337"/>
      <c r="L2437" s="337"/>
      <c r="M2437" s="337"/>
    </row>
    <row r="2438" spans="4:13" ht="15.75" x14ac:dyDescent="0.25">
      <c r="D2438" s="19">
        <v>42075</v>
      </c>
      <c r="E2438" s="17">
        <v>412.55</v>
      </c>
      <c r="F2438" s="15">
        <v>45.83</v>
      </c>
      <c r="G2438" s="15">
        <v>139.22800000000001</v>
      </c>
      <c r="H2438" s="17"/>
      <c r="I2438" s="15"/>
      <c r="J2438" s="15"/>
      <c r="K2438" s="337"/>
      <c r="L2438" s="337"/>
      <c r="M2438" s="337"/>
    </row>
    <row r="2439" spans="4:13" ht="15.75" x14ac:dyDescent="0.25">
      <c r="D2439" s="19">
        <v>42076</v>
      </c>
      <c r="E2439" s="17">
        <v>421.45</v>
      </c>
      <c r="F2439" s="15">
        <v>45.36</v>
      </c>
      <c r="G2439" s="15">
        <v>138.39000000000001</v>
      </c>
      <c r="H2439" s="17"/>
      <c r="I2439" s="15"/>
      <c r="J2439" s="15"/>
      <c r="K2439" s="337"/>
      <c r="L2439" s="337"/>
      <c r="M2439" s="337"/>
    </row>
    <row r="2440" spans="4:13" ht="15.75" x14ac:dyDescent="0.25">
      <c r="D2440" s="19">
        <v>42079</v>
      </c>
      <c r="E2440" s="17">
        <v>426.39</v>
      </c>
      <c r="F2440" s="15">
        <v>42.725000000000001</v>
      </c>
      <c r="G2440" s="15">
        <v>136.99799999999999</v>
      </c>
      <c r="H2440" s="17"/>
      <c r="I2440" s="15"/>
      <c r="J2440" s="15"/>
      <c r="K2440" s="337"/>
      <c r="L2440" s="337"/>
      <c r="M2440" s="337"/>
    </row>
    <row r="2441" spans="4:13" ht="15.75" x14ac:dyDescent="0.25">
      <c r="D2441" s="19">
        <v>42080</v>
      </c>
      <c r="E2441" s="17">
        <v>432.45</v>
      </c>
      <c r="F2441" s="15">
        <v>41.914999999999999</v>
      </c>
      <c r="G2441" s="15">
        <v>137.38200000000001</v>
      </c>
      <c r="H2441" s="17"/>
      <c r="I2441" s="15"/>
      <c r="J2441" s="15"/>
      <c r="K2441" s="337"/>
      <c r="L2441" s="337"/>
      <c r="M2441" s="337"/>
    </row>
    <row r="2442" spans="4:13" ht="15.75" x14ac:dyDescent="0.25">
      <c r="D2442" s="19">
        <v>42081</v>
      </c>
      <c r="E2442" s="17">
        <v>441.58</v>
      </c>
      <c r="F2442" s="15">
        <v>48.058</v>
      </c>
      <c r="G2442" s="15">
        <v>143.71600000000001</v>
      </c>
      <c r="H2442" s="17"/>
      <c r="I2442" s="15"/>
      <c r="J2442" s="15"/>
      <c r="K2442" s="337"/>
      <c r="L2442" s="337"/>
      <c r="M2442" s="337"/>
    </row>
    <row r="2443" spans="4:13" ht="15.75" x14ac:dyDescent="0.25">
      <c r="D2443" s="19">
        <v>42082</v>
      </c>
      <c r="E2443" s="17">
        <v>424.38</v>
      </c>
      <c r="F2443" s="15">
        <v>47.433</v>
      </c>
      <c r="G2443" s="15">
        <v>143.54900000000001</v>
      </c>
      <c r="H2443" s="17"/>
      <c r="I2443" s="15"/>
      <c r="J2443" s="15"/>
      <c r="K2443" s="337"/>
      <c r="L2443" s="337"/>
      <c r="M2443" s="337"/>
    </row>
    <row r="2444" spans="4:13" ht="15.75" x14ac:dyDescent="0.25">
      <c r="D2444" s="19">
        <v>42083</v>
      </c>
      <c r="E2444" s="17">
        <v>419.5</v>
      </c>
      <c r="F2444" s="15">
        <v>47.951000000000001</v>
      </c>
      <c r="G2444" s="15">
        <v>143.44300000000001</v>
      </c>
      <c r="H2444" s="17"/>
      <c r="I2444" s="15"/>
      <c r="J2444" s="15"/>
      <c r="K2444" s="337"/>
      <c r="L2444" s="337"/>
      <c r="M2444" s="337"/>
    </row>
    <row r="2445" spans="4:13" ht="15.75" x14ac:dyDescent="0.25">
      <c r="D2445" s="19">
        <v>42086</v>
      </c>
      <c r="E2445" s="17">
        <v>415.09</v>
      </c>
      <c r="F2445" s="15">
        <v>45.201999999999998</v>
      </c>
      <c r="G2445" s="15">
        <v>141.53700000000001</v>
      </c>
      <c r="H2445" s="17"/>
      <c r="I2445" s="15"/>
      <c r="J2445" s="15"/>
      <c r="K2445" s="337"/>
      <c r="L2445" s="337"/>
      <c r="M2445" s="337"/>
    </row>
    <row r="2446" spans="4:13" ht="15.75" x14ac:dyDescent="0.25">
      <c r="D2446" s="19">
        <v>42087</v>
      </c>
      <c r="E2446" s="17">
        <v>415.42</v>
      </c>
      <c r="F2446" s="15">
        <v>43.5</v>
      </c>
      <c r="G2446" s="15">
        <v>139.68700000000001</v>
      </c>
      <c r="H2446" s="17"/>
      <c r="I2446" s="15"/>
      <c r="J2446" s="15"/>
      <c r="K2446" s="337"/>
      <c r="L2446" s="337"/>
      <c r="M2446" s="337"/>
    </row>
    <row r="2447" spans="4:13" ht="15.75" x14ac:dyDescent="0.25">
      <c r="D2447" s="19">
        <v>42088</v>
      </c>
      <c r="E2447" s="17">
        <v>409.26</v>
      </c>
      <c r="F2447" s="15">
        <v>45.048999999999999</v>
      </c>
      <c r="G2447" s="15">
        <v>141.77600000000001</v>
      </c>
      <c r="H2447" s="17"/>
      <c r="I2447" s="15"/>
      <c r="J2447" s="15"/>
      <c r="K2447" s="337"/>
      <c r="L2447" s="337"/>
      <c r="M2447" s="337"/>
    </row>
    <row r="2448" spans="4:13" ht="15.75" x14ac:dyDescent="0.25">
      <c r="D2448" s="19">
        <v>42089</v>
      </c>
      <c r="E2448" s="17">
        <v>402.23</v>
      </c>
      <c r="F2448" s="15">
        <v>45.556000000000004</v>
      </c>
      <c r="G2448" s="15">
        <v>141.05600000000001</v>
      </c>
      <c r="H2448" s="17"/>
      <c r="I2448" s="15"/>
      <c r="J2448" s="15"/>
      <c r="K2448" s="337"/>
      <c r="L2448" s="337"/>
      <c r="M2448" s="337"/>
    </row>
    <row r="2449" spans="4:13" ht="15.75" x14ac:dyDescent="0.25">
      <c r="D2449" s="19">
        <v>42090</v>
      </c>
      <c r="E2449" s="17">
        <v>409.35</v>
      </c>
      <c r="F2449" s="15">
        <v>46.709000000000003</v>
      </c>
      <c r="G2449" s="15">
        <v>142.393</v>
      </c>
      <c r="H2449" s="17"/>
      <c r="I2449" s="15"/>
      <c r="J2449" s="15"/>
      <c r="K2449" s="337"/>
      <c r="L2449" s="337"/>
      <c r="M2449" s="337"/>
    </row>
    <row r="2450" spans="4:13" ht="15.75" x14ac:dyDescent="0.25">
      <c r="D2450" s="19">
        <v>42093</v>
      </c>
      <c r="E2450" s="17">
        <v>407.06</v>
      </c>
      <c r="F2450" s="15">
        <v>47.131999999999998</v>
      </c>
      <c r="G2450" s="15">
        <v>141.589</v>
      </c>
      <c r="H2450" s="17"/>
      <c r="I2450" s="15"/>
      <c r="J2450" s="15"/>
      <c r="K2450" s="337"/>
      <c r="L2450" s="337"/>
      <c r="M2450" s="337"/>
    </row>
    <row r="2451" spans="4:13" ht="15.75" x14ac:dyDescent="0.25">
      <c r="D2451" s="19">
        <v>42094</v>
      </c>
      <c r="E2451" s="17">
        <v>409.66</v>
      </c>
      <c r="F2451" s="15">
        <v>49.370000000000005</v>
      </c>
      <c r="G2451" s="15">
        <v>156.70400000000001</v>
      </c>
      <c r="H2451" s="17"/>
      <c r="I2451" s="15"/>
      <c r="J2451" s="15"/>
      <c r="K2451" s="337"/>
      <c r="L2451" s="337"/>
      <c r="M2451" s="337"/>
    </row>
    <row r="2452" spans="4:13" ht="15.75" x14ac:dyDescent="0.25">
      <c r="D2452" s="19">
        <v>42095</v>
      </c>
      <c r="E2452" s="17">
        <v>407.54</v>
      </c>
      <c r="F2452" s="15">
        <v>49.541000000000004</v>
      </c>
      <c r="G2452" s="15">
        <v>155.77199999999999</v>
      </c>
      <c r="H2452" s="17"/>
      <c r="I2452" s="15"/>
      <c r="J2452" s="15"/>
      <c r="K2452" s="337"/>
      <c r="L2452" s="337"/>
      <c r="M2452" s="337"/>
    </row>
    <row r="2453" spans="4:13" ht="15.75" x14ac:dyDescent="0.25">
      <c r="D2453" s="19">
        <v>42096</v>
      </c>
      <c r="E2453" s="17">
        <v>400.86</v>
      </c>
      <c r="F2453" s="15">
        <v>48.319000000000003</v>
      </c>
      <c r="G2453" s="15">
        <v>153.45400000000001</v>
      </c>
      <c r="H2453" s="17"/>
      <c r="I2453" s="15"/>
      <c r="J2453" s="15"/>
      <c r="K2453" s="337"/>
      <c r="L2453" s="337"/>
      <c r="M2453" s="337"/>
    </row>
    <row r="2454" spans="4:13" ht="15.75" x14ac:dyDescent="0.25">
      <c r="D2454" s="19">
        <v>42097</v>
      </c>
      <c r="E2454" s="17">
        <v>406.22</v>
      </c>
      <c r="F2454" s="15">
        <v>48.319000000000003</v>
      </c>
      <c r="G2454" s="15">
        <v>153.45400000000001</v>
      </c>
      <c r="H2454" s="17"/>
      <c r="I2454" s="15"/>
      <c r="J2454" s="15"/>
      <c r="K2454" s="337"/>
      <c r="L2454" s="337"/>
      <c r="M2454" s="337"/>
    </row>
    <row r="2455" spans="4:13" ht="15.75" x14ac:dyDescent="0.25">
      <c r="D2455" s="19">
        <v>42100</v>
      </c>
      <c r="E2455" s="17">
        <v>397.84</v>
      </c>
      <c r="F2455" s="15">
        <v>48.319000000000003</v>
      </c>
      <c r="G2455" s="15">
        <v>153.45400000000001</v>
      </c>
      <c r="H2455" s="17"/>
      <c r="I2455" s="15"/>
      <c r="J2455" s="15"/>
      <c r="K2455" s="337"/>
      <c r="L2455" s="337"/>
      <c r="M2455" s="337"/>
    </row>
    <row r="2456" spans="4:13" ht="15.75" x14ac:dyDescent="0.25">
      <c r="D2456" s="19">
        <v>42101</v>
      </c>
      <c r="E2456" s="17">
        <v>396.73</v>
      </c>
      <c r="F2456" s="15">
        <v>48.878</v>
      </c>
      <c r="G2456" s="15">
        <v>152.309</v>
      </c>
      <c r="H2456" s="17"/>
      <c r="I2456" s="15"/>
      <c r="J2456" s="15"/>
      <c r="K2456" s="337"/>
      <c r="L2456" s="337"/>
      <c r="M2456" s="337"/>
    </row>
    <row r="2457" spans="4:13" ht="15.75" x14ac:dyDescent="0.25">
      <c r="D2457" s="19">
        <v>42102</v>
      </c>
      <c r="E2457" s="17">
        <v>390.03</v>
      </c>
      <c r="F2457" s="15">
        <v>50.442</v>
      </c>
      <c r="G2457" s="15">
        <v>154.08000000000001</v>
      </c>
      <c r="H2457" s="17"/>
      <c r="I2457" s="15"/>
      <c r="J2457" s="15"/>
      <c r="K2457" s="337"/>
      <c r="L2457" s="337"/>
      <c r="M2457" s="337"/>
    </row>
    <row r="2458" spans="4:13" ht="15.75" x14ac:dyDescent="0.25">
      <c r="D2458" s="19">
        <v>42103</v>
      </c>
      <c r="E2458" s="17">
        <v>382.41</v>
      </c>
      <c r="F2458" s="15">
        <v>50.298999999999999</v>
      </c>
      <c r="G2458" s="15">
        <v>153.595</v>
      </c>
      <c r="H2458" s="17"/>
      <c r="I2458" s="15"/>
      <c r="J2458" s="15"/>
      <c r="K2458" s="337"/>
      <c r="L2458" s="337"/>
      <c r="M2458" s="337"/>
    </row>
    <row r="2459" spans="4:13" ht="15.75" x14ac:dyDescent="0.25">
      <c r="D2459" s="19">
        <v>42104</v>
      </c>
      <c r="E2459" s="17">
        <v>381.56</v>
      </c>
      <c r="F2459" s="15">
        <v>49.898000000000003</v>
      </c>
      <c r="G2459" s="15">
        <v>155.35400000000001</v>
      </c>
      <c r="H2459" s="17"/>
      <c r="I2459" s="15"/>
      <c r="J2459" s="15"/>
      <c r="K2459" s="337"/>
      <c r="L2459" s="337"/>
      <c r="M2459" s="337"/>
    </row>
    <row r="2460" spans="4:13" ht="15.75" x14ac:dyDescent="0.25">
      <c r="D2460" s="19">
        <v>42107</v>
      </c>
      <c r="E2460" s="17">
        <v>382.23</v>
      </c>
      <c r="F2460" s="15">
        <v>49.843000000000004</v>
      </c>
      <c r="G2460" s="15">
        <v>156.125</v>
      </c>
      <c r="H2460" s="17"/>
      <c r="I2460" s="15"/>
      <c r="J2460" s="15"/>
      <c r="K2460" s="337"/>
      <c r="L2460" s="337"/>
      <c r="M2460" s="337"/>
    </row>
    <row r="2461" spans="4:13" ht="15.75" x14ac:dyDescent="0.25">
      <c r="D2461" s="19">
        <v>42108</v>
      </c>
      <c r="E2461" s="17">
        <v>385.34</v>
      </c>
      <c r="F2461" s="15">
        <v>51.475999999999999</v>
      </c>
      <c r="G2461" s="15">
        <v>159.34800000000001</v>
      </c>
      <c r="H2461" s="17"/>
      <c r="I2461" s="15"/>
      <c r="J2461" s="15"/>
      <c r="K2461" s="337"/>
      <c r="L2461" s="337"/>
      <c r="M2461" s="337"/>
    </row>
    <row r="2462" spans="4:13" ht="15.75" x14ac:dyDescent="0.25">
      <c r="D2462" s="19">
        <v>42109</v>
      </c>
      <c r="E2462" s="17">
        <v>386.4</v>
      </c>
      <c r="F2462" s="15">
        <v>53.457999999999998</v>
      </c>
      <c r="G2462" s="15">
        <v>163.60499999999999</v>
      </c>
      <c r="H2462" s="17"/>
      <c r="I2462" s="15"/>
      <c r="J2462" s="15"/>
      <c r="K2462" s="337"/>
      <c r="L2462" s="337"/>
      <c r="M2462" s="337"/>
    </row>
    <row r="2463" spans="4:13" ht="15.75" x14ac:dyDescent="0.25">
      <c r="D2463" s="19">
        <v>42110</v>
      </c>
      <c r="E2463" s="17">
        <v>388.59</v>
      </c>
      <c r="F2463" s="15">
        <v>53.691000000000003</v>
      </c>
      <c r="G2463" s="15">
        <v>165.93200000000002</v>
      </c>
      <c r="H2463" s="17"/>
      <c r="I2463" s="15"/>
      <c r="J2463" s="15"/>
      <c r="K2463" s="337"/>
      <c r="L2463" s="337"/>
      <c r="M2463" s="337"/>
    </row>
    <row r="2464" spans="4:13" ht="15.75" x14ac:dyDescent="0.25">
      <c r="D2464" s="19">
        <v>42111</v>
      </c>
      <c r="E2464" s="17">
        <v>395.84</v>
      </c>
      <c r="F2464" s="15">
        <v>54.262999999999998</v>
      </c>
      <c r="G2464" s="15">
        <v>169.023</v>
      </c>
      <c r="H2464" s="17"/>
      <c r="I2464" s="15"/>
      <c r="J2464" s="15"/>
      <c r="K2464" s="337"/>
      <c r="L2464" s="337"/>
      <c r="M2464" s="337"/>
    </row>
    <row r="2465" spans="4:13" ht="15.75" x14ac:dyDescent="0.25">
      <c r="D2465" s="19">
        <v>42114</v>
      </c>
      <c r="E2465" s="17">
        <v>392.89</v>
      </c>
      <c r="F2465" s="15">
        <v>54.181000000000004</v>
      </c>
      <c r="G2465" s="15">
        <v>171.37100000000001</v>
      </c>
      <c r="H2465" s="17"/>
      <c r="I2465" s="15"/>
      <c r="J2465" s="15"/>
      <c r="K2465" s="337"/>
      <c r="L2465" s="337"/>
      <c r="M2465" s="337"/>
    </row>
    <row r="2466" spans="4:13" ht="15.75" x14ac:dyDescent="0.25">
      <c r="D2466" s="19">
        <v>42115</v>
      </c>
      <c r="E2466" s="17">
        <v>389.19</v>
      </c>
      <c r="F2466" s="15">
        <v>52.444000000000003</v>
      </c>
      <c r="G2466" s="15">
        <v>170.197</v>
      </c>
      <c r="H2466" s="17"/>
      <c r="I2466" s="15"/>
      <c r="J2466" s="15"/>
      <c r="K2466" s="337"/>
      <c r="L2466" s="337"/>
      <c r="M2466" s="337"/>
    </row>
    <row r="2467" spans="4:13" ht="15.75" x14ac:dyDescent="0.25">
      <c r="D2467" s="19">
        <v>42116</v>
      </c>
      <c r="E2467" s="17">
        <v>379.32</v>
      </c>
      <c r="F2467" s="15">
        <v>48.375</v>
      </c>
      <c r="G2467" s="15">
        <v>165.08500000000001</v>
      </c>
      <c r="H2467" s="17"/>
      <c r="I2467" s="15"/>
      <c r="J2467" s="15"/>
      <c r="K2467" s="337"/>
      <c r="L2467" s="337"/>
      <c r="M2467" s="337"/>
    </row>
    <row r="2468" spans="4:13" ht="15.75" x14ac:dyDescent="0.25">
      <c r="D2468" s="19">
        <v>42117</v>
      </c>
      <c r="E2468" s="17">
        <v>380.81</v>
      </c>
      <c r="F2468" s="15">
        <v>48.495000000000005</v>
      </c>
      <c r="G2468" s="15">
        <v>164.75900000000001</v>
      </c>
      <c r="H2468" s="17"/>
      <c r="I2468" s="15"/>
      <c r="J2468" s="15"/>
      <c r="K2468" s="337"/>
      <c r="L2468" s="337"/>
      <c r="M2468" s="337"/>
    </row>
    <row r="2469" spans="4:13" ht="15.75" x14ac:dyDescent="0.25">
      <c r="D2469" s="19">
        <v>42118</v>
      </c>
      <c r="E2469" s="17">
        <v>377.74</v>
      </c>
      <c r="F2469" s="15">
        <v>48.928000000000004</v>
      </c>
      <c r="G2469" s="15">
        <v>164.023</v>
      </c>
      <c r="H2469" s="17"/>
      <c r="I2469" s="15"/>
      <c r="J2469" s="15"/>
      <c r="K2469" s="337"/>
      <c r="L2469" s="337"/>
      <c r="M2469" s="337"/>
    </row>
    <row r="2470" spans="4:13" ht="15.75" x14ac:dyDescent="0.25">
      <c r="D2470" s="19">
        <v>42121</v>
      </c>
      <c r="E2470" s="17">
        <v>378.1</v>
      </c>
      <c r="F2470" s="15">
        <v>48.292999999999999</v>
      </c>
      <c r="G2470" s="15">
        <v>161.63900000000001</v>
      </c>
      <c r="H2470" s="17"/>
      <c r="I2470" s="15"/>
      <c r="J2470" s="15"/>
      <c r="K2470" s="337"/>
      <c r="L2470" s="337"/>
      <c r="M2470" s="337"/>
    </row>
    <row r="2471" spans="4:13" ht="15.75" x14ac:dyDescent="0.25">
      <c r="D2471" s="19">
        <v>42122</v>
      </c>
      <c r="E2471" s="17">
        <v>375.54</v>
      </c>
      <c r="F2471" s="15">
        <v>48.511000000000003</v>
      </c>
      <c r="G2471" s="15">
        <v>160.93100000000001</v>
      </c>
      <c r="H2471" s="17"/>
      <c r="I2471" s="15"/>
      <c r="J2471" s="15"/>
      <c r="K2471" s="337"/>
      <c r="L2471" s="337"/>
      <c r="M2471" s="337"/>
    </row>
    <row r="2472" spans="4:13" ht="15.75" x14ac:dyDescent="0.25">
      <c r="D2472" s="19">
        <v>42123</v>
      </c>
      <c r="E2472" s="17">
        <v>374.99</v>
      </c>
      <c r="F2472" s="15">
        <v>40.320999999999998</v>
      </c>
      <c r="G2472" s="15">
        <v>150.607</v>
      </c>
      <c r="H2472" s="17"/>
      <c r="I2472" s="15"/>
      <c r="J2472" s="15"/>
      <c r="K2472" s="337"/>
      <c r="L2472" s="337"/>
      <c r="M2472" s="337"/>
    </row>
    <row r="2473" spans="4:13" ht="15.75" x14ac:dyDescent="0.25">
      <c r="D2473" s="19">
        <v>42124</v>
      </c>
      <c r="E2473" s="17">
        <v>376.04</v>
      </c>
      <c r="F2473" s="15">
        <v>39.332999999999998</v>
      </c>
      <c r="G2473" s="15">
        <v>142.435</v>
      </c>
      <c r="H2473" s="17"/>
      <c r="I2473" s="15"/>
      <c r="J2473" s="15"/>
      <c r="K2473" s="337"/>
      <c r="L2473" s="337"/>
      <c r="M2473" s="337"/>
    </row>
    <row r="2474" spans="4:13" ht="15.75" x14ac:dyDescent="0.25">
      <c r="D2474" s="19">
        <v>42125</v>
      </c>
      <c r="E2474" s="17">
        <v>371.53</v>
      </c>
      <c r="F2474" s="15">
        <v>39.332999999999998</v>
      </c>
      <c r="G2474" s="15">
        <v>142.435</v>
      </c>
      <c r="H2474" s="17"/>
      <c r="I2474" s="15"/>
      <c r="J2474" s="15"/>
      <c r="K2474" s="337"/>
      <c r="L2474" s="337"/>
      <c r="M2474" s="337"/>
    </row>
    <row r="2475" spans="4:13" ht="15.75" x14ac:dyDescent="0.25">
      <c r="D2475" s="19">
        <v>42128</v>
      </c>
      <c r="E2475" s="17">
        <v>369.07</v>
      </c>
      <c r="F2475" s="15">
        <v>39.442</v>
      </c>
      <c r="G2475" s="15">
        <v>142.51</v>
      </c>
      <c r="H2475" s="17"/>
      <c r="I2475" s="15"/>
      <c r="J2475" s="15"/>
      <c r="K2475" s="337"/>
      <c r="L2475" s="337"/>
      <c r="M2475" s="337"/>
    </row>
    <row r="2476" spans="4:13" ht="15.75" x14ac:dyDescent="0.25">
      <c r="D2476" s="19">
        <v>42129</v>
      </c>
      <c r="E2476" s="17">
        <v>366.6</v>
      </c>
      <c r="F2476" s="15">
        <v>35.872999999999998</v>
      </c>
      <c r="G2476" s="15">
        <v>136.00900000000001</v>
      </c>
      <c r="H2476" s="17"/>
      <c r="I2476" s="15"/>
      <c r="J2476" s="15"/>
      <c r="K2476" s="337"/>
      <c r="L2476" s="337"/>
      <c r="M2476" s="337"/>
    </row>
    <row r="2477" spans="4:13" ht="15.75" x14ac:dyDescent="0.25">
      <c r="D2477" s="19">
        <v>42130</v>
      </c>
      <c r="E2477" s="17">
        <v>363.09</v>
      </c>
      <c r="F2477" s="15">
        <v>36.6</v>
      </c>
      <c r="G2477" s="15">
        <v>135.52000000000001</v>
      </c>
      <c r="H2477" s="17"/>
      <c r="I2477" s="15"/>
      <c r="J2477" s="15"/>
      <c r="K2477" s="337"/>
      <c r="L2477" s="337"/>
      <c r="M2477" s="337"/>
    </row>
    <row r="2478" spans="4:13" ht="15.75" x14ac:dyDescent="0.25">
      <c r="D2478" s="19">
        <v>42131</v>
      </c>
      <c r="E2478" s="17">
        <v>370.6</v>
      </c>
      <c r="F2478" s="15">
        <v>44.244999999999997</v>
      </c>
      <c r="G2478" s="15">
        <v>145.881</v>
      </c>
      <c r="H2478" s="17"/>
      <c r="I2478" s="15"/>
      <c r="J2478" s="15"/>
      <c r="K2478" s="337"/>
      <c r="L2478" s="337"/>
      <c r="M2478" s="337"/>
    </row>
    <row r="2479" spans="4:13" ht="15.75" x14ac:dyDescent="0.25">
      <c r="D2479" s="19">
        <v>42132</v>
      </c>
      <c r="E2479" s="17">
        <v>365.79</v>
      </c>
      <c r="F2479" s="15">
        <v>48.423000000000002</v>
      </c>
      <c r="G2479" s="15">
        <v>149.03700000000001</v>
      </c>
      <c r="H2479" s="17"/>
      <c r="I2479" s="15"/>
      <c r="J2479" s="15"/>
      <c r="K2479" s="337"/>
      <c r="L2479" s="337"/>
      <c r="M2479" s="337"/>
    </row>
    <row r="2480" spans="4:13" ht="15.75" x14ac:dyDescent="0.25">
      <c r="D2480" s="19">
        <v>42135</v>
      </c>
      <c r="E2480" s="17">
        <v>358.57</v>
      </c>
      <c r="F2480" s="15">
        <v>43.195999999999998</v>
      </c>
      <c r="G2480" s="15">
        <v>143.624</v>
      </c>
      <c r="H2480" s="17"/>
      <c r="I2480" s="15"/>
      <c r="J2480" s="15"/>
      <c r="K2480" s="337"/>
      <c r="L2480" s="337"/>
      <c r="M2480" s="337"/>
    </row>
    <row r="2481" spans="4:13" ht="15.75" x14ac:dyDescent="0.25">
      <c r="D2481" s="19">
        <v>42136</v>
      </c>
      <c r="E2481" s="17">
        <v>366.62</v>
      </c>
      <c r="F2481" s="15">
        <v>41.058</v>
      </c>
      <c r="G2481" s="15">
        <v>141.42699999999999</v>
      </c>
      <c r="H2481" s="17"/>
      <c r="I2481" s="15"/>
      <c r="J2481" s="15"/>
      <c r="K2481" s="337"/>
      <c r="L2481" s="337"/>
      <c r="M2481" s="337"/>
    </row>
    <row r="2482" spans="4:13" ht="15.75" x14ac:dyDescent="0.25">
      <c r="D2482" s="19">
        <v>42137</v>
      </c>
      <c r="E2482" s="17">
        <v>361.28</v>
      </c>
      <c r="F2482" s="15">
        <v>37.786999999999999</v>
      </c>
      <c r="G2482" s="15">
        <v>137.67600000000002</v>
      </c>
      <c r="H2482" s="17"/>
      <c r="I2482" s="15"/>
      <c r="J2482" s="15"/>
      <c r="K2482" s="337"/>
      <c r="L2482" s="337"/>
      <c r="M2482" s="337"/>
    </row>
    <row r="2483" spans="4:13" ht="15.75" x14ac:dyDescent="0.25">
      <c r="D2483" s="19">
        <v>42138</v>
      </c>
      <c r="E2483" s="17">
        <v>367.78</v>
      </c>
      <c r="F2483" s="15">
        <v>39.246000000000002</v>
      </c>
      <c r="G2483" s="15">
        <v>138.131</v>
      </c>
      <c r="H2483" s="17"/>
      <c r="I2483" s="15"/>
      <c r="J2483" s="15"/>
      <c r="K2483" s="337"/>
      <c r="L2483" s="337"/>
      <c r="M2483" s="337"/>
    </row>
    <row r="2484" spans="4:13" ht="15.75" x14ac:dyDescent="0.25">
      <c r="D2484" s="19">
        <v>42139</v>
      </c>
      <c r="E2484" s="17">
        <v>371.32</v>
      </c>
      <c r="F2484" s="15">
        <v>44.12</v>
      </c>
      <c r="G2484" s="15">
        <v>145.232</v>
      </c>
      <c r="H2484" s="17"/>
      <c r="I2484" s="15"/>
      <c r="J2484" s="15"/>
      <c r="K2484" s="337"/>
      <c r="L2484" s="337"/>
      <c r="M2484" s="337"/>
    </row>
    <row r="2485" spans="4:13" ht="15.75" x14ac:dyDescent="0.25">
      <c r="D2485" s="19">
        <v>42142</v>
      </c>
      <c r="E2485" s="17">
        <v>363.18</v>
      </c>
      <c r="F2485" s="15">
        <v>43.186999999999998</v>
      </c>
      <c r="G2485" s="15">
        <v>144.114</v>
      </c>
      <c r="H2485" s="17"/>
      <c r="I2485" s="15"/>
      <c r="J2485" s="15"/>
      <c r="K2485" s="337"/>
      <c r="L2485" s="337"/>
      <c r="M2485" s="337"/>
    </row>
    <row r="2486" spans="4:13" ht="15.75" x14ac:dyDescent="0.25">
      <c r="D2486" s="19">
        <v>42143</v>
      </c>
      <c r="E2486" s="17">
        <v>367</v>
      </c>
      <c r="F2486" s="15">
        <v>45.530999999999999</v>
      </c>
      <c r="G2486" s="15">
        <v>146.52700000000002</v>
      </c>
      <c r="H2486" s="17"/>
      <c r="I2486" s="15"/>
      <c r="J2486" s="15"/>
      <c r="K2486" s="337"/>
      <c r="L2486" s="337"/>
      <c r="M2486" s="337"/>
    </row>
    <row r="2487" spans="4:13" ht="15.75" x14ac:dyDescent="0.25">
      <c r="D2487" s="19">
        <v>42144</v>
      </c>
      <c r="E2487" s="17">
        <v>368.27</v>
      </c>
      <c r="F2487" s="15">
        <v>44.78</v>
      </c>
      <c r="G2487" s="15">
        <v>144.60499999999999</v>
      </c>
      <c r="H2487" s="17"/>
      <c r="I2487" s="15"/>
      <c r="J2487" s="15"/>
      <c r="K2487" s="337"/>
      <c r="L2487" s="337"/>
      <c r="M2487" s="337"/>
    </row>
    <row r="2488" spans="4:13" ht="15.75" x14ac:dyDescent="0.25">
      <c r="D2488" s="19">
        <v>42145</v>
      </c>
      <c r="E2488" s="17">
        <v>367.82</v>
      </c>
      <c r="F2488" s="15">
        <v>44.487000000000002</v>
      </c>
      <c r="G2488" s="15">
        <v>144.85599999999999</v>
      </c>
      <c r="H2488" s="17"/>
      <c r="I2488" s="15"/>
      <c r="J2488" s="15"/>
      <c r="K2488" s="337"/>
      <c r="L2488" s="337"/>
      <c r="M2488" s="337"/>
    </row>
    <row r="2489" spans="4:13" ht="15.75" x14ac:dyDescent="0.25">
      <c r="D2489" s="19">
        <v>42146</v>
      </c>
      <c r="E2489" s="17">
        <v>364.62</v>
      </c>
      <c r="F2489" s="15">
        <v>46.605000000000004</v>
      </c>
      <c r="G2489" s="15">
        <v>147.12700000000001</v>
      </c>
      <c r="H2489" s="17"/>
      <c r="I2489" s="15"/>
      <c r="J2489" s="15"/>
      <c r="K2489" s="337"/>
      <c r="L2489" s="337"/>
      <c r="M2489" s="337"/>
    </row>
    <row r="2490" spans="4:13" ht="15.75" x14ac:dyDescent="0.25">
      <c r="D2490" s="19">
        <v>42149</v>
      </c>
      <c r="E2490" s="17">
        <v>364.62</v>
      </c>
      <c r="F2490" s="15">
        <v>46.703000000000003</v>
      </c>
      <c r="G2490" s="15">
        <v>147.19400000000002</v>
      </c>
      <c r="H2490" s="17"/>
      <c r="I2490" s="15"/>
      <c r="J2490" s="15"/>
      <c r="K2490" s="337"/>
      <c r="L2490" s="337"/>
      <c r="M2490" s="337"/>
    </row>
    <row r="2491" spans="4:13" ht="15.75" x14ac:dyDescent="0.25">
      <c r="D2491" s="19">
        <v>42150</v>
      </c>
      <c r="E2491" s="17">
        <v>374.34</v>
      </c>
      <c r="F2491" s="15">
        <v>50.694000000000003</v>
      </c>
      <c r="G2491" s="15">
        <v>152.72200000000001</v>
      </c>
      <c r="H2491" s="17"/>
      <c r="I2491" s="15"/>
      <c r="J2491" s="15"/>
      <c r="K2491" s="337"/>
      <c r="L2491" s="337"/>
      <c r="M2491" s="337"/>
    </row>
    <row r="2492" spans="4:13" ht="15.75" x14ac:dyDescent="0.25">
      <c r="D2492" s="19">
        <v>42151</v>
      </c>
      <c r="E2492" s="17">
        <v>377.69</v>
      </c>
      <c r="F2492" s="15">
        <v>50.414999999999999</v>
      </c>
      <c r="G2492" s="15">
        <v>152.13499999999999</v>
      </c>
      <c r="H2492" s="17"/>
      <c r="I2492" s="15"/>
      <c r="J2492" s="15"/>
      <c r="K2492" s="337"/>
      <c r="L2492" s="337"/>
      <c r="M2492" s="337"/>
    </row>
    <row r="2493" spans="4:13" ht="15.75" x14ac:dyDescent="0.25">
      <c r="D2493" s="19">
        <v>42152</v>
      </c>
      <c r="E2493" s="17">
        <v>381.12</v>
      </c>
      <c r="F2493" s="15">
        <v>52.521999999999998</v>
      </c>
      <c r="G2493" s="15">
        <v>154.33699999999999</v>
      </c>
      <c r="H2493" s="17"/>
      <c r="I2493" s="15"/>
      <c r="J2493" s="15"/>
      <c r="K2493" s="337"/>
      <c r="L2493" s="337"/>
      <c r="M2493" s="337"/>
    </row>
    <row r="2494" spans="4:13" ht="15.75" x14ac:dyDescent="0.25">
      <c r="D2494" s="19">
        <v>42153</v>
      </c>
      <c r="E2494" s="17">
        <v>380.31</v>
      </c>
      <c r="F2494" s="15">
        <v>60.447000000000003</v>
      </c>
      <c r="G2494" s="15">
        <v>175.89500000000001</v>
      </c>
      <c r="H2494" s="17"/>
      <c r="I2494" s="15"/>
      <c r="J2494" s="15"/>
      <c r="K2494" s="337"/>
      <c r="L2494" s="337"/>
      <c r="M2494" s="337"/>
    </row>
    <row r="2495" spans="4:13" ht="15.75" x14ac:dyDescent="0.25">
      <c r="D2495" s="19">
        <v>42156</v>
      </c>
      <c r="E2495" s="17">
        <v>377.21</v>
      </c>
      <c r="F2495" s="15">
        <v>58.911999999999999</v>
      </c>
      <c r="G2495" s="15">
        <v>175.751</v>
      </c>
      <c r="H2495" s="17"/>
      <c r="I2495" s="15"/>
      <c r="J2495" s="15"/>
      <c r="K2495" s="337"/>
      <c r="L2495" s="337"/>
      <c r="M2495" s="337"/>
    </row>
    <row r="2496" spans="4:13" ht="15.75" x14ac:dyDescent="0.25">
      <c r="D2496" s="19">
        <v>42157</v>
      </c>
      <c r="E2496" s="17">
        <v>374.06</v>
      </c>
      <c r="F2496" s="15">
        <v>46.088000000000001</v>
      </c>
      <c r="G2496" s="15">
        <v>168.20400000000001</v>
      </c>
      <c r="H2496" s="17"/>
      <c r="I2496" s="15"/>
      <c r="J2496" s="15"/>
      <c r="K2496" s="337"/>
      <c r="L2496" s="337"/>
      <c r="M2496" s="337"/>
    </row>
    <row r="2497" spans="4:13" ht="15.75" x14ac:dyDescent="0.25">
      <c r="D2497" s="19">
        <v>42158</v>
      </c>
      <c r="E2497" s="17">
        <v>369.23</v>
      </c>
      <c r="F2497" s="15">
        <v>36.901000000000003</v>
      </c>
      <c r="G2497" s="15">
        <v>156.67099999999999</v>
      </c>
      <c r="H2497" s="17"/>
      <c r="I2497" s="15"/>
      <c r="J2497" s="15"/>
      <c r="K2497" s="337"/>
      <c r="L2497" s="337"/>
      <c r="M2497" s="337"/>
    </row>
    <row r="2498" spans="4:13" ht="15.75" x14ac:dyDescent="0.25">
      <c r="D2498" s="19">
        <v>42159</v>
      </c>
      <c r="E2498" s="17">
        <v>379.44</v>
      </c>
      <c r="F2498" s="15">
        <v>49.527000000000001</v>
      </c>
      <c r="G2498" s="15">
        <v>179.28300000000002</v>
      </c>
      <c r="H2498" s="17"/>
      <c r="I2498" s="15"/>
      <c r="J2498" s="15"/>
      <c r="K2498" s="337"/>
      <c r="L2498" s="337"/>
      <c r="M2498" s="337"/>
    </row>
    <row r="2499" spans="4:13" ht="15.75" x14ac:dyDescent="0.25">
      <c r="D2499" s="19">
        <v>42160</v>
      </c>
      <c r="E2499" s="17">
        <v>376.42</v>
      </c>
      <c r="F2499" s="15">
        <v>50.072000000000003</v>
      </c>
      <c r="G2499" s="15">
        <v>179.54400000000001</v>
      </c>
      <c r="H2499" s="17"/>
      <c r="I2499" s="15"/>
      <c r="J2499" s="15"/>
      <c r="K2499" s="337"/>
      <c r="L2499" s="337"/>
      <c r="M2499" s="337"/>
    </row>
    <row r="2500" spans="4:13" ht="15.75" x14ac:dyDescent="0.25">
      <c r="D2500" s="19">
        <v>42163</v>
      </c>
      <c r="E2500" s="17">
        <v>385.37</v>
      </c>
      <c r="F2500" s="15">
        <v>48.628</v>
      </c>
      <c r="G2500" s="15">
        <v>176.98500000000001</v>
      </c>
      <c r="H2500" s="17"/>
      <c r="I2500" s="15"/>
      <c r="J2500" s="15"/>
      <c r="K2500" s="337"/>
      <c r="L2500" s="337"/>
      <c r="M2500" s="337"/>
    </row>
    <row r="2501" spans="4:13" ht="15.75" x14ac:dyDescent="0.25">
      <c r="D2501" s="19">
        <v>42164</v>
      </c>
      <c r="E2501" s="17">
        <v>384.98</v>
      </c>
      <c r="F2501" s="15">
        <v>43.588999999999999</v>
      </c>
      <c r="G2501" s="15">
        <v>172.72499999999999</v>
      </c>
      <c r="H2501" s="17"/>
      <c r="I2501" s="15"/>
      <c r="J2501" s="15"/>
      <c r="K2501" s="337"/>
      <c r="L2501" s="337"/>
      <c r="M2501" s="337"/>
    </row>
    <row r="2502" spans="4:13" ht="15.75" x14ac:dyDescent="0.25">
      <c r="D2502" s="19">
        <v>42165</v>
      </c>
      <c r="E2502" s="17">
        <v>384.2</v>
      </c>
      <c r="F2502" s="15">
        <v>49.785000000000004</v>
      </c>
      <c r="G2502" s="15">
        <v>175.173</v>
      </c>
      <c r="H2502" s="17"/>
      <c r="I2502" s="15"/>
      <c r="J2502" s="15"/>
      <c r="K2502" s="337"/>
      <c r="L2502" s="337"/>
      <c r="M2502" s="337"/>
    </row>
    <row r="2503" spans="4:13" ht="15.75" x14ac:dyDescent="0.25">
      <c r="D2503" s="19">
        <v>42166</v>
      </c>
      <c r="E2503" s="17">
        <v>390.41</v>
      </c>
      <c r="F2503" s="15">
        <v>60.605000000000004</v>
      </c>
      <c r="G2503" s="15">
        <v>187.124</v>
      </c>
      <c r="H2503" s="17"/>
      <c r="I2503" s="15"/>
      <c r="J2503" s="15"/>
      <c r="K2503" s="337"/>
      <c r="L2503" s="337"/>
      <c r="M2503" s="337"/>
    </row>
    <row r="2504" spans="4:13" ht="15.75" x14ac:dyDescent="0.25">
      <c r="D2504" s="19">
        <v>42167</v>
      </c>
      <c r="E2504" s="17">
        <v>386.27</v>
      </c>
      <c r="F2504" s="15">
        <v>65.656999999999996</v>
      </c>
      <c r="G2504" s="15">
        <v>189.54400000000001</v>
      </c>
      <c r="H2504" s="17"/>
      <c r="I2504" s="15"/>
      <c r="J2504" s="15"/>
      <c r="K2504" s="337"/>
      <c r="L2504" s="337"/>
      <c r="M2504" s="337"/>
    </row>
    <row r="2505" spans="4:13" ht="15.75" x14ac:dyDescent="0.25">
      <c r="D2505" s="19">
        <v>42170</v>
      </c>
      <c r="E2505" s="17">
        <v>393.37</v>
      </c>
      <c r="F2505" s="15">
        <v>69.001000000000005</v>
      </c>
      <c r="G2505" s="15">
        <v>192.82400000000001</v>
      </c>
      <c r="H2505" s="17"/>
      <c r="I2505" s="15"/>
      <c r="J2505" s="15"/>
      <c r="K2505" s="337"/>
      <c r="L2505" s="337"/>
      <c r="M2505" s="337"/>
    </row>
    <row r="2506" spans="4:13" ht="15.75" x14ac:dyDescent="0.25">
      <c r="D2506" s="19">
        <v>42171</v>
      </c>
      <c r="E2506" s="17">
        <v>400.88</v>
      </c>
      <c r="F2506" s="15">
        <v>69.001000000000005</v>
      </c>
      <c r="G2506" s="15">
        <v>192.82400000000001</v>
      </c>
      <c r="H2506" s="17"/>
      <c r="I2506" s="15"/>
      <c r="J2506" s="15"/>
      <c r="K2506" s="337"/>
      <c r="L2506" s="337"/>
      <c r="M2506" s="337"/>
    </row>
    <row r="2507" spans="4:13" ht="15.75" x14ac:dyDescent="0.25">
      <c r="D2507" s="19">
        <v>42172</v>
      </c>
      <c r="E2507" s="17">
        <v>400.69</v>
      </c>
      <c r="F2507" s="15">
        <v>74.367999999999995</v>
      </c>
      <c r="G2507" s="15">
        <v>201.131</v>
      </c>
      <c r="H2507" s="17"/>
      <c r="I2507" s="15"/>
      <c r="J2507" s="15"/>
      <c r="K2507" s="337"/>
      <c r="L2507" s="337"/>
      <c r="M2507" s="337"/>
    </row>
    <row r="2508" spans="4:13" ht="15.75" x14ac:dyDescent="0.25">
      <c r="D2508" s="19">
        <v>42173</v>
      </c>
      <c r="E2508" s="17">
        <v>388.02</v>
      </c>
      <c r="F2508" s="15">
        <v>74.072000000000003</v>
      </c>
      <c r="G2508" s="15">
        <v>200.14400000000001</v>
      </c>
      <c r="H2508" s="17"/>
      <c r="I2508" s="15"/>
      <c r="J2508" s="15"/>
      <c r="K2508" s="337"/>
      <c r="L2508" s="337"/>
      <c r="M2508" s="337"/>
    </row>
    <row r="2509" spans="4:13" ht="15.75" x14ac:dyDescent="0.25">
      <c r="D2509" s="19">
        <v>42174</v>
      </c>
      <c r="E2509" s="17">
        <v>391.99</v>
      </c>
      <c r="F2509" s="15">
        <v>78.332999999999998</v>
      </c>
      <c r="G2509" s="15">
        <v>203.58700000000002</v>
      </c>
      <c r="H2509" s="17"/>
      <c r="I2509" s="15"/>
      <c r="J2509" s="15"/>
      <c r="K2509" s="337"/>
      <c r="L2509" s="337"/>
      <c r="M2509" s="337"/>
    </row>
    <row r="2510" spans="4:13" ht="15.75" x14ac:dyDescent="0.25">
      <c r="D2510" s="19">
        <v>42177</v>
      </c>
      <c r="E2510" s="17">
        <v>381.23</v>
      </c>
      <c r="F2510" s="15">
        <v>67.292000000000002</v>
      </c>
      <c r="G2510" s="15">
        <v>188.494</v>
      </c>
      <c r="H2510" s="17"/>
      <c r="I2510" s="15"/>
      <c r="J2510" s="15"/>
      <c r="K2510" s="337"/>
      <c r="L2510" s="337"/>
      <c r="M2510" s="337"/>
    </row>
    <row r="2511" spans="4:13" ht="15.75" x14ac:dyDescent="0.25">
      <c r="D2511" s="19">
        <v>42178</v>
      </c>
      <c r="E2511" s="17">
        <v>375.01</v>
      </c>
      <c r="F2511" s="15">
        <v>68.56</v>
      </c>
      <c r="G2511" s="15">
        <v>187.87100000000001</v>
      </c>
      <c r="H2511" s="17"/>
      <c r="I2511" s="15"/>
      <c r="J2511" s="15"/>
      <c r="K2511" s="337"/>
      <c r="L2511" s="337"/>
      <c r="M2511" s="337"/>
    </row>
    <row r="2512" spans="4:13" ht="15.75" x14ac:dyDescent="0.25">
      <c r="D2512" s="19">
        <v>42179</v>
      </c>
      <c r="E2512" s="17">
        <v>378.36</v>
      </c>
      <c r="F2512" s="15">
        <v>70.260000000000005</v>
      </c>
      <c r="G2512" s="15">
        <v>187.63499999999999</v>
      </c>
      <c r="H2512" s="17"/>
      <c r="I2512" s="15"/>
      <c r="J2512" s="15"/>
      <c r="K2512" s="337"/>
      <c r="L2512" s="337"/>
      <c r="M2512" s="337"/>
    </row>
    <row r="2513" spans="4:13" ht="15.75" x14ac:dyDescent="0.25">
      <c r="D2513" s="19">
        <v>42180</v>
      </c>
      <c r="E2513" s="17">
        <v>379.26</v>
      </c>
      <c r="F2513" s="15">
        <v>69.361000000000004</v>
      </c>
      <c r="G2513" s="15">
        <v>185.37700000000001</v>
      </c>
      <c r="H2513" s="17"/>
      <c r="I2513" s="15"/>
      <c r="J2513" s="15"/>
      <c r="K2513" s="337"/>
      <c r="L2513" s="337"/>
      <c r="M2513" s="337"/>
    </row>
    <row r="2514" spans="4:13" ht="15.75" x14ac:dyDescent="0.25">
      <c r="D2514" s="19">
        <v>42181</v>
      </c>
      <c r="E2514" s="17">
        <v>375.91</v>
      </c>
      <c r="F2514" s="15">
        <v>65.917000000000002</v>
      </c>
      <c r="G2514" s="15">
        <v>180.55700000000002</v>
      </c>
      <c r="H2514" s="17"/>
      <c r="I2514" s="15"/>
      <c r="J2514" s="15"/>
      <c r="K2514" s="337"/>
      <c r="L2514" s="337"/>
      <c r="M2514" s="337"/>
    </row>
    <row r="2515" spans="4:13" ht="15.75" x14ac:dyDescent="0.25">
      <c r="D2515" s="19">
        <v>42184</v>
      </c>
      <c r="E2515" s="17">
        <v>395.02</v>
      </c>
      <c r="F2515" s="15">
        <v>78.162000000000006</v>
      </c>
      <c r="G2515" s="15">
        <v>199.81300000000002</v>
      </c>
      <c r="H2515" s="17"/>
      <c r="I2515" s="15"/>
      <c r="J2515" s="15"/>
      <c r="K2515" s="337"/>
      <c r="L2515" s="337"/>
      <c r="M2515" s="337"/>
    </row>
    <row r="2516" spans="4:13" ht="15.75" x14ac:dyDescent="0.25">
      <c r="D2516" s="19">
        <v>42185</v>
      </c>
      <c r="E2516" s="17">
        <v>391.76</v>
      </c>
      <c r="F2516" s="15">
        <v>79.611000000000004</v>
      </c>
      <c r="G2516" s="15">
        <v>202.364</v>
      </c>
      <c r="H2516" s="17"/>
      <c r="I2516" s="15"/>
      <c r="J2516" s="15"/>
      <c r="K2516" s="337"/>
      <c r="L2516" s="337"/>
      <c r="M2516" s="337"/>
    </row>
    <row r="2517" spans="4:13" ht="15.75" x14ac:dyDescent="0.25">
      <c r="D2517" s="19">
        <v>42186</v>
      </c>
      <c r="E2517" s="17">
        <v>382.85</v>
      </c>
      <c r="F2517" s="15">
        <v>75.944000000000003</v>
      </c>
      <c r="G2517" s="15">
        <v>197.25</v>
      </c>
      <c r="H2517" s="17"/>
      <c r="I2517" s="15"/>
      <c r="J2517" s="15"/>
      <c r="K2517" s="337"/>
      <c r="L2517" s="337"/>
      <c r="M2517" s="337"/>
    </row>
    <row r="2518" spans="4:13" ht="15.75" x14ac:dyDescent="0.25">
      <c r="D2518" s="19">
        <v>42187</v>
      </c>
      <c r="E2518" s="17">
        <v>383.59</v>
      </c>
      <c r="F2518" s="15">
        <v>73.695999999999998</v>
      </c>
      <c r="G2518" s="15">
        <v>192.98400000000001</v>
      </c>
      <c r="H2518" s="17"/>
      <c r="I2518" s="15"/>
      <c r="J2518" s="15"/>
      <c r="K2518" s="337"/>
      <c r="L2518" s="337"/>
      <c r="M2518" s="337"/>
    </row>
    <row r="2519" spans="4:13" ht="15.75" x14ac:dyDescent="0.25">
      <c r="D2519" s="19">
        <v>42188</v>
      </c>
      <c r="E2519" s="17">
        <v>383.59</v>
      </c>
      <c r="F2519" s="15">
        <v>77.207000000000008</v>
      </c>
      <c r="G2519" s="15">
        <v>199.21800000000002</v>
      </c>
      <c r="H2519" s="17"/>
      <c r="I2519" s="15"/>
      <c r="J2519" s="15"/>
      <c r="K2519" s="337"/>
      <c r="L2519" s="337"/>
      <c r="M2519" s="337"/>
    </row>
    <row r="2520" spans="4:13" ht="15.75" x14ac:dyDescent="0.25">
      <c r="D2520" s="19">
        <v>42191</v>
      </c>
      <c r="E2520" s="17">
        <v>396.53</v>
      </c>
      <c r="F2520" s="15">
        <v>78.320000000000007</v>
      </c>
      <c r="G2520" s="15">
        <v>202.17400000000001</v>
      </c>
      <c r="H2520" s="17"/>
      <c r="I2520" s="15"/>
      <c r="J2520" s="15"/>
      <c r="K2520" s="337"/>
      <c r="L2520" s="337"/>
      <c r="M2520" s="337"/>
    </row>
    <row r="2521" spans="4:13" ht="15.75" x14ac:dyDescent="0.25">
      <c r="D2521" s="19">
        <v>42192</v>
      </c>
      <c r="E2521" s="17">
        <v>401.57</v>
      </c>
      <c r="F2521" s="15">
        <v>84.960999999999999</v>
      </c>
      <c r="G2521" s="15">
        <v>215.73000000000002</v>
      </c>
      <c r="H2521" s="17"/>
      <c r="I2521" s="15"/>
      <c r="J2521" s="15"/>
      <c r="K2521" s="337"/>
      <c r="L2521" s="337"/>
      <c r="M2521" s="337"/>
    </row>
    <row r="2522" spans="4:13" ht="15.75" x14ac:dyDescent="0.25">
      <c r="D2522" s="19">
        <v>42193</v>
      </c>
      <c r="E2522" s="17">
        <v>406.66</v>
      </c>
      <c r="F2522" s="15">
        <v>79.94</v>
      </c>
      <c r="G2522" s="15">
        <v>211.505</v>
      </c>
      <c r="H2522" s="17"/>
      <c r="I2522" s="15"/>
      <c r="J2522" s="15"/>
      <c r="K2522" s="337"/>
      <c r="L2522" s="337"/>
      <c r="M2522" s="337"/>
    </row>
    <row r="2523" spans="4:13" ht="15.75" x14ac:dyDescent="0.25">
      <c r="D2523" s="19">
        <v>42194</v>
      </c>
      <c r="E2523" s="17">
        <v>395.16</v>
      </c>
      <c r="F2523" s="15">
        <v>77.304000000000002</v>
      </c>
      <c r="G2523" s="15">
        <v>206.23500000000001</v>
      </c>
      <c r="H2523" s="17"/>
      <c r="I2523" s="15"/>
      <c r="J2523" s="15"/>
      <c r="K2523" s="337"/>
      <c r="L2523" s="337"/>
      <c r="M2523" s="337"/>
    </row>
    <row r="2524" spans="4:13" ht="15.75" x14ac:dyDescent="0.25">
      <c r="D2524" s="19">
        <v>42195</v>
      </c>
      <c r="E2524" s="17">
        <v>383.89</v>
      </c>
      <c r="F2524" s="15">
        <v>64.491</v>
      </c>
      <c r="G2524" s="15">
        <v>187.80600000000001</v>
      </c>
      <c r="H2524" s="17"/>
      <c r="I2524" s="15"/>
      <c r="J2524" s="15"/>
      <c r="K2524" s="337"/>
      <c r="L2524" s="337"/>
      <c r="M2524" s="337"/>
    </row>
    <row r="2525" spans="4:13" ht="15.75" x14ac:dyDescent="0.25">
      <c r="D2525" s="19">
        <v>42198</v>
      </c>
      <c r="E2525" s="17">
        <v>383.79</v>
      </c>
      <c r="F2525" s="15">
        <v>67.661000000000001</v>
      </c>
      <c r="G2525" s="15">
        <v>187.422</v>
      </c>
      <c r="H2525" s="17"/>
      <c r="I2525" s="15"/>
      <c r="J2525" s="15"/>
      <c r="K2525" s="337"/>
      <c r="L2525" s="337"/>
      <c r="M2525" s="337"/>
    </row>
    <row r="2526" spans="4:13" ht="15.75" x14ac:dyDescent="0.25">
      <c r="D2526" s="19">
        <v>42199</v>
      </c>
      <c r="E2526" s="17">
        <v>387.45</v>
      </c>
      <c r="F2526" s="15">
        <v>68.613</v>
      </c>
      <c r="G2526" s="15">
        <v>190.39099999999999</v>
      </c>
      <c r="H2526" s="17"/>
      <c r="I2526" s="15"/>
      <c r="J2526" s="15"/>
      <c r="K2526" s="337"/>
      <c r="L2526" s="337"/>
      <c r="M2526" s="337"/>
    </row>
    <row r="2527" spans="4:13" ht="15.75" x14ac:dyDescent="0.25">
      <c r="D2527" s="19">
        <v>42200</v>
      </c>
      <c r="E2527" s="17">
        <v>393.94</v>
      </c>
      <c r="F2527" s="15">
        <v>72.37</v>
      </c>
      <c r="G2527" s="15">
        <v>197.32599999999999</v>
      </c>
      <c r="H2527" s="17"/>
      <c r="I2527" s="15"/>
      <c r="J2527" s="15"/>
      <c r="K2527" s="337"/>
      <c r="L2527" s="337"/>
      <c r="M2527" s="337"/>
    </row>
    <row r="2528" spans="4:13" ht="15.75" x14ac:dyDescent="0.25">
      <c r="D2528" s="19">
        <v>42201</v>
      </c>
      <c r="E2528" s="17">
        <v>391.31</v>
      </c>
      <c r="F2528" s="15">
        <v>70.525999999999996</v>
      </c>
      <c r="G2528" s="15">
        <v>195.34800000000001</v>
      </c>
      <c r="H2528" s="17"/>
      <c r="I2528" s="15"/>
      <c r="J2528" s="15"/>
      <c r="K2528" s="337"/>
      <c r="L2528" s="337"/>
      <c r="M2528" s="337"/>
    </row>
    <row r="2529" spans="4:13" ht="15.75" x14ac:dyDescent="0.25">
      <c r="D2529" s="19">
        <v>42202</v>
      </c>
      <c r="E2529" s="17">
        <v>392.01</v>
      </c>
      <c r="F2529" s="15">
        <v>72.933999999999997</v>
      </c>
      <c r="G2529" s="15">
        <v>198.36199999999999</v>
      </c>
      <c r="H2529" s="17"/>
      <c r="I2529" s="15"/>
      <c r="J2529" s="15"/>
      <c r="K2529" s="337"/>
      <c r="L2529" s="337"/>
      <c r="M2529" s="337"/>
    </row>
    <row r="2530" spans="4:13" ht="15.75" x14ac:dyDescent="0.25">
      <c r="D2530" s="19">
        <v>42205</v>
      </c>
      <c r="E2530" s="17">
        <v>389.83</v>
      </c>
      <c r="F2530" s="15">
        <v>73.474000000000004</v>
      </c>
      <c r="G2530" s="15">
        <v>199.12</v>
      </c>
      <c r="H2530" s="17"/>
      <c r="I2530" s="15"/>
      <c r="J2530" s="15"/>
      <c r="K2530" s="337"/>
      <c r="L2530" s="337"/>
      <c r="M2530" s="337"/>
    </row>
    <row r="2531" spans="4:13" ht="15.75" x14ac:dyDescent="0.25">
      <c r="D2531" s="19">
        <v>42206</v>
      </c>
      <c r="E2531" s="17">
        <v>392.37</v>
      </c>
      <c r="F2531" s="15">
        <v>70.957999999999998</v>
      </c>
      <c r="G2531" s="15">
        <v>197.23699999999999</v>
      </c>
      <c r="H2531" s="17"/>
      <c r="I2531" s="15"/>
      <c r="J2531" s="15"/>
      <c r="K2531" s="337"/>
      <c r="L2531" s="337"/>
      <c r="M2531" s="337"/>
    </row>
    <row r="2532" spans="4:13" ht="15.75" x14ac:dyDescent="0.25">
      <c r="D2532" s="19">
        <v>42207</v>
      </c>
      <c r="E2532" s="17">
        <v>394.86</v>
      </c>
      <c r="F2532" s="15">
        <v>72.298000000000002</v>
      </c>
      <c r="G2532" s="15">
        <v>198.96</v>
      </c>
      <c r="H2532" s="17"/>
      <c r="I2532" s="15"/>
      <c r="J2532" s="15"/>
      <c r="K2532" s="337"/>
      <c r="L2532" s="337"/>
      <c r="M2532" s="337"/>
    </row>
    <row r="2533" spans="4:13" ht="15.75" x14ac:dyDescent="0.25">
      <c r="D2533" s="19">
        <v>42208</v>
      </c>
      <c r="E2533" s="17">
        <v>402.96</v>
      </c>
      <c r="F2533" s="15">
        <v>70.748999999999995</v>
      </c>
      <c r="G2533" s="15">
        <v>197.66</v>
      </c>
      <c r="H2533" s="17"/>
      <c r="I2533" s="15"/>
      <c r="J2533" s="15"/>
      <c r="K2533" s="337"/>
      <c r="L2533" s="337"/>
      <c r="M2533" s="337"/>
    </row>
    <row r="2534" spans="4:13" ht="15.75" x14ac:dyDescent="0.25">
      <c r="D2534" s="19">
        <v>42209</v>
      </c>
      <c r="E2534" s="17">
        <v>407.32</v>
      </c>
      <c r="F2534" s="15">
        <v>73.897000000000006</v>
      </c>
      <c r="G2534" s="15">
        <v>203.34700000000001</v>
      </c>
      <c r="H2534" s="17"/>
      <c r="I2534" s="15"/>
      <c r="J2534" s="15"/>
      <c r="K2534" s="337"/>
      <c r="L2534" s="337"/>
      <c r="M2534" s="337"/>
    </row>
    <row r="2535" spans="4:13" ht="15.75" x14ac:dyDescent="0.25">
      <c r="D2535" s="19">
        <v>42212</v>
      </c>
      <c r="E2535" s="17">
        <v>418.51</v>
      </c>
      <c r="F2535" s="15">
        <v>72.287000000000006</v>
      </c>
      <c r="G2535" s="15">
        <v>204.327</v>
      </c>
      <c r="H2535" s="17"/>
      <c r="I2535" s="15"/>
      <c r="J2535" s="15"/>
      <c r="K2535" s="337"/>
      <c r="L2535" s="337"/>
      <c r="M2535" s="337"/>
    </row>
    <row r="2536" spans="4:13" ht="15.75" x14ac:dyDescent="0.25">
      <c r="D2536" s="19">
        <v>42213</v>
      </c>
      <c r="E2536" s="17">
        <v>416.02</v>
      </c>
      <c r="F2536" s="15">
        <v>71.841999999999999</v>
      </c>
      <c r="G2536" s="15">
        <v>204.92400000000001</v>
      </c>
      <c r="H2536" s="17"/>
      <c r="I2536" s="15"/>
      <c r="J2536" s="15"/>
      <c r="K2536" s="337"/>
      <c r="L2536" s="337"/>
      <c r="M2536" s="337"/>
    </row>
    <row r="2537" spans="4:13" ht="15.75" x14ac:dyDescent="0.25">
      <c r="D2537" s="19">
        <v>42214</v>
      </c>
      <c r="E2537" s="17">
        <v>407.49</v>
      </c>
      <c r="F2537" s="15">
        <v>70.448000000000008</v>
      </c>
      <c r="G2537" s="15">
        <v>202.934</v>
      </c>
      <c r="H2537" s="17"/>
      <c r="I2537" s="15"/>
      <c r="J2537" s="15"/>
      <c r="K2537" s="337"/>
      <c r="L2537" s="337"/>
      <c r="M2537" s="337"/>
    </row>
    <row r="2538" spans="4:13" ht="15.75" x14ac:dyDescent="0.25">
      <c r="D2538" s="19">
        <v>42215</v>
      </c>
      <c r="E2538" s="17">
        <v>405.43</v>
      </c>
      <c r="F2538" s="15">
        <v>72.86</v>
      </c>
      <c r="G2538" s="15">
        <v>207.285</v>
      </c>
      <c r="H2538" s="17"/>
      <c r="I2538" s="15"/>
      <c r="J2538" s="15"/>
      <c r="K2538" s="337"/>
      <c r="L2538" s="337"/>
      <c r="M2538" s="337"/>
    </row>
    <row r="2539" spans="4:13" ht="15.75" x14ac:dyDescent="0.25">
      <c r="D2539" s="19">
        <v>42216</v>
      </c>
      <c r="E2539" s="17">
        <v>406.68</v>
      </c>
      <c r="F2539" s="15">
        <v>70.13</v>
      </c>
      <c r="G2539" s="15">
        <v>207.00399999999999</v>
      </c>
      <c r="H2539" s="17"/>
      <c r="I2539" s="15"/>
      <c r="J2539" s="15"/>
      <c r="K2539" s="337"/>
      <c r="L2539" s="337"/>
      <c r="M2539" s="337"/>
    </row>
    <row r="2540" spans="4:13" ht="15.75" x14ac:dyDescent="0.25">
      <c r="D2540" s="19">
        <v>42219</v>
      </c>
      <c r="E2540" s="17">
        <v>413.91</v>
      </c>
      <c r="F2540" s="15">
        <v>70.454000000000008</v>
      </c>
      <c r="G2540" s="15">
        <v>207.79</v>
      </c>
      <c r="H2540" s="17"/>
      <c r="I2540" s="15"/>
      <c r="J2540" s="15"/>
      <c r="K2540" s="337"/>
      <c r="L2540" s="337"/>
      <c r="M2540" s="337"/>
    </row>
    <row r="2541" spans="4:13" ht="15.75" x14ac:dyDescent="0.25">
      <c r="D2541" s="19">
        <v>42220</v>
      </c>
      <c r="E2541" s="17">
        <v>409.01</v>
      </c>
      <c r="F2541" s="15">
        <v>66.614000000000004</v>
      </c>
      <c r="G2541" s="15">
        <v>205.72900000000001</v>
      </c>
      <c r="H2541" s="17"/>
      <c r="I2541" s="15"/>
      <c r="J2541" s="15"/>
      <c r="K2541" s="337"/>
      <c r="L2541" s="337"/>
      <c r="M2541" s="337"/>
    </row>
    <row r="2542" spans="4:13" ht="15.75" x14ac:dyDescent="0.25">
      <c r="D2542" s="19">
        <v>42221</v>
      </c>
      <c r="E2542" s="17">
        <v>405.96</v>
      </c>
      <c r="F2542" s="15">
        <v>60.524999999999999</v>
      </c>
      <c r="G2542" s="15">
        <v>196.93299999999999</v>
      </c>
      <c r="H2542" s="17"/>
      <c r="I2542" s="15"/>
      <c r="J2542" s="15"/>
      <c r="K2542" s="337"/>
      <c r="L2542" s="337"/>
      <c r="M2542" s="337"/>
    </row>
    <row r="2543" spans="4:13" ht="15.75" x14ac:dyDescent="0.25">
      <c r="D2543" s="19">
        <v>42222</v>
      </c>
      <c r="E2543" s="17">
        <v>414.27</v>
      </c>
      <c r="F2543" s="15">
        <v>61.692</v>
      </c>
      <c r="G2543" s="15">
        <v>200.874</v>
      </c>
      <c r="H2543" s="17"/>
      <c r="I2543" s="15"/>
      <c r="J2543" s="15"/>
      <c r="K2543" s="337"/>
      <c r="L2543" s="337"/>
      <c r="M2543" s="337"/>
    </row>
    <row r="2544" spans="4:13" ht="15.75" x14ac:dyDescent="0.25">
      <c r="D2544" s="19">
        <v>42223</v>
      </c>
      <c r="E2544" s="17">
        <v>419.9</v>
      </c>
      <c r="F2544" s="15">
        <v>64.917000000000002</v>
      </c>
      <c r="G2544" s="15">
        <v>207.386</v>
      </c>
      <c r="H2544" s="17"/>
      <c r="I2544" s="15"/>
      <c r="J2544" s="15"/>
      <c r="K2544" s="337"/>
      <c r="L2544" s="337"/>
      <c r="M2544" s="337"/>
    </row>
    <row r="2545" spans="4:13" ht="15.75" x14ac:dyDescent="0.25">
      <c r="D2545" s="19">
        <v>42226</v>
      </c>
      <c r="E2545" s="17">
        <v>415.18</v>
      </c>
      <c r="F2545" s="15">
        <v>61.771999999999998</v>
      </c>
      <c r="G2545" s="15">
        <v>203.733</v>
      </c>
      <c r="H2545" s="17"/>
      <c r="I2545" s="15"/>
      <c r="J2545" s="15"/>
      <c r="K2545" s="337"/>
      <c r="L2545" s="337"/>
      <c r="M2545" s="337"/>
    </row>
    <row r="2546" spans="4:13" ht="15.75" x14ac:dyDescent="0.25">
      <c r="D2546" s="19">
        <v>42227</v>
      </c>
      <c r="E2546" s="17">
        <v>425.1</v>
      </c>
      <c r="F2546" s="15">
        <v>65.212000000000003</v>
      </c>
      <c r="G2546" s="15">
        <v>211.26500000000001</v>
      </c>
      <c r="H2546" s="17"/>
      <c r="I2546" s="15"/>
      <c r="J2546" s="15"/>
      <c r="K2546" s="337"/>
      <c r="L2546" s="337"/>
      <c r="M2546" s="337"/>
    </row>
    <row r="2547" spans="4:13" ht="15.75" x14ac:dyDescent="0.25">
      <c r="D2547" s="19">
        <v>42228</v>
      </c>
      <c r="E2547" s="17">
        <v>425</v>
      </c>
      <c r="F2547" s="15">
        <v>64.968000000000004</v>
      </c>
      <c r="G2547" s="15">
        <v>211.85</v>
      </c>
      <c r="H2547" s="17"/>
      <c r="I2547" s="15"/>
      <c r="J2547" s="15"/>
      <c r="K2547" s="337"/>
      <c r="L2547" s="337"/>
      <c r="M2547" s="337"/>
    </row>
    <row r="2548" spans="4:13" ht="15.75" x14ac:dyDescent="0.25">
      <c r="D2548" s="19">
        <v>42229</v>
      </c>
      <c r="E2548" s="17">
        <v>421.96</v>
      </c>
      <c r="F2548" s="15">
        <v>61.849000000000004</v>
      </c>
      <c r="G2548" s="15">
        <v>208.01400000000001</v>
      </c>
      <c r="H2548" s="17"/>
      <c r="I2548" s="15"/>
      <c r="J2548" s="15"/>
      <c r="K2548" s="337"/>
      <c r="L2548" s="337"/>
      <c r="M2548" s="337"/>
    </row>
    <row r="2549" spans="4:13" ht="15.75" x14ac:dyDescent="0.25">
      <c r="D2549" s="19">
        <v>42230</v>
      </c>
      <c r="E2549" s="17">
        <v>423.04</v>
      </c>
      <c r="F2549" s="15">
        <v>59.439</v>
      </c>
      <c r="G2549" s="15">
        <v>206.464</v>
      </c>
      <c r="H2549" s="17"/>
      <c r="I2549" s="15"/>
      <c r="J2549" s="15"/>
      <c r="K2549" s="337"/>
      <c r="L2549" s="337"/>
      <c r="M2549" s="337"/>
    </row>
    <row r="2550" spans="4:13" ht="15.75" x14ac:dyDescent="0.25">
      <c r="D2550" s="19">
        <v>42233</v>
      </c>
      <c r="E2550" s="17">
        <v>427.53</v>
      </c>
      <c r="F2550" s="15">
        <v>60.146000000000001</v>
      </c>
      <c r="G2550" s="15">
        <v>208.851</v>
      </c>
      <c r="H2550" s="17"/>
      <c r="I2550" s="15"/>
      <c r="J2550" s="15"/>
      <c r="K2550" s="337"/>
      <c r="L2550" s="337"/>
      <c r="M2550" s="337"/>
    </row>
    <row r="2551" spans="4:13" ht="15.75" x14ac:dyDescent="0.25">
      <c r="D2551" s="19">
        <v>42234</v>
      </c>
      <c r="E2551" s="17">
        <v>426.61</v>
      </c>
      <c r="F2551" s="15">
        <v>58.582999999999998</v>
      </c>
      <c r="G2551" s="15">
        <v>206.53300000000002</v>
      </c>
      <c r="H2551" s="17"/>
      <c r="I2551" s="15"/>
      <c r="J2551" s="15"/>
      <c r="K2551" s="337"/>
      <c r="L2551" s="337"/>
      <c r="M2551" s="337"/>
    </row>
    <row r="2552" spans="4:13" ht="15.75" x14ac:dyDescent="0.25">
      <c r="D2552" s="19">
        <v>42235</v>
      </c>
      <c r="E2552" s="17">
        <v>438.18</v>
      </c>
      <c r="F2552" s="15">
        <v>59.313000000000002</v>
      </c>
      <c r="G2552" s="15">
        <v>207.59100000000001</v>
      </c>
      <c r="H2552" s="17"/>
      <c r="I2552" s="15"/>
      <c r="J2552" s="15"/>
      <c r="K2552" s="337"/>
      <c r="L2552" s="337"/>
      <c r="M2552" s="337"/>
    </row>
    <row r="2553" spans="4:13" ht="15.75" x14ac:dyDescent="0.25">
      <c r="D2553" s="19">
        <v>42236</v>
      </c>
      <c r="E2553" s="17">
        <v>446.08</v>
      </c>
      <c r="F2553" s="15">
        <v>62.692</v>
      </c>
      <c r="G2553" s="15">
        <v>214.09</v>
      </c>
      <c r="H2553" s="17"/>
      <c r="I2553" s="15"/>
      <c r="J2553" s="15"/>
      <c r="K2553" s="337"/>
      <c r="L2553" s="337"/>
      <c r="M2553" s="337"/>
    </row>
    <row r="2554" spans="4:13" ht="15.75" x14ac:dyDescent="0.25">
      <c r="D2554" s="19">
        <v>42237</v>
      </c>
      <c r="E2554" s="17">
        <v>454.27</v>
      </c>
      <c r="F2554" s="15">
        <v>62.816000000000003</v>
      </c>
      <c r="G2554" s="15">
        <v>215.83</v>
      </c>
      <c r="H2554" s="17"/>
      <c r="I2554" s="15"/>
      <c r="J2554" s="15"/>
      <c r="K2554" s="337"/>
      <c r="L2554" s="337"/>
      <c r="M2554" s="337"/>
    </row>
    <row r="2555" spans="4:13" ht="15.75" x14ac:dyDescent="0.25">
      <c r="D2555" s="19">
        <v>42240</v>
      </c>
      <c r="E2555" s="17">
        <v>473.79</v>
      </c>
      <c r="F2555" s="15">
        <v>63.06</v>
      </c>
      <c r="G2555" s="15">
        <v>224.422</v>
      </c>
      <c r="H2555" s="17"/>
      <c r="I2555" s="15"/>
      <c r="J2555" s="15"/>
      <c r="K2555" s="337"/>
      <c r="L2555" s="337"/>
      <c r="M2555" s="337"/>
    </row>
    <row r="2556" spans="4:13" ht="15.75" x14ac:dyDescent="0.25">
      <c r="D2556" s="19">
        <v>42241</v>
      </c>
      <c r="E2556" s="17">
        <v>457.68</v>
      </c>
      <c r="F2556" s="15">
        <v>52.951999999999998</v>
      </c>
      <c r="G2556" s="15">
        <v>211.369</v>
      </c>
      <c r="H2556" s="17"/>
      <c r="I2556" s="15"/>
      <c r="J2556" s="15"/>
      <c r="K2556" s="337"/>
      <c r="L2556" s="337"/>
      <c r="M2556" s="337"/>
    </row>
    <row r="2557" spans="4:13" ht="15.75" x14ac:dyDescent="0.25">
      <c r="D2557" s="19">
        <v>42242</v>
      </c>
      <c r="E2557" s="17">
        <v>456.1</v>
      </c>
      <c r="F2557" s="15">
        <v>57.408000000000001</v>
      </c>
      <c r="G2557" s="15">
        <v>216.42699999999999</v>
      </c>
      <c r="H2557" s="17"/>
      <c r="I2557" s="15"/>
      <c r="J2557" s="15"/>
      <c r="K2557" s="337"/>
      <c r="L2557" s="337"/>
      <c r="M2557" s="337"/>
    </row>
    <row r="2558" spans="4:13" ht="15.75" x14ac:dyDescent="0.25">
      <c r="D2558" s="19">
        <v>42243</v>
      </c>
      <c r="E2558" s="17">
        <v>438.2</v>
      </c>
      <c r="F2558" s="15">
        <v>55.181000000000004</v>
      </c>
      <c r="G2558" s="15">
        <v>212.58500000000001</v>
      </c>
      <c r="H2558" s="17"/>
      <c r="I2558" s="15"/>
      <c r="J2558" s="15"/>
      <c r="K2558" s="337"/>
      <c r="L2558" s="337"/>
      <c r="M2558" s="337"/>
    </row>
    <row r="2559" spans="4:13" ht="15.75" x14ac:dyDescent="0.25">
      <c r="D2559" s="19">
        <v>42244</v>
      </c>
      <c r="E2559" s="17">
        <v>432.66</v>
      </c>
      <c r="F2559" s="15">
        <v>55.484999999999999</v>
      </c>
      <c r="G2559" s="15">
        <v>212.155</v>
      </c>
      <c r="H2559" s="17"/>
      <c r="I2559" s="15"/>
      <c r="J2559" s="15"/>
      <c r="K2559" s="337"/>
      <c r="L2559" s="337"/>
      <c r="M2559" s="337"/>
    </row>
    <row r="2560" spans="4:13" ht="15.75" x14ac:dyDescent="0.25">
      <c r="D2560" s="19">
        <v>42247</v>
      </c>
      <c r="E2560" s="17">
        <v>429.94</v>
      </c>
      <c r="F2560" s="15">
        <v>55.593000000000004</v>
      </c>
      <c r="G2560" s="15">
        <v>212.16400000000002</v>
      </c>
      <c r="H2560" s="17"/>
      <c r="I2560" s="15"/>
      <c r="J2560" s="15"/>
      <c r="K2560" s="337"/>
      <c r="L2560" s="337"/>
      <c r="M2560" s="337"/>
    </row>
    <row r="2561" spans="4:13" ht="15.75" x14ac:dyDescent="0.25">
      <c r="D2561" s="19">
        <v>42248</v>
      </c>
      <c r="E2561" s="17">
        <v>439.78</v>
      </c>
      <c r="F2561" s="15">
        <v>52.884</v>
      </c>
      <c r="G2561" s="15">
        <v>206.74100000000001</v>
      </c>
      <c r="H2561" s="17"/>
      <c r="I2561" s="15"/>
      <c r="J2561" s="15"/>
      <c r="K2561" s="337"/>
      <c r="L2561" s="337"/>
      <c r="M2561" s="337"/>
    </row>
    <row r="2562" spans="4:13" ht="15.75" x14ac:dyDescent="0.25">
      <c r="D2562" s="19">
        <v>42249</v>
      </c>
      <c r="E2562" s="17">
        <v>440.18</v>
      </c>
      <c r="F2562" s="15">
        <v>56.169000000000004</v>
      </c>
      <c r="G2562" s="15">
        <v>211.715</v>
      </c>
      <c r="H2562" s="17"/>
      <c r="I2562" s="15"/>
      <c r="J2562" s="15"/>
      <c r="K2562" s="337"/>
      <c r="L2562" s="337"/>
      <c r="M2562" s="337"/>
    </row>
    <row r="2563" spans="4:13" ht="15.75" x14ac:dyDescent="0.25">
      <c r="D2563" s="19">
        <v>42250</v>
      </c>
      <c r="E2563" s="17">
        <v>437.87</v>
      </c>
      <c r="F2563" s="15">
        <v>61.722000000000001</v>
      </c>
      <c r="G2563" s="15">
        <v>216.804</v>
      </c>
      <c r="H2563" s="17"/>
      <c r="I2563" s="15"/>
      <c r="J2563" s="15"/>
      <c r="K2563" s="337"/>
      <c r="L2563" s="337"/>
      <c r="M2563" s="337"/>
    </row>
    <row r="2564" spans="4:13" ht="15.75" x14ac:dyDescent="0.25">
      <c r="D2564" s="19">
        <v>42251</v>
      </c>
      <c r="E2564" s="17">
        <v>441.4</v>
      </c>
      <c r="F2564" s="15">
        <v>65.575000000000003</v>
      </c>
      <c r="G2564" s="15">
        <v>222.727</v>
      </c>
      <c r="H2564" s="17"/>
      <c r="I2564" s="15"/>
      <c r="J2564" s="15"/>
      <c r="K2564" s="337"/>
      <c r="L2564" s="337"/>
      <c r="M2564" s="337"/>
    </row>
    <row r="2565" spans="4:13" ht="15.75" x14ac:dyDescent="0.25">
      <c r="D2565" s="19">
        <v>42254</v>
      </c>
      <c r="E2565" s="17">
        <v>441.4</v>
      </c>
      <c r="F2565" s="15">
        <v>64.816000000000003</v>
      </c>
      <c r="G2565" s="15">
        <v>221.64500000000001</v>
      </c>
      <c r="H2565" s="17"/>
      <c r="I2565" s="15"/>
      <c r="J2565" s="15"/>
      <c r="K2565" s="337"/>
      <c r="L2565" s="337"/>
      <c r="M2565" s="337"/>
    </row>
    <row r="2566" spans="4:13" ht="15.75" x14ac:dyDescent="0.25">
      <c r="D2566" s="19">
        <v>42255</v>
      </c>
      <c r="E2566" s="17">
        <v>435.22</v>
      </c>
      <c r="F2566" s="15">
        <v>64.040999999999997</v>
      </c>
      <c r="G2566" s="15">
        <v>221.07900000000001</v>
      </c>
      <c r="H2566" s="17"/>
      <c r="I2566" s="15"/>
      <c r="J2566" s="15"/>
      <c r="K2566" s="337"/>
      <c r="L2566" s="337"/>
      <c r="M2566" s="337"/>
    </row>
    <row r="2567" spans="4:13" ht="15.75" x14ac:dyDescent="0.25">
      <c r="D2567" s="19">
        <v>42256</v>
      </c>
      <c r="E2567" s="17">
        <v>431.44</v>
      </c>
      <c r="F2567" s="15">
        <v>62.807000000000002</v>
      </c>
      <c r="G2567" s="15">
        <v>218.982</v>
      </c>
      <c r="H2567" s="17"/>
      <c r="I2567" s="15"/>
      <c r="J2567" s="15"/>
      <c r="K2567" s="337"/>
      <c r="L2567" s="337"/>
      <c r="M2567" s="337"/>
    </row>
    <row r="2568" spans="4:13" ht="15.75" x14ac:dyDescent="0.25">
      <c r="D2568" s="19">
        <v>42257</v>
      </c>
      <c r="E2568" s="17">
        <v>431.85</v>
      </c>
      <c r="F2568" s="15">
        <v>63.923000000000002</v>
      </c>
      <c r="G2568" s="15">
        <v>224.083</v>
      </c>
      <c r="H2568" s="17"/>
      <c r="I2568" s="15"/>
      <c r="J2568" s="15"/>
      <c r="K2568" s="337"/>
      <c r="L2568" s="337"/>
      <c r="M2568" s="337"/>
    </row>
    <row r="2569" spans="4:13" ht="15.75" x14ac:dyDescent="0.25">
      <c r="D2569" s="19">
        <v>42258</v>
      </c>
      <c r="E2569" s="17">
        <v>435.18</v>
      </c>
      <c r="F2569" s="15">
        <v>66.736000000000004</v>
      </c>
      <c r="G2569" s="15">
        <v>225.87700000000001</v>
      </c>
      <c r="H2569" s="17"/>
      <c r="I2569" s="15"/>
      <c r="J2569" s="15"/>
      <c r="K2569" s="337"/>
      <c r="L2569" s="337"/>
      <c r="M2569" s="337"/>
    </row>
    <row r="2570" spans="4:13" ht="15.75" x14ac:dyDescent="0.25">
      <c r="D2570" s="19">
        <v>42261</v>
      </c>
      <c r="E2570" s="17">
        <v>436.64</v>
      </c>
      <c r="F2570" s="15">
        <v>66.597000000000008</v>
      </c>
      <c r="G2570" s="15">
        <v>225.66499999999999</v>
      </c>
      <c r="H2570" s="17"/>
      <c r="I2570" s="15"/>
      <c r="J2570" s="15"/>
      <c r="K2570" s="337"/>
      <c r="L2570" s="337"/>
      <c r="M2570" s="337"/>
    </row>
    <row r="2571" spans="4:13" ht="15.75" x14ac:dyDescent="0.25">
      <c r="D2571" s="19">
        <v>42262</v>
      </c>
      <c r="E2571" s="17">
        <v>424.22</v>
      </c>
      <c r="F2571" s="15">
        <v>60.061</v>
      </c>
      <c r="G2571" s="15">
        <v>217.17400000000001</v>
      </c>
      <c r="H2571" s="17"/>
      <c r="I2571" s="15"/>
      <c r="J2571" s="15"/>
      <c r="K2571" s="337"/>
      <c r="L2571" s="337"/>
      <c r="M2571" s="337"/>
    </row>
    <row r="2572" spans="4:13" ht="15.75" x14ac:dyDescent="0.25">
      <c r="D2572" s="19">
        <v>42263</v>
      </c>
      <c r="E2572" s="17">
        <v>419.53</v>
      </c>
      <c r="F2572" s="15">
        <v>59.18</v>
      </c>
      <c r="G2572" s="15">
        <v>214.303</v>
      </c>
      <c r="H2572" s="17"/>
      <c r="I2572" s="15"/>
      <c r="J2572" s="15"/>
      <c r="K2572" s="337"/>
      <c r="L2572" s="337"/>
      <c r="M2572" s="337"/>
    </row>
    <row r="2573" spans="4:13" ht="15.75" x14ac:dyDescent="0.25">
      <c r="D2573" s="19">
        <v>42264</v>
      </c>
      <c r="E2573" s="17">
        <v>424.41</v>
      </c>
      <c r="F2573" s="15">
        <v>59.252000000000002</v>
      </c>
      <c r="G2573" s="15">
        <v>212.464</v>
      </c>
      <c r="H2573" s="17"/>
      <c r="I2573" s="15"/>
      <c r="J2573" s="15"/>
      <c r="K2573" s="337"/>
      <c r="L2573" s="337"/>
      <c r="M2573" s="337"/>
    </row>
    <row r="2574" spans="4:13" ht="15.75" x14ac:dyDescent="0.25">
      <c r="D2574" s="19">
        <v>42265</v>
      </c>
      <c r="E2574" s="17">
        <v>425.94</v>
      </c>
      <c r="F2574" s="15">
        <v>64.924999999999997</v>
      </c>
      <c r="G2574" s="15">
        <v>219.096</v>
      </c>
      <c r="H2574" s="17"/>
      <c r="I2574" s="15"/>
      <c r="J2574" s="15"/>
      <c r="K2574" s="337"/>
      <c r="L2574" s="337"/>
      <c r="M2574" s="337"/>
    </row>
    <row r="2575" spans="4:13" ht="15.75" x14ac:dyDescent="0.25">
      <c r="D2575" s="19">
        <v>42268</v>
      </c>
      <c r="E2575" s="17">
        <v>424.43</v>
      </c>
      <c r="F2575" s="15">
        <v>62.661000000000001</v>
      </c>
      <c r="G2575" s="15">
        <v>217.648</v>
      </c>
      <c r="H2575" s="17"/>
      <c r="I2575" s="15"/>
      <c r="J2575" s="15"/>
      <c r="K2575" s="337"/>
      <c r="L2575" s="337"/>
      <c r="M2575" s="337"/>
    </row>
    <row r="2576" spans="4:13" ht="15.75" x14ac:dyDescent="0.25">
      <c r="D2576" s="19">
        <v>42269</v>
      </c>
      <c r="E2576" s="17">
        <v>442.15</v>
      </c>
      <c r="F2576" s="15">
        <v>69.844999999999999</v>
      </c>
      <c r="G2576" s="15">
        <v>229.65899999999999</v>
      </c>
      <c r="H2576" s="17"/>
      <c r="I2576" s="15"/>
      <c r="J2576" s="15"/>
      <c r="K2576" s="337"/>
      <c r="L2576" s="337"/>
      <c r="M2576" s="337"/>
    </row>
    <row r="2577" spans="4:13" ht="15.75" x14ac:dyDescent="0.25">
      <c r="D2577" s="19">
        <v>42270</v>
      </c>
      <c r="E2577" s="17">
        <v>445.09</v>
      </c>
      <c r="F2577" s="15">
        <v>68.435000000000002</v>
      </c>
      <c r="G2577" s="15">
        <v>231.38900000000001</v>
      </c>
      <c r="H2577" s="17"/>
      <c r="I2577" s="15"/>
      <c r="J2577" s="15"/>
      <c r="K2577" s="337"/>
      <c r="L2577" s="337"/>
      <c r="M2577" s="337"/>
    </row>
    <row r="2578" spans="4:13" ht="15.75" x14ac:dyDescent="0.25">
      <c r="D2578" s="19">
        <v>42271</v>
      </c>
      <c r="E2578" s="17">
        <v>459.65</v>
      </c>
      <c r="F2578" s="15">
        <v>69.774000000000001</v>
      </c>
      <c r="G2578" s="15">
        <v>239.06800000000001</v>
      </c>
      <c r="H2578" s="17"/>
      <c r="I2578" s="15"/>
      <c r="J2578" s="15"/>
      <c r="K2578" s="337"/>
      <c r="L2578" s="337"/>
      <c r="M2578" s="337"/>
    </row>
    <row r="2579" spans="4:13" ht="15.75" x14ac:dyDescent="0.25">
      <c r="D2579" s="19">
        <v>42272</v>
      </c>
      <c r="E2579" s="17">
        <v>455.1</v>
      </c>
      <c r="F2579" s="15">
        <v>66.213000000000008</v>
      </c>
      <c r="G2579" s="15">
        <v>234.95400000000001</v>
      </c>
      <c r="H2579" s="17"/>
      <c r="I2579" s="15"/>
      <c r="J2579" s="15"/>
      <c r="K2579" s="337"/>
      <c r="L2579" s="337"/>
      <c r="M2579" s="337"/>
    </row>
    <row r="2580" spans="4:13" ht="15.75" x14ac:dyDescent="0.25">
      <c r="D2580" s="19">
        <v>42275</v>
      </c>
      <c r="E2580" s="17">
        <v>475.28</v>
      </c>
      <c r="F2580" s="15">
        <v>70.031999999999996</v>
      </c>
      <c r="G2580" s="15">
        <v>244.846</v>
      </c>
      <c r="H2580" s="17"/>
      <c r="I2580" s="15"/>
      <c r="J2580" s="15"/>
      <c r="K2580" s="337"/>
      <c r="L2580" s="337"/>
      <c r="M2580" s="337"/>
    </row>
    <row r="2581" spans="4:13" ht="15.75" x14ac:dyDescent="0.25">
      <c r="D2581" s="19">
        <v>42276</v>
      </c>
      <c r="E2581" s="17">
        <v>483.12</v>
      </c>
      <c r="F2581" s="15">
        <v>70.355000000000004</v>
      </c>
      <c r="G2581" s="15">
        <v>256.25100000000003</v>
      </c>
      <c r="H2581" s="17"/>
      <c r="I2581" s="15"/>
      <c r="J2581" s="15"/>
      <c r="K2581" s="337"/>
      <c r="L2581" s="337"/>
      <c r="M2581" s="337"/>
    </row>
    <row r="2582" spans="4:13" ht="15.75" x14ac:dyDescent="0.25">
      <c r="D2582" s="19">
        <v>42277</v>
      </c>
      <c r="E2582" s="17">
        <v>473.94</v>
      </c>
      <c r="F2582" s="15">
        <v>69.447000000000003</v>
      </c>
      <c r="G2582" s="15">
        <v>239.322</v>
      </c>
      <c r="H2582" s="17"/>
      <c r="I2582" s="15"/>
      <c r="J2582" s="15"/>
      <c r="K2582" s="337"/>
      <c r="L2582" s="337"/>
      <c r="M2582" s="337"/>
    </row>
    <row r="2583" spans="4:13" ht="15.75" x14ac:dyDescent="0.25">
      <c r="D2583" s="19">
        <v>42278</v>
      </c>
      <c r="E2583" s="17">
        <v>469.06</v>
      </c>
      <c r="F2583" s="15">
        <v>72.78</v>
      </c>
      <c r="G2583" s="15">
        <v>240.24</v>
      </c>
      <c r="H2583" s="17"/>
      <c r="I2583" s="15"/>
      <c r="J2583" s="15"/>
      <c r="K2583" s="337"/>
      <c r="L2583" s="337"/>
      <c r="M2583" s="337"/>
    </row>
    <row r="2584" spans="4:13" ht="15.75" x14ac:dyDescent="0.25">
      <c r="D2584" s="19">
        <v>42279</v>
      </c>
      <c r="E2584" s="17">
        <v>469.6</v>
      </c>
      <c r="F2584" s="15">
        <v>73.522000000000006</v>
      </c>
      <c r="G2584" s="15">
        <v>241.523</v>
      </c>
      <c r="H2584" s="17"/>
      <c r="I2584" s="15"/>
      <c r="J2584" s="15"/>
      <c r="K2584" s="337"/>
      <c r="L2584" s="337"/>
      <c r="M2584" s="337"/>
    </row>
    <row r="2585" spans="4:13" ht="15.75" x14ac:dyDescent="0.25">
      <c r="D2585" s="19">
        <v>42282</v>
      </c>
      <c r="E2585" s="17">
        <v>451.91</v>
      </c>
      <c r="F2585" s="15">
        <v>69.671000000000006</v>
      </c>
      <c r="G2585" s="15">
        <v>232.364</v>
      </c>
      <c r="H2585" s="17"/>
      <c r="I2585" s="15"/>
      <c r="J2585" s="15"/>
      <c r="K2585" s="337"/>
      <c r="L2585" s="337"/>
      <c r="M2585" s="337"/>
    </row>
    <row r="2586" spans="4:13" ht="15.75" x14ac:dyDescent="0.25">
      <c r="D2586" s="19">
        <v>42283</v>
      </c>
      <c r="E2586" s="17">
        <v>448.09</v>
      </c>
      <c r="F2586" s="15">
        <v>67.037999999999997</v>
      </c>
      <c r="G2586" s="15">
        <v>225.494</v>
      </c>
      <c r="H2586" s="17"/>
      <c r="I2586" s="15"/>
      <c r="J2586" s="15"/>
      <c r="K2586" s="337"/>
      <c r="L2586" s="337"/>
      <c r="M2586" s="337"/>
    </row>
    <row r="2587" spans="4:13" ht="15.75" x14ac:dyDescent="0.25">
      <c r="D2587" s="19">
        <v>42284</v>
      </c>
      <c r="E2587" s="17">
        <v>440.89</v>
      </c>
      <c r="F2587" s="15">
        <v>67.58</v>
      </c>
      <c r="G2587" s="15">
        <v>223.28900000000002</v>
      </c>
      <c r="H2587" s="17"/>
      <c r="I2587" s="15"/>
      <c r="J2587" s="15"/>
      <c r="K2587" s="337"/>
      <c r="L2587" s="337"/>
      <c r="M2587" s="337"/>
    </row>
    <row r="2588" spans="4:13" ht="15.75" x14ac:dyDescent="0.25">
      <c r="D2588" s="19">
        <v>42285</v>
      </c>
      <c r="E2588" s="17">
        <v>437.61</v>
      </c>
      <c r="F2588" s="15">
        <v>68.512</v>
      </c>
      <c r="G2588" s="15">
        <v>226.28300000000002</v>
      </c>
      <c r="H2588" s="17"/>
      <c r="I2588" s="15"/>
      <c r="J2588" s="15"/>
      <c r="K2588" s="337"/>
      <c r="L2588" s="337"/>
      <c r="M2588" s="337"/>
    </row>
    <row r="2589" spans="4:13" ht="15.75" x14ac:dyDescent="0.25">
      <c r="D2589" s="19">
        <v>42286</v>
      </c>
      <c r="E2589" s="17">
        <v>431.91</v>
      </c>
      <c r="F2589" s="15">
        <v>66.363</v>
      </c>
      <c r="G2589" s="15">
        <v>221.601</v>
      </c>
      <c r="H2589" s="17"/>
      <c r="I2589" s="15"/>
      <c r="J2589" s="15"/>
      <c r="K2589" s="337"/>
      <c r="L2589" s="337"/>
      <c r="M2589" s="337"/>
    </row>
    <row r="2590" spans="4:13" ht="15.75" x14ac:dyDescent="0.25">
      <c r="D2590" s="19">
        <v>42289</v>
      </c>
      <c r="E2590" s="17">
        <v>431.91</v>
      </c>
      <c r="F2590" s="15">
        <v>69.95</v>
      </c>
      <c r="G2590" s="15">
        <v>224.00399999999999</v>
      </c>
      <c r="H2590" s="17"/>
      <c r="I2590" s="15"/>
      <c r="J2590" s="15"/>
      <c r="K2590" s="337"/>
      <c r="L2590" s="337"/>
      <c r="M2590" s="337"/>
    </row>
    <row r="2591" spans="4:13" ht="15.75" x14ac:dyDescent="0.25">
      <c r="D2591" s="19">
        <v>42290</v>
      </c>
      <c r="E2591" s="17">
        <v>440.57</v>
      </c>
      <c r="F2591" s="15">
        <v>68.064000000000007</v>
      </c>
      <c r="G2591" s="15">
        <v>222.20500000000001</v>
      </c>
      <c r="H2591" s="17"/>
      <c r="I2591" s="15"/>
      <c r="J2591" s="15"/>
      <c r="K2591" s="337"/>
      <c r="L2591" s="337"/>
      <c r="M2591" s="337"/>
    </row>
    <row r="2592" spans="4:13" ht="15.75" x14ac:dyDescent="0.25">
      <c r="D2592" s="19">
        <v>42291</v>
      </c>
      <c r="E2592" s="17">
        <v>445.33</v>
      </c>
      <c r="F2592" s="15">
        <v>71.332999999999998</v>
      </c>
      <c r="G2592" s="15">
        <v>227.17500000000001</v>
      </c>
      <c r="H2592" s="17"/>
      <c r="I2592" s="15"/>
      <c r="J2592" s="15"/>
      <c r="K2592" s="337"/>
      <c r="L2592" s="337"/>
      <c r="M2592" s="337"/>
    </row>
    <row r="2593" spans="4:13" ht="15.75" x14ac:dyDescent="0.25">
      <c r="D2593" s="19">
        <v>42292</v>
      </c>
      <c r="E2593" s="17">
        <v>435.22</v>
      </c>
      <c r="F2593" s="15">
        <v>69.472000000000008</v>
      </c>
      <c r="G2593" s="15">
        <v>223.39500000000001</v>
      </c>
      <c r="H2593" s="17"/>
      <c r="I2593" s="15"/>
      <c r="J2593" s="15"/>
      <c r="K2593" s="337"/>
      <c r="L2593" s="337"/>
      <c r="M2593" s="337"/>
    </row>
    <row r="2594" spans="4:13" ht="15.75" x14ac:dyDescent="0.25">
      <c r="D2594" s="19">
        <v>42293</v>
      </c>
      <c r="E2594" s="17">
        <v>427.8</v>
      </c>
      <c r="F2594" s="15">
        <v>69.83</v>
      </c>
      <c r="G2594" s="15">
        <v>221.72800000000001</v>
      </c>
      <c r="H2594" s="17"/>
      <c r="I2594" s="15"/>
      <c r="J2594" s="15"/>
      <c r="K2594" s="337"/>
      <c r="L2594" s="337"/>
      <c r="M2594" s="337"/>
    </row>
    <row r="2595" spans="4:13" ht="15.75" x14ac:dyDescent="0.25">
      <c r="D2595" s="19">
        <v>42296</v>
      </c>
      <c r="E2595" s="17">
        <v>429.5</v>
      </c>
      <c r="F2595" s="15">
        <v>68.381</v>
      </c>
      <c r="G2595" s="15">
        <v>219.14400000000001</v>
      </c>
      <c r="H2595" s="17"/>
      <c r="I2595" s="15"/>
      <c r="J2595" s="15"/>
      <c r="K2595" s="337"/>
      <c r="L2595" s="337"/>
      <c r="M2595" s="337"/>
    </row>
    <row r="2596" spans="4:13" ht="15.75" x14ac:dyDescent="0.25">
      <c r="D2596" s="19">
        <v>42297</v>
      </c>
      <c r="E2596" s="17">
        <v>430.35</v>
      </c>
      <c r="F2596" s="15">
        <v>64.138999999999996</v>
      </c>
      <c r="G2596" s="15">
        <v>214.303</v>
      </c>
      <c r="H2596" s="17"/>
      <c r="I2596" s="15"/>
      <c r="J2596" s="15"/>
      <c r="K2596" s="337"/>
      <c r="L2596" s="337"/>
      <c r="M2596" s="337"/>
    </row>
    <row r="2597" spans="4:13" ht="15.75" x14ac:dyDescent="0.25">
      <c r="D2597" s="19">
        <v>42298</v>
      </c>
      <c r="E2597" s="17">
        <v>438.13</v>
      </c>
      <c r="F2597" s="15">
        <v>68.304000000000002</v>
      </c>
      <c r="G2597" s="15">
        <v>222.858</v>
      </c>
      <c r="H2597" s="17"/>
      <c r="I2597" s="15"/>
      <c r="J2597" s="15"/>
      <c r="K2597" s="337"/>
      <c r="L2597" s="337"/>
      <c r="M2597" s="337"/>
    </row>
    <row r="2598" spans="4:13" ht="15.75" x14ac:dyDescent="0.25">
      <c r="D2598" s="19">
        <v>42299</v>
      </c>
      <c r="E2598" s="17">
        <v>434.63</v>
      </c>
      <c r="F2598" s="15">
        <v>73.763999999999996</v>
      </c>
      <c r="G2598" s="15">
        <v>226.28100000000001</v>
      </c>
      <c r="H2598" s="17"/>
      <c r="I2598" s="15"/>
      <c r="J2598" s="15"/>
      <c r="K2598" s="337"/>
      <c r="L2598" s="337"/>
      <c r="M2598" s="337"/>
    </row>
    <row r="2599" spans="4:13" ht="15.75" x14ac:dyDescent="0.25">
      <c r="D2599" s="19">
        <v>42300</v>
      </c>
      <c r="E2599" s="17">
        <v>425.93</v>
      </c>
      <c r="F2599" s="15">
        <v>72.697000000000003</v>
      </c>
      <c r="G2599" s="15">
        <v>220.393</v>
      </c>
      <c r="H2599" s="17"/>
      <c r="I2599" s="15"/>
      <c r="J2599" s="15"/>
      <c r="K2599" s="337"/>
      <c r="L2599" s="337"/>
      <c r="M2599" s="337"/>
    </row>
    <row r="2600" spans="4:13" ht="15.75" x14ac:dyDescent="0.25">
      <c r="D2600" s="19">
        <v>42303</v>
      </c>
      <c r="E2600" s="17">
        <v>425.29</v>
      </c>
      <c r="F2600" s="15">
        <v>73.14</v>
      </c>
      <c r="G2600" s="15">
        <v>219.88200000000001</v>
      </c>
      <c r="H2600" s="17"/>
      <c r="I2600" s="15"/>
      <c r="J2600" s="15"/>
      <c r="K2600" s="337"/>
      <c r="L2600" s="337"/>
      <c r="M2600" s="337"/>
    </row>
    <row r="2601" spans="4:13" ht="15.75" x14ac:dyDescent="0.25">
      <c r="D2601" s="19">
        <v>42304</v>
      </c>
      <c r="E2601" s="17">
        <v>432.9</v>
      </c>
      <c r="F2601" s="15">
        <v>76.2</v>
      </c>
      <c r="G2601" s="15">
        <v>223.42500000000001</v>
      </c>
      <c r="H2601" s="17"/>
      <c r="I2601" s="15"/>
      <c r="J2601" s="15"/>
      <c r="K2601" s="337"/>
      <c r="L2601" s="337"/>
      <c r="M2601" s="337"/>
    </row>
    <row r="2602" spans="4:13" ht="15.75" x14ac:dyDescent="0.25">
      <c r="D2602" s="19">
        <v>42305</v>
      </c>
      <c r="E2602" s="17">
        <v>424.28</v>
      </c>
      <c r="F2602" s="15">
        <v>75.53</v>
      </c>
      <c r="G2602" s="15">
        <v>221.429</v>
      </c>
      <c r="H2602" s="17"/>
      <c r="I2602" s="15"/>
      <c r="J2602" s="15"/>
      <c r="K2602" s="337"/>
      <c r="L2602" s="337"/>
      <c r="M2602" s="337"/>
    </row>
    <row r="2603" spans="4:13" ht="15.75" x14ac:dyDescent="0.25">
      <c r="D2603" s="19">
        <v>42306</v>
      </c>
      <c r="E2603" s="17">
        <v>420.53</v>
      </c>
      <c r="F2603" s="15">
        <v>68.275000000000006</v>
      </c>
      <c r="G2603" s="15">
        <v>213.005</v>
      </c>
      <c r="H2603" s="17"/>
      <c r="I2603" s="15"/>
      <c r="J2603" s="15"/>
      <c r="K2603" s="337"/>
      <c r="L2603" s="337"/>
      <c r="M2603" s="337"/>
    </row>
    <row r="2604" spans="4:13" ht="15.75" x14ac:dyDescent="0.25">
      <c r="D2604" s="19">
        <v>42307</v>
      </c>
      <c r="E2604" s="17">
        <v>422.24</v>
      </c>
      <c r="F2604" s="15">
        <v>68.841999999999999</v>
      </c>
      <c r="G2604" s="15">
        <v>214.17099999999999</v>
      </c>
      <c r="H2604" s="17"/>
      <c r="I2604" s="15"/>
      <c r="J2604" s="15"/>
      <c r="K2604" s="337"/>
      <c r="L2604" s="337"/>
      <c r="M2604" s="337"/>
    </row>
    <row r="2605" spans="4:13" ht="15.75" x14ac:dyDescent="0.25">
      <c r="D2605" s="19">
        <v>42310</v>
      </c>
      <c r="E2605" s="17">
        <v>415.9</v>
      </c>
      <c r="F2605" s="15">
        <v>65.52</v>
      </c>
      <c r="G2605" s="15">
        <v>210.75800000000001</v>
      </c>
      <c r="H2605" s="17"/>
      <c r="I2605" s="15"/>
      <c r="J2605" s="15"/>
      <c r="K2605" s="337"/>
      <c r="L2605" s="337"/>
      <c r="M2605" s="337"/>
    </row>
    <row r="2606" spans="4:13" ht="15.75" x14ac:dyDescent="0.25">
      <c r="D2606" s="19">
        <v>42311</v>
      </c>
      <c r="E2606" s="17">
        <v>405.21</v>
      </c>
      <c r="F2606" s="15">
        <v>65.37</v>
      </c>
      <c r="G2606" s="15">
        <v>209.71</v>
      </c>
      <c r="H2606" s="17"/>
      <c r="I2606" s="15"/>
      <c r="J2606" s="15"/>
      <c r="K2606" s="337"/>
      <c r="L2606" s="337"/>
      <c r="M2606" s="337"/>
    </row>
    <row r="2607" spans="4:13" ht="15.75" x14ac:dyDescent="0.25">
      <c r="D2607" s="19">
        <v>42312</v>
      </c>
      <c r="E2607" s="17">
        <v>403.2</v>
      </c>
      <c r="F2607" s="15">
        <v>63.896000000000001</v>
      </c>
      <c r="G2607" s="15">
        <v>206.779</v>
      </c>
      <c r="H2607" s="17"/>
      <c r="I2607" s="15"/>
      <c r="J2607" s="15"/>
      <c r="K2607" s="337"/>
      <c r="L2607" s="337"/>
      <c r="M2607" s="337"/>
    </row>
    <row r="2608" spans="4:13" ht="15.75" x14ac:dyDescent="0.25">
      <c r="D2608" s="19">
        <v>42313</v>
      </c>
      <c r="E2608" s="17">
        <v>406.13</v>
      </c>
      <c r="F2608" s="15">
        <v>63.195999999999998</v>
      </c>
      <c r="G2608" s="15">
        <v>205.59100000000001</v>
      </c>
      <c r="H2608" s="17"/>
      <c r="I2608" s="15"/>
      <c r="J2608" s="15"/>
      <c r="K2608" s="337"/>
      <c r="L2608" s="337"/>
      <c r="M2608" s="337"/>
    </row>
    <row r="2609" spans="4:13" ht="15.75" x14ac:dyDescent="0.25">
      <c r="D2609" s="19">
        <v>42314</v>
      </c>
      <c r="E2609" s="17">
        <v>405.73</v>
      </c>
      <c r="F2609" s="15">
        <v>57.222000000000001</v>
      </c>
      <c r="G2609" s="15">
        <v>199.52100000000002</v>
      </c>
      <c r="H2609" s="17"/>
      <c r="I2609" s="15"/>
      <c r="J2609" s="15"/>
      <c r="K2609" s="337"/>
      <c r="L2609" s="337"/>
      <c r="M2609" s="337"/>
    </row>
    <row r="2610" spans="4:13" ht="15.75" x14ac:dyDescent="0.25">
      <c r="D2610" s="19">
        <v>42317</v>
      </c>
      <c r="E2610" s="17">
        <v>412.6</v>
      </c>
      <c r="F2610" s="15">
        <v>61.751000000000005</v>
      </c>
      <c r="G2610" s="15">
        <v>203.47900000000001</v>
      </c>
      <c r="H2610" s="17"/>
      <c r="I2610" s="15"/>
      <c r="J2610" s="15"/>
      <c r="K2610" s="337"/>
      <c r="L2610" s="337"/>
      <c r="M2610" s="337"/>
    </row>
    <row r="2611" spans="4:13" ht="15.75" x14ac:dyDescent="0.25">
      <c r="D2611" s="19">
        <v>42318</v>
      </c>
      <c r="E2611" s="17">
        <v>414.59</v>
      </c>
      <c r="F2611" s="15">
        <v>65.647999999999996</v>
      </c>
      <c r="G2611" s="15">
        <v>208.70699999999999</v>
      </c>
      <c r="H2611" s="17"/>
      <c r="I2611" s="15"/>
      <c r="J2611" s="15"/>
      <c r="K2611" s="337"/>
      <c r="L2611" s="337"/>
      <c r="M2611" s="337"/>
    </row>
    <row r="2612" spans="4:13" ht="15.75" x14ac:dyDescent="0.25">
      <c r="D2612" s="19">
        <v>42320</v>
      </c>
      <c r="E2612" s="17">
        <v>415.32</v>
      </c>
      <c r="F2612" s="15">
        <v>66.388000000000005</v>
      </c>
      <c r="G2612" s="15">
        <v>211.102</v>
      </c>
      <c r="H2612" s="17"/>
      <c r="I2612" s="15"/>
      <c r="J2612" s="15"/>
      <c r="K2612" s="337"/>
      <c r="L2612" s="337"/>
      <c r="M2612" s="337"/>
    </row>
    <row r="2613" spans="4:13" ht="15.75" x14ac:dyDescent="0.25">
      <c r="D2613" s="19">
        <v>42321</v>
      </c>
      <c r="E2613" s="17">
        <v>420.82</v>
      </c>
      <c r="F2613" s="15">
        <v>68.942000000000007</v>
      </c>
      <c r="G2613" s="15">
        <v>215.27799999999999</v>
      </c>
      <c r="H2613" s="17"/>
      <c r="I2613" s="15"/>
      <c r="J2613" s="15"/>
      <c r="K2613" s="337"/>
      <c r="L2613" s="337"/>
      <c r="M2613" s="337"/>
    </row>
    <row r="2614" spans="4:13" ht="15.75" x14ac:dyDescent="0.25">
      <c r="D2614" s="19">
        <v>42324</v>
      </c>
      <c r="E2614" s="17">
        <v>419.88</v>
      </c>
      <c r="F2614" s="15">
        <v>70.710999999999999</v>
      </c>
      <c r="G2614" s="15">
        <v>218.70699999999999</v>
      </c>
      <c r="H2614" s="17"/>
      <c r="I2614" s="15"/>
      <c r="J2614" s="15"/>
      <c r="K2614" s="337"/>
      <c r="L2614" s="337"/>
      <c r="M2614" s="337"/>
    </row>
    <row r="2615" spans="4:13" ht="15.75" x14ac:dyDescent="0.25">
      <c r="D2615" s="19">
        <v>42325</v>
      </c>
      <c r="E2615" s="17">
        <v>418.06</v>
      </c>
      <c r="F2615" s="15">
        <v>70.465000000000003</v>
      </c>
      <c r="G2615" s="15">
        <v>217.46100000000001</v>
      </c>
      <c r="H2615" s="17"/>
      <c r="I2615" s="15"/>
      <c r="J2615" s="15"/>
      <c r="K2615" s="337"/>
      <c r="L2615" s="337"/>
      <c r="M2615" s="337"/>
    </row>
    <row r="2616" spans="4:13" ht="15.75" x14ac:dyDescent="0.25">
      <c r="D2616" s="19">
        <v>42326</v>
      </c>
      <c r="E2616" s="17">
        <v>413.88</v>
      </c>
      <c r="F2616" s="15">
        <v>71.314999999999998</v>
      </c>
      <c r="G2616" s="15">
        <v>218.80799999999999</v>
      </c>
      <c r="H2616" s="17"/>
      <c r="I2616" s="15"/>
      <c r="J2616" s="15"/>
      <c r="K2616" s="337"/>
      <c r="L2616" s="337"/>
      <c r="M2616" s="337"/>
    </row>
    <row r="2617" spans="4:13" ht="15.75" x14ac:dyDescent="0.25">
      <c r="D2617" s="19">
        <v>42327</v>
      </c>
      <c r="E2617" s="17">
        <v>411.58</v>
      </c>
      <c r="F2617" s="15">
        <v>72.403000000000006</v>
      </c>
      <c r="G2617" s="15">
        <v>221.786</v>
      </c>
      <c r="H2617" s="17"/>
      <c r="I2617" s="15"/>
      <c r="J2617" s="15"/>
      <c r="K2617" s="337"/>
      <c r="L2617" s="337"/>
      <c r="M2617" s="337"/>
    </row>
    <row r="2618" spans="4:13" ht="15.75" x14ac:dyDescent="0.25">
      <c r="D2618" s="19">
        <v>42328</v>
      </c>
      <c r="E2618" s="17">
        <v>407.31</v>
      </c>
      <c r="F2618" s="15">
        <v>71.238</v>
      </c>
      <c r="G2618" s="15">
        <v>218.92699999999999</v>
      </c>
      <c r="H2618" s="17"/>
      <c r="I2618" s="15"/>
      <c r="J2618" s="15"/>
      <c r="K2618" s="337"/>
      <c r="L2618" s="337"/>
      <c r="M2618" s="337"/>
    </row>
    <row r="2619" spans="4:13" ht="15.75" x14ac:dyDescent="0.25">
      <c r="D2619" s="19">
        <v>42331</v>
      </c>
      <c r="E2619" s="17">
        <v>408.46</v>
      </c>
      <c r="F2619" s="15">
        <v>68.144999999999996</v>
      </c>
      <c r="G2619" s="15">
        <v>213.40299999999999</v>
      </c>
      <c r="H2619" s="17"/>
      <c r="I2619" s="15"/>
      <c r="J2619" s="15"/>
      <c r="K2619" s="337"/>
      <c r="L2619" s="337"/>
      <c r="M2619" s="337"/>
    </row>
    <row r="2620" spans="4:13" ht="15.75" x14ac:dyDescent="0.25">
      <c r="D2620" s="19">
        <v>42332</v>
      </c>
      <c r="E2620" s="17">
        <v>409.54</v>
      </c>
      <c r="F2620" s="15">
        <v>70.201000000000008</v>
      </c>
      <c r="G2620" s="15">
        <v>216.16300000000001</v>
      </c>
      <c r="H2620" s="17"/>
      <c r="I2620" s="15"/>
      <c r="J2620" s="15"/>
      <c r="K2620" s="337"/>
      <c r="L2620" s="337"/>
      <c r="M2620" s="337"/>
    </row>
    <row r="2621" spans="4:13" ht="15.75" x14ac:dyDescent="0.25">
      <c r="D2621" s="19">
        <v>42333</v>
      </c>
      <c r="E2621" s="17">
        <v>412.13</v>
      </c>
      <c r="F2621" s="15">
        <v>71.123000000000005</v>
      </c>
      <c r="G2621" s="15">
        <v>218.71299999999999</v>
      </c>
      <c r="H2621" s="17"/>
      <c r="I2621" s="15"/>
      <c r="J2621" s="15"/>
      <c r="K2621" s="337"/>
      <c r="L2621" s="337"/>
      <c r="M2621" s="337"/>
    </row>
    <row r="2622" spans="4:13" ht="15.75" x14ac:dyDescent="0.25">
      <c r="D2622" s="19">
        <v>42335</v>
      </c>
      <c r="E2622" s="17">
        <v>414.15</v>
      </c>
      <c r="F2622" s="15">
        <v>70.492000000000004</v>
      </c>
      <c r="G2622" s="15">
        <v>220.17400000000001</v>
      </c>
      <c r="H2622" s="17"/>
      <c r="I2622" s="15"/>
      <c r="J2622" s="15"/>
      <c r="K2622" s="337"/>
      <c r="L2622" s="337"/>
      <c r="M2622" s="337"/>
    </row>
    <row r="2623" spans="4:13" ht="15.75" x14ac:dyDescent="0.25">
      <c r="D2623" s="19">
        <v>42338</v>
      </c>
      <c r="E2623" s="17">
        <v>419.51</v>
      </c>
      <c r="F2623" s="15">
        <v>69.070999999999998</v>
      </c>
      <c r="G2623" s="15">
        <v>217.06</v>
      </c>
      <c r="H2623" s="17"/>
      <c r="I2623" s="15"/>
      <c r="J2623" s="15"/>
      <c r="K2623" s="337"/>
      <c r="L2623" s="337"/>
      <c r="M2623" s="337"/>
    </row>
    <row r="2624" spans="4:13" ht="15.75" x14ac:dyDescent="0.25">
      <c r="D2624" s="19">
        <v>42339</v>
      </c>
      <c r="E2624" s="17">
        <v>425.81</v>
      </c>
      <c r="F2624" s="15">
        <v>68.924000000000007</v>
      </c>
      <c r="G2624" s="15">
        <v>216.90200000000002</v>
      </c>
      <c r="H2624" s="17"/>
      <c r="I2624" s="15"/>
      <c r="J2624" s="15"/>
      <c r="K2624" s="337"/>
      <c r="L2624" s="337"/>
      <c r="M2624" s="337"/>
    </row>
    <row r="2625" spans="4:13" ht="15.75" x14ac:dyDescent="0.25">
      <c r="D2625" s="19">
        <v>42340</v>
      </c>
      <c r="E2625" s="17">
        <v>425.29</v>
      </c>
      <c r="F2625" s="15">
        <v>70.016000000000005</v>
      </c>
      <c r="G2625" s="15">
        <v>215.74700000000001</v>
      </c>
      <c r="H2625" s="17"/>
      <c r="I2625" s="15"/>
      <c r="J2625" s="15"/>
      <c r="K2625" s="337"/>
      <c r="L2625" s="337"/>
      <c r="M2625" s="337"/>
    </row>
    <row r="2626" spans="4:13" ht="15.75" x14ac:dyDescent="0.25">
      <c r="D2626" s="19">
        <v>42341</v>
      </c>
      <c r="E2626" s="17">
        <v>422.21</v>
      </c>
      <c r="F2626" s="15">
        <v>55.389000000000003</v>
      </c>
      <c r="G2626" s="15">
        <v>202.226</v>
      </c>
      <c r="H2626" s="17"/>
      <c r="I2626" s="15"/>
      <c r="J2626" s="15"/>
      <c r="K2626" s="337"/>
      <c r="L2626" s="337"/>
      <c r="M2626" s="337"/>
    </row>
    <row r="2627" spans="4:13" ht="15.75" x14ac:dyDescent="0.25">
      <c r="D2627" s="19">
        <v>42342</v>
      </c>
      <c r="E2627" s="17">
        <v>427</v>
      </c>
      <c r="F2627" s="15">
        <v>55.545000000000002</v>
      </c>
      <c r="G2627" s="15">
        <v>203.24700000000001</v>
      </c>
      <c r="H2627" s="17"/>
      <c r="I2627" s="15"/>
      <c r="J2627" s="15"/>
      <c r="K2627" s="337"/>
      <c r="L2627" s="337"/>
      <c r="M2627" s="337"/>
    </row>
    <row r="2628" spans="4:13" ht="15.75" x14ac:dyDescent="0.25">
      <c r="D2628" s="19">
        <v>42345</v>
      </c>
      <c r="E2628" s="17">
        <v>429.1</v>
      </c>
      <c r="F2628" s="15">
        <v>61.762</v>
      </c>
      <c r="G2628" s="15">
        <v>211.732</v>
      </c>
      <c r="H2628" s="17"/>
      <c r="I2628" s="15"/>
      <c r="J2628" s="15"/>
      <c r="K2628" s="337"/>
      <c r="L2628" s="337"/>
      <c r="M2628" s="337"/>
    </row>
    <row r="2629" spans="4:13" ht="15.75" x14ac:dyDescent="0.25">
      <c r="D2629" s="19">
        <v>42346</v>
      </c>
      <c r="E2629" s="17">
        <v>431.87</v>
      </c>
      <c r="F2629" s="15">
        <v>61.286000000000001</v>
      </c>
      <c r="G2629" s="15">
        <v>213.68700000000001</v>
      </c>
      <c r="H2629" s="17"/>
      <c r="I2629" s="15"/>
      <c r="J2629" s="15"/>
      <c r="K2629" s="337"/>
      <c r="L2629" s="337"/>
      <c r="M2629" s="337"/>
    </row>
    <row r="2630" spans="4:13" ht="15.75" x14ac:dyDescent="0.25">
      <c r="D2630" s="19">
        <v>42347</v>
      </c>
      <c r="E2630" s="17">
        <v>430.59</v>
      </c>
      <c r="F2630" s="15">
        <v>59.884</v>
      </c>
      <c r="G2630" s="15">
        <v>211.36699999999999</v>
      </c>
      <c r="H2630" s="17"/>
      <c r="I2630" s="15"/>
      <c r="J2630" s="15"/>
      <c r="K2630" s="337"/>
      <c r="L2630" s="337"/>
      <c r="M2630" s="337"/>
    </row>
    <row r="2631" spans="4:13" ht="15.75" x14ac:dyDescent="0.25">
      <c r="D2631" s="19">
        <v>42348</v>
      </c>
      <c r="E2631" s="17">
        <v>433.34</v>
      </c>
      <c r="F2631" s="15">
        <v>61.597000000000001</v>
      </c>
      <c r="G2631" s="15">
        <v>215.41400000000002</v>
      </c>
      <c r="H2631" s="17"/>
      <c r="I2631" s="15"/>
      <c r="J2631" s="15"/>
      <c r="K2631" s="337"/>
      <c r="L2631" s="337"/>
      <c r="M2631" s="337"/>
    </row>
    <row r="2632" spans="4:13" ht="15.75" x14ac:dyDescent="0.25">
      <c r="D2632" s="19">
        <v>42349</v>
      </c>
      <c r="E2632" s="17">
        <v>456.7</v>
      </c>
      <c r="F2632" s="15">
        <v>64.010000000000005</v>
      </c>
      <c r="G2632" s="15">
        <v>219.95099999999999</v>
      </c>
      <c r="H2632" s="17"/>
      <c r="I2632" s="15"/>
      <c r="J2632" s="15"/>
      <c r="K2632" s="337"/>
      <c r="L2632" s="337"/>
      <c r="M2632" s="337"/>
    </row>
    <row r="2633" spans="4:13" ht="15.75" x14ac:dyDescent="0.25">
      <c r="D2633" s="19">
        <v>42352</v>
      </c>
      <c r="E2633" s="17">
        <v>455.82</v>
      </c>
      <c r="F2633" s="15">
        <v>62.29</v>
      </c>
      <c r="G2633" s="15">
        <v>218.99100000000001</v>
      </c>
      <c r="H2633" s="17"/>
      <c r="I2633" s="15"/>
      <c r="J2633" s="15"/>
      <c r="K2633" s="337"/>
      <c r="L2633" s="337"/>
      <c r="M2633" s="337"/>
    </row>
    <row r="2634" spans="4:13" ht="15.75" x14ac:dyDescent="0.25">
      <c r="D2634" s="19">
        <v>42353</v>
      </c>
      <c r="E2634" s="17">
        <v>446.07</v>
      </c>
      <c r="F2634" s="15">
        <v>56.834000000000003</v>
      </c>
      <c r="G2634" s="15">
        <v>213.40200000000002</v>
      </c>
      <c r="H2634" s="17"/>
      <c r="I2634" s="15"/>
      <c r="J2634" s="15"/>
      <c r="K2634" s="337"/>
      <c r="L2634" s="337"/>
      <c r="M2634" s="337"/>
    </row>
    <row r="2635" spans="4:13" ht="15.75" x14ac:dyDescent="0.25">
      <c r="D2635" s="19">
        <v>42354</v>
      </c>
      <c r="E2635" s="17">
        <v>447.94</v>
      </c>
      <c r="F2635" s="15">
        <v>57.566000000000003</v>
      </c>
      <c r="G2635" s="15">
        <v>212.08100000000002</v>
      </c>
      <c r="H2635" s="17"/>
      <c r="I2635" s="15"/>
      <c r="J2635" s="15"/>
      <c r="K2635" s="337"/>
      <c r="L2635" s="337"/>
      <c r="M2635" s="337"/>
    </row>
    <row r="2636" spans="4:13" ht="15.75" x14ac:dyDescent="0.25">
      <c r="D2636" s="19">
        <v>42355</v>
      </c>
      <c r="E2636" s="17">
        <v>447.25</v>
      </c>
      <c r="F2636" s="15">
        <v>61.274999999999999</v>
      </c>
      <c r="G2636" s="15">
        <v>217.24100000000001</v>
      </c>
      <c r="H2636" s="17"/>
      <c r="I2636" s="15"/>
      <c r="J2636" s="15"/>
      <c r="K2636" s="337"/>
      <c r="L2636" s="337"/>
      <c r="M2636" s="337"/>
    </row>
    <row r="2637" spans="4:13" ht="15.75" x14ac:dyDescent="0.25">
      <c r="D2637" s="19">
        <v>42356</v>
      </c>
      <c r="E2637" s="17">
        <v>455.59</v>
      </c>
      <c r="F2637" s="15">
        <v>64.051000000000002</v>
      </c>
      <c r="G2637" s="15">
        <v>221.05500000000001</v>
      </c>
      <c r="H2637" s="17"/>
      <c r="I2637" s="15"/>
      <c r="J2637" s="15"/>
      <c r="K2637" s="337"/>
      <c r="L2637" s="337"/>
      <c r="M2637" s="337"/>
    </row>
    <row r="2638" spans="4:13" ht="15.75" x14ac:dyDescent="0.25">
      <c r="D2638" s="19">
        <v>42359</v>
      </c>
      <c r="E2638" s="17">
        <v>457.15</v>
      </c>
      <c r="F2638" s="15">
        <v>64.126000000000005</v>
      </c>
      <c r="G2638" s="15">
        <v>220.96800000000002</v>
      </c>
      <c r="H2638" s="17"/>
      <c r="I2638" s="15"/>
      <c r="J2638" s="15"/>
      <c r="K2638" s="337"/>
      <c r="L2638" s="337"/>
      <c r="M2638" s="337"/>
    </row>
    <row r="2639" spans="4:13" ht="15.75" x14ac:dyDescent="0.25">
      <c r="D2639" s="19">
        <v>42360</v>
      </c>
      <c r="E2639" s="17">
        <v>453.4</v>
      </c>
      <c r="F2639" s="15">
        <v>60.623000000000005</v>
      </c>
      <c r="G2639" s="15">
        <v>216.41400000000002</v>
      </c>
      <c r="H2639" s="17"/>
      <c r="I2639" s="15"/>
      <c r="J2639" s="15"/>
      <c r="K2639" s="337"/>
      <c r="L2639" s="337"/>
      <c r="M2639" s="337"/>
    </row>
    <row r="2640" spans="4:13" ht="15.75" x14ac:dyDescent="0.25">
      <c r="D2640" s="19">
        <v>42361</v>
      </c>
      <c r="E2640" s="17">
        <v>448.98</v>
      </c>
      <c r="F2640" s="15">
        <v>57.870000000000005</v>
      </c>
      <c r="G2640" s="15">
        <v>211.93600000000001</v>
      </c>
      <c r="H2640" s="17"/>
      <c r="I2640" s="15"/>
      <c r="J2640" s="15"/>
      <c r="K2640" s="337"/>
      <c r="L2640" s="337"/>
      <c r="M2640" s="337"/>
    </row>
    <row r="2641" spans="4:13" ht="15.75" x14ac:dyDescent="0.25">
      <c r="D2641" s="19">
        <v>42362</v>
      </c>
      <c r="E2641" s="17">
        <v>449.96</v>
      </c>
      <c r="F2641" s="15">
        <v>57.783000000000001</v>
      </c>
      <c r="G2641" s="15">
        <v>211.953</v>
      </c>
      <c r="H2641" s="17"/>
      <c r="I2641" s="15"/>
      <c r="J2641" s="15"/>
      <c r="K2641" s="337"/>
      <c r="L2641" s="337"/>
      <c r="M2641" s="337"/>
    </row>
    <row r="2642" spans="4:13" ht="15.75" x14ac:dyDescent="0.25">
      <c r="D2642" s="19">
        <v>42366</v>
      </c>
      <c r="E2642" s="17">
        <v>449.9</v>
      </c>
      <c r="F2642" s="15">
        <v>57.765000000000001</v>
      </c>
      <c r="G2642" s="15">
        <v>211.887</v>
      </c>
      <c r="H2642" s="17"/>
      <c r="I2642" s="15"/>
      <c r="J2642" s="15"/>
      <c r="K2642" s="337"/>
      <c r="L2642" s="337"/>
      <c r="M2642" s="337"/>
    </row>
    <row r="2643" spans="4:13" ht="15.75" x14ac:dyDescent="0.25">
      <c r="D2643" s="19">
        <v>42367</v>
      </c>
      <c r="E2643" s="17">
        <v>440.23</v>
      </c>
      <c r="F2643" s="15">
        <v>58.087000000000003</v>
      </c>
      <c r="G2643" s="15">
        <v>211.32599999999999</v>
      </c>
      <c r="H2643" s="17"/>
      <c r="I2643" s="15"/>
      <c r="J2643" s="15"/>
      <c r="K2643" s="337"/>
      <c r="L2643" s="337"/>
      <c r="M2643" s="337"/>
    </row>
    <row r="2644" spans="4:13" ht="15.75" x14ac:dyDescent="0.25">
      <c r="D2644" s="19">
        <v>42368</v>
      </c>
      <c r="E2644" s="17">
        <v>441.84</v>
      </c>
      <c r="F2644" s="15">
        <v>57.456000000000003</v>
      </c>
      <c r="G2644" s="15">
        <v>211.922</v>
      </c>
      <c r="H2644" s="17"/>
      <c r="I2644" s="15"/>
      <c r="J2644" s="15"/>
      <c r="K2644" s="337"/>
      <c r="L2644" s="337"/>
      <c r="M2644" s="337"/>
    </row>
    <row r="2645" spans="4:13" ht="15.75" x14ac:dyDescent="0.25">
      <c r="D2645" s="19">
        <v>42369</v>
      </c>
      <c r="E2645" s="17">
        <v>445.6</v>
      </c>
      <c r="F2645" s="15">
        <v>54.911000000000001</v>
      </c>
      <c r="G2645" s="15">
        <v>211.345</v>
      </c>
      <c r="H2645" s="17"/>
      <c r="I2645" s="15"/>
      <c r="J2645" s="15"/>
      <c r="K2645" s="337"/>
      <c r="L2645" s="337"/>
      <c r="M2645" s="337"/>
    </row>
    <row r="2646" spans="4:13" ht="15.75" x14ac:dyDescent="0.25">
      <c r="D2646" s="19">
        <v>42373</v>
      </c>
      <c r="E2646" s="17">
        <v>451.1</v>
      </c>
      <c r="F2646" s="15">
        <v>58.44</v>
      </c>
      <c r="G2646" s="15">
        <v>214.47499999999999</v>
      </c>
      <c r="H2646" s="17"/>
      <c r="I2646" s="15"/>
      <c r="J2646" s="15"/>
      <c r="K2646" s="337"/>
      <c r="L2646" s="337"/>
      <c r="M2646" s="337"/>
    </row>
    <row r="2647" spans="4:13" ht="15.75" x14ac:dyDescent="0.25">
      <c r="D2647" s="19">
        <v>42374</v>
      </c>
      <c r="E2647" s="17">
        <v>447.06</v>
      </c>
      <c r="F2647" s="15">
        <v>60.047000000000004</v>
      </c>
      <c r="G2647" s="15">
        <v>216.27799999999999</v>
      </c>
      <c r="H2647" s="17"/>
      <c r="I2647" s="15"/>
      <c r="J2647" s="15"/>
      <c r="K2647" s="337"/>
      <c r="L2647" s="337"/>
      <c r="M2647" s="337"/>
    </row>
    <row r="2648" spans="4:13" ht="15.75" x14ac:dyDescent="0.25">
      <c r="D2648" s="19">
        <v>42375</v>
      </c>
      <c r="E2648" s="17">
        <v>455.56</v>
      </c>
      <c r="F2648" s="15">
        <v>61.832999999999998</v>
      </c>
      <c r="G2648" s="15">
        <v>218.251</v>
      </c>
      <c r="H2648" s="17"/>
      <c r="I2648" s="15"/>
      <c r="J2648" s="15"/>
      <c r="K2648" s="337"/>
      <c r="L2648" s="337"/>
      <c r="M2648" s="337"/>
    </row>
    <row r="2649" spans="4:13" ht="15.75" x14ac:dyDescent="0.25">
      <c r="D2649" s="19">
        <v>42376</v>
      </c>
      <c r="E2649" s="17">
        <v>462.83</v>
      </c>
      <c r="F2649" s="15">
        <v>59.133000000000003</v>
      </c>
      <c r="G2649" s="15">
        <v>214.75200000000001</v>
      </c>
      <c r="H2649" s="17"/>
      <c r="I2649" s="15"/>
      <c r="J2649" s="15"/>
      <c r="K2649" s="337"/>
      <c r="L2649" s="337"/>
      <c r="M2649" s="337"/>
    </row>
    <row r="2650" spans="4:13" ht="15.75" x14ac:dyDescent="0.25">
      <c r="D2650" s="19">
        <v>42377</v>
      </c>
      <c r="E2650" s="17">
        <v>467.79</v>
      </c>
      <c r="F2650" s="15">
        <v>62.341000000000001</v>
      </c>
      <c r="G2650" s="15">
        <v>218.25300000000001</v>
      </c>
      <c r="H2650" s="17"/>
      <c r="I2650" s="15"/>
      <c r="J2650" s="15"/>
      <c r="K2650" s="337"/>
      <c r="L2650" s="337"/>
      <c r="M2650" s="337"/>
    </row>
    <row r="2651" spans="4:13" ht="15.75" x14ac:dyDescent="0.25">
      <c r="D2651" s="19">
        <v>42380</v>
      </c>
      <c r="E2651" s="17">
        <v>469.56</v>
      </c>
      <c r="F2651" s="15">
        <v>63.242000000000004</v>
      </c>
      <c r="G2651" s="15">
        <v>215.959</v>
      </c>
      <c r="H2651" s="17"/>
      <c r="I2651" s="15"/>
      <c r="J2651" s="15"/>
      <c r="K2651" s="337"/>
      <c r="L2651" s="337"/>
      <c r="M2651" s="337"/>
    </row>
    <row r="2652" spans="4:13" ht="15.75" x14ac:dyDescent="0.25">
      <c r="D2652" s="19">
        <v>42381</v>
      </c>
      <c r="E2652" s="17">
        <v>481.14</v>
      </c>
      <c r="F2652" s="15">
        <v>64.475999999999999</v>
      </c>
      <c r="G2652" s="15">
        <v>218.14000000000001</v>
      </c>
      <c r="H2652" s="17"/>
      <c r="I2652" s="15"/>
      <c r="J2652" s="15"/>
      <c r="K2652" s="337"/>
      <c r="L2652" s="337"/>
      <c r="M2652" s="337"/>
    </row>
    <row r="2653" spans="4:13" ht="15.75" x14ac:dyDescent="0.25">
      <c r="D2653" s="19">
        <v>42382</v>
      </c>
      <c r="E2653" s="17">
        <v>488</v>
      </c>
      <c r="F2653" s="15">
        <v>67.067999999999998</v>
      </c>
      <c r="G2653" s="15">
        <v>220.899</v>
      </c>
      <c r="H2653" s="17"/>
      <c r="I2653" s="15"/>
      <c r="J2653" s="15"/>
      <c r="K2653" s="337"/>
      <c r="L2653" s="337"/>
      <c r="M2653" s="337"/>
    </row>
    <row r="2654" spans="4:13" ht="15.75" x14ac:dyDescent="0.25">
      <c r="D2654" s="19">
        <v>42383</v>
      </c>
      <c r="E2654" s="17">
        <v>490.08</v>
      </c>
      <c r="F2654" s="15">
        <v>67.891000000000005</v>
      </c>
      <c r="G2654" s="15">
        <v>221.29</v>
      </c>
      <c r="H2654" s="17"/>
      <c r="I2654" s="15"/>
      <c r="J2654" s="15"/>
      <c r="K2654" s="337"/>
      <c r="L2654" s="337"/>
      <c r="M2654" s="337"/>
    </row>
    <row r="2655" spans="4:13" ht="15.75" x14ac:dyDescent="0.25">
      <c r="D2655" s="19">
        <v>42384</v>
      </c>
      <c r="E2655" s="17">
        <v>508.08</v>
      </c>
      <c r="F2655" s="15">
        <v>75.114000000000004</v>
      </c>
      <c r="G2655" s="15">
        <v>226.50399999999999</v>
      </c>
      <c r="H2655" s="17"/>
      <c r="I2655" s="15"/>
      <c r="J2655" s="15"/>
      <c r="K2655" s="337"/>
      <c r="L2655" s="337"/>
      <c r="M2655" s="337"/>
    </row>
    <row r="2656" spans="4:13" ht="15.75" x14ac:dyDescent="0.25">
      <c r="D2656" s="19">
        <v>42388</v>
      </c>
      <c r="E2656" s="17">
        <v>505.23</v>
      </c>
      <c r="F2656" s="15">
        <v>91.135999999999996</v>
      </c>
      <c r="G2656" s="15">
        <v>227.279</v>
      </c>
      <c r="H2656" s="17"/>
      <c r="I2656" s="15"/>
      <c r="J2656" s="15"/>
      <c r="K2656" s="337"/>
      <c r="L2656" s="337"/>
      <c r="M2656" s="337"/>
    </row>
    <row r="2657" spans="4:13" ht="15.75" x14ac:dyDescent="0.25">
      <c r="D2657" s="19">
        <v>42389</v>
      </c>
      <c r="E2657" s="17">
        <v>519.05999999999995</v>
      </c>
      <c r="F2657" s="15">
        <v>99.466999999999999</v>
      </c>
      <c r="G2657" s="15">
        <v>235.42500000000001</v>
      </c>
      <c r="H2657" s="17"/>
      <c r="I2657" s="15"/>
      <c r="J2657" s="15"/>
      <c r="K2657" s="337"/>
      <c r="L2657" s="337"/>
      <c r="M2657" s="337"/>
    </row>
    <row r="2658" spans="4:13" ht="15.75" x14ac:dyDescent="0.25">
      <c r="D2658" s="19">
        <v>42390</v>
      </c>
      <c r="E2658" s="17">
        <v>512.04</v>
      </c>
      <c r="F2658" s="15">
        <v>105.56400000000001</v>
      </c>
      <c r="G2658" s="15">
        <v>238.446</v>
      </c>
      <c r="H2658" s="17"/>
      <c r="I2658" s="15"/>
      <c r="J2658" s="15"/>
      <c r="K2658" s="337"/>
      <c r="L2658" s="337"/>
      <c r="M2658" s="337"/>
    </row>
    <row r="2659" spans="4:13" ht="15.75" x14ac:dyDescent="0.25">
      <c r="D2659" s="19">
        <v>42391</v>
      </c>
      <c r="E2659" s="17">
        <v>497.01</v>
      </c>
      <c r="F2659" s="15">
        <v>102.23100000000001</v>
      </c>
      <c r="G2659" s="15">
        <v>233.238</v>
      </c>
      <c r="H2659" s="17"/>
      <c r="I2659" s="15"/>
      <c r="J2659" s="15"/>
      <c r="K2659" s="337"/>
      <c r="L2659" s="337"/>
      <c r="M2659" s="337"/>
    </row>
    <row r="2660" spans="4:13" ht="15.75" x14ac:dyDescent="0.25">
      <c r="D2660" s="19">
        <v>42394</v>
      </c>
      <c r="E2660" s="17">
        <v>502.02</v>
      </c>
      <c r="F2660" s="15">
        <v>99.822000000000003</v>
      </c>
      <c r="G2660" s="15">
        <v>233.411</v>
      </c>
      <c r="H2660" s="17"/>
      <c r="I2660" s="15"/>
      <c r="J2660" s="15"/>
      <c r="K2660" s="337"/>
      <c r="L2660" s="337"/>
      <c r="M2660" s="337"/>
    </row>
    <row r="2661" spans="4:13" ht="15.75" x14ac:dyDescent="0.25">
      <c r="D2661" s="19">
        <v>42395</v>
      </c>
      <c r="E2661" s="17">
        <v>501.58</v>
      </c>
      <c r="F2661" s="15">
        <v>97.409000000000006</v>
      </c>
      <c r="G2661" s="15">
        <v>236.27</v>
      </c>
      <c r="H2661" s="17"/>
      <c r="I2661" s="15"/>
      <c r="J2661" s="15"/>
      <c r="K2661" s="337"/>
      <c r="L2661" s="337"/>
      <c r="M2661" s="337"/>
    </row>
    <row r="2662" spans="4:13" ht="15.75" x14ac:dyDescent="0.25">
      <c r="D2662" s="19">
        <v>42396</v>
      </c>
      <c r="E2662" s="17">
        <v>494.51</v>
      </c>
      <c r="F2662" s="15">
        <v>92.900999999999996</v>
      </c>
      <c r="G2662" s="15">
        <v>236.25300000000001</v>
      </c>
      <c r="H2662" s="17"/>
      <c r="I2662" s="15"/>
      <c r="J2662" s="15"/>
      <c r="K2662" s="337"/>
      <c r="L2662" s="337"/>
      <c r="M2662" s="337"/>
    </row>
    <row r="2663" spans="4:13" ht="15.75" x14ac:dyDescent="0.25">
      <c r="D2663" s="19">
        <v>42397</v>
      </c>
      <c r="E2663" s="17">
        <v>490.32</v>
      </c>
      <c r="F2663" s="15">
        <v>92.929000000000002</v>
      </c>
      <c r="G2663" s="15">
        <v>237.68299999999999</v>
      </c>
      <c r="H2663" s="17"/>
      <c r="I2663" s="15"/>
      <c r="J2663" s="15"/>
      <c r="K2663" s="337"/>
      <c r="L2663" s="337"/>
      <c r="M2663" s="337"/>
    </row>
    <row r="2664" spans="4:13" ht="15.75" x14ac:dyDescent="0.25">
      <c r="D2664" s="19">
        <v>42398</v>
      </c>
      <c r="E2664" s="17">
        <v>493.6</v>
      </c>
      <c r="F2664" s="15">
        <v>73.576000000000008</v>
      </c>
      <c r="G2664" s="15">
        <v>175.89600000000002</v>
      </c>
      <c r="H2664" s="17"/>
      <c r="I2664" s="15"/>
      <c r="J2664" s="15"/>
      <c r="K2664" s="337"/>
      <c r="L2664" s="337"/>
      <c r="M2664" s="337"/>
    </row>
    <row r="2665" spans="4:13" ht="15.75" x14ac:dyDescent="0.25">
      <c r="D2665" s="19">
        <v>42401</v>
      </c>
      <c r="E2665" s="17">
        <v>492.9</v>
      </c>
      <c r="F2665" s="15">
        <v>70.977999999999994</v>
      </c>
      <c r="G2665" s="15">
        <v>171.81300000000002</v>
      </c>
      <c r="H2665" s="17"/>
      <c r="I2665" s="15"/>
      <c r="J2665" s="15"/>
      <c r="K2665" s="337"/>
      <c r="L2665" s="337"/>
      <c r="M2665" s="337"/>
    </row>
    <row r="2666" spans="4:13" ht="15.75" x14ac:dyDescent="0.25">
      <c r="D2666" s="19">
        <v>42402</v>
      </c>
      <c r="E2666" s="17">
        <v>508.37</v>
      </c>
      <c r="F2666" s="15">
        <v>71.870999999999995</v>
      </c>
      <c r="G2666" s="15">
        <v>173.18</v>
      </c>
      <c r="H2666" s="17"/>
      <c r="I2666" s="15"/>
      <c r="J2666" s="15"/>
      <c r="K2666" s="337"/>
      <c r="L2666" s="337"/>
      <c r="M2666" s="337"/>
    </row>
    <row r="2667" spans="4:13" ht="15.75" x14ac:dyDescent="0.25">
      <c r="D2667" s="19">
        <v>42403</v>
      </c>
      <c r="E2667" s="17">
        <v>503.98</v>
      </c>
      <c r="F2667" s="15">
        <v>73.861999999999995</v>
      </c>
      <c r="G2667" s="15">
        <v>176.48</v>
      </c>
      <c r="H2667" s="17"/>
      <c r="I2667" s="15"/>
      <c r="J2667" s="15"/>
      <c r="K2667" s="337"/>
      <c r="L2667" s="337"/>
      <c r="M2667" s="337"/>
    </row>
    <row r="2668" spans="4:13" ht="15.75" x14ac:dyDescent="0.25">
      <c r="D2668" s="19">
        <v>42404</v>
      </c>
      <c r="E2668" s="17">
        <v>502.78</v>
      </c>
      <c r="F2668" s="15">
        <v>70.863</v>
      </c>
      <c r="G2668" s="15">
        <v>172.364</v>
      </c>
      <c r="H2668" s="17"/>
      <c r="I2668" s="15"/>
      <c r="J2668" s="15"/>
      <c r="K2668" s="337"/>
      <c r="L2668" s="337"/>
      <c r="M2668" s="337"/>
    </row>
    <row r="2669" spans="4:13" ht="15.75" x14ac:dyDescent="0.25">
      <c r="D2669" s="19">
        <v>42405</v>
      </c>
      <c r="E2669" s="17">
        <v>501.55</v>
      </c>
      <c r="F2669" s="15">
        <v>71.275000000000006</v>
      </c>
      <c r="G2669" s="15">
        <v>172.583</v>
      </c>
      <c r="H2669" s="17"/>
      <c r="I2669" s="15"/>
      <c r="J2669" s="15"/>
      <c r="K2669" s="337"/>
      <c r="L2669" s="337"/>
      <c r="M2669" s="337"/>
    </row>
    <row r="2670" spans="4:13" ht="15.75" x14ac:dyDescent="0.25">
      <c r="D2670" s="19">
        <v>42408</v>
      </c>
      <c r="E2670" s="17">
        <v>520.14</v>
      </c>
      <c r="F2670" s="15">
        <v>76.844000000000008</v>
      </c>
      <c r="G2670" s="15">
        <v>179.05100000000002</v>
      </c>
      <c r="H2670" s="17"/>
      <c r="I2670" s="15"/>
      <c r="J2670" s="15"/>
      <c r="K2670" s="337"/>
      <c r="L2670" s="337"/>
      <c r="M2670" s="337"/>
    </row>
    <row r="2671" spans="4:13" ht="15.75" x14ac:dyDescent="0.25">
      <c r="D2671" s="19">
        <v>42409</v>
      </c>
      <c r="E2671" s="17">
        <v>523.96</v>
      </c>
      <c r="F2671" s="15">
        <v>76.043999999999997</v>
      </c>
      <c r="G2671" s="15">
        <v>178.46</v>
      </c>
      <c r="H2671" s="17"/>
      <c r="I2671" s="15"/>
      <c r="J2671" s="15"/>
      <c r="K2671" s="337"/>
      <c r="L2671" s="337"/>
      <c r="M2671" s="337"/>
    </row>
    <row r="2672" spans="4:13" ht="15.75" x14ac:dyDescent="0.25">
      <c r="D2672" s="19">
        <v>42410</v>
      </c>
      <c r="E2672" s="17">
        <v>524.71</v>
      </c>
      <c r="F2672" s="15">
        <v>74.844000000000008</v>
      </c>
      <c r="G2672" s="15">
        <v>178.06900000000002</v>
      </c>
      <c r="H2672" s="17"/>
      <c r="I2672" s="15"/>
      <c r="J2672" s="15"/>
      <c r="K2672" s="337"/>
      <c r="L2672" s="337"/>
      <c r="M2672" s="337"/>
    </row>
    <row r="2673" spans="4:13" ht="15.75" x14ac:dyDescent="0.25">
      <c r="D2673" s="19">
        <v>42411</v>
      </c>
      <c r="E2673" s="17">
        <v>538.38</v>
      </c>
      <c r="F2673" s="15">
        <v>79.891999999999996</v>
      </c>
      <c r="G2673" s="15">
        <v>185.62100000000001</v>
      </c>
      <c r="H2673" s="17"/>
      <c r="I2673" s="15"/>
      <c r="J2673" s="15"/>
      <c r="K2673" s="337"/>
      <c r="L2673" s="337"/>
      <c r="M2673" s="337"/>
    </row>
    <row r="2674" spans="4:13" ht="15.75" x14ac:dyDescent="0.25">
      <c r="D2674" s="19">
        <v>42412</v>
      </c>
      <c r="E2674" s="17">
        <v>525.38</v>
      </c>
      <c r="F2674" s="15">
        <v>73.757000000000005</v>
      </c>
      <c r="G2674" s="15">
        <v>179.02199999999999</v>
      </c>
      <c r="H2674" s="17"/>
      <c r="I2674" s="15"/>
      <c r="J2674" s="15"/>
      <c r="K2674" s="337"/>
      <c r="L2674" s="337"/>
      <c r="M2674" s="337"/>
    </row>
    <row r="2675" spans="4:13" ht="15.75" x14ac:dyDescent="0.25">
      <c r="D2675" s="19">
        <v>42416</v>
      </c>
      <c r="E2675" s="17">
        <v>516.38</v>
      </c>
      <c r="F2675" s="15">
        <v>71.984999999999999</v>
      </c>
      <c r="G2675" s="15">
        <v>179.31800000000001</v>
      </c>
      <c r="H2675" s="17"/>
      <c r="I2675" s="15"/>
      <c r="J2675" s="15"/>
      <c r="K2675" s="337"/>
      <c r="L2675" s="337"/>
      <c r="M2675" s="337"/>
    </row>
    <row r="2676" spans="4:13" ht="15.75" x14ac:dyDescent="0.25">
      <c r="D2676" s="19">
        <v>42417</v>
      </c>
      <c r="E2676" s="17">
        <v>501.42</v>
      </c>
      <c r="F2676" s="15">
        <v>71.381</v>
      </c>
      <c r="G2676" s="15">
        <v>178.91400000000002</v>
      </c>
      <c r="H2676" s="17"/>
      <c r="I2676" s="15"/>
      <c r="J2676" s="15"/>
      <c r="K2676" s="337"/>
      <c r="L2676" s="337"/>
      <c r="M2676" s="337"/>
    </row>
    <row r="2677" spans="4:13" ht="15.75" x14ac:dyDescent="0.25">
      <c r="D2677" s="19">
        <v>42418</v>
      </c>
      <c r="E2677" s="17">
        <v>502.09</v>
      </c>
      <c r="F2677" s="15">
        <v>74.176000000000002</v>
      </c>
      <c r="G2677" s="15">
        <v>183.34800000000001</v>
      </c>
      <c r="H2677" s="17"/>
      <c r="I2677" s="15"/>
      <c r="J2677" s="15"/>
      <c r="K2677" s="337"/>
      <c r="L2677" s="337"/>
      <c r="M2677" s="337"/>
    </row>
    <row r="2678" spans="4:13" ht="15.75" x14ac:dyDescent="0.25">
      <c r="D2678" s="19">
        <v>42419</v>
      </c>
      <c r="E2678" s="17">
        <v>501.3</v>
      </c>
      <c r="F2678" s="15">
        <v>75.156999999999996</v>
      </c>
      <c r="G2678" s="15">
        <v>184.18100000000001</v>
      </c>
      <c r="H2678" s="17"/>
      <c r="I2678" s="15"/>
      <c r="J2678" s="15"/>
      <c r="K2678" s="337"/>
      <c r="L2678" s="337"/>
      <c r="M2678" s="337"/>
    </row>
    <row r="2679" spans="4:13" ht="15.75" x14ac:dyDescent="0.25">
      <c r="D2679" s="19">
        <v>42422</v>
      </c>
      <c r="E2679" s="17">
        <v>494.4</v>
      </c>
      <c r="F2679" s="15">
        <v>77.052999999999997</v>
      </c>
      <c r="G2679" s="15">
        <v>186.334</v>
      </c>
      <c r="H2679" s="17"/>
      <c r="I2679" s="15"/>
      <c r="J2679" s="15"/>
      <c r="K2679" s="337"/>
      <c r="L2679" s="337"/>
      <c r="M2679" s="337"/>
    </row>
    <row r="2680" spans="4:13" ht="15.75" x14ac:dyDescent="0.25">
      <c r="D2680" s="19">
        <v>42423</v>
      </c>
      <c r="E2680" s="17">
        <v>497.11</v>
      </c>
      <c r="F2680" s="15">
        <v>75.911000000000001</v>
      </c>
      <c r="G2680" s="15">
        <v>183.84</v>
      </c>
      <c r="H2680" s="17"/>
      <c r="I2680" s="15"/>
      <c r="J2680" s="15"/>
      <c r="K2680" s="337"/>
      <c r="L2680" s="337"/>
      <c r="M2680" s="337"/>
    </row>
    <row r="2681" spans="4:13" ht="15.75" x14ac:dyDescent="0.25">
      <c r="D2681" s="19">
        <v>42424</v>
      </c>
      <c r="E2681" s="17">
        <v>497.92</v>
      </c>
      <c r="F2681" s="15">
        <v>77.504999999999995</v>
      </c>
      <c r="G2681" s="15">
        <v>186.196</v>
      </c>
      <c r="H2681" s="17"/>
      <c r="I2681" s="15"/>
      <c r="J2681" s="15"/>
      <c r="K2681" s="337"/>
      <c r="L2681" s="337"/>
      <c r="M2681" s="337"/>
    </row>
    <row r="2682" spans="4:13" ht="15.75" x14ac:dyDescent="0.25">
      <c r="D2682" s="19">
        <v>42425</v>
      </c>
      <c r="E2682" s="17">
        <v>496.3</v>
      </c>
      <c r="F2682" s="15">
        <v>77.010999999999996</v>
      </c>
      <c r="G2682" s="15">
        <v>184.68899999999999</v>
      </c>
      <c r="H2682" s="17"/>
      <c r="I2682" s="15"/>
      <c r="J2682" s="15"/>
      <c r="K2682" s="337"/>
      <c r="L2682" s="337"/>
      <c r="M2682" s="337"/>
    </row>
    <row r="2683" spans="4:13" ht="15.75" x14ac:dyDescent="0.25">
      <c r="D2683" s="19">
        <v>42426</v>
      </c>
      <c r="E2683" s="17">
        <v>485.72</v>
      </c>
      <c r="F2683" s="15">
        <v>74.992000000000004</v>
      </c>
      <c r="G2683" s="15">
        <v>181.542</v>
      </c>
      <c r="H2683" s="17"/>
      <c r="I2683" s="15"/>
      <c r="J2683" s="15"/>
      <c r="K2683" s="337"/>
      <c r="L2683" s="337"/>
      <c r="M2683" s="337"/>
    </row>
    <row r="2684" spans="4:13" ht="15.75" x14ac:dyDescent="0.25">
      <c r="D2684" s="19">
        <v>42429</v>
      </c>
      <c r="E2684" s="17">
        <v>483.24</v>
      </c>
      <c r="F2684" s="15">
        <v>56.067999999999998</v>
      </c>
      <c r="G2684" s="15">
        <v>191.036</v>
      </c>
      <c r="H2684" s="17"/>
      <c r="I2684" s="15"/>
      <c r="J2684" s="15"/>
      <c r="K2684" s="337"/>
      <c r="L2684" s="337"/>
      <c r="M2684" s="337"/>
    </row>
    <row r="2685" spans="4:13" ht="15.75" x14ac:dyDescent="0.25">
      <c r="D2685" s="19">
        <v>42430</v>
      </c>
      <c r="E2685" s="17">
        <v>469.11</v>
      </c>
      <c r="F2685" s="15">
        <v>53.432000000000002</v>
      </c>
      <c r="G2685" s="15">
        <v>185.43100000000001</v>
      </c>
      <c r="H2685" s="17"/>
      <c r="I2685" s="15"/>
      <c r="J2685" s="15"/>
      <c r="K2685" s="337"/>
      <c r="L2685" s="337"/>
      <c r="M2685" s="337"/>
    </row>
    <row r="2686" spans="4:13" ht="15.75" x14ac:dyDescent="0.25">
      <c r="D2686" s="19">
        <v>42431</v>
      </c>
      <c r="E2686" s="17">
        <v>464.18</v>
      </c>
      <c r="F2686" s="15">
        <v>49.887999999999998</v>
      </c>
      <c r="G2686" s="15">
        <v>179.59200000000001</v>
      </c>
      <c r="H2686" s="17"/>
      <c r="I2686" s="15"/>
      <c r="J2686" s="15"/>
      <c r="K2686" s="337"/>
      <c r="L2686" s="337"/>
      <c r="M2686" s="337"/>
    </row>
    <row r="2687" spans="4:13" ht="15.75" x14ac:dyDescent="0.25">
      <c r="D2687" s="19">
        <v>42432</v>
      </c>
      <c r="E2687" s="17">
        <v>461.92</v>
      </c>
      <c r="F2687" s="15">
        <v>51.691000000000003</v>
      </c>
      <c r="G2687" s="15">
        <v>182.81200000000001</v>
      </c>
      <c r="H2687" s="17"/>
      <c r="I2687" s="15"/>
      <c r="J2687" s="15"/>
      <c r="K2687" s="337"/>
      <c r="L2687" s="337"/>
      <c r="M2687" s="337"/>
    </row>
    <row r="2688" spans="4:13" ht="15.75" x14ac:dyDescent="0.25">
      <c r="D2688" s="19">
        <v>42433</v>
      </c>
      <c r="E2688" s="17">
        <v>452.53</v>
      </c>
      <c r="F2688" s="15">
        <v>46.837000000000003</v>
      </c>
      <c r="G2688" s="15">
        <v>177.684</v>
      </c>
      <c r="H2688" s="17"/>
      <c r="I2688" s="15"/>
      <c r="J2688" s="15"/>
      <c r="K2688" s="337"/>
      <c r="L2688" s="337"/>
      <c r="M2688" s="337"/>
    </row>
    <row r="2689" spans="4:13" ht="15.75" x14ac:dyDescent="0.25">
      <c r="D2689" s="19">
        <v>42436</v>
      </c>
      <c r="E2689" s="17">
        <v>450.93</v>
      </c>
      <c r="F2689" s="15">
        <v>49.012</v>
      </c>
      <c r="G2689" s="15">
        <v>179.52600000000001</v>
      </c>
      <c r="H2689" s="17"/>
      <c r="I2689" s="15"/>
      <c r="J2689" s="15"/>
      <c r="K2689" s="337"/>
      <c r="L2689" s="337"/>
      <c r="M2689" s="337"/>
    </row>
    <row r="2690" spans="4:13" ht="15.75" x14ac:dyDescent="0.25">
      <c r="D2690" s="19">
        <v>42437</v>
      </c>
      <c r="E2690" s="17">
        <v>459.25</v>
      </c>
      <c r="F2690" s="15">
        <v>51.895000000000003</v>
      </c>
      <c r="G2690" s="15">
        <v>182.84399999999999</v>
      </c>
      <c r="H2690" s="17"/>
      <c r="I2690" s="15"/>
      <c r="J2690" s="15"/>
      <c r="K2690" s="337"/>
      <c r="L2690" s="337"/>
      <c r="M2690" s="337"/>
    </row>
    <row r="2691" spans="4:13" ht="15.75" x14ac:dyDescent="0.25">
      <c r="D2691" s="19">
        <v>42438</v>
      </c>
      <c r="E2691" s="17">
        <v>450.8</v>
      </c>
      <c r="F2691" s="15">
        <v>46.411999999999999</v>
      </c>
      <c r="G2691" s="15">
        <v>177.11500000000001</v>
      </c>
      <c r="H2691" s="17"/>
      <c r="I2691" s="15"/>
      <c r="J2691" s="15"/>
      <c r="K2691" s="337"/>
      <c r="L2691" s="337"/>
      <c r="M2691" s="337"/>
    </row>
    <row r="2692" spans="4:13" ht="15.75" x14ac:dyDescent="0.25">
      <c r="D2692" s="19">
        <v>42439</v>
      </c>
      <c r="E2692" s="17">
        <v>446.72</v>
      </c>
      <c r="F2692" s="15">
        <v>39.828000000000003</v>
      </c>
      <c r="G2692" s="15">
        <v>169.398</v>
      </c>
      <c r="H2692" s="17"/>
      <c r="I2692" s="15"/>
      <c r="J2692" s="15"/>
      <c r="K2692" s="337"/>
      <c r="L2692" s="337"/>
      <c r="M2692" s="337"/>
    </row>
    <row r="2693" spans="4:13" ht="15.75" x14ac:dyDescent="0.25">
      <c r="D2693" s="19">
        <v>42440</v>
      </c>
      <c r="E2693" s="17">
        <v>437.41</v>
      </c>
      <c r="F2693" s="15">
        <v>42.198</v>
      </c>
      <c r="G2693" s="15">
        <v>171.333</v>
      </c>
      <c r="H2693" s="17"/>
      <c r="I2693" s="15"/>
      <c r="J2693" s="15"/>
      <c r="K2693" s="337"/>
      <c r="L2693" s="337"/>
      <c r="M2693" s="337"/>
    </row>
    <row r="2694" spans="4:13" ht="15.75" x14ac:dyDescent="0.25">
      <c r="D2694" s="19">
        <v>42443</v>
      </c>
      <c r="E2694" s="17">
        <v>439.68</v>
      </c>
      <c r="F2694" s="15">
        <v>41.430999999999997</v>
      </c>
      <c r="G2694" s="15">
        <v>170.22</v>
      </c>
      <c r="H2694" s="17"/>
      <c r="I2694" s="15"/>
      <c r="J2694" s="15"/>
      <c r="K2694" s="337"/>
      <c r="L2694" s="337"/>
      <c r="M2694" s="337"/>
    </row>
    <row r="2695" spans="4:13" ht="15.75" x14ac:dyDescent="0.25">
      <c r="D2695" s="19">
        <v>42444</v>
      </c>
      <c r="E2695" s="17">
        <v>445.06</v>
      </c>
      <c r="F2695" s="15">
        <v>38.608000000000004</v>
      </c>
      <c r="G2695" s="15">
        <v>166.63499999999999</v>
      </c>
      <c r="H2695" s="17"/>
      <c r="I2695" s="15"/>
      <c r="J2695" s="15"/>
      <c r="K2695" s="337"/>
      <c r="L2695" s="337"/>
      <c r="M2695" s="337"/>
    </row>
    <row r="2696" spans="4:13" ht="15.75" x14ac:dyDescent="0.25">
      <c r="D2696" s="19">
        <v>42445</v>
      </c>
      <c r="E2696" s="17">
        <v>446.58</v>
      </c>
      <c r="F2696" s="15">
        <v>39.433999999999997</v>
      </c>
      <c r="G2696" s="15">
        <v>168.84800000000001</v>
      </c>
      <c r="H2696" s="17"/>
      <c r="I2696" s="15"/>
      <c r="J2696" s="15"/>
      <c r="K2696" s="337"/>
      <c r="L2696" s="337"/>
      <c r="M2696" s="337"/>
    </row>
    <row r="2697" spans="4:13" ht="15.75" x14ac:dyDescent="0.25">
      <c r="D2697" s="19">
        <v>42446</v>
      </c>
      <c r="E2697" s="17">
        <v>434</v>
      </c>
      <c r="F2697" s="15">
        <v>41.858000000000004</v>
      </c>
      <c r="G2697" s="15">
        <v>171.29599999999999</v>
      </c>
      <c r="H2697" s="17"/>
      <c r="I2697" s="15"/>
      <c r="J2697" s="15"/>
      <c r="K2697" s="337"/>
      <c r="L2697" s="337"/>
      <c r="M2697" s="337"/>
    </row>
    <row r="2698" spans="4:13" ht="15.75" x14ac:dyDescent="0.25">
      <c r="D2698" s="19">
        <v>42447</v>
      </c>
      <c r="E2698" s="17">
        <v>428.02</v>
      </c>
      <c r="F2698" s="15">
        <v>42.158000000000001</v>
      </c>
      <c r="G2698" s="15">
        <v>172.20000000000002</v>
      </c>
      <c r="H2698" s="17"/>
      <c r="I2698" s="15"/>
      <c r="J2698" s="15"/>
      <c r="K2698" s="337"/>
      <c r="L2698" s="337"/>
      <c r="M2698" s="337"/>
    </row>
    <row r="2699" spans="4:13" ht="15.75" x14ac:dyDescent="0.25">
      <c r="D2699" s="19">
        <v>42450</v>
      </c>
      <c r="E2699" s="17">
        <v>423.13</v>
      </c>
      <c r="F2699" s="15">
        <v>42.186</v>
      </c>
      <c r="G2699" s="15">
        <v>171.19400000000002</v>
      </c>
      <c r="H2699" s="17"/>
      <c r="I2699" s="15"/>
      <c r="J2699" s="15"/>
      <c r="K2699" s="337"/>
      <c r="L2699" s="337"/>
      <c r="M2699" s="337"/>
    </row>
    <row r="2700" spans="4:13" ht="15.75" x14ac:dyDescent="0.25">
      <c r="D2700" s="19">
        <v>42451</v>
      </c>
      <c r="E2700" s="17">
        <v>423.04</v>
      </c>
      <c r="F2700" s="15">
        <v>42.605000000000004</v>
      </c>
      <c r="G2700" s="15">
        <v>171.71299999999999</v>
      </c>
      <c r="H2700" s="17"/>
      <c r="I2700" s="15"/>
      <c r="J2700" s="15"/>
      <c r="K2700" s="337"/>
      <c r="L2700" s="337"/>
      <c r="M2700" s="337"/>
    </row>
    <row r="2701" spans="4:13" ht="15.75" x14ac:dyDescent="0.25">
      <c r="D2701" s="19">
        <v>42452</v>
      </c>
      <c r="E2701" s="17">
        <v>433.93</v>
      </c>
      <c r="F2701" s="15">
        <v>43.454000000000001</v>
      </c>
      <c r="G2701" s="15">
        <v>172.32300000000001</v>
      </c>
      <c r="H2701" s="17"/>
      <c r="I2701" s="15"/>
      <c r="J2701" s="15"/>
      <c r="K2701" s="337"/>
      <c r="L2701" s="337"/>
      <c r="M2701" s="337"/>
    </row>
    <row r="2702" spans="4:13" ht="15.75" x14ac:dyDescent="0.25">
      <c r="D2702" s="19">
        <v>42453</v>
      </c>
      <c r="E2702" s="17">
        <v>437.19</v>
      </c>
      <c r="F2702" s="15">
        <v>44.753999999999998</v>
      </c>
      <c r="G2702" s="15">
        <v>174.96700000000001</v>
      </c>
      <c r="H2702" s="17"/>
      <c r="I2702" s="15"/>
      <c r="J2702" s="15"/>
      <c r="K2702" s="337"/>
      <c r="L2702" s="337"/>
      <c r="M2702" s="337"/>
    </row>
    <row r="2703" spans="4:13" ht="15.75" x14ac:dyDescent="0.25">
      <c r="D2703" s="19">
        <v>42457</v>
      </c>
      <c r="E2703" s="17">
        <v>436.16</v>
      </c>
      <c r="F2703" s="15">
        <v>44.753999999999998</v>
      </c>
      <c r="G2703" s="15">
        <v>174.96700000000001</v>
      </c>
      <c r="H2703" s="17"/>
      <c r="I2703" s="15"/>
      <c r="J2703" s="15"/>
      <c r="K2703" s="337"/>
      <c r="L2703" s="337"/>
      <c r="M2703" s="337"/>
    </row>
    <row r="2704" spans="4:13" ht="15.75" x14ac:dyDescent="0.25">
      <c r="D2704" s="19">
        <v>42458</v>
      </c>
      <c r="E2704" s="17">
        <v>446</v>
      </c>
      <c r="F2704" s="15">
        <v>46.703000000000003</v>
      </c>
      <c r="G2704" s="15">
        <v>177.726</v>
      </c>
      <c r="H2704" s="17"/>
      <c r="I2704" s="15"/>
      <c r="J2704" s="15"/>
      <c r="K2704" s="337"/>
      <c r="L2704" s="337"/>
      <c r="M2704" s="337"/>
    </row>
    <row r="2705" spans="4:13" ht="15.75" x14ac:dyDescent="0.25">
      <c r="D2705" s="19">
        <v>42459</v>
      </c>
      <c r="E2705" s="17">
        <v>437.58</v>
      </c>
      <c r="F2705" s="15">
        <v>45.544000000000004</v>
      </c>
      <c r="G2705" s="15">
        <v>175.19900000000001</v>
      </c>
      <c r="H2705" s="17"/>
      <c r="I2705" s="15"/>
      <c r="J2705" s="15"/>
      <c r="K2705" s="337"/>
      <c r="L2705" s="337"/>
      <c r="M2705" s="337"/>
    </row>
    <row r="2706" spans="4:13" ht="15.75" x14ac:dyDescent="0.25">
      <c r="D2706" s="19">
        <v>42460</v>
      </c>
      <c r="E2706" s="17">
        <v>433.79</v>
      </c>
      <c r="F2706" s="15">
        <v>43.972999999999999</v>
      </c>
      <c r="G2706" s="15">
        <v>179.22499999999999</v>
      </c>
      <c r="H2706" s="17"/>
      <c r="I2706" s="15"/>
      <c r="J2706" s="15"/>
      <c r="K2706" s="337"/>
      <c r="L2706" s="337"/>
      <c r="M2706" s="337"/>
    </row>
    <row r="2707" spans="4:13" ht="15.75" x14ac:dyDescent="0.25">
      <c r="D2707" s="19">
        <v>42461</v>
      </c>
      <c r="E2707" s="17">
        <v>431.52</v>
      </c>
      <c r="F2707" s="15">
        <v>44.542999999999999</v>
      </c>
      <c r="G2707" s="15">
        <v>180.13300000000001</v>
      </c>
      <c r="H2707" s="17"/>
      <c r="I2707" s="15"/>
      <c r="J2707" s="15"/>
      <c r="K2707" s="337"/>
      <c r="L2707" s="337"/>
      <c r="M2707" s="337"/>
    </row>
    <row r="2708" spans="4:13" ht="15.75" x14ac:dyDescent="0.25">
      <c r="D2708" s="19">
        <v>42464</v>
      </c>
      <c r="E2708" s="17">
        <v>433.23</v>
      </c>
      <c r="F2708" s="15">
        <v>45.186999999999998</v>
      </c>
      <c r="G2708" s="15">
        <v>181.065</v>
      </c>
      <c r="H2708" s="17"/>
      <c r="I2708" s="15"/>
      <c r="J2708" s="15"/>
      <c r="K2708" s="337"/>
      <c r="L2708" s="337"/>
      <c r="M2708" s="337"/>
    </row>
    <row r="2709" spans="4:13" ht="15.75" x14ac:dyDescent="0.25">
      <c r="D2709" s="19">
        <v>42465</v>
      </c>
      <c r="E2709" s="17">
        <v>442.35</v>
      </c>
      <c r="F2709" s="15">
        <v>46.600999999999999</v>
      </c>
      <c r="G2709" s="15">
        <v>183.95500000000001</v>
      </c>
      <c r="H2709" s="17"/>
      <c r="I2709" s="15"/>
      <c r="J2709" s="15"/>
      <c r="K2709" s="337"/>
      <c r="L2709" s="337"/>
      <c r="M2709" s="337"/>
    </row>
    <row r="2710" spans="4:13" ht="15.75" x14ac:dyDescent="0.25">
      <c r="D2710" s="19">
        <v>42466</v>
      </c>
      <c r="E2710" s="17">
        <v>437.36</v>
      </c>
      <c r="F2710" s="15">
        <v>45.761000000000003</v>
      </c>
      <c r="G2710" s="15">
        <v>181.66800000000001</v>
      </c>
      <c r="H2710" s="17"/>
      <c r="I2710" s="15"/>
      <c r="J2710" s="15"/>
      <c r="K2710" s="337"/>
      <c r="L2710" s="337"/>
      <c r="M2710" s="337"/>
    </row>
    <row r="2711" spans="4:13" ht="15.75" x14ac:dyDescent="0.25">
      <c r="D2711" s="19">
        <v>42467</v>
      </c>
      <c r="E2711" s="17">
        <v>446.03</v>
      </c>
      <c r="F2711" s="15">
        <v>47.966000000000001</v>
      </c>
      <c r="G2711" s="15">
        <v>184.09300000000002</v>
      </c>
      <c r="H2711" s="17"/>
      <c r="I2711" s="15"/>
      <c r="J2711" s="15"/>
      <c r="K2711" s="337"/>
      <c r="L2711" s="337"/>
      <c r="M2711" s="337"/>
    </row>
    <row r="2712" spans="4:13" ht="15.75" x14ac:dyDescent="0.25">
      <c r="D2712" s="19">
        <v>42468</v>
      </c>
      <c r="E2712" s="17">
        <v>442.46</v>
      </c>
      <c r="F2712" s="15">
        <v>47.036000000000001</v>
      </c>
      <c r="G2712" s="15">
        <v>182.72800000000001</v>
      </c>
      <c r="H2712" s="17"/>
      <c r="I2712" s="15"/>
      <c r="J2712" s="15"/>
      <c r="K2712" s="337"/>
      <c r="L2712" s="337"/>
      <c r="M2712" s="337"/>
    </row>
    <row r="2713" spans="4:13" ht="15.75" x14ac:dyDescent="0.25">
      <c r="D2713" s="19">
        <v>42471</v>
      </c>
      <c r="E2713" s="17">
        <v>437.06</v>
      </c>
      <c r="F2713" s="15">
        <v>46.491</v>
      </c>
      <c r="G2713" s="15">
        <v>180.29</v>
      </c>
      <c r="H2713" s="17"/>
      <c r="I2713" s="15"/>
      <c r="J2713" s="15"/>
      <c r="K2713" s="337"/>
      <c r="L2713" s="337"/>
      <c r="M2713" s="337"/>
    </row>
    <row r="2714" spans="4:13" ht="15.75" x14ac:dyDescent="0.25">
      <c r="D2714" s="19">
        <v>42472</v>
      </c>
      <c r="E2714" s="17">
        <v>427.1</v>
      </c>
      <c r="F2714" s="15">
        <v>44.094000000000001</v>
      </c>
      <c r="G2714" s="15">
        <v>175.10599999999999</v>
      </c>
      <c r="H2714" s="17"/>
      <c r="I2714" s="15"/>
      <c r="J2714" s="15"/>
      <c r="K2714" s="337"/>
      <c r="L2714" s="337"/>
      <c r="M2714" s="337"/>
    </row>
    <row r="2715" spans="4:13" ht="15.75" x14ac:dyDescent="0.25">
      <c r="D2715" s="19">
        <v>42473</v>
      </c>
      <c r="E2715" s="17">
        <v>420.85</v>
      </c>
      <c r="F2715" s="15">
        <v>45.548999999999999</v>
      </c>
      <c r="G2715" s="15">
        <v>177.55100000000002</v>
      </c>
      <c r="H2715" s="17"/>
      <c r="I2715" s="15"/>
      <c r="J2715" s="15"/>
      <c r="K2715" s="337"/>
      <c r="L2715" s="337"/>
      <c r="M2715" s="337"/>
    </row>
    <row r="2716" spans="4:13" ht="15.75" x14ac:dyDescent="0.25">
      <c r="D2716" s="19">
        <v>42474</v>
      </c>
      <c r="E2716" s="17">
        <v>415.74</v>
      </c>
      <c r="F2716" s="15">
        <v>43.936999999999998</v>
      </c>
      <c r="G2716" s="15">
        <v>174.518</v>
      </c>
      <c r="H2716" s="17"/>
      <c r="I2716" s="15"/>
      <c r="J2716" s="15"/>
      <c r="K2716" s="337"/>
      <c r="L2716" s="337"/>
      <c r="M2716" s="337"/>
    </row>
    <row r="2717" spans="4:13" ht="15.75" x14ac:dyDescent="0.25">
      <c r="D2717" s="19">
        <v>42475</v>
      </c>
      <c r="E2717" s="17">
        <v>419.75</v>
      </c>
      <c r="F2717" s="15">
        <v>45.872999999999998</v>
      </c>
      <c r="G2717" s="15">
        <v>177.24600000000001</v>
      </c>
      <c r="H2717" s="17"/>
      <c r="I2717" s="15"/>
      <c r="J2717" s="15"/>
      <c r="K2717" s="337"/>
      <c r="L2717" s="337"/>
      <c r="M2717" s="337"/>
    </row>
    <row r="2718" spans="4:13" ht="15.75" x14ac:dyDescent="0.25">
      <c r="D2718" s="19">
        <v>42478</v>
      </c>
      <c r="E2718" s="17">
        <v>419.4</v>
      </c>
      <c r="F2718" s="15">
        <v>43.798000000000002</v>
      </c>
      <c r="G2718" s="15">
        <v>174.524</v>
      </c>
      <c r="H2718" s="17"/>
      <c r="I2718" s="15"/>
      <c r="J2718" s="15"/>
      <c r="K2718" s="337"/>
      <c r="L2718" s="337"/>
      <c r="M2718" s="337"/>
    </row>
    <row r="2719" spans="4:13" ht="15.75" x14ac:dyDescent="0.25">
      <c r="D2719" s="19">
        <v>42479</v>
      </c>
      <c r="E2719" s="17">
        <v>411.13</v>
      </c>
      <c r="F2719" s="15">
        <v>43.448</v>
      </c>
      <c r="G2719" s="15">
        <v>172.46200000000002</v>
      </c>
      <c r="H2719" s="17"/>
      <c r="I2719" s="15"/>
      <c r="J2719" s="15"/>
      <c r="K2719" s="337"/>
      <c r="L2719" s="337"/>
      <c r="M2719" s="337"/>
    </row>
    <row r="2720" spans="4:13" ht="15.75" x14ac:dyDescent="0.25">
      <c r="D2720" s="19">
        <v>42480</v>
      </c>
      <c r="E2720" s="17">
        <v>402.02</v>
      </c>
      <c r="F2720" s="15">
        <v>44.442999999999998</v>
      </c>
      <c r="G2720" s="15">
        <v>174.71800000000002</v>
      </c>
      <c r="H2720" s="17"/>
      <c r="I2720" s="15"/>
      <c r="J2720" s="15"/>
      <c r="K2720" s="337"/>
      <c r="L2720" s="337"/>
      <c r="M2720" s="337"/>
    </row>
    <row r="2721" spans="4:13" ht="15.75" x14ac:dyDescent="0.25">
      <c r="D2721" s="19">
        <v>42481</v>
      </c>
      <c r="E2721" s="17">
        <v>402.64</v>
      </c>
      <c r="F2721" s="15">
        <v>40.322000000000003</v>
      </c>
      <c r="G2721" s="15">
        <v>166.65</v>
      </c>
      <c r="H2721" s="17"/>
      <c r="I2721" s="15"/>
      <c r="J2721" s="15"/>
      <c r="K2721" s="337"/>
      <c r="L2721" s="337"/>
      <c r="M2721" s="337"/>
    </row>
    <row r="2722" spans="4:13" ht="15.75" x14ac:dyDescent="0.25">
      <c r="D2722" s="19">
        <v>42482</v>
      </c>
      <c r="E2722" s="17">
        <v>405.35</v>
      </c>
      <c r="F2722" s="15">
        <v>41.456000000000003</v>
      </c>
      <c r="G2722" s="15">
        <v>166.44200000000001</v>
      </c>
      <c r="H2722" s="17"/>
      <c r="I2722" s="15"/>
      <c r="J2722" s="15"/>
      <c r="K2722" s="337"/>
      <c r="L2722" s="337"/>
      <c r="M2722" s="337"/>
    </row>
    <row r="2723" spans="4:13" ht="15.75" x14ac:dyDescent="0.25">
      <c r="D2723" s="19">
        <v>42485</v>
      </c>
      <c r="E2723" s="17">
        <v>407.86</v>
      </c>
      <c r="F2723" s="15">
        <v>41.57</v>
      </c>
      <c r="G2723" s="15">
        <v>164.85499999999999</v>
      </c>
      <c r="H2723" s="17"/>
      <c r="I2723" s="15"/>
      <c r="J2723" s="15"/>
      <c r="K2723" s="337"/>
      <c r="L2723" s="337"/>
      <c r="M2723" s="337"/>
    </row>
    <row r="2724" spans="4:13" ht="15.75" x14ac:dyDescent="0.25">
      <c r="D2724" s="19">
        <v>42486</v>
      </c>
      <c r="E2724" s="17">
        <v>408.11</v>
      </c>
      <c r="F2724" s="15">
        <v>41.676000000000002</v>
      </c>
      <c r="G2724" s="15">
        <v>162.74</v>
      </c>
      <c r="H2724" s="17"/>
      <c r="I2724" s="15"/>
      <c r="J2724" s="15"/>
      <c r="K2724" s="337"/>
      <c r="L2724" s="337"/>
      <c r="M2724" s="337"/>
    </row>
    <row r="2725" spans="4:13" ht="15.75" x14ac:dyDescent="0.25">
      <c r="D2725" s="19">
        <v>42487</v>
      </c>
      <c r="E2725" s="17">
        <v>412.43</v>
      </c>
      <c r="F2725" s="15">
        <v>40.642000000000003</v>
      </c>
      <c r="G2725" s="15">
        <v>163.81399999999999</v>
      </c>
      <c r="H2725" s="17"/>
      <c r="I2725" s="15"/>
      <c r="J2725" s="15"/>
      <c r="K2725" s="337"/>
      <c r="L2725" s="337"/>
      <c r="M2725" s="337"/>
    </row>
    <row r="2726" spans="4:13" ht="15.75" x14ac:dyDescent="0.25">
      <c r="D2726" s="19">
        <v>42488</v>
      </c>
      <c r="E2726" s="17">
        <v>408.99</v>
      </c>
      <c r="F2726" s="15">
        <v>41.831000000000003</v>
      </c>
      <c r="G2726" s="15">
        <v>165.715</v>
      </c>
      <c r="H2726" s="17"/>
      <c r="I2726" s="15"/>
      <c r="J2726" s="15"/>
      <c r="K2726" s="337"/>
      <c r="L2726" s="337"/>
      <c r="M2726" s="337"/>
    </row>
    <row r="2727" spans="4:13" ht="15.75" x14ac:dyDescent="0.25">
      <c r="D2727" s="19">
        <v>42489</v>
      </c>
      <c r="E2727" s="17">
        <v>410.07</v>
      </c>
      <c r="F2727" s="15">
        <v>39.755000000000003</v>
      </c>
      <c r="G2727" s="15">
        <v>162.97399999999999</v>
      </c>
      <c r="H2727" s="17"/>
      <c r="I2727" s="15"/>
      <c r="J2727" s="15"/>
      <c r="K2727" s="337"/>
      <c r="L2727" s="337"/>
      <c r="M2727" s="337"/>
    </row>
    <row r="2728" spans="4:13" ht="15.75" x14ac:dyDescent="0.25">
      <c r="D2728" s="19">
        <v>42492</v>
      </c>
      <c r="E2728" s="17">
        <v>406.85</v>
      </c>
      <c r="F2728" s="15">
        <v>39.913000000000004</v>
      </c>
      <c r="G2728" s="15">
        <v>163.017</v>
      </c>
      <c r="H2728" s="17"/>
      <c r="I2728" s="15"/>
      <c r="J2728" s="15"/>
      <c r="K2728" s="337"/>
      <c r="L2728" s="337"/>
      <c r="M2728" s="337"/>
    </row>
    <row r="2729" spans="4:13" ht="15.75" x14ac:dyDescent="0.25">
      <c r="D2729" s="19">
        <v>42493</v>
      </c>
      <c r="E2729" s="17">
        <v>417.63</v>
      </c>
      <c r="F2729" s="15">
        <v>43.553000000000004</v>
      </c>
      <c r="G2729" s="15">
        <v>171.52700000000002</v>
      </c>
      <c r="H2729" s="17"/>
      <c r="I2729" s="15"/>
      <c r="J2729" s="15"/>
      <c r="K2729" s="337"/>
      <c r="L2729" s="337"/>
      <c r="M2729" s="337"/>
    </row>
    <row r="2730" spans="4:13" ht="15.75" x14ac:dyDescent="0.25">
      <c r="D2730" s="19">
        <v>42494</v>
      </c>
      <c r="E2730" s="17">
        <v>424.06</v>
      </c>
      <c r="F2730" s="15">
        <v>43.472999999999999</v>
      </c>
      <c r="G2730" s="15">
        <v>171.518</v>
      </c>
      <c r="H2730" s="17"/>
      <c r="I2730" s="15"/>
      <c r="J2730" s="15"/>
      <c r="K2730" s="337"/>
      <c r="L2730" s="337"/>
      <c r="M2730" s="337"/>
    </row>
    <row r="2731" spans="4:13" ht="15.75" x14ac:dyDescent="0.25">
      <c r="D2731" s="19">
        <v>42495</v>
      </c>
      <c r="E2731" s="17">
        <v>426.05</v>
      </c>
      <c r="F2731" s="15">
        <v>45.377000000000002</v>
      </c>
      <c r="G2731" s="15">
        <v>174.364</v>
      </c>
      <c r="H2731" s="17"/>
      <c r="I2731" s="15"/>
      <c r="J2731" s="15"/>
      <c r="K2731" s="337"/>
      <c r="L2731" s="337"/>
      <c r="M2731" s="337"/>
    </row>
    <row r="2732" spans="4:13" ht="15.75" x14ac:dyDescent="0.25">
      <c r="D2732" s="19">
        <v>42496</v>
      </c>
      <c r="E2732" s="17">
        <v>422.64</v>
      </c>
      <c r="F2732" s="15">
        <v>45.536000000000001</v>
      </c>
      <c r="G2732" s="15">
        <v>176.773</v>
      </c>
      <c r="H2732" s="17"/>
      <c r="I2732" s="15"/>
      <c r="J2732" s="15"/>
      <c r="K2732" s="337"/>
      <c r="L2732" s="337"/>
      <c r="M2732" s="337"/>
    </row>
    <row r="2733" spans="4:13" ht="15.75" x14ac:dyDescent="0.25">
      <c r="D2733" s="19">
        <v>42499</v>
      </c>
      <c r="E2733" s="17">
        <v>423.61</v>
      </c>
      <c r="F2733" s="15">
        <v>45.989000000000004</v>
      </c>
      <c r="G2733" s="15">
        <v>178.20600000000002</v>
      </c>
      <c r="H2733" s="17"/>
      <c r="I2733" s="15"/>
      <c r="J2733" s="15"/>
      <c r="K2733" s="337"/>
      <c r="L2733" s="337"/>
      <c r="M2733" s="337"/>
    </row>
    <row r="2734" spans="4:13" ht="15.75" x14ac:dyDescent="0.25">
      <c r="D2734" s="19">
        <v>42500</v>
      </c>
      <c r="E2734" s="17">
        <v>421.7</v>
      </c>
      <c r="F2734" s="15">
        <v>46.795999999999999</v>
      </c>
      <c r="G2734" s="15">
        <v>178.989</v>
      </c>
      <c r="H2734" s="17"/>
      <c r="I2734" s="15"/>
      <c r="J2734" s="15"/>
      <c r="K2734" s="337"/>
      <c r="L2734" s="337"/>
      <c r="M2734" s="337"/>
    </row>
    <row r="2735" spans="4:13" ht="15.75" x14ac:dyDescent="0.25">
      <c r="D2735" s="19">
        <v>42501</v>
      </c>
      <c r="E2735" s="17">
        <v>418.41</v>
      </c>
      <c r="F2735" s="15">
        <v>46.817999999999998</v>
      </c>
      <c r="G2735" s="15">
        <v>177.72300000000001</v>
      </c>
      <c r="H2735" s="17"/>
      <c r="I2735" s="15"/>
      <c r="J2735" s="15"/>
      <c r="K2735" s="337"/>
      <c r="L2735" s="337"/>
      <c r="M2735" s="337"/>
    </row>
    <row r="2736" spans="4:13" ht="15.75" x14ac:dyDescent="0.25">
      <c r="D2736" s="19">
        <v>42502</v>
      </c>
      <c r="E2736" s="17">
        <v>413.98</v>
      </c>
      <c r="F2736" s="15">
        <v>45.721000000000004</v>
      </c>
      <c r="G2736" s="15">
        <v>174.58600000000001</v>
      </c>
      <c r="H2736" s="17"/>
      <c r="I2736" s="15"/>
      <c r="J2736" s="15"/>
      <c r="K2736" s="337"/>
      <c r="L2736" s="337"/>
      <c r="M2736" s="337"/>
    </row>
    <row r="2737" spans="4:13" ht="15.75" x14ac:dyDescent="0.25">
      <c r="D2737" s="19">
        <v>42503</v>
      </c>
      <c r="E2737" s="17">
        <v>416.52</v>
      </c>
      <c r="F2737" s="15">
        <v>46.361000000000004</v>
      </c>
      <c r="G2737" s="15">
        <v>176.68800000000002</v>
      </c>
      <c r="H2737" s="17"/>
      <c r="I2737" s="15"/>
      <c r="J2737" s="15"/>
      <c r="K2737" s="337"/>
      <c r="L2737" s="337"/>
      <c r="M2737" s="337"/>
    </row>
    <row r="2738" spans="4:13" ht="15.75" x14ac:dyDescent="0.25">
      <c r="D2738" s="19">
        <v>42506</v>
      </c>
      <c r="E2738" s="17">
        <v>413.06</v>
      </c>
      <c r="F2738" s="15">
        <v>45.411000000000001</v>
      </c>
      <c r="G2738" s="15">
        <v>174.21899999999999</v>
      </c>
      <c r="H2738" s="17"/>
      <c r="I2738" s="15"/>
      <c r="J2738" s="15"/>
      <c r="K2738" s="337"/>
      <c r="L2738" s="337"/>
      <c r="M2738" s="337"/>
    </row>
    <row r="2739" spans="4:13" ht="15.75" x14ac:dyDescent="0.25">
      <c r="D2739" s="19">
        <v>42507</v>
      </c>
      <c r="E2739" s="17">
        <v>412.27</v>
      </c>
      <c r="F2739" s="15">
        <v>46.134</v>
      </c>
      <c r="G2739" s="15">
        <v>175.07</v>
      </c>
      <c r="H2739" s="17"/>
      <c r="I2739" s="15"/>
      <c r="J2739" s="15"/>
      <c r="K2739" s="337"/>
      <c r="L2739" s="337"/>
      <c r="M2739" s="337"/>
    </row>
    <row r="2740" spans="4:13" ht="15.75" x14ac:dyDescent="0.25">
      <c r="D2740" s="19">
        <v>42508</v>
      </c>
      <c r="E2740" s="17">
        <v>406.99</v>
      </c>
      <c r="F2740" s="15">
        <v>44.512999999999998</v>
      </c>
      <c r="G2740" s="15">
        <v>171.989</v>
      </c>
      <c r="H2740" s="17"/>
      <c r="I2740" s="15"/>
      <c r="J2740" s="15"/>
      <c r="K2740" s="337"/>
      <c r="L2740" s="337"/>
      <c r="M2740" s="337"/>
    </row>
    <row r="2741" spans="4:13" ht="15.75" x14ac:dyDescent="0.25">
      <c r="D2741" s="19">
        <v>42509</v>
      </c>
      <c r="E2741" s="17">
        <v>421.94</v>
      </c>
      <c r="F2741" s="15">
        <v>44.826000000000001</v>
      </c>
      <c r="G2741" s="15">
        <v>175.101</v>
      </c>
      <c r="H2741" s="17"/>
      <c r="I2741" s="15"/>
      <c r="J2741" s="15"/>
      <c r="K2741" s="337"/>
      <c r="L2741" s="337"/>
      <c r="M2741" s="337"/>
    </row>
    <row r="2742" spans="4:13" ht="15.75" x14ac:dyDescent="0.25">
      <c r="D2742" s="19">
        <v>42510</v>
      </c>
      <c r="E2742" s="17">
        <v>419.97</v>
      </c>
      <c r="F2742" s="15">
        <v>44.317999999999998</v>
      </c>
      <c r="G2742" s="15">
        <v>174.44499999999999</v>
      </c>
      <c r="H2742" s="17"/>
      <c r="I2742" s="15"/>
      <c r="J2742" s="15"/>
      <c r="K2742" s="337"/>
      <c r="L2742" s="337"/>
      <c r="M2742" s="337"/>
    </row>
    <row r="2743" spans="4:13" ht="15.75" x14ac:dyDescent="0.25">
      <c r="D2743" s="19">
        <v>42513</v>
      </c>
      <c r="E2743" s="17">
        <v>422.01</v>
      </c>
      <c r="F2743" s="15">
        <v>43.767000000000003</v>
      </c>
      <c r="G2743" s="15">
        <v>173.566</v>
      </c>
      <c r="H2743" s="17"/>
      <c r="I2743" s="15"/>
      <c r="J2743" s="15"/>
      <c r="K2743" s="337"/>
      <c r="L2743" s="337"/>
      <c r="M2743" s="337"/>
    </row>
    <row r="2744" spans="4:13" ht="15.75" x14ac:dyDescent="0.25">
      <c r="D2744" s="19">
        <v>42514</v>
      </c>
      <c r="E2744" s="17">
        <v>419.48</v>
      </c>
      <c r="F2744" s="15">
        <v>43.724000000000004</v>
      </c>
      <c r="G2744" s="15">
        <v>173.767</v>
      </c>
      <c r="H2744" s="17"/>
      <c r="I2744" s="15"/>
      <c r="J2744" s="15"/>
      <c r="K2744" s="337"/>
      <c r="L2744" s="337"/>
      <c r="M2744" s="337"/>
    </row>
    <row r="2745" spans="4:13" ht="15.75" x14ac:dyDescent="0.25">
      <c r="D2745" s="19">
        <v>42515</v>
      </c>
      <c r="E2745" s="17">
        <v>415.83</v>
      </c>
      <c r="F2745" s="15">
        <v>45.069000000000003</v>
      </c>
      <c r="G2745" s="15">
        <v>176.084</v>
      </c>
      <c r="H2745" s="17"/>
      <c r="I2745" s="15"/>
      <c r="J2745" s="15"/>
      <c r="K2745" s="337"/>
      <c r="L2745" s="337"/>
      <c r="M2745" s="337"/>
    </row>
    <row r="2746" spans="4:13" ht="15.75" x14ac:dyDescent="0.25">
      <c r="D2746" s="19">
        <v>42516</v>
      </c>
      <c r="E2746" s="17">
        <v>420.3</v>
      </c>
      <c r="F2746" s="15">
        <v>45.561999999999998</v>
      </c>
      <c r="G2746" s="15">
        <v>176.47200000000001</v>
      </c>
      <c r="H2746" s="17"/>
      <c r="I2746" s="15"/>
      <c r="J2746" s="15"/>
      <c r="K2746" s="337"/>
      <c r="L2746" s="337"/>
      <c r="M2746" s="337"/>
    </row>
    <row r="2747" spans="4:13" ht="15.75" x14ac:dyDescent="0.25">
      <c r="D2747" s="19">
        <v>42517</v>
      </c>
      <c r="E2747" s="17">
        <v>417.31</v>
      </c>
      <c r="F2747" s="15">
        <v>45.643999999999998</v>
      </c>
      <c r="G2747" s="15">
        <v>175.791</v>
      </c>
      <c r="H2747" s="17"/>
      <c r="I2747" s="15"/>
      <c r="J2747" s="15"/>
      <c r="K2747" s="337"/>
      <c r="L2747" s="337"/>
      <c r="M2747" s="337"/>
    </row>
    <row r="2748" spans="4:13" ht="15.75" x14ac:dyDescent="0.25">
      <c r="D2748" s="19">
        <v>42520</v>
      </c>
      <c r="E2748" s="17">
        <v>417.31</v>
      </c>
      <c r="F2748" s="15">
        <v>45.811999999999998</v>
      </c>
      <c r="G2748" s="15">
        <v>175.83700000000002</v>
      </c>
      <c r="H2748" s="17"/>
      <c r="I2748" s="15"/>
      <c r="J2748" s="15"/>
      <c r="K2748" s="337"/>
      <c r="L2748" s="337"/>
      <c r="M2748" s="337"/>
    </row>
    <row r="2749" spans="4:13" ht="15.75" x14ac:dyDescent="0.25">
      <c r="D2749" s="19">
        <v>42521</v>
      </c>
      <c r="E2749" s="17">
        <v>421.15</v>
      </c>
      <c r="F2749" s="15">
        <v>45.027000000000001</v>
      </c>
      <c r="G2749" s="15">
        <v>176.74299999999999</v>
      </c>
      <c r="H2749" s="17"/>
      <c r="I2749" s="15"/>
      <c r="J2749" s="15"/>
      <c r="K2749" s="337"/>
      <c r="L2749" s="337"/>
      <c r="M2749" s="337"/>
    </row>
    <row r="2750" spans="4:13" ht="15.75" x14ac:dyDescent="0.25">
      <c r="D2750" s="19">
        <v>42522</v>
      </c>
      <c r="E2750" s="17">
        <v>418.6</v>
      </c>
      <c r="F2750" s="15">
        <v>45.939</v>
      </c>
      <c r="G2750" s="15">
        <v>177.90800000000002</v>
      </c>
      <c r="H2750" s="17"/>
      <c r="I2750" s="15"/>
      <c r="J2750" s="15"/>
      <c r="K2750" s="337"/>
      <c r="L2750" s="337"/>
      <c r="M2750" s="337"/>
    </row>
    <row r="2751" spans="4:13" ht="15.75" x14ac:dyDescent="0.25">
      <c r="D2751" s="19">
        <v>42523</v>
      </c>
      <c r="E2751" s="17">
        <v>418.49</v>
      </c>
      <c r="F2751" s="15">
        <v>46.941000000000003</v>
      </c>
      <c r="G2751" s="15">
        <v>178.8</v>
      </c>
      <c r="H2751" s="17"/>
      <c r="I2751" s="15"/>
      <c r="J2751" s="15"/>
      <c r="K2751" s="337"/>
      <c r="L2751" s="337"/>
      <c r="M2751" s="337"/>
    </row>
    <row r="2752" spans="4:13" ht="15.75" x14ac:dyDescent="0.25">
      <c r="D2752" s="19">
        <v>42524</v>
      </c>
      <c r="E2752" s="17">
        <v>419.45</v>
      </c>
      <c r="F2752" s="15">
        <v>48.634</v>
      </c>
      <c r="G2752" s="15">
        <v>182.40600000000001</v>
      </c>
      <c r="H2752" s="17"/>
      <c r="I2752" s="15"/>
      <c r="J2752" s="15"/>
      <c r="K2752" s="337"/>
      <c r="L2752" s="337"/>
      <c r="M2752" s="337"/>
    </row>
    <row r="2753" spans="4:13" ht="15.75" x14ac:dyDescent="0.25">
      <c r="D2753" s="19">
        <v>42527</v>
      </c>
      <c r="E2753" s="17">
        <v>412.64</v>
      </c>
      <c r="F2753" s="15">
        <v>47.808</v>
      </c>
      <c r="G2753" s="15">
        <v>180.922</v>
      </c>
      <c r="H2753" s="17"/>
      <c r="I2753" s="15"/>
      <c r="J2753" s="15"/>
      <c r="K2753" s="337"/>
      <c r="L2753" s="337"/>
      <c r="M2753" s="337"/>
    </row>
    <row r="2754" spans="4:13" ht="15.75" x14ac:dyDescent="0.25">
      <c r="D2754" s="19">
        <v>42528</v>
      </c>
      <c r="E2754" s="17">
        <v>408.6</v>
      </c>
      <c r="F2754" s="15">
        <v>48.655000000000001</v>
      </c>
      <c r="G2754" s="15">
        <v>182.47400000000002</v>
      </c>
      <c r="H2754" s="17"/>
      <c r="I2754" s="15"/>
      <c r="J2754" s="15"/>
      <c r="K2754" s="337"/>
      <c r="L2754" s="337"/>
      <c r="M2754" s="337"/>
    </row>
    <row r="2755" spans="4:13" ht="15.75" x14ac:dyDescent="0.25">
      <c r="D2755" s="19">
        <v>42529</v>
      </c>
      <c r="E2755" s="17">
        <v>405.77</v>
      </c>
      <c r="F2755" s="15">
        <v>48.591999999999999</v>
      </c>
      <c r="G2755" s="15">
        <v>181.85499999999999</v>
      </c>
      <c r="H2755" s="17"/>
      <c r="I2755" s="15"/>
      <c r="J2755" s="15"/>
      <c r="K2755" s="337"/>
      <c r="L2755" s="337"/>
      <c r="M2755" s="337"/>
    </row>
    <row r="2756" spans="4:13" ht="15.75" x14ac:dyDescent="0.25">
      <c r="D2756" s="19">
        <v>42530</v>
      </c>
      <c r="E2756" s="17">
        <v>409.95</v>
      </c>
      <c r="F2756" s="15">
        <v>48.672000000000004</v>
      </c>
      <c r="G2756" s="15">
        <v>182.703</v>
      </c>
      <c r="H2756" s="17"/>
      <c r="I2756" s="15"/>
      <c r="J2756" s="15"/>
      <c r="K2756" s="337"/>
      <c r="L2756" s="337"/>
      <c r="M2756" s="337"/>
    </row>
    <row r="2757" spans="4:13" ht="15.75" x14ac:dyDescent="0.25">
      <c r="D2757" s="19">
        <v>42531</v>
      </c>
      <c r="E2757" s="17">
        <v>417.98</v>
      </c>
      <c r="F2757" s="15">
        <v>49.425000000000004</v>
      </c>
      <c r="G2757" s="15">
        <v>184.339</v>
      </c>
      <c r="H2757" s="17"/>
      <c r="I2757" s="15"/>
      <c r="J2757" s="15"/>
      <c r="K2757" s="337"/>
      <c r="L2757" s="337"/>
      <c r="M2757" s="337"/>
    </row>
    <row r="2758" spans="4:13" ht="15.75" x14ac:dyDescent="0.25">
      <c r="D2758" s="19">
        <v>42534</v>
      </c>
      <c r="E2758" s="17">
        <v>424.13</v>
      </c>
      <c r="F2758" s="15">
        <v>49.183</v>
      </c>
      <c r="G2758" s="15">
        <v>184.07599999999999</v>
      </c>
      <c r="H2758" s="17"/>
      <c r="I2758" s="15"/>
      <c r="J2758" s="15"/>
      <c r="K2758" s="337"/>
      <c r="L2758" s="337"/>
      <c r="M2758" s="337"/>
    </row>
    <row r="2759" spans="4:13" ht="15.75" x14ac:dyDescent="0.25">
      <c r="D2759" s="19">
        <v>42535</v>
      </c>
      <c r="E2759" s="17">
        <v>432.09</v>
      </c>
      <c r="F2759" s="15">
        <v>54.484999999999999</v>
      </c>
      <c r="G2759" s="15">
        <v>191.87200000000001</v>
      </c>
      <c r="H2759" s="17"/>
      <c r="I2759" s="15"/>
      <c r="J2759" s="15"/>
      <c r="K2759" s="337"/>
      <c r="L2759" s="337"/>
      <c r="M2759" s="337"/>
    </row>
    <row r="2760" spans="4:13" ht="15.75" x14ac:dyDescent="0.25">
      <c r="D2760" s="19">
        <v>42536</v>
      </c>
      <c r="E2760" s="17">
        <v>431.49</v>
      </c>
      <c r="F2760" s="15">
        <v>54.685000000000002</v>
      </c>
      <c r="G2760" s="15">
        <v>192.84100000000001</v>
      </c>
      <c r="H2760" s="17"/>
      <c r="I2760" s="15"/>
      <c r="J2760" s="15"/>
      <c r="K2760" s="337"/>
      <c r="L2760" s="337"/>
      <c r="M2760" s="337"/>
    </row>
    <row r="2761" spans="4:13" ht="15.75" x14ac:dyDescent="0.25">
      <c r="D2761" s="19">
        <v>42537</v>
      </c>
      <c r="E2761" s="17">
        <v>434.65</v>
      </c>
      <c r="F2761" s="15">
        <v>55.151000000000003</v>
      </c>
      <c r="G2761" s="15">
        <v>194.70099999999999</v>
      </c>
      <c r="H2761" s="17"/>
      <c r="I2761" s="15"/>
      <c r="J2761" s="15"/>
      <c r="K2761" s="337"/>
      <c r="L2761" s="337"/>
      <c r="M2761" s="337"/>
    </row>
    <row r="2762" spans="4:13" ht="15.75" x14ac:dyDescent="0.25">
      <c r="D2762" s="19">
        <v>42538</v>
      </c>
      <c r="E2762" s="17">
        <v>428.93</v>
      </c>
      <c r="F2762" s="15">
        <v>53.221000000000004</v>
      </c>
      <c r="G2762" s="15">
        <v>190.10599999999999</v>
      </c>
      <c r="H2762" s="17"/>
      <c r="I2762" s="15"/>
      <c r="J2762" s="15"/>
      <c r="K2762" s="337"/>
      <c r="L2762" s="337"/>
      <c r="M2762" s="337"/>
    </row>
    <row r="2763" spans="4:13" ht="15.75" x14ac:dyDescent="0.25">
      <c r="D2763" s="19">
        <v>42541</v>
      </c>
      <c r="E2763" s="17">
        <v>418.25</v>
      </c>
      <c r="F2763" s="15">
        <v>50.302</v>
      </c>
      <c r="G2763" s="15">
        <v>184.22900000000001</v>
      </c>
      <c r="H2763" s="17"/>
      <c r="I2763" s="15"/>
      <c r="J2763" s="15"/>
      <c r="K2763" s="337"/>
      <c r="L2763" s="337"/>
      <c r="M2763" s="337"/>
    </row>
    <row r="2764" spans="4:13" ht="15.75" x14ac:dyDescent="0.25">
      <c r="D2764" s="19">
        <v>42542</v>
      </c>
      <c r="E2764" s="17">
        <v>414.19</v>
      </c>
      <c r="F2764" s="15">
        <v>51.066000000000003</v>
      </c>
      <c r="G2764" s="15">
        <v>184.61699999999999</v>
      </c>
      <c r="H2764" s="17"/>
      <c r="I2764" s="15"/>
      <c r="J2764" s="15"/>
      <c r="K2764" s="337"/>
      <c r="L2764" s="337"/>
      <c r="M2764" s="337"/>
    </row>
    <row r="2765" spans="4:13" ht="15.75" x14ac:dyDescent="0.25">
      <c r="D2765" s="19">
        <v>42543</v>
      </c>
      <c r="E2765" s="17">
        <v>411.96</v>
      </c>
      <c r="F2765" s="15">
        <v>50.798000000000002</v>
      </c>
      <c r="G2765" s="15">
        <v>182.90200000000002</v>
      </c>
      <c r="H2765" s="17"/>
      <c r="I2765" s="15"/>
      <c r="J2765" s="15"/>
      <c r="K2765" s="337"/>
      <c r="L2765" s="337"/>
      <c r="M2765" s="337"/>
    </row>
    <row r="2766" spans="4:13" ht="15.75" x14ac:dyDescent="0.25">
      <c r="D2766" s="19">
        <v>42544</v>
      </c>
      <c r="E2766" s="17">
        <v>400.84</v>
      </c>
      <c r="F2766" s="15">
        <v>48.448999999999998</v>
      </c>
      <c r="G2766" s="15">
        <v>179.31200000000001</v>
      </c>
      <c r="H2766" s="17"/>
      <c r="I2766" s="15"/>
      <c r="J2766" s="15"/>
      <c r="K2766" s="337"/>
      <c r="L2766" s="337"/>
      <c r="M2766" s="337"/>
    </row>
    <row r="2767" spans="4:13" ht="15.75" x14ac:dyDescent="0.25">
      <c r="D2767" s="19">
        <v>42545</v>
      </c>
      <c r="E2767" s="17">
        <v>420.8</v>
      </c>
      <c r="F2767" s="15">
        <v>64.210000000000008</v>
      </c>
      <c r="G2767" s="15">
        <v>199.25</v>
      </c>
      <c r="H2767" s="17"/>
      <c r="I2767" s="15"/>
      <c r="J2767" s="15"/>
      <c r="K2767" s="337"/>
      <c r="L2767" s="337"/>
      <c r="M2767" s="337"/>
    </row>
    <row r="2768" spans="4:13" ht="15.75" x14ac:dyDescent="0.25">
      <c r="D2768" s="19">
        <v>42548</v>
      </c>
      <c r="E2768" s="17">
        <v>431.76</v>
      </c>
      <c r="F2768" s="15">
        <v>64.667000000000002</v>
      </c>
      <c r="G2768" s="15">
        <v>202.447</v>
      </c>
      <c r="H2768" s="17"/>
      <c r="I2768" s="15"/>
      <c r="J2768" s="15"/>
      <c r="K2768" s="337"/>
      <c r="L2768" s="337"/>
      <c r="M2768" s="337"/>
    </row>
    <row r="2769" spans="4:13" ht="15.75" x14ac:dyDescent="0.25">
      <c r="D2769" s="19">
        <v>42549</v>
      </c>
      <c r="E2769" s="17">
        <v>424.18</v>
      </c>
      <c r="F2769" s="15">
        <v>64.813000000000002</v>
      </c>
      <c r="G2769" s="15">
        <v>199.666</v>
      </c>
      <c r="H2769" s="17"/>
      <c r="I2769" s="15"/>
      <c r="J2769" s="15"/>
      <c r="K2769" s="337"/>
      <c r="L2769" s="337"/>
      <c r="M2769" s="337"/>
    </row>
    <row r="2770" spans="4:13" ht="15.75" x14ac:dyDescent="0.25">
      <c r="D2770" s="19">
        <v>42550</v>
      </c>
      <c r="E2770" s="17">
        <v>408.52</v>
      </c>
      <c r="F2770" s="15">
        <v>63.428000000000004</v>
      </c>
      <c r="G2770" s="15">
        <v>195.55600000000001</v>
      </c>
      <c r="H2770" s="17"/>
      <c r="I2770" s="15"/>
      <c r="J2770" s="15"/>
      <c r="K2770" s="337"/>
      <c r="L2770" s="337"/>
      <c r="M2770" s="337"/>
    </row>
    <row r="2771" spans="4:13" ht="15.75" x14ac:dyDescent="0.25">
      <c r="D2771" s="19">
        <v>42551</v>
      </c>
      <c r="E2771" s="17">
        <v>406.56</v>
      </c>
      <c r="F2771" s="15">
        <v>67.795000000000002</v>
      </c>
      <c r="G2771" s="15">
        <v>196.291</v>
      </c>
      <c r="H2771" s="17"/>
      <c r="I2771" s="15"/>
      <c r="J2771" s="15"/>
      <c r="K2771" s="337"/>
      <c r="L2771" s="337"/>
      <c r="M2771" s="337"/>
    </row>
    <row r="2772" spans="4:13" ht="15.75" x14ac:dyDescent="0.25">
      <c r="D2772" s="19">
        <v>42552</v>
      </c>
      <c r="E2772" s="17">
        <v>401.44</v>
      </c>
      <c r="F2772" s="15">
        <v>63.441000000000003</v>
      </c>
      <c r="G2772" s="15">
        <v>190.684</v>
      </c>
      <c r="H2772" s="17"/>
      <c r="I2772" s="15"/>
      <c r="J2772" s="15"/>
      <c r="K2772" s="337"/>
      <c r="L2772" s="337"/>
      <c r="M2772" s="337"/>
    </row>
    <row r="2773" spans="4:13" ht="15.75" x14ac:dyDescent="0.25">
      <c r="D2773" s="19">
        <v>42555</v>
      </c>
      <c r="E2773" s="17">
        <v>401.44</v>
      </c>
      <c r="F2773" s="15">
        <v>63.850999999999999</v>
      </c>
      <c r="G2773" s="15">
        <v>190.935</v>
      </c>
      <c r="H2773" s="17"/>
      <c r="I2773" s="15"/>
      <c r="J2773" s="15"/>
      <c r="K2773" s="337"/>
      <c r="L2773" s="337"/>
      <c r="M2773" s="337"/>
    </row>
    <row r="2774" spans="4:13" ht="15.75" x14ac:dyDescent="0.25">
      <c r="D2774" s="19">
        <v>42556</v>
      </c>
      <c r="E2774" s="17">
        <v>404.15</v>
      </c>
      <c r="F2774" s="15">
        <v>65.445000000000007</v>
      </c>
      <c r="G2774" s="15">
        <v>190.97200000000001</v>
      </c>
      <c r="H2774" s="17"/>
      <c r="I2774" s="15"/>
      <c r="J2774" s="15"/>
      <c r="K2774" s="337"/>
      <c r="L2774" s="337"/>
      <c r="M2774" s="337"/>
    </row>
    <row r="2775" spans="4:13" ht="15.75" x14ac:dyDescent="0.25">
      <c r="D2775" s="19">
        <v>42557</v>
      </c>
      <c r="E2775" s="17">
        <v>403.15</v>
      </c>
      <c r="F2775" s="15">
        <v>64.463999999999999</v>
      </c>
      <c r="G2775" s="15">
        <v>188.12200000000001</v>
      </c>
      <c r="H2775" s="17"/>
      <c r="I2775" s="15"/>
      <c r="J2775" s="15"/>
      <c r="K2775" s="337"/>
      <c r="L2775" s="337"/>
      <c r="M2775" s="337"/>
    </row>
    <row r="2776" spans="4:13" ht="15.75" x14ac:dyDescent="0.25">
      <c r="D2776" s="19">
        <v>42558</v>
      </c>
      <c r="E2776" s="17">
        <v>401.05</v>
      </c>
      <c r="F2776" s="15">
        <v>61.844999999999999</v>
      </c>
      <c r="G2776" s="15">
        <v>184.36799999999999</v>
      </c>
      <c r="H2776" s="17"/>
      <c r="I2776" s="15"/>
      <c r="J2776" s="15"/>
      <c r="K2776" s="337"/>
      <c r="L2776" s="337"/>
      <c r="M2776" s="337"/>
    </row>
    <row r="2777" spans="4:13" ht="15.75" x14ac:dyDescent="0.25">
      <c r="D2777" s="19">
        <v>42559</v>
      </c>
      <c r="E2777" s="17">
        <v>396.52</v>
      </c>
      <c r="F2777" s="15">
        <v>62.131999999999998</v>
      </c>
      <c r="G2777" s="15">
        <v>182.03399999999999</v>
      </c>
      <c r="H2777" s="17"/>
      <c r="I2777" s="15"/>
      <c r="J2777" s="15"/>
      <c r="K2777" s="337"/>
      <c r="L2777" s="337"/>
      <c r="M2777" s="337"/>
    </row>
    <row r="2778" spans="4:13" ht="15.75" x14ac:dyDescent="0.25">
      <c r="D2778" s="19">
        <v>42562</v>
      </c>
      <c r="E2778" s="17">
        <v>383.97</v>
      </c>
      <c r="F2778" s="15">
        <v>60.303000000000004</v>
      </c>
      <c r="G2778" s="15">
        <v>175.268</v>
      </c>
      <c r="H2778" s="17"/>
      <c r="I2778" s="15"/>
      <c r="J2778" s="15"/>
      <c r="K2778" s="337"/>
      <c r="L2778" s="337"/>
      <c r="M2778" s="337"/>
    </row>
    <row r="2779" spans="4:13" ht="15.75" x14ac:dyDescent="0.25">
      <c r="D2779" s="19">
        <v>42563</v>
      </c>
      <c r="E2779" s="17">
        <v>378.31</v>
      </c>
      <c r="F2779" s="15">
        <v>55.423999999999999</v>
      </c>
      <c r="G2779" s="15">
        <v>168.49600000000001</v>
      </c>
      <c r="H2779" s="17"/>
      <c r="I2779" s="15"/>
      <c r="J2779" s="15"/>
      <c r="K2779" s="337"/>
      <c r="L2779" s="337"/>
      <c r="M2779" s="337"/>
    </row>
    <row r="2780" spans="4:13" ht="15.75" x14ac:dyDescent="0.25">
      <c r="D2780" s="19">
        <v>42564</v>
      </c>
      <c r="E2780" s="17">
        <v>381.96</v>
      </c>
      <c r="F2780" s="15">
        <v>58.085000000000001</v>
      </c>
      <c r="G2780" s="15">
        <v>171.07</v>
      </c>
      <c r="H2780" s="17"/>
      <c r="I2780" s="15"/>
      <c r="J2780" s="15"/>
      <c r="K2780" s="337"/>
      <c r="L2780" s="337"/>
      <c r="M2780" s="337"/>
    </row>
    <row r="2781" spans="4:13" ht="15.75" x14ac:dyDescent="0.25">
      <c r="D2781" s="19">
        <v>42565</v>
      </c>
      <c r="E2781" s="17">
        <v>377.25</v>
      </c>
      <c r="F2781" s="15">
        <v>54.224000000000004</v>
      </c>
      <c r="G2781" s="15">
        <v>166.37800000000001</v>
      </c>
      <c r="H2781" s="17"/>
      <c r="I2781" s="15"/>
      <c r="J2781" s="15"/>
      <c r="K2781" s="337"/>
      <c r="L2781" s="337"/>
      <c r="M2781" s="337"/>
    </row>
    <row r="2782" spans="4:13" ht="15.75" x14ac:dyDescent="0.25">
      <c r="D2782" s="19">
        <v>42566</v>
      </c>
      <c r="E2782" s="17">
        <v>373.08</v>
      </c>
      <c r="F2782" s="15">
        <v>50.965000000000003</v>
      </c>
      <c r="G2782" s="15">
        <v>161.70500000000001</v>
      </c>
      <c r="H2782" s="17"/>
      <c r="I2782" s="15"/>
      <c r="J2782" s="15"/>
      <c r="K2782" s="337"/>
      <c r="L2782" s="337"/>
      <c r="M2782" s="337"/>
    </row>
    <row r="2783" spans="4:13" ht="15.75" x14ac:dyDescent="0.25">
      <c r="D2783" s="19">
        <v>42569</v>
      </c>
      <c r="E2783" s="17">
        <v>376.13</v>
      </c>
      <c r="F2783" s="15">
        <v>52.902999999999999</v>
      </c>
      <c r="G2783" s="15">
        <v>163.79500000000002</v>
      </c>
      <c r="H2783" s="17"/>
      <c r="I2783" s="15"/>
      <c r="J2783" s="15"/>
      <c r="K2783" s="337"/>
      <c r="L2783" s="337"/>
      <c r="M2783" s="337"/>
    </row>
    <row r="2784" spans="4:13" ht="15.75" x14ac:dyDescent="0.25">
      <c r="D2784" s="19">
        <v>42570</v>
      </c>
      <c r="E2784" s="17">
        <v>378.64</v>
      </c>
      <c r="F2784" s="15">
        <v>52.530999999999999</v>
      </c>
      <c r="G2784" s="15">
        <v>164.96100000000001</v>
      </c>
      <c r="H2784" s="17"/>
      <c r="I2784" s="15"/>
      <c r="J2784" s="15"/>
      <c r="K2784" s="337"/>
      <c r="L2784" s="337"/>
      <c r="M2784" s="337"/>
    </row>
    <row r="2785" spans="4:13" ht="15.75" x14ac:dyDescent="0.25">
      <c r="D2785" s="19">
        <v>42571</v>
      </c>
      <c r="E2785" s="17">
        <v>375.48</v>
      </c>
      <c r="F2785" s="15">
        <v>49.871000000000002</v>
      </c>
      <c r="G2785" s="15">
        <v>163.42099999999999</v>
      </c>
      <c r="H2785" s="17"/>
      <c r="I2785" s="15"/>
      <c r="J2785" s="15"/>
      <c r="K2785" s="337"/>
      <c r="L2785" s="337"/>
      <c r="M2785" s="337"/>
    </row>
    <row r="2786" spans="4:13" ht="15.75" x14ac:dyDescent="0.25">
      <c r="D2786" s="19">
        <v>42572</v>
      </c>
      <c r="E2786" s="17">
        <v>378.68</v>
      </c>
      <c r="F2786" s="15">
        <v>49.186</v>
      </c>
      <c r="G2786" s="15">
        <v>162.363</v>
      </c>
      <c r="H2786" s="17"/>
      <c r="I2786" s="15"/>
      <c r="J2786" s="15"/>
      <c r="K2786" s="337"/>
      <c r="L2786" s="337"/>
      <c r="M2786" s="337"/>
    </row>
    <row r="2787" spans="4:13" ht="15.75" x14ac:dyDescent="0.25">
      <c r="D2787" s="19">
        <v>42573</v>
      </c>
      <c r="E2787" s="17">
        <v>377.18</v>
      </c>
      <c r="F2787" s="15">
        <v>49.628</v>
      </c>
      <c r="G2787" s="15">
        <v>163.142</v>
      </c>
      <c r="H2787" s="17"/>
      <c r="I2787" s="15"/>
      <c r="J2787" s="15"/>
      <c r="K2787" s="337"/>
      <c r="L2787" s="337"/>
      <c r="M2787" s="337"/>
    </row>
    <row r="2788" spans="4:13" ht="15.75" x14ac:dyDescent="0.25">
      <c r="D2788" s="19">
        <v>42576</v>
      </c>
      <c r="E2788" s="17">
        <v>378.16</v>
      </c>
      <c r="F2788" s="15">
        <v>51.408999999999999</v>
      </c>
      <c r="G2788" s="15">
        <v>165.16499999999999</v>
      </c>
      <c r="H2788" s="17"/>
      <c r="I2788" s="15"/>
      <c r="J2788" s="15"/>
      <c r="K2788" s="337"/>
      <c r="L2788" s="337"/>
      <c r="M2788" s="337"/>
    </row>
    <row r="2789" spans="4:13" ht="15.75" x14ac:dyDescent="0.25">
      <c r="D2789" s="19">
        <v>42577</v>
      </c>
      <c r="E2789" s="17">
        <v>384.45</v>
      </c>
      <c r="F2789" s="15">
        <v>50.652000000000001</v>
      </c>
      <c r="G2789" s="15">
        <v>163.62899999999999</v>
      </c>
      <c r="H2789" s="17"/>
      <c r="I2789" s="15"/>
      <c r="J2789" s="15"/>
      <c r="K2789" s="337"/>
      <c r="L2789" s="337"/>
      <c r="M2789" s="337"/>
    </row>
    <row r="2790" spans="4:13" ht="15.75" x14ac:dyDescent="0.25">
      <c r="D2790" s="19">
        <v>42578</v>
      </c>
      <c r="E2790" s="17">
        <v>388.31</v>
      </c>
      <c r="F2790" s="15">
        <v>53.34</v>
      </c>
      <c r="G2790" s="15">
        <v>168.31200000000001</v>
      </c>
      <c r="H2790" s="17"/>
      <c r="I2790" s="15"/>
      <c r="J2790" s="15"/>
      <c r="K2790" s="337"/>
      <c r="L2790" s="337"/>
      <c r="M2790" s="337"/>
    </row>
    <row r="2791" spans="4:13" ht="15.75" x14ac:dyDescent="0.25">
      <c r="D2791" s="19">
        <v>42579</v>
      </c>
      <c r="E2791" s="17">
        <v>388.65</v>
      </c>
      <c r="F2791" s="15">
        <v>52.444000000000003</v>
      </c>
      <c r="G2791" s="15">
        <v>166.3</v>
      </c>
      <c r="H2791" s="17"/>
      <c r="I2791" s="15"/>
      <c r="J2791" s="15"/>
      <c r="K2791" s="337"/>
      <c r="L2791" s="337"/>
      <c r="M2791" s="337"/>
    </row>
    <row r="2792" spans="4:13" ht="15.75" x14ac:dyDescent="0.25">
      <c r="D2792" s="19">
        <v>42580</v>
      </c>
      <c r="E2792" s="17">
        <v>392.11</v>
      </c>
      <c r="F2792" s="15">
        <v>52.652999999999999</v>
      </c>
      <c r="G2792" s="15">
        <v>168.13800000000001</v>
      </c>
      <c r="H2792" s="17"/>
      <c r="I2792" s="15"/>
      <c r="J2792" s="15"/>
      <c r="K2792" s="337"/>
      <c r="L2792" s="337"/>
      <c r="M2792" s="337"/>
    </row>
    <row r="2793" spans="4:13" ht="15.75" x14ac:dyDescent="0.25">
      <c r="D2793" s="19">
        <v>42583</v>
      </c>
      <c r="E2793" s="17">
        <v>387.02</v>
      </c>
      <c r="F2793" s="15">
        <v>50.591999999999999</v>
      </c>
      <c r="G2793" s="15">
        <v>165.49799999999999</v>
      </c>
      <c r="H2793" s="17"/>
      <c r="I2793" s="15"/>
      <c r="J2793" s="15"/>
      <c r="K2793" s="337"/>
      <c r="L2793" s="337"/>
      <c r="M2793" s="337"/>
    </row>
    <row r="2794" spans="4:13" ht="15.75" x14ac:dyDescent="0.25">
      <c r="D2794" s="19">
        <v>42584</v>
      </c>
      <c r="E2794" s="17">
        <v>387.03</v>
      </c>
      <c r="F2794" s="15">
        <v>47.355000000000004</v>
      </c>
      <c r="G2794" s="15">
        <v>159.57900000000001</v>
      </c>
      <c r="H2794" s="17"/>
      <c r="I2794" s="15"/>
      <c r="J2794" s="15"/>
      <c r="K2794" s="337"/>
      <c r="L2794" s="337"/>
      <c r="M2794" s="337"/>
    </row>
    <row r="2795" spans="4:13" ht="15.75" x14ac:dyDescent="0.25">
      <c r="D2795" s="19">
        <v>42585</v>
      </c>
      <c r="E2795" s="17">
        <v>388.97</v>
      </c>
      <c r="F2795" s="15">
        <v>47.371000000000002</v>
      </c>
      <c r="G2795" s="15">
        <v>159.64500000000001</v>
      </c>
      <c r="H2795" s="17"/>
      <c r="I2795" s="15"/>
      <c r="J2795" s="15"/>
      <c r="K2795" s="337"/>
      <c r="L2795" s="337"/>
      <c r="M2795" s="337"/>
    </row>
    <row r="2796" spans="4:13" ht="15.75" x14ac:dyDescent="0.25">
      <c r="D2796" s="19">
        <v>42586</v>
      </c>
      <c r="E2796" s="17">
        <v>385.93</v>
      </c>
      <c r="F2796" s="15">
        <v>50.512999999999998</v>
      </c>
      <c r="G2796" s="15">
        <v>163.00200000000001</v>
      </c>
      <c r="H2796" s="17"/>
      <c r="I2796" s="15"/>
      <c r="J2796" s="15"/>
      <c r="K2796" s="337"/>
      <c r="L2796" s="337"/>
      <c r="M2796" s="337"/>
    </row>
    <row r="2797" spans="4:13" ht="15.75" x14ac:dyDescent="0.25">
      <c r="D2797" s="19">
        <v>42587</v>
      </c>
      <c r="E2797" s="17">
        <v>375.23</v>
      </c>
      <c r="F2797" s="15">
        <v>47.509</v>
      </c>
      <c r="G2797" s="15">
        <v>156.642</v>
      </c>
      <c r="H2797" s="17"/>
      <c r="I2797" s="15"/>
      <c r="J2797" s="15"/>
      <c r="K2797" s="337"/>
      <c r="L2797" s="337"/>
      <c r="M2797" s="337"/>
    </row>
    <row r="2798" spans="4:13" ht="15.75" x14ac:dyDescent="0.25">
      <c r="D2798" s="19">
        <v>42590</v>
      </c>
      <c r="E2798" s="17">
        <v>371.1</v>
      </c>
      <c r="F2798" s="15">
        <v>46.963999999999999</v>
      </c>
      <c r="G2798" s="15">
        <v>154.50700000000001</v>
      </c>
      <c r="H2798" s="17"/>
      <c r="I2798" s="15"/>
      <c r="J2798" s="15"/>
      <c r="K2798" s="337"/>
      <c r="L2798" s="337"/>
      <c r="M2798" s="337"/>
    </row>
    <row r="2799" spans="4:13" ht="15.75" x14ac:dyDescent="0.25">
      <c r="D2799" s="19">
        <v>42591</v>
      </c>
      <c r="E2799" s="17">
        <v>372.01</v>
      </c>
      <c r="F2799" s="15">
        <v>47.493000000000002</v>
      </c>
      <c r="G2799" s="15">
        <v>153.32599999999999</v>
      </c>
      <c r="H2799" s="17"/>
      <c r="I2799" s="15"/>
      <c r="J2799" s="15"/>
      <c r="K2799" s="337"/>
      <c r="L2799" s="337"/>
      <c r="M2799" s="337"/>
    </row>
    <row r="2800" spans="4:13" ht="15.75" x14ac:dyDescent="0.25">
      <c r="D2800" s="19">
        <v>42592</v>
      </c>
      <c r="E2800" s="17">
        <v>371.62</v>
      </c>
      <c r="F2800" s="15">
        <v>48.838999999999999</v>
      </c>
      <c r="G2800" s="15">
        <v>154.191</v>
      </c>
      <c r="H2800" s="17"/>
      <c r="I2800" s="15"/>
      <c r="J2800" s="15"/>
      <c r="K2800" s="337"/>
      <c r="L2800" s="337"/>
      <c r="M2800" s="337"/>
    </row>
    <row r="2801" spans="4:13" ht="15.75" x14ac:dyDescent="0.25">
      <c r="D2801" s="19">
        <v>42593</v>
      </c>
      <c r="E2801" s="17">
        <v>365.67</v>
      </c>
      <c r="F2801" s="15">
        <v>47.606999999999999</v>
      </c>
      <c r="G2801" s="15">
        <v>151.20500000000001</v>
      </c>
      <c r="H2801" s="17"/>
      <c r="I2801" s="15"/>
      <c r="J2801" s="15"/>
      <c r="K2801" s="337"/>
      <c r="L2801" s="337"/>
      <c r="M2801" s="337"/>
    </row>
    <row r="2802" spans="4:13" ht="15.75" x14ac:dyDescent="0.25">
      <c r="D2802" s="19">
        <v>42594</v>
      </c>
      <c r="E2802" s="17">
        <v>367.82</v>
      </c>
      <c r="F2802" s="15">
        <v>47.413000000000004</v>
      </c>
      <c r="G2802" s="15">
        <v>150.62899999999999</v>
      </c>
      <c r="H2802" s="17"/>
      <c r="I2802" s="15"/>
      <c r="J2802" s="15"/>
      <c r="K2802" s="337"/>
      <c r="L2802" s="337"/>
      <c r="M2802" s="337"/>
    </row>
    <row r="2803" spans="4:13" ht="15.75" x14ac:dyDescent="0.25">
      <c r="D2803" s="19">
        <v>42597</v>
      </c>
      <c r="E2803" s="17">
        <v>361.07</v>
      </c>
      <c r="F2803" s="15">
        <v>45.045999999999999</v>
      </c>
      <c r="G2803" s="15">
        <v>146.97800000000001</v>
      </c>
      <c r="H2803" s="17"/>
      <c r="I2803" s="15"/>
      <c r="J2803" s="15"/>
      <c r="K2803" s="337"/>
      <c r="L2803" s="337"/>
      <c r="M2803" s="337"/>
    </row>
    <row r="2804" spans="4:13" ht="15.75" x14ac:dyDescent="0.25">
      <c r="D2804" s="19">
        <v>42598</v>
      </c>
      <c r="E2804" s="17">
        <v>357.19</v>
      </c>
      <c r="F2804" s="15">
        <v>42.350999999999999</v>
      </c>
      <c r="G2804" s="15">
        <v>142.46199999999999</v>
      </c>
      <c r="H2804" s="17"/>
      <c r="I2804" s="15"/>
      <c r="J2804" s="15"/>
      <c r="K2804" s="337"/>
      <c r="L2804" s="337"/>
      <c r="M2804" s="337"/>
    </row>
    <row r="2805" spans="4:13" ht="15.75" x14ac:dyDescent="0.25">
      <c r="D2805" s="19">
        <v>42599</v>
      </c>
      <c r="E2805" s="17">
        <v>360.61</v>
      </c>
      <c r="F2805" s="15">
        <v>43.925000000000004</v>
      </c>
      <c r="G2805" s="15">
        <v>144.279</v>
      </c>
      <c r="H2805" s="17"/>
      <c r="I2805" s="15"/>
      <c r="J2805" s="15"/>
      <c r="K2805" s="337"/>
      <c r="L2805" s="337"/>
      <c r="M2805" s="337"/>
    </row>
    <row r="2806" spans="4:13" ht="15.75" x14ac:dyDescent="0.25">
      <c r="D2806" s="19">
        <v>42600</v>
      </c>
      <c r="E2806" s="17">
        <v>359.68</v>
      </c>
      <c r="F2806" s="15">
        <v>45.832999999999998</v>
      </c>
      <c r="G2806" s="15">
        <v>146.929</v>
      </c>
      <c r="H2806" s="17"/>
      <c r="I2806" s="15"/>
      <c r="J2806" s="15"/>
      <c r="K2806" s="337"/>
      <c r="L2806" s="337"/>
      <c r="M2806" s="337"/>
    </row>
    <row r="2807" spans="4:13" ht="15.75" x14ac:dyDescent="0.25">
      <c r="D2807" s="19">
        <v>42601</v>
      </c>
      <c r="E2807" s="17">
        <v>356.81</v>
      </c>
      <c r="F2807" s="15">
        <v>43.63</v>
      </c>
      <c r="G2807" s="15">
        <v>143.226</v>
      </c>
      <c r="H2807" s="17"/>
      <c r="I2807" s="15"/>
      <c r="J2807" s="15"/>
      <c r="K2807" s="337"/>
      <c r="L2807" s="337"/>
      <c r="M2807" s="337"/>
    </row>
    <row r="2808" spans="4:13" ht="15.75" x14ac:dyDescent="0.25">
      <c r="D2808" s="19">
        <v>42604</v>
      </c>
      <c r="E2808" s="17">
        <v>362.81</v>
      </c>
      <c r="F2808" s="15">
        <v>45.798000000000002</v>
      </c>
      <c r="G2808" s="15">
        <v>146.232</v>
      </c>
      <c r="H2808" s="17"/>
      <c r="I2808" s="15"/>
      <c r="J2808" s="15"/>
      <c r="K2808" s="337"/>
      <c r="L2808" s="337"/>
      <c r="M2808" s="337"/>
    </row>
    <row r="2809" spans="4:13" ht="15.75" x14ac:dyDescent="0.25">
      <c r="D2809" s="19">
        <v>42605</v>
      </c>
      <c r="E2809" s="17">
        <v>359.86</v>
      </c>
      <c r="F2809" s="15">
        <v>46.15</v>
      </c>
      <c r="G2809" s="15">
        <v>146.49100000000001</v>
      </c>
      <c r="H2809" s="17"/>
      <c r="I2809" s="15"/>
      <c r="J2809" s="15"/>
      <c r="K2809" s="337"/>
      <c r="L2809" s="337"/>
      <c r="M2809" s="337"/>
    </row>
    <row r="2810" spans="4:13" ht="15.75" x14ac:dyDescent="0.25">
      <c r="D2810" s="19">
        <v>42606</v>
      </c>
      <c r="E2810" s="17">
        <v>361.88</v>
      </c>
      <c r="F2810" s="15">
        <v>45.308</v>
      </c>
      <c r="G2810" s="15">
        <v>145.38499999999999</v>
      </c>
      <c r="H2810" s="17"/>
      <c r="I2810" s="15"/>
      <c r="J2810" s="15"/>
      <c r="K2810" s="337"/>
      <c r="L2810" s="337"/>
      <c r="M2810" s="337"/>
    </row>
    <row r="2811" spans="4:13" ht="15.75" x14ac:dyDescent="0.25">
      <c r="D2811" s="19">
        <v>42607</v>
      </c>
      <c r="E2811" s="17">
        <v>362.01</v>
      </c>
      <c r="F2811" s="15">
        <v>44.701999999999998</v>
      </c>
      <c r="G2811" s="15">
        <v>144.482</v>
      </c>
      <c r="H2811" s="17"/>
      <c r="I2811" s="15"/>
      <c r="J2811" s="15"/>
      <c r="K2811" s="337"/>
      <c r="L2811" s="337"/>
      <c r="M2811" s="337"/>
    </row>
    <row r="2812" spans="4:13" ht="15.75" x14ac:dyDescent="0.25">
      <c r="D2812" s="19">
        <v>42608</v>
      </c>
      <c r="E2812" s="17">
        <v>354.19</v>
      </c>
      <c r="F2812" s="15">
        <v>45.71</v>
      </c>
      <c r="G2812" s="15">
        <v>145.815</v>
      </c>
      <c r="H2812" s="17"/>
      <c r="I2812" s="15"/>
      <c r="J2812" s="15"/>
      <c r="K2812" s="337"/>
      <c r="L2812" s="337"/>
      <c r="M2812" s="337"/>
    </row>
    <row r="2813" spans="4:13" ht="15.75" x14ac:dyDescent="0.25">
      <c r="D2813" s="19">
        <v>42611</v>
      </c>
      <c r="E2813" s="17">
        <v>358.62</v>
      </c>
      <c r="F2813" s="15">
        <v>45.877000000000002</v>
      </c>
      <c r="G2813" s="15">
        <v>145.86799999999999</v>
      </c>
      <c r="H2813" s="17"/>
      <c r="I2813" s="15"/>
      <c r="J2813" s="15"/>
      <c r="K2813" s="337"/>
      <c r="L2813" s="337"/>
      <c r="M2813" s="337"/>
    </row>
    <row r="2814" spans="4:13" ht="15.75" x14ac:dyDescent="0.25">
      <c r="D2814" s="19">
        <v>42612</v>
      </c>
      <c r="E2814" s="17">
        <v>358.93</v>
      </c>
      <c r="F2814" s="15">
        <v>45.334000000000003</v>
      </c>
      <c r="G2814" s="15">
        <v>145.51</v>
      </c>
      <c r="H2814" s="17"/>
      <c r="I2814" s="15"/>
      <c r="J2814" s="15"/>
      <c r="K2814" s="337"/>
      <c r="L2814" s="337"/>
      <c r="M2814" s="337"/>
    </row>
    <row r="2815" spans="4:13" ht="15.75" x14ac:dyDescent="0.25">
      <c r="D2815" s="19">
        <v>42613</v>
      </c>
      <c r="E2815" s="17">
        <v>361.21</v>
      </c>
      <c r="F2815" s="15">
        <v>43.643999999999998</v>
      </c>
      <c r="G2815" s="15">
        <v>143.47800000000001</v>
      </c>
      <c r="H2815" s="17"/>
      <c r="I2815" s="15"/>
      <c r="J2815" s="15"/>
      <c r="K2815" s="337"/>
      <c r="L2815" s="337"/>
      <c r="M2815" s="337"/>
    </row>
    <row r="2816" spans="4:13" ht="15.75" x14ac:dyDescent="0.25">
      <c r="D2816" s="19">
        <v>42614</v>
      </c>
      <c r="E2816" s="17">
        <v>365.91</v>
      </c>
      <c r="F2816" s="15">
        <v>43.239000000000004</v>
      </c>
      <c r="G2816" s="15">
        <v>142.88800000000001</v>
      </c>
      <c r="H2816" s="17"/>
      <c r="I2816" s="15"/>
      <c r="J2816" s="15"/>
      <c r="K2816" s="337"/>
      <c r="L2816" s="337"/>
      <c r="M2816" s="337"/>
    </row>
    <row r="2817" spans="4:13" ht="15.75" x14ac:dyDescent="0.25">
      <c r="D2817" s="19">
        <v>42615</v>
      </c>
      <c r="E2817" s="17">
        <v>360.27</v>
      </c>
      <c r="F2817" s="15">
        <v>40.661999999999999</v>
      </c>
      <c r="G2817" s="15">
        <v>139.86699999999999</v>
      </c>
      <c r="H2817" s="17"/>
      <c r="I2817" s="15"/>
      <c r="J2817" s="15"/>
      <c r="K2817" s="337"/>
      <c r="L2817" s="337"/>
      <c r="M2817" s="337"/>
    </row>
    <row r="2818" spans="4:13" ht="15.75" x14ac:dyDescent="0.25">
      <c r="D2818" s="19">
        <v>42618</v>
      </c>
      <c r="E2818" s="17">
        <v>360.27</v>
      </c>
      <c r="F2818" s="15">
        <v>41.951000000000001</v>
      </c>
      <c r="G2818" s="15">
        <v>141.49600000000001</v>
      </c>
      <c r="H2818" s="17"/>
      <c r="I2818" s="15"/>
      <c r="J2818" s="15"/>
      <c r="K2818" s="337"/>
      <c r="L2818" s="337"/>
      <c r="M2818" s="337"/>
    </row>
    <row r="2819" spans="4:13" ht="15.75" x14ac:dyDescent="0.25">
      <c r="D2819" s="19">
        <v>42619</v>
      </c>
      <c r="E2819" s="17">
        <v>360.11</v>
      </c>
      <c r="F2819" s="15">
        <v>45.798999999999999</v>
      </c>
      <c r="G2819" s="15">
        <v>146.643</v>
      </c>
      <c r="H2819" s="17"/>
      <c r="I2819" s="15"/>
      <c r="J2819" s="15"/>
      <c r="K2819" s="337"/>
      <c r="L2819" s="337"/>
      <c r="M2819" s="337"/>
    </row>
    <row r="2820" spans="4:13" ht="15.75" x14ac:dyDescent="0.25">
      <c r="D2820" s="19">
        <v>42620</v>
      </c>
      <c r="E2820" s="17">
        <v>354.37</v>
      </c>
      <c r="F2820" s="15">
        <v>46.119</v>
      </c>
      <c r="G2820" s="15">
        <v>146.251</v>
      </c>
      <c r="H2820" s="17"/>
      <c r="I2820" s="15"/>
      <c r="J2820" s="15"/>
      <c r="K2820" s="337"/>
      <c r="L2820" s="337"/>
      <c r="M2820" s="337"/>
    </row>
    <row r="2821" spans="4:13" ht="15.75" x14ac:dyDescent="0.25">
      <c r="D2821" s="19">
        <v>42621</v>
      </c>
      <c r="E2821" s="17">
        <v>348.2</v>
      </c>
      <c r="F2821" s="15">
        <v>42.411999999999999</v>
      </c>
      <c r="G2821" s="15">
        <v>139.792</v>
      </c>
      <c r="H2821" s="17"/>
      <c r="I2821" s="15"/>
      <c r="J2821" s="15"/>
      <c r="K2821" s="337"/>
      <c r="L2821" s="337"/>
      <c r="M2821" s="337"/>
    </row>
    <row r="2822" spans="4:13" ht="15.75" x14ac:dyDescent="0.25">
      <c r="D2822" s="19">
        <v>42622</v>
      </c>
      <c r="E2822" s="17">
        <v>354.13</v>
      </c>
      <c r="F2822" s="15">
        <v>37.840000000000003</v>
      </c>
      <c r="G2822" s="15">
        <v>134.60900000000001</v>
      </c>
      <c r="H2822" s="17"/>
      <c r="I2822" s="15"/>
      <c r="J2822" s="15"/>
      <c r="K2822" s="337"/>
      <c r="L2822" s="337"/>
      <c r="M2822" s="337"/>
    </row>
    <row r="2823" spans="4:13" ht="15.75" x14ac:dyDescent="0.25">
      <c r="D2823" s="19">
        <v>42625</v>
      </c>
      <c r="E2823" s="17">
        <v>361.47</v>
      </c>
      <c r="F2823" s="15">
        <v>38.364000000000004</v>
      </c>
      <c r="G2823" s="15">
        <v>137.12899999999999</v>
      </c>
      <c r="H2823" s="17"/>
      <c r="I2823" s="15"/>
      <c r="J2823" s="15"/>
      <c r="K2823" s="337"/>
      <c r="L2823" s="337"/>
      <c r="M2823" s="337"/>
    </row>
    <row r="2824" spans="4:13" ht="15.75" x14ac:dyDescent="0.25">
      <c r="D2824" s="19">
        <v>42626</v>
      </c>
      <c r="E2824" s="17">
        <v>358.65</v>
      </c>
      <c r="F2824" s="15">
        <v>37.811</v>
      </c>
      <c r="G2824" s="15">
        <v>137.02199999999999</v>
      </c>
      <c r="H2824" s="17"/>
      <c r="I2824" s="15"/>
      <c r="J2824" s="15"/>
      <c r="K2824" s="337"/>
      <c r="L2824" s="337"/>
      <c r="M2824" s="337"/>
    </row>
    <row r="2825" spans="4:13" ht="15.75" x14ac:dyDescent="0.25">
      <c r="D2825" s="19">
        <v>42627</v>
      </c>
      <c r="E2825" s="17">
        <v>368.74</v>
      </c>
      <c r="F2825" s="15">
        <v>39.829000000000001</v>
      </c>
      <c r="G2825" s="15">
        <v>139.47999999999999</v>
      </c>
      <c r="H2825" s="17"/>
      <c r="I2825" s="15"/>
      <c r="J2825" s="15"/>
      <c r="K2825" s="337"/>
      <c r="L2825" s="337"/>
      <c r="M2825" s="337"/>
    </row>
    <row r="2826" spans="4:13" ht="15.75" x14ac:dyDescent="0.25">
      <c r="D2826" s="19">
        <v>42628</v>
      </c>
      <c r="E2826" s="17">
        <v>368.53</v>
      </c>
      <c r="F2826" s="15">
        <v>40.113</v>
      </c>
      <c r="G2826" s="15">
        <v>139.57500000000002</v>
      </c>
      <c r="H2826" s="17"/>
      <c r="I2826" s="15"/>
      <c r="J2826" s="15"/>
      <c r="K2826" s="337"/>
      <c r="L2826" s="337"/>
      <c r="M2826" s="337"/>
    </row>
    <row r="2827" spans="4:13" ht="15.75" x14ac:dyDescent="0.25">
      <c r="D2827" s="19">
        <v>42629</v>
      </c>
      <c r="E2827" s="17">
        <v>370.95</v>
      </c>
      <c r="F2827" s="15">
        <v>41.933999999999997</v>
      </c>
      <c r="G2827" s="15">
        <v>142.81800000000001</v>
      </c>
      <c r="H2827" s="17"/>
      <c r="I2827" s="15"/>
      <c r="J2827" s="15"/>
      <c r="K2827" s="337"/>
      <c r="L2827" s="337"/>
      <c r="M2827" s="337"/>
    </row>
    <row r="2828" spans="4:13" ht="15.75" x14ac:dyDescent="0.25">
      <c r="D2828" s="19">
        <v>42632</v>
      </c>
      <c r="E2828" s="17">
        <v>368.57</v>
      </c>
      <c r="F2828" s="15">
        <v>41.113</v>
      </c>
      <c r="G2828" s="15">
        <v>141.70699999999999</v>
      </c>
      <c r="H2828" s="17"/>
      <c r="I2828" s="15"/>
      <c r="J2828" s="15"/>
      <c r="K2828" s="337"/>
      <c r="L2828" s="337"/>
      <c r="M2828" s="337"/>
    </row>
    <row r="2829" spans="4:13" ht="15.75" x14ac:dyDescent="0.25">
      <c r="D2829" s="19">
        <v>42633</v>
      </c>
      <c r="E2829" s="17">
        <v>365.83</v>
      </c>
      <c r="F2829" s="15">
        <v>42.83</v>
      </c>
      <c r="G2829" s="15">
        <v>144.98099999999999</v>
      </c>
      <c r="H2829" s="17"/>
      <c r="I2829" s="15"/>
      <c r="J2829" s="15"/>
      <c r="K2829" s="337"/>
      <c r="L2829" s="337"/>
      <c r="M2829" s="337"/>
    </row>
    <row r="2830" spans="4:13" ht="15.75" x14ac:dyDescent="0.25">
      <c r="D2830" s="19">
        <v>42634</v>
      </c>
      <c r="E2830" s="17">
        <v>358.87</v>
      </c>
      <c r="F2830" s="15">
        <v>41.544000000000004</v>
      </c>
      <c r="G2830" s="15">
        <v>142.47999999999999</v>
      </c>
      <c r="H2830" s="17"/>
      <c r="I2830" s="15"/>
      <c r="J2830" s="15"/>
      <c r="K2830" s="337"/>
      <c r="L2830" s="337"/>
      <c r="M2830" s="337"/>
    </row>
    <row r="2831" spans="4:13" ht="15.75" x14ac:dyDescent="0.25">
      <c r="D2831" s="19">
        <v>42635</v>
      </c>
      <c r="E2831" s="17">
        <v>351.9</v>
      </c>
      <c r="F2831" s="15">
        <v>45.628</v>
      </c>
      <c r="G2831" s="15">
        <v>148.32400000000001</v>
      </c>
      <c r="H2831" s="17"/>
      <c r="I2831" s="15"/>
      <c r="J2831" s="15"/>
      <c r="K2831" s="337"/>
      <c r="L2831" s="337"/>
      <c r="M2831" s="337"/>
    </row>
    <row r="2832" spans="4:13" ht="15.75" x14ac:dyDescent="0.25">
      <c r="D2832" s="19">
        <v>42636</v>
      </c>
      <c r="E2832" s="17">
        <v>356.68</v>
      </c>
      <c r="F2832" s="15">
        <v>45.035000000000004</v>
      </c>
      <c r="G2832" s="15">
        <v>145.74600000000001</v>
      </c>
      <c r="H2832" s="17"/>
      <c r="I2832" s="15"/>
      <c r="J2832" s="15"/>
      <c r="K2832" s="337"/>
      <c r="L2832" s="337"/>
      <c r="M2832" s="337"/>
    </row>
    <row r="2833" spans="4:13" ht="15.75" x14ac:dyDescent="0.25">
      <c r="D2833" s="19">
        <v>42639</v>
      </c>
      <c r="E2833" s="17">
        <v>365.99</v>
      </c>
      <c r="F2833" s="15">
        <v>46.785000000000004</v>
      </c>
      <c r="G2833" s="15">
        <v>148.78300000000002</v>
      </c>
      <c r="H2833" s="17"/>
      <c r="I2833" s="15"/>
      <c r="J2833" s="15"/>
      <c r="K2833" s="337"/>
      <c r="L2833" s="337"/>
      <c r="M2833" s="337"/>
    </row>
    <row r="2834" spans="4:13" ht="15.75" x14ac:dyDescent="0.25">
      <c r="D2834" s="19">
        <v>42640</v>
      </c>
      <c r="E2834" s="17">
        <v>364.95</v>
      </c>
      <c r="F2834" s="15">
        <v>49.795999999999999</v>
      </c>
      <c r="G2834" s="15">
        <v>152.26400000000001</v>
      </c>
      <c r="H2834" s="17"/>
      <c r="I2834" s="15"/>
      <c r="J2834" s="15"/>
      <c r="K2834" s="337"/>
      <c r="L2834" s="337"/>
      <c r="M2834" s="337"/>
    </row>
    <row r="2835" spans="4:13" ht="15.75" x14ac:dyDescent="0.25">
      <c r="D2835" s="19">
        <v>42641</v>
      </c>
      <c r="E2835" s="17">
        <v>363.79</v>
      </c>
      <c r="F2835" s="15">
        <v>50.484999999999999</v>
      </c>
      <c r="G2835" s="15">
        <v>153.60900000000001</v>
      </c>
      <c r="H2835" s="17"/>
      <c r="I2835" s="15"/>
      <c r="J2835" s="15"/>
      <c r="K2835" s="337"/>
      <c r="L2835" s="337"/>
      <c r="M2835" s="337"/>
    </row>
    <row r="2836" spans="4:13" ht="15.75" x14ac:dyDescent="0.25">
      <c r="D2836" s="19">
        <v>42642</v>
      </c>
      <c r="E2836" s="17">
        <v>363.18</v>
      </c>
      <c r="F2836" s="15">
        <v>48.067</v>
      </c>
      <c r="G2836" s="15">
        <v>149.69900000000001</v>
      </c>
      <c r="H2836" s="17"/>
      <c r="I2836" s="15"/>
      <c r="J2836" s="15"/>
      <c r="K2836" s="337"/>
      <c r="L2836" s="337"/>
      <c r="M2836" s="337"/>
    </row>
    <row r="2837" spans="4:13" ht="15.75" x14ac:dyDescent="0.25">
      <c r="D2837" s="19">
        <v>42643</v>
      </c>
      <c r="E2837" s="17">
        <v>359.99</v>
      </c>
      <c r="F2837" s="15">
        <v>47.685000000000002</v>
      </c>
      <c r="G2837" s="15">
        <v>147.946</v>
      </c>
      <c r="H2837" s="17"/>
      <c r="I2837" s="15"/>
      <c r="J2837" s="15"/>
      <c r="K2837" s="337"/>
      <c r="L2837" s="337"/>
      <c r="M2837" s="337"/>
    </row>
    <row r="2838" spans="4:13" ht="15.75" x14ac:dyDescent="0.25">
      <c r="D2838" s="19">
        <v>42646</v>
      </c>
      <c r="E2838" s="17">
        <v>355.82</v>
      </c>
      <c r="F2838" s="15">
        <v>47.036999999999999</v>
      </c>
      <c r="G2838" s="15">
        <v>146.16300000000001</v>
      </c>
      <c r="H2838" s="17"/>
      <c r="I2838" s="15"/>
      <c r="J2838" s="15"/>
      <c r="K2838" s="337"/>
      <c r="L2838" s="337"/>
      <c r="M2838" s="337"/>
    </row>
    <row r="2839" spans="4:13" ht="15.75" x14ac:dyDescent="0.25">
      <c r="D2839" s="19">
        <v>42647</v>
      </c>
      <c r="E2839" s="17">
        <v>350.2</v>
      </c>
      <c r="F2839" s="15">
        <v>47.438000000000002</v>
      </c>
      <c r="G2839" s="15">
        <v>145.85400000000001</v>
      </c>
      <c r="H2839" s="17"/>
      <c r="I2839" s="15"/>
      <c r="J2839" s="15"/>
      <c r="K2839" s="337"/>
      <c r="L2839" s="337"/>
      <c r="M2839" s="337"/>
    </row>
    <row r="2840" spans="4:13" ht="15.75" x14ac:dyDescent="0.25">
      <c r="D2840" s="19">
        <v>42648</v>
      </c>
      <c r="E2840" s="17">
        <v>350.76</v>
      </c>
      <c r="F2840" s="15">
        <v>44.375</v>
      </c>
      <c r="G2840" s="15">
        <v>140.78800000000001</v>
      </c>
      <c r="H2840" s="17"/>
      <c r="I2840" s="15"/>
      <c r="J2840" s="15"/>
      <c r="K2840" s="337"/>
      <c r="L2840" s="337"/>
      <c r="M2840" s="337"/>
    </row>
    <row r="2841" spans="4:13" ht="15.75" x14ac:dyDescent="0.25">
      <c r="D2841" s="19">
        <v>42649</v>
      </c>
      <c r="E2841" s="17">
        <v>349.61</v>
      </c>
      <c r="F2841" s="15">
        <v>43.198</v>
      </c>
      <c r="G2841" s="15">
        <v>141.76</v>
      </c>
      <c r="H2841" s="17"/>
      <c r="I2841" s="15"/>
      <c r="J2841" s="15"/>
      <c r="K2841" s="337"/>
      <c r="L2841" s="337"/>
      <c r="M2841" s="337"/>
    </row>
    <row r="2842" spans="4:13" ht="15.75" x14ac:dyDescent="0.25">
      <c r="D2842" s="19">
        <v>42650</v>
      </c>
      <c r="E2842" s="17">
        <v>353.44</v>
      </c>
      <c r="F2842" s="15">
        <v>42.871000000000002</v>
      </c>
      <c r="G2842" s="15">
        <v>140.55799999999999</v>
      </c>
      <c r="H2842" s="17"/>
      <c r="I2842" s="15"/>
      <c r="J2842" s="15"/>
      <c r="K2842" s="337"/>
      <c r="L2842" s="337"/>
      <c r="M2842" s="337"/>
    </row>
    <row r="2843" spans="4:13" ht="15.75" x14ac:dyDescent="0.25">
      <c r="D2843" s="19">
        <v>42653</v>
      </c>
      <c r="E2843" s="17">
        <v>353.44</v>
      </c>
      <c r="F2843" s="15">
        <v>40.731999999999999</v>
      </c>
      <c r="G2843" s="15">
        <v>137.137</v>
      </c>
      <c r="H2843" s="17"/>
      <c r="I2843" s="15"/>
      <c r="J2843" s="15"/>
      <c r="K2843" s="337"/>
      <c r="L2843" s="337"/>
      <c r="M2843" s="337"/>
    </row>
    <row r="2844" spans="4:13" ht="15.75" x14ac:dyDescent="0.25">
      <c r="D2844" s="19">
        <v>42654</v>
      </c>
      <c r="E2844" s="17">
        <v>354.42</v>
      </c>
      <c r="F2844" s="15">
        <v>41.858000000000004</v>
      </c>
      <c r="G2844" s="15">
        <v>138.97999999999999</v>
      </c>
      <c r="H2844" s="17"/>
      <c r="I2844" s="15"/>
      <c r="J2844" s="15"/>
      <c r="K2844" s="337"/>
      <c r="L2844" s="337"/>
      <c r="M2844" s="337"/>
    </row>
    <row r="2845" spans="4:13" ht="15.75" x14ac:dyDescent="0.25">
      <c r="D2845" s="19">
        <v>42655</v>
      </c>
      <c r="E2845" s="17">
        <v>355.62</v>
      </c>
      <c r="F2845" s="15">
        <v>40.163000000000004</v>
      </c>
      <c r="G2845" s="15">
        <v>136.36099999999999</v>
      </c>
      <c r="H2845" s="17"/>
      <c r="I2845" s="15"/>
      <c r="J2845" s="15"/>
      <c r="K2845" s="337"/>
      <c r="L2845" s="337"/>
      <c r="M2845" s="337"/>
    </row>
    <row r="2846" spans="4:13" ht="15.75" x14ac:dyDescent="0.25">
      <c r="D2846" s="19">
        <v>42656</v>
      </c>
      <c r="E2846" s="17">
        <v>358.62</v>
      </c>
      <c r="F2846" s="15">
        <v>41.981999999999999</v>
      </c>
      <c r="G2846" s="15">
        <v>139.631</v>
      </c>
      <c r="H2846" s="17"/>
      <c r="I2846" s="15"/>
      <c r="J2846" s="15"/>
      <c r="K2846" s="337"/>
      <c r="L2846" s="337"/>
      <c r="M2846" s="337"/>
    </row>
    <row r="2847" spans="4:13" ht="15.75" x14ac:dyDescent="0.25">
      <c r="D2847" s="19">
        <v>42657</v>
      </c>
      <c r="E2847" s="17">
        <v>357.44</v>
      </c>
      <c r="F2847" s="15">
        <v>41.139000000000003</v>
      </c>
      <c r="G2847" s="15">
        <v>137.226</v>
      </c>
      <c r="H2847" s="17"/>
      <c r="I2847" s="15"/>
      <c r="J2847" s="15"/>
      <c r="K2847" s="337"/>
      <c r="L2847" s="337"/>
      <c r="M2847" s="337"/>
    </row>
    <row r="2848" spans="4:13" ht="15.75" x14ac:dyDescent="0.25">
      <c r="D2848" s="19">
        <v>42660</v>
      </c>
      <c r="E2848" s="17">
        <v>363.76</v>
      </c>
      <c r="F2848" s="15">
        <v>41.480000000000004</v>
      </c>
      <c r="G2848" s="15">
        <v>138.09200000000001</v>
      </c>
      <c r="H2848" s="17"/>
      <c r="I2848" s="15"/>
      <c r="J2848" s="15"/>
      <c r="K2848" s="337"/>
      <c r="L2848" s="337"/>
      <c r="M2848" s="337"/>
    </row>
    <row r="2849" spans="4:13" ht="15.75" x14ac:dyDescent="0.25">
      <c r="D2849" s="19">
        <v>42661</v>
      </c>
      <c r="E2849" s="17">
        <v>365.73</v>
      </c>
      <c r="F2849" s="15">
        <v>42.890999999999998</v>
      </c>
      <c r="G2849" s="15">
        <v>141.13800000000001</v>
      </c>
      <c r="H2849" s="17"/>
      <c r="I2849" s="15"/>
      <c r="J2849" s="15"/>
      <c r="K2849" s="337"/>
      <c r="L2849" s="337"/>
      <c r="M2849" s="337"/>
    </row>
    <row r="2850" spans="4:13" ht="15.75" x14ac:dyDescent="0.25">
      <c r="D2850" s="19">
        <v>42662</v>
      </c>
      <c r="E2850" s="17">
        <v>362.19</v>
      </c>
      <c r="F2850" s="15">
        <v>43.268000000000001</v>
      </c>
      <c r="G2850" s="15">
        <v>141.727</v>
      </c>
      <c r="H2850" s="17"/>
      <c r="I2850" s="15"/>
      <c r="J2850" s="15"/>
      <c r="K2850" s="337"/>
      <c r="L2850" s="337"/>
      <c r="M2850" s="337"/>
    </row>
    <row r="2851" spans="4:13" ht="15.75" x14ac:dyDescent="0.25">
      <c r="D2851" s="19">
        <v>42663</v>
      </c>
      <c r="E2851" s="17">
        <v>357.06</v>
      </c>
      <c r="F2851" s="15">
        <v>44.466999999999999</v>
      </c>
      <c r="G2851" s="15">
        <v>143.93600000000001</v>
      </c>
      <c r="H2851" s="17"/>
      <c r="I2851" s="15"/>
      <c r="J2851" s="15"/>
      <c r="K2851" s="337"/>
      <c r="L2851" s="337"/>
      <c r="M2851" s="337"/>
    </row>
    <row r="2852" spans="4:13" ht="15.75" x14ac:dyDescent="0.25">
      <c r="D2852" s="19">
        <v>42664</v>
      </c>
      <c r="E2852" s="17">
        <v>356.88</v>
      </c>
      <c r="F2852" s="15">
        <v>44.103000000000002</v>
      </c>
      <c r="G2852" s="15">
        <v>142.24600000000001</v>
      </c>
      <c r="H2852" s="17"/>
      <c r="I2852" s="15"/>
      <c r="J2852" s="15"/>
      <c r="K2852" s="337"/>
      <c r="L2852" s="337"/>
      <c r="M2852" s="337"/>
    </row>
    <row r="2853" spans="4:13" ht="15.75" x14ac:dyDescent="0.25">
      <c r="D2853" s="19">
        <v>42667</v>
      </c>
      <c r="E2853" s="17">
        <v>352.04</v>
      </c>
      <c r="F2853" s="15">
        <v>43.262999999999998</v>
      </c>
      <c r="G2853" s="15">
        <v>139.84299999999999</v>
      </c>
      <c r="H2853" s="17"/>
      <c r="I2853" s="15"/>
      <c r="J2853" s="15"/>
      <c r="K2853" s="337"/>
      <c r="L2853" s="337"/>
      <c r="M2853" s="337"/>
    </row>
    <row r="2854" spans="4:13" ht="15.75" x14ac:dyDescent="0.25">
      <c r="D2854" s="19">
        <v>42668</v>
      </c>
      <c r="E2854" s="17">
        <v>354.01</v>
      </c>
      <c r="F2854" s="15">
        <v>43.515999999999998</v>
      </c>
      <c r="G2854" s="15">
        <v>139.70099999999999</v>
      </c>
      <c r="H2854" s="17"/>
      <c r="I2854" s="15"/>
      <c r="J2854" s="15"/>
      <c r="K2854" s="337"/>
      <c r="L2854" s="337"/>
      <c r="M2854" s="337"/>
    </row>
    <row r="2855" spans="4:13" ht="15.75" x14ac:dyDescent="0.25">
      <c r="D2855" s="19">
        <v>42669</v>
      </c>
      <c r="E2855" s="17">
        <v>356.84</v>
      </c>
      <c r="F2855" s="15">
        <v>38.285000000000004</v>
      </c>
      <c r="G2855" s="15">
        <v>135.70099999999999</v>
      </c>
      <c r="H2855" s="17"/>
      <c r="I2855" s="15"/>
      <c r="J2855" s="15"/>
      <c r="K2855" s="337"/>
      <c r="L2855" s="337"/>
      <c r="M2855" s="337"/>
    </row>
    <row r="2856" spans="4:13" ht="15.75" x14ac:dyDescent="0.25">
      <c r="D2856" s="19">
        <v>42670</v>
      </c>
      <c r="E2856" s="17">
        <v>360.28</v>
      </c>
      <c r="F2856" s="15">
        <v>33.988</v>
      </c>
      <c r="G2856" s="15">
        <v>131.20599999999999</v>
      </c>
      <c r="H2856" s="17"/>
      <c r="I2856" s="15"/>
      <c r="J2856" s="15"/>
      <c r="K2856" s="337"/>
      <c r="L2856" s="337"/>
      <c r="M2856" s="337"/>
    </row>
    <row r="2857" spans="4:13" ht="15.75" x14ac:dyDescent="0.25">
      <c r="D2857" s="19">
        <v>42671</v>
      </c>
      <c r="E2857" s="17">
        <v>363.83</v>
      </c>
      <c r="F2857" s="15">
        <v>35.951999999999998</v>
      </c>
      <c r="G2857" s="15">
        <v>135.989</v>
      </c>
      <c r="H2857" s="17"/>
      <c r="I2857" s="15"/>
      <c r="J2857" s="15"/>
      <c r="K2857" s="337"/>
      <c r="L2857" s="337"/>
      <c r="M2857" s="337"/>
    </row>
    <row r="2858" spans="4:13" ht="15.75" x14ac:dyDescent="0.25">
      <c r="D2858" s="19">
        <v>42674</v>
      </c>
      <c r="E2858" s="17">
        <v>363.79</v>
      </c>
      <c r="F2858" s="15">
        <v>36.569000000000003</v>
      </c>
      <c r="G2858" s="15">
        <v>137.61600000000001</v>
      </c>
      <c r="H2858" s="17"/>
      <c r="I2858" s="15"/>
      <c r="J2858" s="15"/>
      <c r="K2858" s="337"/>
      <c r="L2858" s="337"/>
      <c r="M2858" s="337"/>
    </row>
    <row r="2859" spans="4:13" ht="15.75" x14ac:dyDescent="0.25">
      <c r="D2859" s="19">
        <v>42675</v>
      </c>
      <c r="E2859" s="17">
        <v>368.25</v>
      </c>
      <c r="F2859" s="15">
        <v>36.079000000000001</v>
      </c>
      <c r="G2859" s="15">
        <v>137.08699999999999</v>
      </c>
      <c r="H2859" s="17"/>
      <c r="I2859" s="15"/>
      <c r="J2859" s="15"/>
      <c r="K2859" s="337"/>
      <c r="L2859" s="337"/>
      <c r="M2859" s="337"/>
    </row>
    <row r="2860" spans="4:13" ht="15.75" x14ac:dyDescent="0.25">
      <c r="D2860" s="19">
        <v>42676</v>
      </c>
      <c r="E2860" s="17">
        <v>372.83</v>
      </c>
      <c r="F2860" s="15">
        <v>39.878999999999998</v>
      </c>
      <c r="G2860" s="15">
        <v>144.006</v>
      </c>
      <c r="H2860" s="17"/>
      <c r="I2860" s="15"/>
      <c r="J2860" s="15"/>
      <c r="K2860" s="337"/>
      <c r="L2860" s="337"/>
      <c r="M2860" s="337"/>
    </row>
    <row r="2861" spans="4:13" ht="15.75" x14ac:dyDescent="0.25">
      <c r="D2861" s="19">
        <v>42677</v>
      </c>
      <c r="E2861" s="17">
        <v>369.82</v>
      </c>
      <c r="F2861" s="15">
        <v>37.884</v>
      </c>
      <c r="G2861" s="15">
        <v>141.721</v>
      </c>
      <c r="H2861" s="17"/>
      <c r="I2861" s="15"/>
      <c r="J2861" s="15"/>
      <c r="K2861" s="337"/>
      <c r="L2861" s="337"/>
      <c r="M2861" s="337"/>
    </row>
    <row r="2862" spans="4:13" ht="15.75" x14ac:dyDescent="0.25">
      <c r="D2862" s="19">
        <v>42678</v>
      </c>
      <c r="E2862" s="17">
        <v>373.39</v>
      </c>
      <c r="F2862" s="15">
        <v>40.369</v>
      </c>
      <c r="G2862" s="15">
        <v>144.114</v>
      </c>
      <c r="H2862" s="17"/>
      <c r="I2862" s="15"/>
      <c r="J2862" s="15"/>
      <c r="K2862" s="337"/>
      <c r="L2862" s="337"/>
      <c r="M2862" s="337"/>
    </row>
    <row r="2863" spans="4:13" ht="15.75" x14ac:dyDescent="0.25">
      <c r="D2863" s="19">
        <v>42681</v>
      </c>
      <c r="E2863" s="17">
        <v>363.65</v>
      </c>
      <c r="F2863" s="15">
        <v>40.329000000000001</v>
      </c>
      <c r="G2863" s="15">
        <v>143.05100000000002</v>
      </c>
      <c r="H2863" s="17"/>
      <c r="I2863" s="15"/>
      <c r="J2863" s="15"/>
      <c r="K2863" s="337"/>
      <c r="L2863" s="337"/>
      <c r="M2863" s="337"/>
    </row>
    <row r="2864" spans="4:13" ht="15.75" x14ac:dyDescent="0.25">
      <c r="D2864" s="19">
        <v>42682</v>
      </c>
      <c r="E2864" s="17">
        <v>353.64</v>
      </c>
      <c r="F2864" s="15">
        <v>38.173000000000002</v>
      </c>
      <c r="G2864" s="15">
        <v>138.16499999999999</v>
      </c>
      <c r="H2864" s="17"/>
      <c r="I2864" s="15"/>
      <c r="J2864" s="15"/>
      <c r="K2864" s="337"/>
      <c r="L2864" s="337"/>
      <c r="M2864" s="337"/>
    </row>
    <row r="2865" spans="4:13" ht="15.75" x14ac:dyDescent="0.25">
      <c r="D2865" s="19">
        <v>42683</v>
      </c>
      <c r="E2865" s="17">
        <v>353.72</v>
      </c>
      <c r="F2865" s="15">
        <v>41.920999999999999</v>
      </c>
      <c r="G2865" s="15">
        <v>143.18200000000002</v>
      </c>
      <c r="H2865" s="17"/>
      <c r="I2865" s="15"/>
      <c r="J2865" s="15"/>
      <c r="K2865" s="337"/>
      <c r="L2865" s="337"/>
      <c r="M2865" s="337"/>
    </row>
    <row r="2866" spans="4:13" ht="15.75" x14ac:dyDescent="0.25">
      <c r="D2866" s="19">
        <v>42684</v>
      </c>
      <c r="E2866" s="17">
        <v>373.74</v>
      </c>
      <c r="F2866" s="15">
        <v>44.420999999999999</v>
      </c>
      <c r="G2866" s="15">
        <v>145.59</v>
      </c>
      <c r="H2866" s="17"/>
      <c r="I2866" s="15"/>
      <c r="J2866" s="15"/>
      <c r="K2866" s="337"/>
      <c r="L2866" s="337"/>
      <c r="M2866" s="337"/>
    </row>
    <row r="2867" spans="4:13" ht="15.75" x14ac:dyDescent="0.25">
      <c r="D2867" s="19">
        <v>42688</v>
      </c>
      <c r="E2867" s="17">
        <v>406.94</v>
      </c>
      <c r="F2867" s="15">
        <v>56.512999999999998</v>
      </c>
      <c r="G2867" s="15">
        <v>162.40800000000002</v>
      </c>
      <c r="H2867" s="17"/>
      <c r="I2867" s="15"/>
      <c r="J2867" s="15"/>
      <c r="K2867" s="337"/>
      <c r="L2867" s="337"/>
      <c r="M2867" s="337"/>
    </row>
    <row r="2868" spans="4:13" ht="15.75" x14ac:dyDescent="0.25">
      <c r="D2868" s="19">
        <v>42689</v>
      </c>
      <c r="E2868" s="17">
        <v>386.68</v>
      </c>
      <c r="F2868" s="15">
        <v>58.448</v>
      </c>
      <c r="G2868" s="15">
        <v>169.607</v>
      </c>
      <c r="H2868" s="17"/>
      <c r="I2868" s="15"/>
      <c r="J2868" s="15"/>
      <c r="K2868" s="337"/>
      <c r="L2868" s="337"/>
      <c r="M2868" s="337"/>
    </row>
    <row r="2869" spans="4:13" ht="15.75" x14ac:dyDescent="0.25">
      <c r="D2869" s="19">
        <v>42690</v>
      </c>
      <c r="E2869" s="17">
        <v>387.53</v>
      </c>
      <c r="F2869" s="15">
        <v>57.72</v>
      </c>
      <c r="G2869" s="15">
        <v>168.93200000000002</v>
      </c>
      <c r="H2869" s="17"/>
      <c r="I2869" s="15"/>
      <c r="J2869" s="15"/>
      <c r="K2869" s="337"/>
      <c r="L2869" s="337"/>
      <c r="M2869" s="337"/>
    </row>
    <row r="2870" spans="4:13" ht="15.75" x14ac:dyDescent="0.25">
      <c r="D2870" s="19">
        <v>42691</v>
      </c>
      <c r="E2870" s="17">
        <v>381.05</v>
      </c>
      <c r="F2870" s="15">
        <v>59.923999999999999</v>
      </c>
      <c r="G2870" s="15">
        <v>171.26300000000001</v>
      </c>
      <c r="H2870" s="17"/>
      <c r="I2870" s="15"/>
      <c r="J2870" s="15"/>
      <c r="K2870" s="337"/>
      <c r="L2870" s="337"/>
      <c r="M2870" s="337"/>
    </row>
    <row r="2871" spans="4:13" ht="15.75" x14ac:dyDescent="0.25">
      <c r="D2871" s="19">
        <v>42692</v>
      </c>
      <c r="E2871" s="17">
        <v>385.68</v>
      </c>
      <c r="F2871" s="15">
        <v>60.682000000000002</v>
      </c>
      <c r="G2871" s="15">
        <v>171.44800000000001</v>
      </c>
      <c r="H2871" s="17"/>
      <c r="I2871" s="15"/>
      <c r="J2871" s="15"/>
      <c r="K2871" s="337"/>
      <c r="L2871" s="337"/>
      <c r="M2871" s="337"/>
    </row>
    <row r="2872" spans="4:13" ht="15.75" x14ac:dyDescent="0.25">
      <c r="D2872" s="19">
        <v>42695</v>
      </c>
      <c r="E2872" s="17">
        <v>384.6</v>
      </c>
      <c r="F2872" s="15">
        <v>62.191000000000003</v>
      </c>
      <c r="G2872" s="15">
        <v>174.12</v>
      </c>
      <c r="H2872" s="17"/>
      <c r="I2872" s="15"/>
      <c r="J2872" s="15"/>
      <c r="K2872" s="337"/>
      <c r="L2872" s="337"/>
      <c r="M2872" s="337"/>
    </row>
    <row r="2873" spans="4:13" ht="15.75" x14ac:dyDescent="0.25">
      <c r="D2873" s="19">
        <v>42696</v>
      </c>
      <c r="E2873" s="17">
        <v>383.74</v>
      </c>
      <c r="F2873" s="15">
        <v>66.582000000000008</v>
      </c>
      <c r="G2873" s="15">
        <v>176.61099999999999</v>
      </c>
      <c r="H2873" s="17"/>
      <c r="I2873" s="15"/>
      <c r="J2873" s="15"/>
      <c r="K2873" s="337"/>
      <c r="L2873" s="337"/>
      <c r="M2873" s="337"/>
    </row>
    <row r="2874" spans="4:13" ht="15.75" x14ac:dyDescent="0.25">
      <c r="D2874" s="19">
        <v>42697</v>
      </c>
      <c r="E2874" s="17">
        <v>384.76</v>
      </c>
      <c r="F2874" s="15">
        <v>62.771000000000001</v>
      </c>
      <c r="G2874" s="15">
        <v>171.73400000000001</v>
      </c>
      <c r="H2874" s="17"/>
      <c r="I2874" s="15"/>
      <c r="J2874" s="15"/>
      <c r="K2874" s="337"/>
      <c r="L2874" s="337"/>
      <c r="M2874" s="337"/>
    </row>
    <row r="2875" spans="4:13" ht="15.75" x14ac:dyDescent="0.25">
      <c r="D2875" s="19">
        <v>42699</v>
      </c>
      <c r="E2875" s="17">
        <v>386.27</v>
      </c>
      <c r="F2875" s="15">
        <v>65.787000000000006</v>
      </c>
      <c r="G2875" s="15">
        <v>175.13200000000001</v>
      </c>
      <c r="H2875" s="17"/>
      <c r="I2875" s="15"/>
      <c r="J2875" s="15"/>
      <c r="K2875" s="337"/>
      <c r="L2875" s="337"/>
      <c r="M2875" s="337"/>
    </row>
    <row r="2876" spans="4:13" ht="15.75" x14ac:dyDescent="0.25">
      <c r="D2876" s="19">
        <v>42702</v>
      </c>
      <c r="E2876" s="17">
        <v>386.42</v>
      </c>
      <c r="F2876" s="15">
        <v>69.513999999999996</v>
      </c>
      <c r="G2876" s="15">
        <v>179.31200000000001</v>
      </c>
      <c r="H2876" s="17"/>
      <c r="I2876" s="15"/>
      <c r="J2876" s="15"/>
      <c r="K2876" s="337"/>
      <c r="L2876" s="337"/>
      <c r="M2876" s="337"/>
    </row>
    <row r="2877" spans="4:13" ht="15.75" x14ac:dyDescent="0.25">
      <c r="D2877" s="19">
        <v>42703</v>
      </c>
      <c r="E2877" s="17">
        <v>389.64</v>
      </c>
      <c r="F2877" s="15">
        <v>66.956000000000003</v>
      </c>
      <c r="G2877" s="15">
        <v>175.77100000000002</v>
      </c>
      <c r="H2877" s="17"/>
      <c r="I2877" s="15"/>
      <c r="J2877" s="15"/>
      <c r="K2877" s="337"/>
      <c r="L2877" s="337"/>
      <c r="M2877" s="337"/>
    </row>
    <row r="2878" spans="4:13" ht="15.75" x14ac:dyDescent="0.25">
      <c r="D2878" s="19">
        <v>42704</v>
      </c>
      <c r="E2878" s="17">
        <v>387.6</v>
      </c>
      <c r="F2878" s="15">
        <v>63.501000000000005</v>
      </c>
      <c r="G2878" s="15">
        <v>172.477</v>
      </c>
      <c r="H2878" s="17"/>
      <c r="I2878" s="15"/>
      <c r="J2878" s="15"/>
      <c r="K2878" s="337"/>
      <c r="L2878" s="337"/>
      <c r="M2878" s="337"/>
    </row>
    <row r="2879" spans="4:13" ht="15.75" x14ac:dyDescent="0.25">
      <c r="D2879" s="19">
        <v>42705</v>
      </c>
      <c r="E2879" s="17">
        <v>389.42</v>
      </c>
      <c r="F2879" s="15">
        <v>60.710999999999999</v>
      </c>
      <c r="G2879" s="15">
        <v>168.52700000000002</v>
      </c>
      <c r="H2879" s="17"/>
      <c r="I2879" s="15"/>
      <c r="J2879" s="15"/>
      <c r="K2879" s="337"/>
      <c r="L2879" s="337"/>
      <c r="M2879" s="337"/>
    </row>
    <row r="2880" spans="4:13" ht="15.75" x14ac:dyDescent="0.25">
      <c r="D2880" s="19">
        <v>42706</v>
      </c>
      <c r="E2880" s="17">
        <v>392.95</v>
      </c>
      <c r="F2880" s="15">
        <v>62.908999999999999</v>
      </c>
      <c r="G2880" s="15">
        <v>173.458</v>
      </c>
      <c r="H2880" s="17"/>
      <c r="I2880" s="15"/>
      <c r="J2880" s="15"/>
      <c r="K2880" s="337"/>
      <c r="L2880" s="337"/>
      <c r="M2880" s="337"/>
    </row>
    <row r="2881" spans="4:13" ht="15.75" x14ac:dyDescent="0.25">
      <c r="D2881" s="19">
        <v>42709</v>
      </c>
      <c r="E2881" s="17">
        <v>387.57</v>
      </c>
      <c r="F2881" s="15">
        <v>59.33</v>
      </c>
      <c r="G2881" s="15">
        <v>169.239</v>
      </c>
      <c r="H2881" s="17"/>
      <c r="I2881" s="15"/>
      <c r="J2881" s="15"/>
      <c r="K2881" s="337"/>
      <c r="L2881" s="337"/>
      <c r="M2881" s="337"/>
    </row>
    <row r="2882" spans="4:13" ht="15.75" x14ac:dyDescent="0.25">
      <c r="D2882" s="19">
        <v>42710</v>
      </c>
      <c r="E2882" s="17">
        <v>381.34</v>
      </c>
      <c r="F2882" s="15">
        <v>56.548999999999999</v>
      </c>
      <c r="G2882" s="15">
        <v>164.904</v>
      </c>
      <c r="H2882" s="17"/>
      <c r="I2882" s="15"/>
      <c r="J2882" s="15"/>
      <c r="K2882" s="337"/>
      <c r="L2882" s="337"/>
      <c r="M2882" s="337"/>
    </row>
    <row r="2883" spans="4:13" ht="15.75" x14ac:dyDescent="0.25">
      <c r="D2883" s="19">
        <v>42711</v>
      </c>
      <c r="E2883" s="17">
        <v>376.57</v>
      </c>
      <c r="F2883" s="15">
        <v>57.975999999999999</v>
      </c>
      <c r="G2883" s="15">
        <v>164.20500000000001</v>
      </c>
      <c r="H2883" s="17"/>
      <c r="I2883" s="15"/>
      <c r="J2883" s="15"/>
      <c r="K2883" s="337"/>
      <c r="L2883" s="337"/>
      <c r="M2883" s="337"/>
    </row>
    <row r="2884" spans="4:13" ht="15.75" x14ac:dyDescent="0.25">
      <c r="D2884" s="19">
        <v>42712</v>
      </c>
      <c r="E2884" s="17">
        <v>374.11</v>
      </c>
      <c r="F2884" s="15">
        <v>57.078000000000003</v>
      </c>
      <c r="G2884" s="15">
        <v>159.71799999999999</v>
      </c>
      <c r="H2884" s="17"/>
      <c r="I2884" s="15"/>
      <c r="J2884" s="15"/>
      <c r="K2884" s="337"/>
      <c r="L2884" s="337"/>
      <c r="M2884" s="337"/>
    </row>
    <row r="2885" spans="4:13" ht="15.75" x14ac:dyDescent="0.25">
      <c r="D2885" s="19">
        <v>42713</v>
      </c>
      <c r="E2885" s="17">
        <v>369.84</v>
      </c>
      <c r="F2885" s="15">
        <v>59.814999999999998</v>
      </c>
      <c r="G2885" s="15">
        <v>162.29500000000002</v>
      </c>
      <c r="H2885" s="17"/>
      <c r="I2885" s="15"/>
      <c r="J2885" s="15"/>
      <c r="K2885" s="337"/>
      <c r="L2885" s="337"/>
      <c r="M2885" s="337"/>
    </row>
    <row r="2886" spans="4:13" ht="15.75" x14ac:dyDescent="0.25">
      <c r="D2886" s="19">
        <v>42716</v>
      </c>
      <c r="E2886" s="17">
        <v>371.71</v>
      </c>
      <c r="F2886" s="15">
        <v>56.420999999999999</v>
      </c>
      <c r="G2886" s="15">
        <v>157.52700000000002</v>
      </c>
      <c r="H2886" s="17"/>
      <c r="I2886" s="15"/>
      <c r="J2886" s="15"/>
      <c r="K2886" s="337"/>
      <c r="L2886" s="337"/>
      <c r="M2886" s="337"/>
    </row>
    <row r="2887" spans="4:13" ht="15.75" x14ac:dyDescent="0.25">
      <c r="D2887" s="19">
        <v>42717</v>
      </c>
      <c r="E2887" s="17">
        <v>369.11</v>
      </c>
      <c r="F2887" s="15">
        <v>58.463999999999999</v>
      </c>
      <c r="G2887" s="15">
        <v>161.697</v>
      </c>
      <c r="H2887" s="17"/>
      <c r="I2887" s="15"/>
      <c r="J2887" s="15"/>
      <c r="K2887" s="337"/>
      <c r="L2887" s="337"/>
      <c r="M2887" s="337"/>
    </row>
    <row r="2888" spans="4:13" ht="15.75" x14ac:dyDescent="0.25">
      <c r="D2888" s="19">
        <v>42718</v>
      </c>
      <c r="E2888" s="17">
        <v>363.5</v>
      </c>
      <c r="F2888" s="15">
        <v>62.164000000000001</v>
      </c>
      <c r="G2888" s="15">
        <v>166.07300000000001</v>
      </c>
      <c r="H2888" s="17"/>
      <c r="I2888" s="15"/>
      <c r="J2888" s="15"/>
      <c r="K2888" s="337"/>
      <c r="L2888" s="337"/>
      <c r="M2888" s="337"/>
    </row>
    <row r="2889" spans="4:13" ht="15.75" x14ac:dyDescent="0.25">
      <c r="D2889" s="19">
        <v>42719</v>
      </c>
      <c r="E2889" s="17">
        <v>368.79</v>
      </c>
      <c r="F2889" s="15">
        <v>59.648000000000003</v>
      </c>
      <c r="G2889" s="15">
        <v>161.21299999999999</v>
      </c>
      <c r="H2889" s="17"/>
      <c r="I2889" s="15"/>
      <c r="J2889" s="15"/>
      <c r="K2889" s="337"/>
      <c r="L2889" s="337"/>
      <c r="M2889" s="337"/>
    </row>
    <row r="2890" spans="4:13" ht="15.75" x14ac:dyDescent="0.25">
      <c r="D2890" s="19">
        <v>42720</v>
      </c>
      <c r="E2890" s="17">
        <v>365.84</v>
      </c>
      <c r="F2890" s="15">
        <v>62.874000000000002</v>
      </c>
      <c r="G2890" s="15">
        <v>166.56700000000001</v>
      </c>
      <c r="H2890" s="17"/>
      <c r="I2890" s="15"/>
      <c r="J2890" s="15"/>
      <c r="K2890" s="337"/>
      <c r="L2890" s="337"/>
      <c r="M2890" s="337"/>
    </row>
    <row r="2891" spans="4:13" ht="15.75" x14ac:dyDescent="0.25">
      <c r="D2891" s="19">
        <v>42723</v>
      </c>
      <c r="E2891" s="17">
        <v>368.36</v>
      </c>
      <c r="F2891" s="15">
        <v>66.486999999999995</v>
      </c>
      <c r="G2891" s="15">
        <v>171.958</v>
      </c>
      <c r="H2891" s="17"/>
      <c r="I2891" s="15"/>
      <c r="J2891" s="15"/>
      <c r="K2891" s="337"/>
      <c r="L2891" s="337"/>
      <c r="M2891" s="337"/>
    </row>
    <row r="2892" spans="4:13" ht="15.75" x14ac:dyDescent="0.25">
      <c r="D2892" s="19">
        <v>42724</v>
      </c>
      <c r="E2892" s="17">
        <v>364.64</v>
      </c>
      <c r="F2892" s="15">
        <v>65.088999999999999</v>
      </c>
      <c r="G2892" s="15">
        <v>170.465</v>
      </c>
      <c r="H2892" s="17"/>
      <c r="I2892" s="15"/>
      <c r="J2892" s="15"/>
      <c r="K2892" s="337"/>
      <c r="L2892" s="337"/>
      <c r="M2892" s="337"/>
    </row>
    <row r="2893" spans="4:13" ht="15.75" x14ac:dyDescent="0.25">
      <c r="D2893" s="19">
        <v>42725</v>
      </c>
      <c r="E2893" s="17">
        <v>362.78</v>
      </c>
      <c r="F2893" s="15">
        <v>65.724000000000004</v>
      </c>
      <c r="G2893" s="15">
        <v>170.67400000000001</v>
      </c>
      <c r="H2893" s="17"/>
      <c r="I2893" s="15"/>
      <c r="J2893" s="15"/>
      <c r="K2893" s="337"/>
      <c r="L2893" s="337"/>
      <c r="M2893" s="337"/>
    </row>
    <row r="2894" spans="4:13" ht="15.75" x14ac:dyDescent="0.25">
      <c r="D2894" s="19">
        <v>42726</v>
      </c>
      <c r="E2894" s="17">
        <v>363.52</v>
      </c>
      <c r="F2894" s="15">
        <v>64.465000000000003</v>
      </c>
      <c r="G2894" s="15">
        <v>169.077</v>
      </c>
      <c r="H2894" s="17"/>
      <c r="I2894" s="15"/>
      <c r="J2894" s="15"/>
      <c r="K2894" s="337"/>
      <c r="L2894" s="337"/>
      <c r="M2894" s="337"/>
    </row>
    <row r="2895" spans="4:13" ht="15.75" x14ac:dyDescent="0.25">
      <c r="D2895" s="19">
        <v>42727</v>
      </c>
      <c r="E2895" s="17">
        <v>363.29</v>
      </c>
      <c r="F2895" s="15">
        <v>65.838999999999999</v>
      </c>
      <c r="G2895" s="15">
        <v>172.47800000000001</v>
      </c>
      <c r="H2895" s="17"/>
      <c r="I2895" s="15"/>
      <c r="J2895" s="15"/>
      <c r="K2895" s="337"/>
      <c r="L2895" s="337"/>
      <c r="M2895" s="337"/>
    </row>
    <row r="2896" spans="4:13" ht="15.75" x14ac:dyDescent="0.25">
      <c r="D2896" s="19">
        <v>42731</v>
      </c>
      <c r="E2896" s="17">
        <v>359.27</v>
      </c>
      <c r="F2896" s="15">
        <v>65.719000000000008</v>
      </c>
      <c r="G2896" s="15">
        <v>172.459</v>
      </c>
      <c r="H2896" s="17"/>
      <c r="I2896" s="15"/>
      <c r="J2896" s="15"/>
      <c r="K2896" s="337"/>
      <c r="L2896" s="337"/>
      <c r="M2896" s="337"/>
    </row>
    <row r="2897" spans="4:13" ht="15.75" x14ac:dyDescent="0.25">
      <c r="D2897" s="19">
        <v>42732</v>
      </c>
      <c r="E2897" s="17">
        <v>363.14</v>
      </c>
      <c r="F2897" s="15">
        <v>68.382999999999996</v>
      </c>
      <c r="G2897" s="15">
        <v>175.03700000000001</v>
      </c>
      <c r="H2897" s="17"/>
      <c r="I2897" s="15"/>
      <c r="J2897" s="15"/>
      <c r="K2897" s="337"/>
      <c r="L2897" s="337"/>
      <c r="M2897" s="337"/>
    </row>
    <row r="2898" spans="4:13" ht="15.75" x14ac:dyDescent="0.25">
      <c r="D2898" s="19">
        <v>42733</v>
      </c>
      <c r="E2898" s="17">
        <v>364.62</v>
      </c>
      <c r="F2898" s="15">
        <v>68.662000000000006</v>
      </c>
      <c r="G2898" s="15">
        <v>175.636</v>
      </c>
      <c r="H2898" s="17"/>
      <c r="I2898" s="15"/>
      <c r="J2898" s="15"/>
      <c r="K2898" s="337"/>
      <c r="L2898" s="337"/>
      <c r="M2898" s="337"/>
    </row>
    <row r="2899" spans="4:13" ht="15.75" x14ac:dyDescent="0.25">
      <c r="D2899" s="19">
        <v>42734</v>
      </c>
      <c r="E2899" s="17">
        <v>365.38</v>
      </c>
      <c r="F2899" s="15">
        <v>65.760999999999996</v>
      </c>
      <c r="G2899" s="15">
        <v>169.82500000000002</v>
      </c>
      <c r="H2899" s="17"/>
      <c r="I2899" s="15"/>
      <c r="J2899" s="15"/>
      <c r="K2899" s="337"/>
      <c r="L2899" s="337"/>
      <c r="M2899" s="337"/>
    </row>
    <row r="2900" spans="4:13" ht="15.75" x14ac:dyDescent="0.25">
      <c r="D2900" s="19">
        <v>42738</v>
      </c>
      <c r="E2900" s="17">
        <v>363.07</v>
      </c>
      <c r="F2900" s="15">
        <v>61.463000000000001</v>
      </c>
      <c r="G2900" s="15">
        <v>161.16400000000002</v>
      </c>
      <c r="H2900" s="17"/>
      <c r="I2900" s="15"/>
      <c r="J2900" s="15"/>
      <c r="K2900" s="337"/>
      <c r="L2900" s="337"/>
      <c r="M2900" s="337"/>
    </row>
    <row r="2901" spans="4:13" ht="15.75" x14ac:dyDescent="0.25">
      <c r="D2901" s="19">
        <v>42739</v>
      </c>
      <c r="E2901" s="17">
        <v>357.77</v>
      </c>
      <c r="F2901" s="15">
        <v>60.806000000000004</v>
      </c>
      <c r="G2901" s="15">
        <v>159.73099999999999</v>
      </c>
      <c r="H2901" s="17"/>
      <c r="I2901" s="15"/>
      <c r="J2901" s="15"/>
      <c r="K2901" s="337"/>
      <c r="L2901" s="337"/>
      <c r="M2901" s="337"/>
    </row>
    <row r="2902" spans="4:13" ht="15.75" x14ac:dyDescent="0.25">
      <c r="D2902" s="19">
        <v>42740</v>
      </c>
      <c r="E2902" s="17">
        <v>356.55</v>
      </c>
      <c r="F2902" s="15">
        <v>60.248000000000005</v>
      </c>
      <c r="G2902" s="15">
        <v>160.96200000000002</v>
      </c>
      <c r="H2902" s="17"/>
      <c r="I2902" s="15"/>
      <c r="J2902" s="15"/>
      <c r="K2902" s="337"/>
      <c r="L2902" s="337"/>
      <c r="M2902" s="337"/>
    </row>
    <row r="2903" spans="4:13" ht="15.75" x14ac:dyDescent="0.25">
      <c r="D2903" s="19">
        <v>42741</v>
      </c>
      <c r="E2903" s="17">
        <v>350.43</v>
      </c>
      <c r="F2903" s="15">
        <v>56.948</v>
      </c>
      <c r="G2903" s="15">
        <v>156.26599999999999</v>
      </c>
      <c r="H2903" s="17"/>
      <c r="I2903" s="15"/>
      <c r="J2903" s="15"/>
      <c r="K2903" s="337"/>
      <c r="L2903" s="337"/>
      <c r="M2903" s="337"/>
    </row>
    <row r="2904" spans="4:13" ht="15.75" x14ac:dyDescent="0.25">
      <c r="D2904" s="19">
        <v>42744</v>
      </c>
      <c r="E2904" s="17">
        <v>356.3</v>
      </c>
      <c r="F2904" s="15">
        <v>56.655999999999999</v>
      </c>
      <c r="G2904" s="15">
        <v>156.54400000000001</v>
      </c>
      <c r="H2904" s="17"/>
      <c r="I2904" s="15"/>
      <c r="J2904" s="15"/>
      <c r="K2904" s="337"/>
      <c r="L2904" s="337"/>
      <c r="M2904" s="337"/>
    </row>
    <row r="2905" spans="4:13" ht="15.75" x14ac:dyDescent="0.25">
      <c r="D2905" s="19">
        <v>42745</v>
      </c>
      <c r="E2905" s="17">
        <v>357.93</v>
      </c>
      <c r="F2905" s="15">
        <v>56.555</v>
      </c>
      <c r="G2905" s="15">
        <v>156.76400000000001</v>
      </c>
      <c r="H2905" s="17"/>
      <c r="I2905" s="15"/>
      <c r="J2905" s="15"/>
      <c r="K2905" s="337"/>
      <c r="L2905" s="337"/>
      <c r="M2905" s="337"/>
    </row>
    <row r="2906" spans="4:13" ht="15.75" x14ac:dyDescent="0.25">
      <c r="D2906" s="19">
        <v>42746</v>
      </c>
      <c r="E2906" s="17">
        <v>362.76</v>
      </c>
      <c r="F2906" s="15">
        <v>56.803000000000004</v>
      </c>
      <c r="G2906" s="15">
        <v>158.78200000000001</v>
      </c>
      <c r="H2906" s="17"/>
      <c r="I2906" s="15"/>
      <c r="J2906" s="15"/>
      <c r="K2906" s="337"/>
      <c r="L2906" s="337"/>
      <c r="M2906" s="337"/>
    </row>
    <row r="2907" spans="4:13" ht="15.75" x14ac:dyDescent="0.25">
      <c r="D2907" s="19">
        <v>42747</v>
      </c>
      <c r="E2907" s="17">
        <v>356.74</v>
      </c>
      <c r="F2907" s="15">
        <v>57.177</v>
      </c>
      <c r="G2907" s="15">
        <v>160.77700000000002</v>
      </c>
      <c r="H2907" s="17"/>
      <c r="I2907" s="15"/>
      <c r="J2907" s="15"/>
      <c r="K2907" s="337"/>
      <c r="L2907" s="337"/>
      <c r="M2907" s="337"/>
    </row>
    <row r="2908" spans="4:13" ht="15.75" x14ac:dyDescent="0.25">
      <c r="D2908" s="19">
        <v>42748</v>
      </c>
      <c r="E2908" s="17">
        <v>352.87</v>
      </c>
      <c r="F2908" s="15">
        <v>55.517000000000003</v>
      </c>
      <c r="G2908" s="15">
        <v>156.886</v>
      </c>
      <c r="H2908" s="17"/>
      <c r="I2908" s="15"/>
      <c r="J2908" s="15"/>
      <c r="K2908" s="337"/>
      <c r="L2908" s="337"/>
      <c r="M2908" s="337"/>
    </row>
    <row r="2909" spans="4:13" ht="15.75" x14ac:dyDescent="0.25">
      <c r="D2909" s="19">
        <v>42752</v>
      </c>
      <c r="E2909" s="17">
        <v>352.81</v>
      </c>
      <c r="F2909" s="15">
        <v>57.387</v>
      </c>
      <c r="G2909" s="15">
        <v>159.297</v>
      </c>
      <c r="H2909" s="17"/>
      <c r="I2909" s="15"/>
      <c r="J2909" s="15"/>
      <c r="K2909" s="337"/>
      <c r="L2909" s="337"/>
      <c r="M2909" s="337"/>
    </row>
    <row r="2910" spans="4:13" ht="15.75" x14ac:dyDescent="0.25">
      <c r="D2910" s="19">
        <v>42753</v>
      </c>
      <c r="E2910" s="17">
        <v>348.98</v>
      </c>
      <c r="F2910" s="15">
        <v>54.892000000000003</v>
      </c>
      <c r="G2910" s="15">
        <v>155.69</v>
      </c>
      <c r="H2910" s="17"/>
      <c r="I2910" s="15"/>
      <c r="J2910" s="15"/>
      <c r="K2910" s="337"/>
      <c r="L2910" s="337"/>
      <c r="M2910" s="337"/>
    </row>
    <row r="2911" spans="4:13" ht="15.75" x14ac:dyDescent="0.25">
      <c r="D2911" s="19">
        <v>42754</v>
      </c>
      <c r="E2911" s="17">
        <v>352.06</v>
      </c>
      <c r="F2911" s="15">
        <v>52.636000000000003</v>
      </c>
      <c r="G2911" s="15">
        <v>154.523</v>
      </c>
      <c r="H2911" s="17"/>
      <c r="I2911" s="15"/>
      <c r="J2911" s="15"/>
      <c r="K2911" s="337"/>
      <c r="L2911" s="337"/>
      <c r="M2911" s="337"/>
    </row>
    <row r="2912" spans="4:13" ht="15.75" x14ac:dyDescent="0.25">
      <c r="D2912" s="19">
        <v>42755</v>
      </c>
      <c r="E2912" s="17">
        <v>352.74</v>
      </c>
      <c r="F2912" s="15">
        <v>49.280999999999999</v>
      </c>
      <c r="G2912" s="15">
        <v>151.13</v>
      </c>
      <c r="H2912" s="17"/>
      <c r="I2912" s="15"/>
      <c r="J2912" s="15"/>
      <c r="K2912" s="337"/>
      <c r="L2912" s="337"/>
      <c r="M2912" s="337"/>
    </row>
    <row r="2913" spans="4:13" ht="15.75" x14ac:dyDescent="0.25">
      <c r="D2913" s="19">
        <v>42758</v>
      </c>
      <c r="E2913" s="17">
        <v>355.47</v>
      </c>
      <c r="F2913" s="15">
        <v>53.122</v>
      </c>
      <c r="G2913" s="15">
        <v>156.70099999999999</v>
      </c>
      <c r="H2913" s="17"/>
      <c r="I2913" s="15"/>
      <c r="J2913" s="15"/>
      <c r="K2913" s="337"/>
      <c r="L2913" s="337"/>
      <c r="M2913" s="337"/>
    </row>
    <row r="2914" spans="4:13" ht="15.75" x14ac:dyDescent="0.25">
      <c r="D2914" s="19">
        <v>42759</v>
      </c>
      <c r="E2914" s="17">
        <v>349.25</v>
      </c>
      <c r="F2914" s="15">
        <v>51.273000000000003</v>
      </c>
      <c r="G2914" s="15">
        <v>154.297</v>
      </c>
      <c r="H2914" s="17"/>
      <c r="I2914" s="15"/>
      <c r="J2914" s="15"/>
      <c r="K2914" s="337"/>
      <c r="L2914" s="337"/>
      <c r="M2914" s="337"/>
    </row>
    <row r="2915" spans="4:13" ht="15.75" x14ac:dyDescent="0.25">
      <c r="D2915" s="19">
        <v>42760</v>
      </c>
      <c r="E2915" s="17">
        <v>347.41</v>
      </c>
      <c r="F2915" s="15">
        <v>47.201000000000001</v>
      </c>
      <c r="G2915" s="15">
        <v>149.17000000000002</v>
      </c>
      <c r="H2915" s="17"/>
      <c r="I2915" s="15"/>
      <c r="J2915" s="15"/>
      <c r="K2915" s="337"/>
      <c r="L2915" s="337"/>
      <c r="M2915" s="337"/>
    </row>
    <row r="2916" spans="4:13" ht="15.75" x14ac:dyDescent="0.25">
      <c r="D2916" s="19">
        <v>42761</v>
      </c>
      <c r="E2916" s="17">
        <v>350.39</v>
      </c>
      <c r="F2916" s="15">
        <v>47.216000000000001</v>
      </c>
      <c r="G2916" s="15">
        <v>148.64400000000001</v>
      </c>
      <c r="H2916" s="17"/>
      <c r="I2916" s="15"/>
      <c r="J2916" s="15"/>
      <c r="K2916" s="337"/>
      <c r="L2916" s="337"/>
      <c r="M2916" s="337"/>
    </row>
    <row r="2917" spans="4:13" ht="15.75" x14ac:dyDescent="0.25">
      <c r="D2917" s="19">
        <v>42762</v>
      </c>
      <c r="E2917" s="17">
        <v>348.41</v>
      </c>
      <c r="F2917" s="15">
        <v>50.323999999999998</v>
      </c>
      <c r="G2917" s="15">
        <v>152.46600000000001</v>
      </c>
      <c r="H2917" s="17"/>
      <c r="I2917" s="15"/>
      <c r="J2917" s="15"/>
      <c r="K2917" s="337"/>
      <c r="L2917" s="337"/>
      <c r="M2917" s="337"/>
    </row>
    <row r="2918" spans="4:13" ht="15.75" x14ac:dyDescent="0.25">
      <c r="D2918" s="19">
        <v>42765</v>
      </c>
      <c r="E2918" s="17">
        <v>349.82</v>
      </c>
      <c r="F2918" s="15">
        <v>50.816000000000003</v>
      </c>
      <c r="G2918" s="15">
        <v>154.273</v>
      </c>
      <c r="H2918" s="17"/>
      <c r="I2918" s="15"/>
      <c r="J2918" s="15"/>
      <c r="K2918" s="337"/>
      <c r="L2918" s="337"/>
      <c r="M2918" s="337"/>
    </row>
    <row r="2919" spans="4:13" ht="15.75" x14ac:dyDescent="0.25">
      <c r="D2919" s="19">
        <v>42766</v>
      </c>
      <c r="E2919" s="17">
        <v>351.8</v>
      </c>
      <c r="F2919" s="15">
        <v>70.713999999999999</v>
      </c>
      <c r="G2919" s="15">
        <v>156.04900000000001</v>
      </c>
      <c r="H2919" s="17"/>
      <c r="I2919" s="15"/>
      <c r="J2919" s="15"/>
      <c r="K2919" s="337"/>
      <c r="L2919" s="337"/>
      <c r="M2919" s="337"/>
    </row>
    <row r="2920" spans="4:13" ht="15.75" x14ac:dyDescent="0.25">
      <c r="D2920" s="19">
        <v>42767</v>
      </c>
      <c r="E2920" s="17">
        <v>348.18</v>
      </c>
      <c r="F2920" s="15">
        <v>68.010999999999996</v>
      </c>
      <c r="G2920" s="15">
        <v>154.57300000000001</v>
      </c>
      <c r="H2920" s="17"/>
      <c r="I2920" s="15"/>
      <c r="J2920" s="15"/>
      <c r="K2920" s="337"/>
      <c r="L2920" s="337"/>
      <c r="M2920" s="337"/>
    </row>
    <row r="2921" spans="4:13" ht="15.75" x14ac:dyDescent="0.25">
      <c r="D2921" s="19">
        <v>42768</v>
      </c>
      <c r="E2921" s="17">
        <v>342.89</v>
      </c>
      <c r="F2921" s="15">
        <v>72.632999999999996</v>
      </c>
      <c r="G2921" s="15">
        <v>158.50900000000001</v>
      </c>
      <c r="H2921" s="17"/>
      <c r="I2921" s="15"/>
      <c r="J2921" s="15"/>
      <c r="K2921" s="337"/>
      <c r="L2921" s="337"/>
      <c r="M2921" s="337"/>
    </row>
    <row r="2922" spans="4:13" ht="15.75" x14ac:dyDescent="0.25">
      <c r="D2922" s="19">
        <v>42769</v>
      </c>
      <c r="E2922" s="17">
        <v>337.68</v>
      </c>
      <c r="F2922" s="15">
        <v>72.507999999999996</v>
      </c>
      <c r="G2922" s="15">
        <v>157.94900000000001</v>
      </c>
      <c r="H2922" s="17"/>
      <c r="I2922" s="15"/>
      <c r="J2922" s="15"/>
      <c r="K2922" s="337"/>
      <c r="L2922" s="337"/>
      <c r="M2922" s="337"/>
    </row>
    <row r="2923" spans="4:13" ht="15.75" x14ac:dyDescent="0.25">
      <c r="D2923" s="19">
        <v>42772</v>
      </c>
      <c r="E2923" s="17">
        <v>340.74</v>
      </c>
      <c r="F2923" s="15">
        <v>75.683999999999997</v>
      </c>
      <c r="G2923" s="15">
        <v>160.03399999999999</v>
      </c>
      <c r="H2923" s="17"/>
      <c r="I2923" s="15"/>
      <c r="J2923" s="15"/>
      <c r="K2923" s="337"/>
      <c r="L2923" s="337"/>
      <c r="M2923" s="337"/>
    </row>
    <row r="2924" spans="4:13" ht="15.75" x14ac:dyDescent="0.25">
      <c r="D2924" s="19">
        <v>42773</v>
      </c>
      <c r="E2924" s="17">
        <v>344.87</v>
      </c>
      <c r="F2924" s="15">
        <v>76.518000000000001</v>
      </c>
      <c r="G2924" s="15">
        <v>160.27500000000001</v>
      </c>
      <c r="H2924" s="17"/>
      <c r="I2924" s="15"/>
      <c r="J2924" s="15"/>
      <c r="K2924" s="337"/>
      <c r="L2924" s="337"/>
      <c r="M2924" s="337"/>
    </row>
    <row r="2925" spans="4:13" ht="15.75" x14ac:dyDescent="0.25">
      <c r="D2925" s="19">
        <v>42774</v>
      </c>
      <c r="E2925" s="17">
        <v>346.01</v>
      </c>
      <c r="F2925" s="15">
        <v>81.844000000000008</v>
      </c>
      <c r="G2925" s="15">
        <v>164.73500000000001</v>
      </c>
      <c r="H2925" s="17"/>
      <c r="I2925" s="15"/>
      <c r="J2925" s="15"/>
      <c r="K2925" s="337"/>
      <c r="L2925" s="337"/>
      <c r="M2925" s="337"/>
    </row>
    <row r="2926" spans="4:13" ht="15.75" x14ac:dyDescent="0.25">
      <c r="D2926" s="19">
        <v>42775</v>
      </c>
      <c r="E2926" s="17">
        <v>340.09</v>
      </c>
      <c r="F2926" s="15">
        <v>84.855000000000004</v>
      </c>
      <c r="G2926" s="15">
        <v>164.393</v>
      </c>
      <c r="H2926" s="17"/>
      <c r="I2926" s="15"/>
      <c r="J2926" s="15"/>
      <c r="K2926" s="337"/>
      <c r="L2926" s="337"/>
      <c r="M2926" s="337"/>
    </row>
    <row r="2927" spans="4:13" ht="15.75" x14ac:dyDescent="0.25">
      <c r="D2927" s="19">
        <v>42776</v>
      </c>
      <c r="E2927" s="17">
        <v>336.58</v>
      </c>
      <c r="F2927" s="15">
        <v>83.248000000000005</v>
      </c>
      <c r="G2927" s="15">
        <v>162.41300000000001</v>
      </c>
      <c r="H2927" s="17"/>
      <c r="I2927" s="15"/>
      <c r="J2927" s="15"/>
      <c r="K2927" s="337"/>
      <c r="L2927" s="337"/>
      <c r="M2927" s="337"/>
    </row>
    <row r="2928" spans="4:13" ht="15.75" x14ac:dyDescent="0.25">
      <c r="D2928" s="19">
        <v>42779</v>
      </c>
      <c r="E2928" s="17">
        <v>332.92</v>
      </c>
      <c r="F2928" s="15">
        <v>82.192000000000007</v>
      </c>
      <c r="G2928" s="15">
        <v>160.761</v>
      </c>
      <c r="H2928" s="17"/>
      <c r="I2928" s="15"/>
      <c r="J2928" s="15"/>
      <c r="K2928" s="337"/>
      <c r="L2928" s="337"/>
      <c r="M2928" s="337"/>
    </row>
    <row r="2929" spans="4:13" ht="15.75" x14ac:dyDescent="0.25">
      <c r="D2929" s="19">
        <v>42780</v>
      </c>
      <c r="E2929" s="17">
        <v>330.48</v>
      </c>
      <c r="F2929" s="15">
        <v>81.179000000000002</v>
      </c>
      <c r="G2929" s="15">
        <v>158.86099999999999</v>
      </c>
      <c r="H2929" s="17"/>
      <c r="I2929" s="15"/>
      <c r="J2929" s="15"/>
      <c r="K2929" s="337"/>
      <c r="L2929" s="337"/>
      <c r="M2929" s="337"/>
    </row>
    <row r="2930" spans="4:13" ht="15.75" x14ac:dyDescent="0.25">
      <c r="D2930" s="19">
        <v>42781</v>
      </c>
      <c r="E2930" s="17">
        <v>333.01</v>
      </c>
      <c r="F2930" s="15">
        <v>80.558999999999997</v>
      </c>
      <c r="G2930" s="15">
        <v>158.19900000000001</v>
      </c>
      <c r="H2930" s="17"/>
      <c r="I2930" s="15"/>
      <c r="J2930" s="15"/>
      <c r="K2930" s="337"/>
      <c r="L2930" s="337"/>
      <c r="M2930" s="337"/>
    </row>
    <row r="2931" spans="4:13" ht="15.75" x14ac:dyDescent="0.25">
      <c r="D2931" s="19">
        <v>42782</v>
      </c>
      <c r="E2931" s="17">
        <v>337.19</v>
      </c>
      <c r="F2931" s="15">
        <v>82.896000000000001</v>
      </c>
      <c r="G2931" s="15">
        <v>160.964</v>
      </c>
      <c r="H2931" s="17"/>
      <c r="I2931" s="15"/>
      <c r="J2931" s="15"/>
      <c r="K2931" s="337"/>
      <c r="L2931" s="337"/>
      <c r="M2931" s="337"/>
    </row>
    <row r="2932" spans="4:13" ht="15.75" x14ac:dyDescent="0.25">
      <c r="D2932" s="19">
        <v>42783</v>
      </c>
      <c r="E2932" s="17">
        <v>340.18</v>
      </c>
      <c r="F2932" s="15">
        <v>85.575000000000003</v>
      </c>
      <c r="G2932" s="15">
        <v>164.45699999999999</v>
      </c>
      <c r="H2932" s="17"/>
      <c r="I2932" s="15"/>
      <c r="J2932" s="15"/>
      <c r="K2932" s="337"/>
      <c r="L2932" s="337"/>
      <c r="M2932" s="337"/>
    </row>
    <row r="2933" spans="4:13" ht="15.75" x14ac:dyDescent="0.25">
      <c r="D2933" s="19">
        <v>42787</v>
      </c>
      <c r="E2933" s="17">
        <v>336.84</v>
      </c>
      <c r="F2933" s="15">
        <v>85.942000000000007</v>
      </c>
      <c r="G2933" s="15">
        <v>163.02100000000002</v>
      </c>
      <c r="H2933" s="17"/>
      <c r="I2933" s="15"/>
      <c r="J2933" s="15"/>
      <c r="K2933" s="337"/>
      <c r="L2933" s="337"/>
      <c r="M2933" s="337"/>
    </row>
    <row r="2934" spans="4:13" ht="15.75" x14ac:dyDescent="0.25">
      <c r="D2934" s="19">
        <v>42788</v>
      </c>
      <c r="E2934" s="17">
        <v>333.6</v>
      </c>
      <c r="F2934" s="15">
        <v>89.867000000000004</v>
      </c>
      <c r="G2934" s="15">
        <v>165.922</v>
      </c>
      <c r="H2934" s="17"/>
      <c r="I2934" s="15"/>
      <c r="J2934" s="15"/>
      <c r="K2934" s="337"/>
      <c r="L2934" s="337"/>
      <c r="M2934" s="337"/>
    </row>
    <row r="2935" spans="4:13" ht="15.75" x14ac:dyDescent="0.25">
      <c r="D2935" s="19">
        <v>42789</v>
      </c>
      <c r="E2935" s="17">
        <v>333.18</v>
      </c>
      <c r="F2935" s="15">
        <v>93.016000000000005</v>
      </c>
      <c r="G2935" s="15">
        <v>168.40600000000001</v>
      </c>
      <c r="H2935" s="17"/>
      <c r="I2935" s="15"/>
      <c r="J2935" s="15"/>
      <c r="K2935" s="337"/>
      <c r="L2935" s="337"/>
      <c r="M2935" s="337"/>
    </row>
    <row r="2936" spans="4:13" ht="15.75" x14ac:dyDescent="0.25">
      <c r="D2936" s="19">
        <v>42790</v>
      </c>
      <c r="E2936" s="17">
        <v>337.37</v>
      </c>
      <c r="F2936" s="15">
        <v>95.013999999999996</v>
      </c>
      <c r="G2936" s="15">
        <v>170.90700000000001</v>
      </c>
      <c r="H2936" s="17"/>
      <c r="I2936" s="15"/>
      <c r="J2936" s="15"/>
      <c r="K2936" s="337"/>
      <c r="L2936" s="337"/>
      <c r="M2936" s="337"/>
    </row>
    <row r="2937" spans="4:13" ht="15.75" x14ac:dyDescent="0.25">
      <c r="D2937" s="19">
        <v>42793</v>
      </c>
      <c r="E2937" s="17">
        <v>333.28</v>
      </c>
      <c r="F2937" s="15">
        <v>92.635999999999996</v>
      </c>
      <c r="G2937" s="15">
        <v>168.50399999999999</v>
      </c>
      <c r="H2937" s="17"/>
      <c r="I2937" s="15"/>
      <c r="J2937" s="15"/>
      <c r="K2937" s="337"/>
      <c r="L2937" s="337"/>
      <c r="M2937" s="337"/>
    </row>
    <row r="2938" spans="4:13" ht="15.75" x14ac:dyDescent="0.25">
      <c r="D2938" s="19">
        <v>42794</v>
      </c>
      <c r="E2938" s="17">
        <v>333.9</v>
      </c>
      <c r="F2938" s="15">
        <v>93.402000000000001</v>
      </c>
      <c r="G2938" s="15">
        <v>166.37700000000001</v>
      </c>
      <c r="H2938" s="17"/>
      <c r="I2938" s="15"/>
      <c r="J2938" s="15"/>
      <c r="K2938" s="337"/>
      <c r="L2938" s="337"/>
      <c r="M2938" s="337"/>
    </row>
    <row r="2939" spans="4:13" ht="15.75" x14ac:dyDescent="0.25">
      <c r="D2939" s="19">
        <v>42795</v>
      </c>
      <c r="E2939" s="17">
        <v>327.39999999999998</v>
      </c>
      <c r="F2939" s="15">
        <v>86.198999999999998</v>
      </c>
      <c r="G2939" s="15">
        <v>158.88900000000001</v>
      </c>
      <c r="H2939" s="17"/>
      <c r="I2939" s="15"/>
      <c r="J2939" s="15"/>
      <c r="K2939" s="337"/>
      <c r="L2939" s="337"/>
      <c r="M2939" s="337"/>
    </row>
    <row r="2940" spans="4:13" ht="15.75" x14ac:dyDescent="0.25">
      <c r="D2940" s="19">
        <v>42796</v>
      </c>
      <c r="E2940" s="17">
        <v>326.44</v>
      </c>
      <c r="F2940" s="15">
        <v>83.894999999999996</v>
      </c>
      <c r="G2940" s="15">
        <v>156.18200000000002</v>
      </c>
      <c r="H2940" s="17"/>
      <c r="I2940" s="15"/>
      <c r="J2940" s="15"/>
      <c r="K2940" s="337"/>
      <c r="L2940" s="337"/>
      <c r="M2940" s="337"/>
    </row>
    <row r="2941" spans="4:13" ht="15.75" x14ac:dyDescent="0.25">
      <c r="D2941" s="19">
        <v>42797</v>
      </c>
      <c r="E2941" s="17">
        <v>325.60000000000002</v>
      </c>
      <c r="F2941" s="15">
        <v>80.010999999999996</v>
      </c>
      <c r="G2941" s="15">
        <v>151.31800000000001</v>
      </c>
      <c r="H2941" s="17"/>
      <c r="I2941" s="15"/>
      <c r="J2941" s="15"/>
      <c r="K2941" s="337"/>
      <c r="L2941" s="337"/>
      <c r="M2941" s="337"/>
    </row>
    <row r="2942" spans="4:13" ht="15.75" x14ac:dyDescent="0.25">
      <c r="D2942" s="19">
        <v>42800</v>
      </c>
      <c r="E2942" s="17">
        <v>324.23</v>
      </c>
      <c r="F2942" s="15">
        <v>80.361000000000004</v>
      </c>
      <c r="G2942" s="15">
        <v>151.70000000000002</v>
      </c>
      <c r="H2942" s="17"/>
      <c r="I2942" s="15"/>
      <c r="J2942" s="15"/>
      <c r="K2942" s="337"/>
      <c r="L2942" s="337"/>
      <c r="M2942" s="337"/>
    </row>
    <row r="2943" spans="4:13" ht="15.75" x14ac:dyDescent="0.25">
      <c r="D2943" s="19">
        <v>42801</v>
      </c>
      <c r="E2943" s="17">
        <v>321.64999999999998</v>
      </c>
      <c r="F2943" s="15">
        <v>82.754999999999995</v>
      </c>
      <c r="G2943" s="15">
        <v>154.22800000000001</v>
      </c>
      <c r="H2943" s="17"/>
      <c r="I2943" s="15"/>
      <c r="J2943" s="15"/>
      <c r="K2943" s="337"/>
      <c r="L2943" s="337"/>
      <c r="M2943" s="337"/>
    </row>
    <row r="2944" spans="4:13" ht="15.75" x14ac:dyDescent="0.25">
      <c r="D2944" s="19">
        <v>42802</v>
      </c>
      <c r="E2944" s="17">
        <v>327</v>
      </c>
      <c r="F2944" s="15">
        <v>78.611999999999995</v>
      </c>
      <c r="G2944" s="15">
        <v>149.08199999999999</v>
      </c>
      <c r="H2944" s="17"/>
      <c r="I2944" s="15"/>
      <c r="J2944" s="15"/>
      <c r="K2944" s="337"/>
      <c r="L2944" s="337"/>
      <c r="M2944" s="337"/>
    </row>
    <row r="2945" spans="4:13" ht="15.75" x14ac:dyDescent="0.25">
      <c r="D2945" s="19">
        <v>42803</v>
      </c>
      <c r="E2945" s="17">
        <v>332.39</v>
      </c>
      <c r="F2945" s="15">
        <v>76.361999999999995</v>
      </c>
      <c r="G2945" s="15">
        <v>147.06</v>
      </c>
      <c r="H2945" s="17"/>
      <c r="I2945" s="15"/>
      <c r="J2945" s="15"/>
      <c r="K2945" s="337"/>
      <c r="L2945" s="337"/>
      <c r="M2945" s="337"/>
    </row>
    <row r="2946" spans="4:13" ht="15.75" x14ac:dyDescent="0.25">
      <c r="D2946" s="19">
        <v>42804</v>
      </c>
      <c r="E2946" s="17">
        <v>332.05</v>
      </c>
      <c r="F2946" s="15">
        <v>71.94</v>
      </c>
      <c r="G2946" s="15">
        <v>142.42600000000002</v>
      </c>
      <c r="H2946" s="17"/>
      <c r="I2946" s="15"/>
      <c r="J2946" s="15"/>
      <c r="K2946" s="337"/>
      <c r="L2946" s="337"/>
      <c r="M2946" s="337"/>
    </row>
    <row r="2947" spans="4:13" ht="15.75" x14ac:dyDescent="0.25">
      <c r="D2947" s="19">
        <v>42807</v>
      </c>
      <c r="E2947" s="17">
        <v>329.91</v>
      </c>
      <c r="F2947" s="15">
        <v>73.247</v>
      </c>
      <c r="G2947" s="15">
        <v>144.49199999999999</v>
      </c>
      <c r="H2947" s="17"/>
      <c r="I2947" s="15"/>
      <c r="J2947" s="15"/>
      <c r="K2947" s="337"/>
      <c r="L2947" s="337"/>
      <c r="M2947" s="337"/>
    </row>
    <row r="2948" spans="4:13" ht="15.75" x14ac:dyDescent="0.25">
      <c r="D2948" s="19">
        <v>42808</v>
      </c>
      <c r="E2948" s="17">
        <v>337.27</v>
      </c>
      <c r="F2948" s="15">
        <v>75.738</v>
      </c>
      <c r="G2948" s="15">
        <v>147.84399999999999</v>
      </c>
      <c r="H2948" s="17"/>
      <c r="I2948" s="15"/>
      <c r="J2948" s="15"/>
      <c r="K2948" s="337"/>
      <c r="L2948" s="337"/>
      <c r="M2948" s="337"/>
    </row>
    <row r="2949" spans="4:13" ht="15.75" x14ac:dyDescent="0.25">
      <c r="D2949" s="19">
        <v>42809</v>
      </c>
      <c r="E2949" s="17">
        <v>338.53</v>
      </c>
      <c r="F2949" s="15">
        <v>78.344999999999999</v>
      </c>
      <c r="G2949" s="15">
        <v>151.37299999999999</v>
      </c>
      <c r="H2949" s="17"/>
      <c r="I2949" s="15"/>
      <c r="J2949" s="15"/>
      <c r="K2949" s="337"/>
      <c r="L2949" s="337"/>
      <c r="M2949" s="337"/>
    </row>
    <row r="2950" spans="4:13" ht="15.75" x14ac:dyDescent="0.25">
      <c r="D2950" s="19">
        <v>42810</v>
      </c>
      <c r="E2950" s="17">
        <v>329.52</v>
      </c>
      <c r="F2950" s="15">
        <v>74.899000000000001</v>
      </c>
      <c r="G2950" s="15">
        <v>148.56200000000001</v>
      </c>
      <c r="H2950" s="17"/>
      <c r="I2950" s="15"/>
      <c r="J2950" s="15"/>
      <c r="K2950" s="337"/>
      <c r="L2950" s="337"/>
      <c r="M2950" s="337"/>
    </row>
    <row r="2951" spans="4:13" ht="15.75" x14ac:dyDescent="0.25">
      <c r="D2951" s="19">
        <v>42811</v>
      </c>
      <c r="E2951" s="17">
        <v>328.63</v>
      </c>
      <c r="F2951" s="15">
        <v>75.158000000000001</v>
      </c>
      <c r="G2951" s="15">
        <v>148.50300000000001</v>
      </c>
      <c r="H2951" s="17"/>
      <c r="I2951" s="15"/>
      <c r="J2951" s="15"/>
      <c r="K2951" s="337"/>
      <c r="L2951" s="337"/>
      <c r="M2951" s="337"/>
    </row>
    <row r="2952" spans="4:13" ht="15.75" x14ac:dyDescent="0.25">
      <c r="D2952" s="19">
        <v>42814</v>
      </c>
      <c r="E2952" s="17">
        <v>329.21</v>
      </c>
      <c r="F2952" s="15">
        <v>74.701999999999998</v>
      </c>
      <c r="G2952" s="15">
        <v>148.23599999999999</v>
      </c>
      <c r="H2952" s="17"/>
      <c r="I2952" s="15"/>
      <c r="J2952" s="15"/>
      <c r="K2952" s="337"/>
      <c r="L2952" s="337"/>
      <c r="M2952" s="337"/>
    </row>
    <row r="2953" spans="4:13" ht="15.75" x14ac:dyDescent="0.25">
      <c r="D2953" s="19">
        <v>42815</v>
      </c>
      <c r="E2953" s="17">
        <v>330.54</v>
      </c>
      <c r="F2953" s="15">
        <v>72.296000000000006</v>
      </c>
      <c r="G2953" s="15">
        <v>146.01400000000001</v>
      </c>
      <c r="H2953" s="17"/>
      <c r="I2953" s="15"/>
      <c r="J2953" s="15"/>
      <c r="K2953" s="337"/>
      <c r="L2953" s="337"/>
      <c r="M2953" s="337"/>
    </row>
    <row r="2954" spans="4:13" ht="15.75" x14ac:dyDescent="0.25">
      <c r="D2954" s="19">
        <v>42816</v>
      </c>
      <c r="E2954" s="17">
        <v>333.87</v>
      </c>
      <c r="F2954" s="15">
        <v>76.234999999999999</v>
      </c>
      <c r="G2954" s="15">
        <v>150.25700000000001</v>
      </c>
      <c r="H2954" s="17"/>
      <c r="I2954" s="15"/>
      <c r="J2954" s="15"/>
      <c r="K2954" s="337"/>
      <c r="L2954" s="337"/>
      <c r="M2954" s="337"/>
    </row>
    <row r="2955" spans="4:13" ht="15.75" x14ac:dyDescent="0.25">
      <c r="D2955" s="19">
        <v>42817</v>
      </c>
      <c r="E2955" s="17">
        <v>330.4</v>
      </c>
      <c r="F2955" s="15">
        <v>74.186000000000007</v>
      </c>
      <c r="G2955" s="15">
        <v>148.11000000000001</v>
      </c>
      <c r="H2955" s="17"/>
      <c r="I2955" s="15"/>
      <c r="J2955" s="15"/>
      <c r="K2955" s="337"/>
      <c r="L2955" s="337"/>
      <c r="M2955" s="337"/>
    </row>
    <row r="2956" spans="4:13" ht="15.75" x14ac:dyDescent="0.25">
      <c r="D2956" s="19">
        <v>42818</v>
      </c>
      <c r="E2956" s="17">
        <v>329.07</v>
      </c>
      <c r="F2956" s="15">
        <v>74.513999999999996</v>
      </c>
      <c r="G2956" s="15">
        <v>149.19800000000001</v>
      </c>
      <c r="H2956" s="17"/>
      <c r="I2956" s="15"/>
      <c r="J2956" s="15"/>
      <c r="K2956" s="337"/>
      <c r="L2956" s="337"/>
      <c r="M2956" s="337"/>
    </row>
    <row r="2957" spans="4:13" ht="15.75" x14ac:dyDescent="0.25">
      <c r="D2957" s="19">
        <v>42821</v>
      </c>
      <c r="E2957" s="17">
        <v>330.03</v>
      </c>
      <c r="F2957" s="15">
        <v>73.831000000000003</v>
      </c>
      <c r="G2957" s="15">
        <v>148.53100000000001</v>
      </c>
      <c r="H2957" s="17"/>
      <c r="I2957" s="15"/>
      <c r="J2957" s="15"/>
      <c r="K2957" s="337"/>
      <c r="L2957" s="337"/>
      <c r="M2957" s="337"/>
    </row>
    <row r="2958" spans="4:13" ht="15.75" x14ac:dyDescent="0.25">
      <c r="D2958" s="19">
        <v>42822</v>
      </c>
      <c r="E2958" s="17">
        <v>324.04000000000002</v>
      </c>
      <c r="F2958" s="15">
        <v>74.644999999999996</v>
      </c>
      <c r="G2958" s="15">
        <v>149.54500000000002</v>
      </c>
      <c r="H2958" s="17"/>
      <c r="I2958" s="15"/>
      <c r="J2958" s="15"/>
      <c r="K2958" s="337"/>
      <c r="L2958" s="337"/>
      <c r="M2958" s="337"/>
    </row>
    <row r="2959" spans="4:13" ht="15.75" x14ac:dyDescent="0.25">
      <c r="D2959" s="19">
        <v>42823</v>
      </c>
      <c r="E2959" s="17">
        <v>328.66</v>
      </c>
      <c r="F2959" s="15">
        <v>77.918000000000006</v>
      </c>
      <c r="G2959" s="15">
        <v>152.52600000000001</v>
      </c>
      <c r="H2959" s="17"/>
      <c r="I2959" s="15"/>
      <c r="J2959" s="15"/>
      <c r="K2959" s="337"/>
      <c r="L2959" s="337"/>
      <c r="M2959" s="337"/>
    </row>
    <row r="2960" spans="4:13" ht="15.75" x14ac:dyDescent="0.25">
      <c r="D2960" s="19">
        <v>42824</v>
      </c>
      <c r="E2960" s="17">
        <v>325.23</v>
      </c>
      <c r="F2960" s="15">
        <v>78.260999999999996</v>
      </c>
      <c r="G2960" s="15">
        <v>152.89600000000002</v>
      </c>
      <c r="H2960" s="17"/>
      <c r="I2960" s="15"/>
      <c r="J2960" s="15"/>
      <c r="K2960" s="337"/>
      <c r="L2960" s="337"/>
      <c r="M2960" s="337"/>
    </row>
    <row r="2961" spans="4:13" ht="15.75" x14ac:dyDescent="0.25">
      <c r="D2961" s="19">
        <v>42825</v>
      </c>
      <c r="E2961" s="17">
        <v>331.48</v>
      </c>
      <c r="F2961" s="15">
        <v>77.774000000000001</v>
      </c>
      <c r="G2961" s="15">
        <v>151.40800000000002</v>
      </c>
      <c r="H2961" s="17"/>
      <c r="I2961" s="15"/>
      <c r="J2961" s="15"/>
      <c r="K2961" s="337"/>
      <c r="L2961" s="337"/>
      <c r="M2961" s="337"/>
    </row>
    <row r="2962" spans="4:13" ht="15.75" x14ac:dyDescent="0.25">
      <c r="D2962" s="19">
        <v>42828</v>
      </c>
      <c r="E2962" s="17">
        <v>334.78</v>
      </c>
      <c r="F2962" s="15">
        <v>81.361999999999995</v>
      </c>
      <c r="G2962" s="15">
        <v>155.87100000000001</v>
      </c>
      <c r="H2962" s="17"/>
      <c r="I2962" s="15"/>
      <c r="J2962" s="15"/>
      <c r="K2962" s="337"/>
      <c r="L2962" s="337"/>
      <c r="M2962" s="337"/>
    </row>
    <row r="2963" spans="4:13" ht="15.75" x14ac:dyDescent="0.25">
      <c r="D2963" s="19">
        <v>42829</v>
      </c>
      <c r="E2963" s="17">
        <v>333.88</v>
      </c>
      <c r="F2963" s="15">
        <v>83.167000000000002</v>
      </c>
      <c r="G2963" s="15">
        <v>157.50800000000001</v>
      </c>
      <c r="H2963" s="17"/>
      <c r="I2963" s="15"/>
      <c r="J2963" s="15"/>
      <c r="K2963" s="337"/>
      <c r="L2963" s="337"/>
      <c r="M2963" s="337"/>
    </row>
    <row r="2964" spans="4:13" ht="15.75" x14ac:dyDescent="0.25">
      <c r="D2964" s="19">
        <v>42830</v>
      </c>
      <c r="E2964" s="17">
        <v>332.2</v>
      </c>
      <c r="F2964" s="15">
        <v>82.123999999999995</v>
      </c>
      <c r="G2964" s="15">
        <v>156.15600000000001</v>
      </c>
      <c r="H2964" s="17"/>
      <c r="I2964" s="15"/>
      <c r="J2964" s="15"/>
      <c r="K2964" s="337"/>
      <c r="L2964" s="337"/>
      <c r="M2964" s="337"/>
    </row>
    <row r="2965" spans="4:13" ht="15.75" x14ac:dyDescent="0.25">
      <c r="D2965" s="19">
        <v>42831</v>
      </c>
      <c r="E2965" s="17">
        <v>331.62</v>
      </c>
      <c r="F2965" s="15">
        <v>81.748000000000005</v>
      </c>
      <c r="G2965" s="15">
        <v>155.78200000000001</v>
      </c>
      <c r="H2965" s="17"/>
      <c r="I2965" s="15"/>
      <c r="J2965" s="15"/>
      <c r="K2965" s="337"/>
      <c r="L2965" s="337"/>
      <c r="M2965" s="337"/>
    </row>
    <row r="2966" spans="4:13" ht="15.75" x14ac:dyDescent="0.25">
      <c r="D2966" s="19">
        <v>42832</v>
      </c>
      <c r="E2966" s="17">
        <v>326.91000000000003</v>
      </c>
      <c r="F2966" s="15">
        <v>83.965000000000003</v>
      </c>
      <c r="G2966" s="15">
        <v>158.30799999999999</v>
      </c>
      <c r="H2966" s="17"/>
      <c r="I2966" s="15"/>
      <c r="J2966" s="15"/>
      <c r="K2966" s="337"/>
      <c r="L2966" s="337"/>
      <c r="M2966" s="337"/>
    </row>
    <row r="2967" spans="4:13" ht="15.75" x14ac:dyDescent="0.25">
      <c r="D2967" s="19">
        <v>42835</v>
      </c>
      <c r="E2967" s="17">
        <v>330.4</v>
      </c>
      <c r="F2967" s="15">
        <v>85.046000000000006</v>
      </c>
      <c r="G2967" s="15">
        <v>159.791</v>
      </c>
      <c r="H2967" s="17"/>
      <c r="I2967" s="15"/>
      <c r="J2967" s="15"/>
      <c r="K2967" s="337"/>
      <c r="L2967" s="337"/>
      <c r="M2967" s="337"/>
    </row>
    <row r="2968" spans="4:13" ht="15.75" x14ac:dyDescent="0.25">
      <c r="D2968" s="19">
        <v>42836</v>
      </c>
      <c r="E2968" s="17">
        <v>334.99</v>
      </c>
      <c r="F2968" s="15">
        <v>86.960999999999999</v>
      </c>
      <c r="G2968" s="15">
        <v>161.34</v>
      </c>
      <c r="H2968" s="17"/>
      <c r="I2968" s="15"/>
      <c r="J2968" s="15"/>
      <c r="K2968" s="337"/>
      <c r="L2968" s="337"/>
      <c r="M2968" s="337"/>
    </row>
    <row r="2969" spans="4:13" ht="15.75" x14ac:dyDescent="0.25">
      <c r="D2969" s="19">
        <v>42837</v>
      </c>
      <c r="E2969" s="17">
        <v>333.66</v>
      </c>
      <c r="F2969" s="15">
        <v>86.847999999999999</v>
      </c>
      <c r="G2969" s="15">
        <v>161.25</v>
      </c>
      <c r="H2969" s="17"/>
      <c r="I2969" s="15"/>
      <c r="J2969" s="15"/>
      <c r="K2969" s="337"/>
      <c r="L2969" s="337"/>
      <c r="M2969" s="337"/>
    </row>
    <row r="2970" spans="4:13" ht="15.75" x14ac:dyDescent="0.25">
      <c r="D2970" s="19">
        <v>42838</v>
      </c>
      <c r="E2970" s="17">
        <v>334.6</v>
      </c>
      <c r="F2970" s="15">
        <v>88.04</v>
      </c>
      <c r="G2970" s="15">
        <v>162.95400000000001</v>
      </c>
      <c r="H2970" s="17"/>
      <c r="I2970" s="15"/>
      <c r="J2970" s="15"/>
      <c r="K2970" s="337"/>
      <c r="L2970" s="337"/>
      <c r="M2970" s="337"/>
    </row>
    <row r="2971" spans="4:13" ht="15.75" x14ac:dyDescent="0.25">
      <c r="D2971" s="19">
        <v>42842</v>
      </c>
      <c r="E2971" s="17">
        <v>332.62</v>
      </c>
      <c r="F2971" s="15">
        <v>88.04</v>
      </c>
      <c r="G2971" s="15">
        <v>162.95400000000001</v>
      </c>
      <c r="H2971" s="17"/>
      <c r="I2971" s="15"/>
      <c r="J2971" s="15"/>
      <c r="K2971" s="337"/>
      <c r="L2971" s="337"/>
      <c r="M2971" s="337"/>
    </row>
    <row r="2972" spans="4:13" ht="15.75" x14ac:dyDescent="0.25">
      <c r="D2972" s="19">
        <v>42843</v>
      </c>
      <c r="E2972" s="17">
        <v>338.78</v>
      </c>
      <c r="F2972" s="15">
        <v>88.260999999999996</v>
      </c>
      <c r="G2972" s="15">
        <v>163.47399999999999</v>
      </c>
      <c r="H2972" s="17"/>
      <c r="I2972" s="15"/>
      <c r="J2972" s="15"/>
      <c r="K2972" s="337"/>
      <c r="L2972" s="337"/>
      <c r="M2972" s="337"/>
    </row>
    <row r="2973" spans="4:13" ht="15.75" x14ac:dyDescent="0.25">
      <c r="D2973" s="19">
        <v>42844</v>
      </c>
      <c r="E2973" s="17">
        <v>335.01</v>
      </c>
      <c r="F2973" s="15">
        <v>84.674000000000007</v>
      </c>
      <c r="G2973" s="15">
        <v>159.80799999999999</v>
      </c>
      <c r="H2973" s="17"/>
      <c r="I2973" s="15"/>
      <c r="J2973" s="15"/>
      <c r="K2973" s="337"/>
      <c r="L2973" s="337"/>
      <c r="M2973" s="337"/>
    </row>
    <row r="2974" spans="4:13" ht="15.75" x14ac:dyDescent="0.25">
      <c r="D2974" s="19">
        <v>42845</v>
      </c>
      <c r="E2974" s="17">
        <v>333.41</v>
      </c>
      <c r="F2974" s="15">
        <v>81.944000000000003</v>
      </c>
      <c r="G2974" s="15">
        <v>156.62200000000001</v>
      </c>
      <c r="H2974" s="17"/>
      <c r="I2974" s="15"/>
      <c r="J2974" s="15"/>
      <c r="K2974" s="337"/>
      <c r="L2974" s="337"/>
      <c r="M2974" s="337"/>
    </row>
    <row r="2975" spans="4:13" ht="15.75" x14ac:dyDescent="0.25">
      <c r="D2975" s="19">
        <v>42846</v>
      </c>
      <c r="E2975" s="17">
        <v>332.43</v>
      </c>
      <c r="F2975" s="15">
        <v>82.081000000000003</v>
      </c>
      <c r="G2975" s="15">
        <v>156.761</v>
      </c>
      <c r="H2975" s="17"/>
      <c r="I2975" s="15"/>
      <c r="J2975" s="15"/>
      <c r="K2975" s="337"/>
      <c r="L2975" s="337"/>
      <c r="M2975" s="337"/>
    </row>
    <row r="2976" spans="4:13" ht="15.75" x14ac:dyDescent="0.25">
      <c r="D2976" s="19">
        <v>42849</v>
      </c>
      <c r="E2976" s="17">
        <v>326.38</v>
      </c>
      <c r="F2976" s="15">
        <v>72.197000000000003</v>
      </c>
      <c r="G2976" s="15">
        <v>145.96199999999999</v>
      </c>
      <c r="H2976" s="17"/>
      <c r="I2976" s="15"/>
      <c r="J2976" s="15"/>
      <c r="K2976" s="337"/>
      <c r="L2976" s="337"/>
      <c r="M2976" s="337"/>
    </row>
    <row r="2977" spans="4:13" ht="15.75" x14ac:dyDescent="0.25">
      <c r="D2977" s="19">
        <v>42850</v>
      </c>
      <c r="E2977" s="17">
        <v>322.01</v>
      </c>
      <c r="F2977" s="15">
        <v>70.326999999999998</v>
      </c>
      <c r="G2977" s="15">
        <v>143.38400000000001</v>
      </c>
      <c r="H2977" s="17"/>
      <c r="I2977" s="15"/>
      <c r="J2977" s="15"/>
      <c r="K2977" s="337"/>
      <c r="L2977" s="337"/>
      <c r="M2977" s="337"/>
    </row>
    <row r="2978" spans="4:13" ht="15.75" x14ac:dyDescent="0.25">
      <c r="D2978" s="19">
        <v>42851</v>
      </c>
      <c r="E2978" s="17">
        <v>324.73</v>
      </c>
      <c r="F2978" s="15">
        <v>71.899000000000001</v>
      </c>
      <c r="G2978" s="15">
        <v>145.45599999999999</v>
      </c>
      <c r="H2978" s="17"/>
      <c r="I2978" s="15"/>
      <c r="J2978" s="15"/>
      <c r="K2978" s="337"/>
      <c r="L2978" s="337"/>
      <c r="M2978" s="337"/>
    </row>
    <row r="2979" spans="4:13" ht="15.75" x14ac:dyDescent="0.25">
      <c r="D2979" s="19">
        <v>42852</v>
      </c>
      <c r="E2979" s="17">
        <v>325.39</v>
      </c>
      <c r="F2979" s="15">
        <v>75.727000000000004</v>
      </c>
      <c r="G2979" s="15">
        <v>149.251</v>
      </c>
      <c r="H2979" s="17"/>
      <c r="I2979" s="15"/>
      <c r="J2979" s="15"/>
      <c r="K2979" s="337"/>
      <c r="L2979" s="337"/>
      <c r="M2979" s="337"/>
    </row>
    <row r="2980" spans="4:13" ht="15.75" x14ac:dyDescent="0.25">
      <c r="D2980" s="19">
        <v>42853</v>
      </c>
      <c r="E2980" s="17">
        <v>321.5</v>
      </c>
      <c r="F2980" s="15">
        <v>74.111999999999995</v>
      </c>
      <c r="G2980" s="15">
        <v>150.14400000000001</v>
      </c>
      <c r="H2980" s="17"/>
      <c r="I2980" s="15"/>
      <c r="J2980" s="15"/>
      <c r="K2980" s="337"/>
      <c r="L2980" s="337"/>
      <c r="M2980" s="337"/>
    </row>
    <row r="2981" spans="4:13" ht="15.75" x14ac:dyDescent="0.25">
      <c r="D2981" s="19">
        <v>42856</v>
      </c>
      <c r="E2981" s="17">
        <v>318.32</v>
      </c>
      <c r="F2981" s="15">
        <v>74.111999999999995</v>
      </c>
      <c r="G2981" s="15">
        <v>150.14400000000001</v>
      </c>
      <c r="H2981" s="17"/>
      <c r="I2981" s="15"/>
      <c r="J2981" s="15"/>
      <c r="K2981" s="337"/>
      <c r="L2981" s="337"/>
      <c r="M2981" s="337"/>
    </row>
    <row r="2982" spans="4:13" ht="15.75" x14ac:dyDescent="0.25">
      <c r="D2982" s="19">
        <v>42857</v>
      </c>
      <c r="E2982" s="17">
        <v>319.39999999999998</v>
      </c>
      <c r="F2982" s="15">
        <v>73.153999999999996</v>
      </c>
      <c r="G2982" s="15">
        <v>148.56800000000001</v>
      </c>
      <c r="H2982" s="17"/>
      <c r="I2982" s="15"/>
      <c r="J2982" s="15"/>
      <c r="K2982" s="337"/>
      <c r="L2982" s="337"/>
      <c r="M2982" s="337"/>
    </row>
    <row r="2983" spans="4:13" ht="15.75" x14ac:dyDescent="0.25">
      <c r="D2983" s="19">
        <v>42858</v>
      </c>
      <c r="E2983" s="17">
        <v>316.8</v>
      </c>
      <c r="F2983" s="15">
        <v>73.575000000000003</v>
      </c>
      <c r="G2983" s="15">
        <v>148.059</v>
      </c>
      <c r="H2983" s="17"/>
      <c r="I2983" s="15"/>
      <c r="J2983" s="15"/>
      <c r="K2983" s="337"/>
      <c r="L2983" s="337"/>
      <c r="M2983" s="337"/>
    </row>
    <row r="2984" spans="4:13" ht="15.75" x14ac:dyDescent="0.25">
      <c r="D2984" s="19">
        <v>42859</v>
      </c>
      <c r="E2984" s="17">
        <v>318.82</v>
      </c>
      <c r="F2984" s="15">
        <v>68.387</v>
      </c>
      <c r="G2984" s="15">
        <v>142.39500000000001</v>
      </c>
      <c r="H2984" s="17"/>
      <c r="I2984" s="15"/>
      <c r="J2984" s="15"/>
      <c r="K2984" s="337"/>
      <c r="L2984" s="337"/>
      <c r="M2984" s="337"/>
    </row>
    <row r="2985" spans="4:13" ht="15.75" x14ac:dyDescent="0.25">
      <c r="D2985" s="19">
        <v>42860</v>
      </c>
      <c r="E2985" s="17">
        <v>321.02</v>
      </c>
      <c r="F2985" s="15">
        <v>66.123000000000005</v>
      </c>
      <c r="G2985" s="15">
        <v>139.78200000000001</v>
      </c>
      <c r="H2985" s="17"/>
      <c r="I2985" s="15"/>
      <c r="J2985" s="15"/>
      <c r="K2985" s="337"/>
      <c r="L2985" s="337"/>
      <c r="M2985" s="337"/>
    </row>
    <row r="2986" spans="4:13" ht="15.75" x14ac:dyDescent="0.25">
      <c r="D2986" s="19">
        <v>42863</v>
      </c>
      <c r="E2986" s="17">
        <v>318.31</v>
      </c>
      <c r="F2986" s="15">
        <v>65.284000000000006</v>
      </c>
      <c r="G2986" s="15">
        <v>139.298</v>
      </c>
      <c r="H2986" s="17"/>
      <c r="I2986" s="15"/>
      <c r="J2986" s="15"/>
      <c r="K2986" s="337"/>
      <c r="L2986" s="337"/>
      <c r="M2986" s="337"/>
    </row>
    <row r="2987" spans="4:13" ht="15.75" x14ac:dyDescent="0.25">
      <c r="D2987" s="19">
        <v>42864</v>
      </c>
      <c r="E2987" s="17">
        <v>318.04000000000002</v>
      </c>
      <c r="F2987" s="15">
        <v>63.884</v>
      </c>
      <c r="G2987" s="15">
        <v>137.667</v>
      </c>
      <c r="H2987" s="17"/>
      <c r="I2987" s="15"/>
      <c r="J2987" s="15"/>
      <c r="K2987" s="337"/>
      <c r="L2987" s="337"/>
      <c r="M2987" s="337"/>
    </row>
    <row r="2988" spans="4:13" ht="15.75" x14ac:dyDescent="0.25">
      <c r="D2988" s="19">
        <v>42865</v>
      </c>
      <c r="E2988" s="17">
        <v>314.95999999999998</v>
      </c>
      <c r="F2988" s="15">
        <v>65.745999999999995</v>
      </c>
      <c r="G2988" s="15">
        <v>139.214</v>
      </c>
      <c r="H2988" s="17"/>
      <c r="I2988" s="15"/>
      <c r="J2988" s="15"/>
      <c r="K2988" s="337"/>
      <c r="L2988" s="337"/>
      <c r="M2988" s="337"/>
    </row>
    <row r="2989" spans="4:13" ht="15.75" x14ac:dyDescent="0.25">
      <c r="D2989" s="19">
        <v>42866</v>
      </c>
      <c r="E2989" s="17">
        <v>315.18</v>
      </c>
      <c r="F2989" s="15">
        <v>64.355999999999995</v>
      </c>
      <c r="G2989" s="15">
        <v>137.642</v>
      </c>
      <c r="H2989" s="17"/>
      <c r="I2989" s="15"/>
      <c r="J2989" s="15"/>
      <c r="K2989" s="337"/>
      <c r="L2989" s="337"/>
      <c r="M2989" s="337"/>
    </row>
    <row r="2990" spans="4:13" ht="15.75" x14ac:dyDescent="0.25">
      <c r="D2990" s="19">
        <v>42867</v>
      </c>
      <c r="E2990" s="17">
        <v>318.56</v>
      </c>
      <c r="F2990" s="15">
        <v>66.724000000000004</v>
      </c>
      <c r="G2990" s="15">
        <v>140.18600000000001</v>
      </c>
      <c r="H2990" s="17"/>
      <c r="I2990" s="15"/>
      <c r="J2990" s="15"/>
      <c r="K2990" s="337"/>
      <c r="L2990" s="337"/>
      <c r="M2990" s="337"/>
    </row>
    <row r="2991" spans="4:13" ht="15.75" x14ac:dyDescent="0.25">
      <c r="D2991" s="19">
        <v>42870</v>
      </c>
      <c r="E2991" s="17">
        <v>315.25</v>
      </c>
      <c r="F2991" s="15">
        <v>63.822000000000003</v>
      </c>
      <c r="G2991" s="15">
        <v>136.785</v>
      </c>
      <c r="H2991" s="17"/>
      <c r="I2991" s="15"/>
      <c r="J2991" s="15"/>
      <c r="K2991" s="337"/>
      <c r="L2991" s="337"/>
      <c r="M2991" s="337"/>
    </row>
    <row r="2992" spans="4:13" ht="15.75" x14ac:dyDescent="0.25">
      <c r="D2992" s="19">
        <v>42871</v>
      </c>
      <c r="E2992" s="17">
        <v>315.99</v>
      </c>
      <c r="F2992" s="15">
        <v>63.736000000000004</v>
      </c>
      <c r="G2992" s="15">
        <v>136.26500000000001</v>
      </c>
      <c r="H2992" s="17"/>
      <c r="I2992" s="15"/>
      <c r="J2992" s="15"/>
      <c r="K2992" s="337"/>
      <c r="L2992" s="337"/>
      <c r="M2992" s="337"/>
    </row>
    <row r="2993" spans="4:13" ht="15.75" x14ac:dyDescent="0.25">
      <c r="D2993" s="19">
        <v>42872</v>
      </c>
      <c r="E2993" s="17">
        <v>325.42</v>
      </c>
      <c r="F2993" s="15">
        <v>67.930000000000007</v>
      </c>
      <c r="G2993" s="15">
        <v>139.946</v>
      </c>
      <c r="H2993" s="17"/>
      <c r="I2993" s="15"/>
      <c r="J2993" s="15"/>
      <c r="K2993" s="337"/>
      <c r="L2993" s="337"/>
      <c r="M2993" s="337"/>
    </row>
    <row r="2994" spans="4:13" ht="15.75" x14ac:dyDescent="0.25">
      <c r="D2994" s="19">
        <v>42873</v>
      </c>
      <c r="E2994" s="17">
        <v>330.9</v>
      </c>
      <c r="F2994" s="15">
        <v>70.405000000000001</v>
      </c>
      <c r="G2994" s="15">
        <v>142.59700000000001</v>
      </c>
      <c r="H2994" s="17"/>
      <c r="I2994" s="15"/>
      <c r="J2994" s="15"/>
      <c r="K2994" s="337"/>
      <c r="L2994" s="337"/>
      <c r="M2994" s="337"/>
    </row>
    <row r="2995" spans="4:13" ht="15.75" x14ac:dyDescent="0.25">
      <c r="D2995" s="19">
        <v>42874</v>
      </c>
      <c r="E2995" s="17">
        <v>326.99</v>
      </c>
      <c r="F2995" s="15">
        <v>69.013999999999996</v>
      </c>
      <c r="G2995" s="15">
        <v>141.02199999999999</v>
      </c>
      <c r="H2995" s="17"/>
      <c r="I2995" s="15"/>
      <c r="J2995" s="15"/>
      <c r="K2995" s="337"/>
      <c r="L2995" s="337"/>
      <c r="M2995" s="337"/>
    </row>
    <row r="2996" spans="4:13" ht="15.75" x14ac:dyDescent="0.25">
      <c r="D2996" s="19">
        <v>42877</v>
      </c>
      <c r="E2996" s="17">
        <v>325.36</v>
      </c>
      <c r="F2996" s="15">
        <v>67.152000000000001</v>
      </c>
      <c r="G2996" s="15">
        <v>138.70000000000002</v>
      </c>
      <c r="H2996" s="17"/>
      <c r="I2996" s="15"/>
      <c r="J2996" s="15"/>
      <c r="K2996" s="337"/>
      <c r="L2996" s="337"/>
      <c r="M2996" s="337"/>
    </row>
    <row r="2997" spans="4:13" ht="15.75" x14ac:dyDescent="0.25">
      <c r="D2997" s="19">
        <v>42878</v>
      </c>
      <c r="E2997" s="17">
        <v>320.42</v>
      </c>
      <c r="F2997" s="15">
        <v>66.653999999999996</v>
      </c>
      <c r="G2997" s="15">
        <v>137.64000000000001</v>
      </c>
      <c r="H2997" s="17"/>
      <c r="I2997" s="15"/>
      <c r="J2997" s="15"/>
      <c r="K2997" s="337"/>
      <c r="L2997" s="337"/>
      <c r="M2997" s="337"/>
    </row>
    <row r="2998" spans="4:13" ht="15.75" x14ac:dyDescent="0.25">
      <c r="D2998" s="19">
        <v>42879</v>
      </c>
      <c r="E2998" s="17">
        <v>320.22000000000003</v>
      </c>
      <c r="F2998" s="15">
        <v>66.275000000000006</v>
      </c>
      <c r="G2998" s="15">
        <v>137.27199999999999</v>
      </c>
      <c r="H2998" s="17"/>
      <c r="I2998" s="15"/>
      <c r="J2998" s="15"/>
      <c r="K2998" s="337"/>
      <c r="L2998" s="337"/>
      <c r="M2998" s="337"/>
    </row>
    <row r="2999" spans="4:13" ht="15.75" x14ac:dyDescent="0.25">
      <c r="D2999" s="19">
        <v>42880</v>
      </c>
      <c r="E2999" s="17">
        <v>320.45999999999998</v>
      </c>
      <c r="F2999" s="15">
        <v>69.031999999999996</v>
      </c>
      <c r="G2999" s="15">
        <v>140.29</v>
      </c>
      <c r="H2999" s="17"/>
      <c r="I2999" s="15"/>
      <c r="J2999" s="15"/>
      <c r="K2999" s="337"/>
      <c r="L2999" s="337"/>
      <c r="M2999" s="337"/>
    </row>
    <row r="3000" spans="4:13" ht="15.75" x14ac:dyDescent="0.25">
      <c r="D3000" s="19">
        <v>42881</v>
      </c>
      <c r="E3000" s="17">
        <v>319.31</v>
      </c>
      <c r="F3000" s="15">
        <v>71.849000000000004</v>
      </c>
      <c r="G3000" s="15">
        <v>143.166</v>
      </c>
      <c r="H3000" s="17"/>
      <c r="I3000" s="15"/>
      <c r="J3000" s="15"/>
      <c r="K3000" s="337"/>
      <c r="L3000" s="337"/>
      <c r="M3000" s="337"/>
    </row>
    <row r="3001" spans="4:13" ht="15.75" x14ac:dyDescent="0.25">
      <c r="D3001" s="19">
        <v>42884</v>
      </c>
      <c r="E3001" s="17">
        <v>319.31</v>
      </c>
      <c r="F3001" s="15">
        <v>71.876999999999995</v>
      </c>
      <c r="G3001" s="15">
        <v>143.196</v>
      </c>
      <c r="H3001" s="17"/>
      <c r="I3001" s="15"/>
      <c r="J3001" s="15"/>
      <c r="K3001" s="337"/>
      <c r="L3001" s="337"/>
      <c r="M3001" s="337"/>
    </row>
    <row r="3002" spans="4:13" ht="15.75" x14ac:dyDescent="0.25">
      <c r="D3002" s="19">
        <v>42885</v>
      </c>
      <c r="E3002" s="17">
        <v>321.67</v>
      </c>
      <c r="F3002" s="15">
        <v>74.051000000000002</v>
      </c>
      <c r="G3002" s="15">
        <v>145.9</v>
      </c>
      <c r="H3002" s="17"/>
      <c r="I3002" s="15"/>
      <c r="J3002" s="15"/>
      <c r="K3002" s="337"/>
      <c r="L3002" s="337"/>
      <c r="M3002" s="337"/>
    </row>
    <row r="3003" spans="4:13" ht="15.75" x14ac:dyDescent="0.25">
      <c r="D3003" s="19">
        <v>42886</v>
      </c>
      <c r="E3003" s="17">
        <v>322.64</v>
      </c>
      <c r="F3003" s="15">
        <v>75.787999999999997</v>
      </c>
      <c r="G3003" s="15">
        <v>144.00800000000001</v>
      </c>
      <c r="H3003" s="17"/>
      <c r="I3003" s="15"/>
      <c r="J3003" s="15"/>
      <c r="K3003" s="337"/>
      <c r="L3003" s="337"/>
      <c r="M3003" s="337"/>
    </row>
    <row r="3004" spans="4:13" ht="15.75" x14ac:dyDescent="0.25">
      <c r="D3004" s="19">
        <v>42887</v>
      </c>
      <c r="E3004" s="17">
        <v>320.83999999999997</v>
      </c>
      <c r="F3004" s="15">
        <v>76.150000000000006</v>
      </c>
      <c r="G3004" s="15">
        <v>142.96100000000001</v>
      </c>
      <c r="H3004" s="17"/>
      <c r="I3004" s="15"/>
      <c r="J3004" s="15"/>
      <c r="K3004" s="337"/>
      <c r="L3004" s="337"/>
      <c r="M3004" s="337"/>
    </row>
    <row r="3005" spans="4:13" ht="15.75" x14ac:dyDescent="0.25">
      <c r="D3005" s="19">
        <v>42888</v>
      </c>
      <c r="E3005" s="17">
        <v>322.74</v>
      </c>
      <c r="F3005" s="15">
        <v>78.02</v>
      </c>
      <c r="G3005" s="15">
        <v>144.86699999999999</v>
      </c>
      <c r="H3005" s="17"/>
      <c r="I3005" s="15"/>
      <c r="J3005" s="15"/>
      <c r="K3005" s="337"/>
      <c r="L3005" s="337"/>
      <c r="M3005" s="337"/>
    </row>
    <row r="3006" spans="4:13" ht="15.75" x14ac:dyDescent="0.25">
      <c r="D3006" s="19">
        <v>42891</v>
      </c>
      <c r="E3006" s="17">
        <v>317.49</v>
      </c>
      <c r="F3006" s="15">
        <v>75.727000000000004</v>
      </c>
      <c r="G3006" s="15">
        <v>142.06300000000002</v>
      </c>
      <c r="H3006" s="17"/>
      <c r="I3006" s="15"/>
      <c r="J3006" s="15"/>
      <c r="K3006" s="337"/>
      <c r="L3006" s="337"/>
      <c r="M3006" s="337"/>
    </row>
    <row r="3007" spans="4:13" ht="15.75" x14ac:dyDescent="0.25">
      <c r="D3007" s="19">
        <v>42892</v>
      </c>
      <c r="E3007" s="17">
        <v>318.99</v>
      </c>
      <c r="F3007" s="15">
        <v>77.575000000000003</v>
      </c>
      <c r="G3007" s="15">
        <v>144.03399999999999</v>
      </c>
      <c r="H3007" s="17"/>
      <c r="I3007" s="15"/>
      <c r="J3007" s="15"/>
      <c r="K3007" s="337"/>
      <c r="L3007" s="337"/>
      <c r="M3007" s="337"/>
    </row>
    <row r="3008" spans="4:13" ht="15.75" x14ac:dyDescent="0.25">
      <c r="D3008" s="19">
        <v>42893</v>
      </c>
      <c r="E3008" s="17">
        <v>317.98</v>
      </c>
      <c r="F3008" s="15">
        <v>77.256</v>
      </c>
      <c r="G3008" s="15">
        <v>143.03900000000002</v>
      </c>
      <c r="H3008" s="17"/>
      <c r="I3008" s="15"/>
      <c r="J3008" s="15"/>
      <c r="K3008" s="337"/>
      <c r="L3008" s="337"/>
      <c r="M3008" s="337"/>
    </row>
    <row r="3009" spans="4:13" ht="15.75" x14ac:dyDescent="0.25">
      <c r="D3009" s="19">
        <v>42894</v>
      </c>
      <c r="E3009" s="17">
        <v>318.51</v>
      </c>
      <c r="F3009" s="15">
        <v>76.802000000000007</v>
      </c>
      <c r="G3009" s="15">
        <v>142.67500000000001</v>
      </c>
      <c r="H3009" s="17"/>
      <c r="I3009" s="15"/>
      <c r="J3009" s="15"/>
      <c r="K3009" s="337"/>
      <c r="L3009" s="337"/>
      <c r="M3009" s="337"/>
    </row>
    <row r="3010" spans="4:13" ht="15.75" x14ac:dyDescent="0.25">
      <c r="D3010" s="19">
        <v>42895</v>
      </c>
      <c r="E3010" s="17">
        <v>318.24</v>
      </c>
      <c r="F3010" s="15">
        <v>75.394999999999996</v>
      </c>
      <c r="G3010" s="15">
        <v>141.56200000000001</v>
      </c>
      <c r="H3010" s="17"/>
      <c r="I3010" s="15"/>
      <c r="J3010" s="15"/>
      <c r="K3010" s="337"/>
      <c r="L3010" s="337"/>
      <c r="M3010" s="337"/>
    </row>
    <row r="3011" spans="4:13" ht="15.75" x14ac:dyDescent="0.25">
      <c r="D3011" s="19">
        <v>42898</v>
      </c>
      <c r="E3011" s="17">
        <v>318.02999999999997</v>
      </c>
      <c r="F3011" s="15">
        <v>76.192000000000007</v>
      </c>
      <c r="G3011" s="15">
        <v>142.44499999999999</v>
      </c>
      <c r="H3011" s="17"/>
      <c r="I3011" s="15"/>
      <c r="J3011" s="15"/>
      <c r="K3011" s="337"/>
      <c r="L3011" s="337"/>
      <c r="M3011" s="337"/>
    </row>
    <row r="3012" spans="4:13" ht="15.75" x14ac:dyDescent="0.25">
      <c r="D3012" s="19">
        <v>42899</v>
      </c>
      <c r="E3012" s="17">
        <v>318.52999999999997</v>
      </c>
      <c r="F3012" s="15">
        <v>75.311000000000007</v>
      </c>
      <c r="G3012" s="15">
        <v>140.80500000000001</v>
      </c>
      <c r="H3012" s="17"/>
      <c r="I3012" s="15"/>
      <c r="J3012" s="15"/>
      <c r="K3012" s="337"/>
      <c r="L3012" s="337"/>
      <c r="M3012" s="337"/>
    </row>
    <row r="3013" spans="4:13" ht="15.75" x14ac:dyDescent="0.25">
      <c r="D3013" s="19">
        <v>42900</v>
      </c>
      <c r="E3013" s="17">
        <v>321.57</v>
      </c>
      <c r="F3013" s="15">
        <v>77.924000000000007</v>
      </c>
      <c r="G3013" s="15">
        <v>143.262</v>
      </c>
      <c r="H3013" s="17"/>
      <c r="I3013" s="15"/>
      <c r="J3013" s="15"/>
      <c r="K3013" s="337"/>
      <c r="L3013" s="337"/>
      <c r="M3013" s="337"/>
    </row>
    <row r="3014" spans="4:13" ht="15.75" x14ac:dyDescent="0.25">
      <c r="D3014" s="19">
        <v>42901</v>
      </c>
      <c r="E3014" s="17">
        <v>322.72000000000003</v>
      </c>
      <c r="F3014" s="15">
        <v>72.347000000000008</v>
      </c>
      <c r="G3014" s="15">
        <v>137.41499999999999</v>
      </c>
      <c r="H3014" s="17"/>
      <c r="I3014" s="15"/>
      <c r="J3014" s="15"/>
      <c r="K3014" s="337"/>
      <c r="L3014" s="337"/>
      <c r="M3014" s="337"/>
    </row>
    <row r="3015" spans="4:13" ht="15.75" x14ac:dyDescent="0.25">
      <c r="D3015" s="19">
        <v>42902</v>
      </c>
      <c r="E3015" s="17">
        <v>324.62</v>
      </c>
      <c r="F3015" s="15">
        <v>72.826000000000008</v>
      </c>
      <c r="G3015" s="15">
        <v>138.32500000000002</v>
      </c>
      <c r="H3015" s="17"/>
      <c r="I3015" s="15"/>
      <c r="J3015" s="15"/>
      <c r="K3015" s="337"/>
      <c r="L3015" s="337"/>
      <c r="M3015" s="337"/>
    </row>
    <row r="3016" spans="4:13" ht="15.75" x14ac:dyDescent="0.25">
      <c r="D3016" s="19">
        <v>42905</v>
      </c>
      <c r="E3016" s="17">
        <v>322.72000000000003</v>
      </c>
      <c r="F3016" s="15">
        <v>72.644000000000005</v>
      </c>
      <c r="G3016" s="15">
        <v>137.85</v>
      </c>
      <c r="H3016" s="17"/>
      <c r="I3016" s="15"/>
      <c r="J3016" s="15"/>
      <c r="K3016" s="337"/>
      <c r="L3016" s="337"/>
      <c r="M3016" s="337"/>
    </row>
    <row r="3017" spans="4:13" ht="15.75" x14ac:dyDescent="0.25">
      <c r="D3017" s="19">
        <v>42906</v>
      </c>
      <c r="E3017" s="17">
        <v>331.49</v>
      </c>
      <c r="F3017" s="15">
        <v>73.936999999999998</v>
      </c>
      <c r="G3017" s="15">
        <v>138.583</v>
      </c>
      <c r="H3017" s="17"/>
      <c r="I3017" s="15"/>
      <c r="J3017" s="15"/>
      <c r="K3017" s="337"/>
      <c r="L3017" s="337"/>
      <c r="M3017" s="337"/>
    </row>
    <row r="3018" spans="4:13" ht="15.75" x14ac:dyDescent="0.25">
      <c r="D3018" s="19">
        <v>42907</v>
      </c>
      <c r="E3018" s="17">
        <v>333.54</v>
      </c>
      <c r="F3018" s="15">
        <v>74.204999999999998</v>
      </c>
      <c r="G3018" s="15">
        <v>138.86699999999999</v>
      </c>
      <c r="H3018" s="17"/>
      <c r="I3018" s="15"/>
      <c r="J3018" s="15"/>
      <c r="K3018" s="337"/>
      <c r="L3018" s="337"/>
      <c r="M3018" s="337"/>
    </row>
    <row r="3019" spans="4:13" ht="15.75" x14ac:dyDescent="0.25">
      <c r="D3019" s="19">
        <v>42908</v>
      </c>
      <c r="E3019" s="17">
        <v>334.76</v>
      </c>
      <c r="F3019" s="15">
        <v>74.396000000000001</v>
      </c>
      <c r="G3019" s="15">
        <v>139.541</v>
      </c>
      <c r="H3019" s="17"/>
      <c r="I3019" s="15"/>
      <c r="J3019" s="15"/>
      <c r="K3019" s="337"/>
      <c r="L3019" s="337"/>
      <c r="M3019" s="337"/>
    </row>
    <row r="3020" spans="4:13" ht="15.75" x14ac:dyDescent="0.25">
      <c r="D3020" s="19">
        <v>42909</v>
      </c>
      <c r="E3020" s="17">
        <v>332.8</v>
      </c>
      <c r="F3020" s="15">
        <v>73.394000000000005</v>
      </c>
      <c r="G3020" s="15">
        <v>138.63300000000001</v>
      </c>
      <c r="H3020" s="17"/>
      <c r="I3020" s="15"/>
      <c r="J3020" s="15"/>
      <c r="K3020" s="337"/>
      <c r="L3020" s="337"/>
      <c r="M3020" s="337"/>
    </row>
    <row r="3021" spans="4:13" ht="15.75" x14ac:dyDescent="0.25">
      <c r="D3021" s="19">
        <v>42912</v>
      </c>
      <c r="E3021" s="17">
        <v>330.49</v>
      </c>
      <c r="F3021" s="15">
        <v>73.233000000000004</v>
      </c>
      <c r="G3021" s="15">
        <v>137.755</v>
      </c>
      <c r="H3021" s="17"/>
      <c r="I3021" s="15"/>
      <c r="J3021" s="15"/>
      <c r="K3021" s="337"/>
      <c r="L3021" s="337"/>
      <c r="M3021" s="337"/>
    </row>
    <row r="3022" spans="4:13" ht="15.75" x14ac:dyDescent="0.25">
      <c r="D3022" s="19">
        <v>42913</v>
      </c>
      <c r="E3022" s="17">
        <v>326.70999999999998</v>
      </c>
      <c r="F3022" s="15">
        <v>65.634</v>
      </c>
      <c r="G3022" s="15">
        <v>129.00900000000001</v>
      </c>
      <c r="H3022" s="17"/>
      <c r="I3022" s="15"/>
      <c r="J3022" s="15"/>
      <c r="K3022" s="337"/>
      <c r="L3022" s="337"/>
      <c r="M3022" s="337"/>
    </row>
    <row r="3023" spans="4:13" ht="15.75" x14ac:dyDescent="0.25">
      <c r="D3023" s="19">
        <v>42914</v>
      </c>
      <c r="E3023" s="17">
        <v>327.64</v>
      </c>
      <c r="F3023" s="15">
        <v>65.751000000000005</v>
      </c>
      <c r="G3023" s="15">
        <v>129.893</v>
      </c>
      <c r="H3023" s="17"/>
      <c r="I3023" s="15"/>
      <c r="J3023" s="15"/>
      <c r="K3023" s="337"/>
      <c r="L3023" s="337"/>
      <c r="M3023" s="337"/>
    </row>
    <row r="3024" spans="4:13" ht="15.75" x14ac:dyDescent="0.25">
      <c r="D3024" s="19">
        <v>42915</v>
      </c>
      <c r="E3024" s="17">
        <v>328.02</v>
      </c>
      <c r="F3024" s="15">
        <v>59.569000000000003</v>
      </c>
      <c r="G3024" s="15">
        <v>123.854</v>
      </c>
      <c r="H3024" s="17"/>
      <c r="I3024" s="15"/>
      <c r="J3024" s="15"/>
      <c r="K3024" s="337"/>
      <c r="L3024" s="337"/>
      <c r="M3024" s="337"/>
    </row>
    <row r="3025" spans="4:13" ht="15.75" x14ac:dyDescent="0.25">
      <c r="D3025" s="19">
        <v>42916</v>
      </c>
      <c r="E3025" s="17">
        <v>328.24</v>
      </c>
      <c r="F3025" s="15">
        <v>59.178000000000004</v>
      </c>
      <c r="G3025" s="15">
        <v>123.794</v>
      </c>
      <c r="H3025" s="17"/>
      <c r="I3025" s="15"/>
      <c r="J3025" s="15"/>
      <c r="K3025" s="337"/>
      <c r="L3025" s="337"/>
      <c r="M3025" s="337"/>
    </row>
    <row r="3026" spans="4:13" ht="15.75" x14ac:dyDescent="0.25">
      <c r="D3026" s="19">
        <v>42919</v>
      </c>
      <c r="E3026" s="17">
        <v>325.72000000000003</v>
      </c>
      <c r="F3026" s="15">
        <v>58.108000000000004</v>
      </c>
      <c r="G3026" s="15">
        <v>123.68300000000001</v>
      </c>
      <c r="H3026" s="17"/>
      <c r="I3026" s="15"/>
      <c r="J3026" s="15"/>
      <c r="K3026" s="337"/>
      <c r="L3026" s="337"/>
      <c r="M3026" s="337"/>
    </row>
    <row r="3027" spans="4:13" ht="15.75" x14ac:dyDescent="0.25">
      <c r="D3027" s="19">
        <v>42920</v>
      </c>
      <c r="E3027" s="17">
        <v>325.72000000000003</v>
      </c>
      <c r="F3027" s="15">
        <v>58.591999999999999</v>
      </c>
      <c r="G3027" s="15">
        <v>124.827</v>
      </c>
      <c r="H3027" s="17"/>
      <c r="I3027" s="15"/>
      <c r="J3027" s="15"/>
      <c r="K3027" s="337"/>
      <c r="L3027" s="337"/>
      <c r="M3027" s="337"/>
    </row>
    <row r="3028" spans="4:13" ht="15.75" x14ac:dyDescent="0.25">
      <c r="D3028" s="19">
        <v>42921</v>
      </c>
      <c r="E3028" s="17">
        <v>330.74</v>
      </c>
      <c r="F3028" s="15">
        <v>60.01</v>
      </c>
      <c r="G3028" s="15">
        <v>126.901</v>
      </c>
      <c r="H3028" s="17"/>
      <c r="I3028" s="15"/>
      <c r="J3028" s="15"/>
      <c r="K3028" s="337"/>
      <c r="L3028" s="337"/>
      <c r="M3028" s="337"/>
    </row>
    <row r="3029" spans="4:13" ht="15.75" x14ac:dyDescent="0.25">
      <c r="D3029" s="19">
        <v>42922</v>
      </c>
      <c r="E3029" s="17">
        <v>334.02</v>
      </c>
      <c r="F3029" s="15">
        <v>54.023000000000003</v>
      </c>
      <c r="G3029" s="15">
        <v>121.471</v>
      </c>
      <c r="H3029" s="17"/>
      <c r="I3029" s="15"/>
      <c r="J3029" s="15"/>
      <c r="K3029" s="337"/>
      <c r="L3029" s="337"/>
      <c r="M3029" s="337"/>
    </row>
    <row r="3030" spans="4:13" ht="15.75" x14ac:dyDescent="0.25">
      <c r="D3030" s="19">
        <v>42923</v>
      </c>
      <c r="E3030" s="17">
        <v>334.1</v>
      </c>
      <c r="F3030" s="15">
        <v>55.765999999999998</v>
      </c>
      <c r="G3030" s="15">
        <v>126.03100000000001</v>
      </c>
      <c r="H3030" s="17"/>
      <c r="I3030" s="15"/>
      <c r="J3030" s="15"/>
      <c r="K3030" s="337"/>
      <c r="L3030" s="337"/>
      <c r="M3030" s="337"/>
    </row>
    <row r="3031" spans="4:13" ht="15.75" x14ac:dyDescent="0.25">
      <c r="D3031" s="19">
        <v>42926</v>
      </c>
      <c r="E3031" s="17">
        <v>330.22</v>
      </c>
      <c r="F3031" s="15">
        <v>58.335000000000001</v>
      </c>
      <c r="G3031" s="15">
        <v>128.953</v>
      </c>
      <c r="H3031" s="17"/>
      <c r="I3031" s="15"/>
      <c r="J3031" s="15"/>
      <c r="K3031" s="337"/>
      <c r="L3031" s="337"/>
      <c r="M3031" s="337"/>
    </row>
    <row r="3032" spans="4:13" ht="15.75" x14ac:dyDescent="0.25">
      <c r="D3032" s="19">
        <v>42927</v>
      </c>
      <c r="E3032" s="17">
        <v>331.28</v>
      </c>
      <c r="F3032" s="15">
        <v>56.752000000000002</v>
      </c>
      <c r="G3032" s="15">
        <v>127.45400000000001</v>
      </c>
      <c r="H3032" s="17"/>
      <c r="I3032" s="15"/>
      <c r="J3032" s="15"/>
      <c r="K3032" s="337"/>
      <c r="L3032" s="337"/>
      <c r="M3032" s="337"/>
    </row>
    <row r="3033" spans="4:13" ht="15.75" x14ac:dyDescent="0.25">
      <c r="D3033" s="19">
        <v>42928</v>
      </c>
      <c r="E3033" s="17">
        <v>328.47</v>
      </c>
      <c r="F3033" s="15">
        <v>59.911000000000001</v>
      </c>
      <c r="G3033" s="15">
        <v>131.14000000000001</v>
      </c>
      <c r="H3033" s="17"/>
      <c r="I3033" s="15"/>
      <c r="J3033" s="15"/>
      <c r="K3033" s="337"/>
      <c r="L3033" s="337"/>
      <c r="M3033" s="337"/>
    </row>
    <row r="3034" spans="4:13" ht="15.75" x14ac:dyDescent="0.25">
      <c r="D3034" s="19">
        <v>42929</v>
      </c>
      <c r="E3034" s="17">
        <v>326.27999999999997</v>
      </c>
      <c r="F3034" s="15">
        <v>57.701999999999998</v>
      </c>
      <c r="G3034" s="15">
        <v>128.09200000000001</v>
      </c>
      <c r="H3034" s="17"/>
      <c r="I3034" s="15"/>
      <c r="J3034" s="15"/>
      <c r="K3034" s="337"/>
      <c r="L3034" s="337"/>
      <c r="M3034" s="337"/>
    </row>
    <row r="3035" spans="4:13" ht="15.75" x14ac:dyDescent="0.25">
      <c r="D3035" s="19">
        <v>42930</v>
      </c>
      <c r="E3035" s="17">
        <v>326.29000000000002</v>
      </c>
      <c r="F3035" s="15">
        <v>57.387</v>
      </c>
      <c r="G3035" s="15">
        <v>127.218</v>
      </c>
      <c r="H3035" s="17"/>
      <c r="I3035" s="15"/>
      <c r="J3035" s="15"/>
      <c r="K3035" s="337"/>
      <c r="L3035" s="337"/>
      <c r="M3035" s="337"/>
    </row>
    <row r="3036" spans="4:13" ht="15.75" x14ac:dyDescent="0.25">
      <c r="D3036" s="19">
        <v>42933</v>
      </c>
      <c r="E3036" s="17">
        <v>325.83</v>
      </c>
      <c r="F3036" s="15">
        <v>58.036000000000001</v>
      </c>
      <c r="G3036" s="15">
        <v>127.934</v>
      </c>
      <c r="H3036" s="17"/>
      <c r="I3036" s="15"/>
      <c r="J3036" s="15"/>
      <c r="K3036" s="337"/>
      <c r="L3036" s="337"/>
      <c r="M3036" s="337"/>
    </row>
    <row r="3037" spans="4:13" ht="15.75" x14ac:dyDescent="0.25">
      <c r="D3037" s="19">
        <v>42934</v>
      </c>
      <c r="E3037" s="17">
        <v>326.74</v>
      </c>
      <c r="F3037" s="15">
        <v>59.597999999999999</v>
      </c>
      <c r="G3037" s="15">
        <v>129.155</v>
      </c>
      <c r="H3037" s="17"/>
      <c r="I3037" s="15"/>
      <c r="J3037" s="15"/>
      <c r="K3037" s="337"/>
      <c r="L3037" s="337"/>
      <c r="M3037" s="337"/>
    </row>
    <row r="3038" spans="4:13" ht="15.75" x14ac:dyDescent="0.25">
      <c r="D3038" s="19">
        <v>42935</v>
      </c>
      <c r="E3038" s="17">
        <v>324.56</v>
      </c>
      <c r="F3038" s="15">
        <v>60.661000000000001</v>
      </c>
      <c r="G3038" s="15">
        <v>130.23400000000001</v>
      </c>
      <c r="H3038" s="17"/>
      <c r="I3038" s="15"/>
      <c r="J3038" s="15"/>
      <c r="K3038" s="337"/>
      <c r="L3038" s="337"/>
      <c r="M3038" s="337"/>
    </row>
    <row r="3039" spans="4:13" ht="15.75" x14ac:dyDescent="0.25">
      <c r="D3039" s="19">
        <v>42936</v>
      </c>
      <c r="E3039" s="17">
        <v>325.24</v>
      </c>
      <c r="F3039" s="15">
        <v>59.655999999999999</v>
      </c>
      <c r="G3039" s="15">
        <v>128.495</v>
      </c>
      <c r="H3039" s="17"/>
      <c r="I3039" s="15"/>
      <c r="J3039" s="15"/>
      <c r="K3039" s="337"/>
      <c r="L3039" s="337"/>
      <c r="M3039" s="337"/>
    </row>
    <row r="3040" spans="4:13" ht="15.75" x14ac:dyDescent="0.25">
      <c r="D3040" s="19">
        <v>42937</v>
      </c>
      <c r="E3040" s="17">
        <v>325.52</v>
      </c>
      <c r="F3040" s="15">
        <v>60.350999999999999</v>
      </c>
      <c r="G3040" s="15">
        <v>128.964</v>
      </c>
      <c r="H3040" s="17"/>
      <c r="I3040" s="15"/>
      <c r="J3040" s="15"/>
      <c r="K3040" s="337"/>
      <c r="L3040" s="337"/>
      <c r="M3040" s="337"/>
    </row>
    <row r="3041" spans="4:13" ht="15.75" x14ac:dyDescent="0.25">
      <c r="D3041" s="19">
        <v>42940</v>
      </c>
      <c r="E3041" s="17">
        <v>328.78</v>
      </c>
      <c r="F3041" s="15">
        <v>60.506</v>
      </c>
      <c r="G3041" s="15">
        <v>128.595</v>
      </c>
      <c r="H3041" s="17"/>
      <c r="I3041" s="15"/>
      <c r="J3041" s="15"/>
      <c r="K3041" s="337"/>
      <c r="L3041" s="337"/>
      <c r="M3041" s="337"/>
    </row>
    <row r="3042" spans="4:13" ht="15.75" x14ac:dyDescent="0.25">
      <c r="D3042" s="19">
        <v>42941</v>
      </c>
      <c r="E3042" s="17">
        <v>324.39999999999998</v>
      </c>
      <c r="F3042" s="15">
        <v>55.868000000000002</v>
      </c>
      <c r="G3042" s="15">
        <v>123.75</v>
      </c>
      <c r="H3042" s="17"/>
      <c r="I3042" s="15"/>
      <c r="J3042" s="15"/>
      <c r="K3042" s="337"/>
      <c r="L3042" s="337"/>
      <c r="M3042" s="337"/>
    </row>
    <row r="3043" spans="4:13" ht="15.75" x14ac:dyDescent="0.25">
      <c r="D3043" s="19">
        <v>42942</v>
      </c>
      <c r="E3043" s="17">
        <v>324.77999999999997</v>
      </c>
      <c r="F3043" s="15">
        <v>56.896000000000001</v>
      </c>
      <c r="G3043" s="15">
        <v>124.78700000000001</v>
      </c>
      <c r="H3043" s="17"/>
      <c r="I3043" s="15"/>
      <c r="J3043" s="15"/>
      <c r="K3043" s="337"/>
      <c r="L3043" s="337"/>
      <c r="M3043" s="337"/>
    </row>
    <row r="3044" spans="4:13" ht="15.75" x14ac:dyDescent="0.25">
      <c r="D3044" s="19">
        <v>42943</v>
      </c>
      <c r="E3044" s="17">
        <v>321.97000000000003</v>
      </c>
      <c r="F3044" s="15">
        <v>57.835999999999999</v>
      </c>
      <c r="G3044" s="15">
        <v>126.09700000000001</v>
      </c>
      <c r="H3044" s="17"/>
      <c r="I3044" s="15"/>
      <c r="J3044" s="15"/>
      <c r="K3044" s="337"/>
      <c r="L3044" s="337"/>
      <c r="M3044" s="337"/>
    </row>
    <row r="3045" spans="4:13" ht="15.75" x14ac:dyDescent="0.25">
      <c r="D3045" s="19">
        <v>42944</v>
      </c>
      <c r="E3045" s="17">
        <v>326.02999999999997</v>
      </c>
      <c r="F3045" s="15">
        <v>56.637999999999998</v>
      </c>
      <c r="G3045" s="15">
        <v>124.21600000000001</v>
      </c>
      <c r="H3045" s="17"/>
      <c r="I3045" s="15"/>
      <c r="J3045" s="15"/>
      <c r="K3045" s="337"/>
      <c r="L3045" s="337"/>
      <c r="M3045" s="337"/>
    </row>
    <row r="3046" spans="4:13" ht="15.75" x14ac:dyDescent="0.25">
      <c r="D3046" s="19">
        <v>42947</v>
      </c>
      <c r="E3046" s="17">
        <v>324.24</v>
      </c>
      <c r="F3046" s="15">
        <v>61.426000000000002</v>
      </c>
      <c r="G3046" s="15">
        <v>124.771</v>
      </c>
      <c r="H3046" s="17"/>
      <c r="I3046" s="15"/>
      <c r="J3046" s="15"/>
      <c r="K3046" s="337"/>
      <c r="L3046" s="337"/>
      <c r="M3046" s="337"/>
    </row>
    <row r="3047" spans="4:13" ht="15.75" x14ac:dyDescent="0.25">
      <c r="D3047" s="19">
        <v>42948</v>
      </c>
      <c r="E3047" s="17">
        <v>327.08999999999997</v>
      </c>
      <c r="F3047" s="15">
        <v>66.091999999999999</v>
      </c>
      <c r="G3047" s="15">
        <v>129.61500000000001</v>
      </c>
      <c r="H3047" s="17"/>
      <c r="I3047" s="15"/>
      <c r="J3047" s="15"/>
      <c r="K3047" s="337"/>
      <c r="L3047" s="337"/>
      <c r="M3047" s="337"/>
    </row>
    <row r="3048" spans="4:13" ht="15.75" x14ac:dyDescent="0.25">
      <c r="D3048" s="19">
        <v>42949</v>
      </c>
      <c r="E3048" s="17">
        <v>324.01</v>
      </c>
      <c r="F3048" s="15">
        <v>65.798000000000002</v>
      </c>
      <c r="G3048" s="15">
        <v>128.70500000000001</v>
      </c>
      <c r="H3048" s="17"/>
      <c r="I3048" s="15"/>
      <c r="J3048" s="15"/>
      <c r="K3048" s="337"/>
      <c r="L3048" s="337"/>
      <c r="M3048" s="337"/>
    </row>
    <row r="3049" spans="4:13" ht="15.75" x14ac:dyDescent="0.25">
      <c r="D3049" s="19">
        <v>42950</v>
      </c>
      <c r="E3049" s="17">
        <v>322.5</v>
      </c>
      <c r="F3049" s="15">
        <v>66.876999999999995</v>
      </c>
      <c r="G3049" s="15">
        <v>128.77199999999999</v>
      </c>
      <c r="H3049" s="17"/>
      <c r="I3049" s="15"/>
      <c r="J3049" s="15"/>
      <c r="K3049" s="337"/>
      <c r="L3049" s="337"/>
      <c r="M3049" s="337"/>
    </row>
    <row r="3050" spans="4:13" ht="15.75" x14ac:dyDescent="0.25">
      <c r="D3050" s="19">
        <v>42951</v>
      </c>
      <c r="E3050" s="17">
        <v>321.36</v>
      </c>
      <c r="F3050" s="15">
        <v>65.329000000000008</v>
      </c>
      <c r="G3050" s="15">
        <v>127.16500000000001</v>
      </c>
      <c r="H3050" s="17"/>
      <c r="I3050" s="15"/>
      <c r="J3050" s="15"/>
      <c r="K3050" s="337"/>
      <c r="L3050" s="337"/>
      <c r="M3050" s="337"/>
    </row>
    <row r="3051" spans="4:13" ht="15.75" x14ac:dyDescent="0.25">
      <c r="D3051" s="19">
        <v>42954</v>
      </c>
      <c r="E3051" s="17">
        <v>321.23</v>
      </c>
      <c r="F3051" s="15">
        <v>65.765000000000001</v>
      </c>
      <c r="G3051" s="15">
        <v>127.601</v>
      </c>
      <c r="H3051" s="17"/>
      <c r="I3051" s="15"/>
      <c r="J3051" s="15"/>
      <c r="K3051" s="337"/>
      <c r="L3051" s="337"/>
      <c r="M3051" s="337"/>
    </row>
    <row r="3052" spans="4:13" ht="15.75" x14ac:dyDescent="0.25">
      <c r="D3052" s="19">
        <v>42955</v>
      </c>
      <c r="E3052" s="17">
        <v>318.64999999999998</v>
      </c>
      <c r="F3052" s="15">
        <v>63.681000000000004</v>
      </c>
      <c r="G3052" s="15">
        <v>125.25700000000001</v>
      </c>
      <c r="H3052" s="17"/>
      <c r="I3052" s="15"/>
      <c r="J3052" s="15"/>
      <c r="K3052" s="337"/>
      <c r="L3052" s="337"/>
      <c r="M3052" s="337"/>
    </row>
    <row r="3053" spans="4:13" ht="15.75" x14ac:dyDescent="0.25">
      <c r="D3053" s="19">
        <v>42956</v>
      </c>
      <c r="E3053" s="17">
        <v>325.58999999999997</v>
      </c>
      <c r="F3053" s="15">
        <v>67.599999999999994</v>
      </c>
      <c r="G3053" s="15">
        <v>129.23699999999999</v>
      </c>
      <c r="H3053" s="17"/>
      <c r="I3053" s="15"/>
      <c r="J3053" s="15"/>
      <c r="K3053" s="337"/>
      <c r="L3053" s="337"/>
      <c r="M3053" s="337"/>
    </row>
    <row r="3054" spans="4:13" ht="15.75" x14ac:dyDescent="0.25">
      <c r="D3054" s="19">
        <v>42957</v>
      </c>
      <c r="E3054" s="17">
        <v>331.49</v>
      </c>
      <c r="F3054" s="15">
        <v>68.075000000000003</v>
      </c>
      <c r="G3054" s="15">
        <v>130.12</v>
      </c>
      <c r="H3054" s="17"/>
      <c r="I3054" s="15"/>
      <c r="J3054" s="15"/>
      <c r="K3054" s="337"/>
      <c r="L3054" s="337"/>
      <c r="M3054" s="337"/>
    </row>
    <row r="3055" spans="4:13" ht="15.75" x14ac:dyDescent="0.25">
      <c r="D3055" s="19">
        <v>42958</v>
      </c>
      <c r="E3055" s="17">
        <v>333.8</v>
      </c>
      <c r="F3055" s="15">
        <v>71.067000000000007</v>
      </c>
      <c r="G3055" s="15">
        <v>133.72</v>
      </c>
      <c r="H3055" s="17"/>
      <c r="I3055" s="15"/>
      <c r="J3055" s="15"/>
      <c r="K3055" s="337"/>
      <c r="L3055" s="337"/>
      <c r="M3055" s="337"/>
    </row>
    <row r="3056" spans="4:13" ht="15.75" x14ac:dyDescent="0.25">
      <c r="D3056" s="19">
        <v>42961</v>
      </c>
      <c r="E3056" s="17">
        <v>327.58</v>
      </c>
      <c r="F3056" s="15">
        <v>68.863</v>
      </c>
      <c r="G3056" s="15">
        <v>132.083</v>
      </c>
      <c r="H3056" s="17"/>
      <c r="I3056" s="15"/>
      <c r="J3056" s="15"/>
      <c r="K3056" s="337"/>
      <c r="L3056" s="337"/>
      <c r="M3056" s="337"/>
    </row>
    <row r="3057" spans="4:13" ht="15.75" x14ac:dyDescent="0.25">
      <c r="D3057" s="19">
        <v>42962</v>
      </c>
      <c r="E3057" s="17">
        <v>324.42</v>
      </c>
      <c r="F3057" s="15">
        <v>66.674999999999997</v>
      </c>
      <c r="G3057" s="15">
        <v>129.649</v>
      </c>
      <c r="H3057" s="17"/>
      <c r="I3057" s="15"/>
      <c r="J3057" s="15"/>
      <c r="K3057" s="337"/>
      <c r="L3057" s="337"/>
      <c r="M3057" s="337"/>
    </row>
    <row r="3058" spans="4:13" ht="15.75" x14ac:dyDescent="0.25">
      <c r="D3058" s="19">
        <v>42963</v>
      </c>
      <c r="E3058" s="17">
        <v>325.76</v>
      </c>
      <c r="F3058" s="15">
        <v>65.89</v>
      </c>
      <c r="G3058" s="15">
        <v>129.119</v>
      </c>
      <c r="H3058" s="17"/>
      <c r="I3058" s="15"/>
      <c r="J3058" s="15"/>
      <c r="K3058" s="337"/>
      <c r="L3058" s="337"/>
      <c r="M3058" s="337"/>
    </row>
    <row r="3059" spans="4:13" ht="15.75" x14ac:dyDescent="0.25">
      <c r="D3059" s="19">
        <v>42964</v>
      </c>
      <c r="E3059" s="17">
        <v>328.52</v>
      </c>
      <c r="F3059" s="15">
        <v>66.042000000000002</v>
      </c>
      <c r="G3059" s="15">
        <v>129.4</v>
      </c>
      <c r="H3059" s="17"/>
      <c r="I3059" s="15"/>
      <c r="J3059" s="15"/>
      <c r="K3059" s="337"/>
      <c r="L3059" s="337"/>
      <c r="M3059" s="337"/>
    </row>
    <row r="3060" spans="4:13" ht="15.75" x14ac:dyDescent="0.25">
      <c r="D3060" s="19">
        <v>42965</v>
      </c>
      <c r="E3060" s="17">
        <v>327.19</v>
      </c>
      <c r="F3060" s="15">
        <v>68.432000000000002</v>
      </c>
      <c r="G3060" s="15">
        <v>131.63499999999999</v>
      </c>
      <c r="H3060" s="17"/>
      <c r="I3060" s="15"/>
      <c r="J3060" s="15"/>
      <c r="K3060" s="337"/>
      <c r="L3060" s="337"/>
      <c r="M3060" s="337"/>
    </row>
    <row r="3061" spans="4:13" ht="15.75" x14ac:dyDescent="0.25">
      <c r="D3061" s="19">
        <v>42968</v>
      </c>
      <c r="E3061" s="17">
        <v>327.48</v>
      </c>
      <c r="F3061" s="15">
        <v>68.727000000000004</v>
      </c>
      <c r="G3061" s="15">
        <v>131.845</v>
      </c>
      <c r="H3061" s="17"/>
      <c r="I3061" s="15"/>
      <c r="J3061" s="15"/>
      <c r="K3061" s="337"/>
      <c r="L3061" s="337"/>
      <c r="M3061" s="337"/>
    </row>
    <row r="3062" spans="4:13" ht="15.75" x14ac:dyDescent="0.25">
      <c r="D3062" s="19">
        <v>42969</v>
      </c>
      <c r="E3062" s="17">
        <v>324.74</v>
      </c>
      <c r="F3062" s="15">
        <v>68.58</v>
      </c>
      <c r="G3062" s="15">
        <v>131.43299999999999</v>
      </c>
      <c r="H3062" s="17"/>
      <c r="I3062" s="15"/>
      <c r="J3062" s="15"/>
      <c r="K3062" s="337"/>
      <c r="L3062" s="337"/>
      <c r="M3062" s="337"/>
    </row>
    <row r="3063" spans="4:13" ht="15.75" x14ac:dyDescent="0.25">
      <c r="D3063" s="19">
        <v>42970</v>
      </c>
      <c r="E3063" s="17">
        <v>328.93</v>
      </c>
      <c r="F3063" s="15">
        <v>71.155000000000001</v>
      </c>
      <c r="G3063" s="15">
        <v>133.60900000000001</v>
      </c>
      <c r="H3063" s="17"/>
      <c r="I3063" s="15"/>
      <c r="J3063" s="15"/>
      <c r="K3063" s="337"/>
      <c r="L3063" s="337"/>
      <c r="M3063" s="337"/>
    </row>
    <row r="3064" spans="4:13" ht="15.75" x14ac:dyDescent="0.25">
      <c r="D3064" s="19">
        <v>42971</v>
      </c>
      <c r="E3064" s="17">
        <v>322.88</v>
      </c>
      <c r="F3064" s="15">
        <v>70.037999999999997</v>
      </c>
      <c r="G3064" s="15">
        <v>132.09399999999999</v>
      </c>
      <c r="H3064" s="17"/>
      <c r="I3064" s="15"/>
      <c r="J3064" s="15"/>
      <c r="K3064" s="337"/>
      <c r="L3064" s="337"/>
      <c r="M3064" s="337"/>
    </row>
    <row r="3065" spans="4:13" ht="15.75" x14ac:dyDescent="0.25">
      <c r="D3065" s="19">
        <v>42972</v>
      </c>
      <c r="E3065" s="17">
        <v>322.12</v>
      </c>
      <c r="F3065" s="15">
        <v>69.475999999999999</v>
      </c>
      <c r="G3065" s="15">
        <v>131.72200000000001</v>
      </c>
      <c r="H3065" s="17"/>
      <c r="I3065" s="15"/>
      <c r="J3065" s="15"/>
      <c r="K3065" s="337"/>
      <c r="L3065" s="337"/>
      <c r="M3065" s="337"/>
    </row>
    <row r="3066" spans="4:13" ht="15.75" x14ac:dyDescent="0.25">
      <c r="D3066" s="19">
        <v>42975</v>
      </c>
      <c r="E3066" s="17">
        <v>324.86</v>
      </c>
      <c r="F3066" s="15">
        <v>69.451000000000008</v>
      </c>
      <c r="G3066" s="15">
        <v>131.69300000000001</v>
      </c>
      <c r="H3066" s="17"/>
      <c r="I3066" s="15"/>
      <c r="J3066" s="15"/>
      <c r="K3066" s="337"/>
      <c r="L3066" s="337"/>
      <c r="M3066" s="337"/>
    </row>
    <row r="3067" spans="4:13" ht="15.75" x14ac:dyDescent="0.25">
      <c r="D3067" s="19">
        <v>42976</v>
      </c>
      <c r="E3067" s="17">
        <v>325.23</v>
      </c>
      <c r="F3067" s="15">
        <v>72.625</v>
      </c>
      <c r="G3067" s="15">
        <v>134.72300000000001</v>
      </c>
      <c r="H3067" s="17"/>
      <c r="I3067" s="15"/>
      <c r="J3067" s="15"/>
      <c r="K3067" s="337"/>
      <c r="L3067" s="337"/>
      <c r="M3067" s="337"/>
    </row>
    <row r="3068" spans="4:13" ht="15.75" x14ac:dyDescent="0.25">
      <c r="D3068" s="19">
        <v>42977</v>
      </c>
      <c r="E3068" s="17">
        <v>322.56</v>
      </c>
      <c r="F3068" s="15">
        <v>70.320999999999998</v>
      </c>
      <c r="G3068" s="15">
        <v>132.178</v>
      </c>
      <c r="H3068" s="17"/>
      <c r="I3068" s="15"/>
      <c r="J3068" s="15"/>
      <c r="K3068" s="337"/>
      <c r="L3068" s="337"/>
      <c r="M3068" s="337"/>
    </row>
    <row r="3069" spans="4:13" ht="15.75" x14ac:dyDescent="0.25">
      <c r="D3069" s="19">
        <v>42978</v>
      </c>
      <c r="E3069" s="17">
        <v>321.02</v>
      </c>
      <c r="F3069" s="15">
        <v>70.097999999999999</v>
      </c>
      <c r="G3069" s="15">
        <v>131.19300000000001</v>
      </c>
      <c r="H3069" s="17"/>
      <c r="I3069" s="15"/>
      <c r="J3069" s="15"/>
      <c r="K3069" s="337"/>
      <c r="L3069" s="337"/>
      <c r="M3069" s="337"/>
    </row>
    <row r="3070" spans="4:13" ht="15.75" x14ac:dyDescent="0.25">
      <c r="D3070" s="19">
        <v>42979</v>
      </c>
      <c r="E3070" s="17">
        <v>316.70999999999998</v>
      </c>
      <c r="F3070" s="15">
        <v>67.495000000000005</v>
      </c>
      <c r="G3070" s="15">
        <v>128.274</v>
      </c>
      <c r="H3070" s="17"/>
      <c r="I3070" s="15"/>
      <c r="J3070" s="15"/>
      <c r="K3070" s="337"/>
      <c r="L3070" s="337"/>
      <c r="M3070" s="337"/>
    </row>
    <row r="3071" spans="4:13" ht="15.75" x14ac:dyDescent="0.25">
      <c r="D3071" s="19">
        <v>42982</v>
      </c>
      <c r="E3071" s="17">
        <v>316.70999999999998</v>
      </c>
      <c r="F3071" s="15">
        <v>67.759</v>
      </c>
      <c r="G3071" s="15">
        <v>127.59100000000001</v>
      </c>
      <c r="H3071" s="17"/>
      <c r="I3071" s="15"/>
      <c r="J3071" s="15"/>
      <c r="K3071" s="337"/>
      <c r="L3071" s="337"/>
      <c r="M3071" s="337"/>
    </row>
    <row r="3072" spans="4:13" ht="15.75" x14ac:dyDescent="0.25">
      <c r="D3072" s="19">
        <v>42983</v>
      </c>
      <c r="E3072" s="17">
        <v>321.70999999999998</v>
      </c>
      <c r="F3072" s="15">
        <v>69.986999999999995</v>
      </c>
      <c r="G3072" s="15">
        <v>129.06</v>
      </c>
      <c r="H3072" s="17"/>
      <c r="I3072" s="15"/>
      <c r="J3072" s="15"/>
      <c r="K3072" s="337"/>
      <c r="L3072" s="337"/>
      <c r="M3072" s="337"/>
    </row>
    <row r="3073" spans="4:13" ht="15.75" x14ac:dyDescent="0.25">
      <c r="D3073" s="19">
        <v>42984</v>
      </c>
      <c r="E3073" s="17">
        <v>318.26</v>
      </c>
      <c r="F3073" s="15">
        <v>68.495999999999995</v>
      </c>
      <c r="G3073" s="15">
        <v>127.346</v>
      </c>
      <c r="H3073" s="17"/>
      <c r="I3073" s="15"/>
      <c r="J3073" s="15"/>
      <c r="K3073" s="337"/>
      <c r="L3073" s="337"/>
      <c r="M3073" s="337"/>
    </row>
    <row r="3074" spans="4:13" ht="15.75" x14ac:dyDescent="0.25">
      <c r="D3074" s="19">
        <v>42985</v>
      </c>
      <c r="E3074" s="17">
        <v>319.47000000000003</v>
      </c>
      <c r="F3074" s="15">
        <v>70.614000000000004</v>
      </c>
      <c r="G3074" s="15">
        <v>129.24199999999999</v>
      </c>
      <c r="H3074" s="17"/>
      <c r="I3074" s="15"/>
      <c r="J3074" s="15"/>
      <c r="K3074" s="337"/>
      <c r="L3074" s="337"/>
      <c r="M3074" s="337"/>
    </row>
    <row r="3075" spans="4:13" ht="15.75" x14ac:dyDescent="0.25">
      <c r="D3075" s="19">
        <v>42986</v>
      </c>
      <c r="E3075" s="17">
        <v>317.87</v>
      </c>
      <c r="F3075" s="15">
        <v>68.56</v>
      </c>
      <c r="G3075" s="15">
        <v>126.199</v>
      </c>
      <c r="H3075" s="17"/>
      <c r="I3075" s="15"/>
      <c r="J3075" s="15"/>
      <c r="K3075" s="337"/>
      <c r="L3075" s="337"/>
      <c r="M3075" s="337"/>
    </row>
    <row r="3076" spans="4:13" ht="15.75" x14ac:dyDescent="0.25">
      <c r="D3076" s="19">
        <v>42989</v>
      </c>
      <c r="E3076" s="17">
        <v>313.04000000000002</v>
      </c>
      <c r="F3076" s="15">
        <v>67.290999999999997</v>
      </c>
      <c r="G3076" s="15">
        <v>124.167</v>
      </c>
      <c r="H3076" s="17"/>
      <c r="I3076" s="15"/>
      <c r="J3076" s="15"/>
      <c r="K3076" s="337"/>
      <c r="L3076" s="337"/>
      <c r="M3076" s="337"/>
    </row>
    <row r="3077" spans="4:13" ht="15.75" x14ac:dyDescent="0.25">
      <c r="D3077" s="19">
        <v>42990</v>
      </c>
      <c r="E3077" s="17">
        <v>312.68</v>
      </c>
      <c r="F3077" s="15">
        <v>61.526000000000003</v>
      </c>
      <c r="G3077" s="15">
        <v>118.76900000000001</v>
      </c>
      <c r="H3077" s="17"/>
      <c r="I3077" s="15"/>
      <c r="J3077" s="15"/>
      <c r="K3077" s="337"/>
      <c r="L3077" s="337"/>
      <c r="M3077" s="337"/>
    </row>
    <row r="3078" spans="4:13" ht="15.75" x14ac:dyDescent="0.25">
      <c r="D3078" s="19">
        <v>42991</v>
      </c>
      <c r="E3078" s="17">
        <v>310.27</v>
      </c>
      <c r="F3078" s="15">
        <v>60.725999999999999</v>
      </c>
      <c r="G3078" s="15">
        <v>118.235</v>
      </c>
      <c r="H3078" s="17"/>
      <c r="I3078" s="15"/>
      <c r="J3078" s="15"/>
      <c r="K3078" s="337"/>
      <c r="L3078" s="337"/>
      <c r="M3078" s="337"/>
    </row>
    <row r="3079" spans="4:13" ht="15.75" x14ac:dyDescent="0.25">
      <c r="D3079" s="19">
        <v>42992</v>
      </c>
      <c r="E3079" s="17">
        <v>310.77999999999997</v>
      </c>
      <c r="F3079" s="15">
        <v>59.834000000000003</v>
      </c>
      <c r="G3079" s="15">
        <v>117.657</v>
      </c>
      <c r="H3079" s="17"/>
      <c r="I3079" s="15"/>
      <c r="J3079" s="15"/>
      <c r="K3079" s="337"/>
      <c r="L3079" s="337"/>
      <c r="M3079" s="337"/>
    </row>
    <row r="3080" spans="4:13" ht="15.75" x14ac:dyDescent="0.25">
      <c r="D3080" s="19">
        <v>42993</v>
      </c>
      <c r="E3080" s="17">
        <v>309.94</v>
      </c>
      <c r="F3080" s="15">
        <v>57.637999999999998</v>
      </c>
      <c r="G3080" s="15">
        <v>115.417</v>
      </c>
      <c r="H3080" s="17"/>
      <c r="I3080" s="15"/>
      <c r="J3080" s="15"/>
      <c r="K3080" s="337"/>
      <c r="L3080" s="337"/>
      <c r="M3080" s="337"/>
    </row>
    <row r="3081" spans="4:13" ht="15.75" x14ac:dyDescent="0.25">
      <c r="D3081" s="19">
        <v>42996</v>
      </c>
      <c r="E3081" s="17">
        <v>308.24</v>
      </c>
      <c r="F3081" s="15">
        <v>56.003</v>
      </c>
      <c r="G3081" s="15">
        <v>114.227</v>
      </c>
      <c r="H3081" s="17"/>
      <c r="I3081" s="15"/>
      <c r="J3081" s="15"/>
      <c r="K3081" s="337"/>
      <c r="L3081" s="337"/>
      <c r="M3081" s="337"/>
    </row>
    <row r="3082" spans="4:13" ht="15.75" x14ac:dyDescent="0.25">
      <c r="D3082" s="19">
        <v>42997</v>
      </c>
      <c r="E3082" s="17">
        <v>310.35000000000002</v>
      </c>
      <c r="F3082" s="15">
        <v>65.545000000000002</v>
      </c>
      <c r="G3082" s="15">
        <v>114.86</v>
      </c>
      <c r="H3082" s="17"/>
      <c r="I3082" s="15"/>
      <c r="J3082" s="15"/>
      <c r="K3082" s="337"/>
      <c r="L3082" s="337"/>
      <c r="M3082" s="337"/>
    </row>
    <row r="3083" spans="4:13" ht="15.75" x14ac:dyDescent="0.25">
      <c r="D3083" s="19">
        <v>42998</v>
      </c>
      <c r="E3083" s="17">
        <v>310.06</v>
      </c>
      <c r="F3083" s="15">
        <v>58.523000000000003</v>
      </c>
      <c r="G3083" s="15">
        <v>116.559</v>
      </c>
      <c r="H3083" s="17"/>
      <c r="I3083" s="15"/>
      <c r="J3083" s="15"/>
      <c r="K3083" s="337"/>
      <c r="L3083" s="337"/>
      <c r="M3083" s="337"/>
    </row>
    <row r="3084" spans="4:13" ht="15.75" x14ac:dyDescent="0.25">
      <c r="D3084" s="19">
        <v>42999</v>
      </c>
      <c r="E3084" s="17">
        <v>313.11</v>
      </c>
      <c r="F3084" s="15">
        <v>57.731000000000002</v>
      </c>
      <c r="G3084" s="15">
        <v>116.226</v>
      </c>
      <c r="H3084" s="17"/>
      <c r="I3084" s="15"/>
      <c r="J3084" s="15"/>
      <c r="K3084" s="337"/>
      <c r="L3084" s="337"/>
      <c r="M3084" s="337"/>
    </row>
    <row r="3085" spans="4:13" ht="15.75" x14ac:dyDescent="0.25">
      <c r="D3085" s="19">
        <v>43000</v>
      </c>
      <c r="E3085" s="17">
        <v>311.79000000000002</v>
      </c>
      <c r="F3085" s="15">
        <v>57.719000000000001</v>
      </c>
      <c r="G3085" s="15">
        <v>116.358</v>
      </c>
      <c r="H3085" s="17"/>
      <c r="I3085" s="15"/>
      <c r="J3085" s="15"/>
      <c r="K3085" s="337"/>
      <c r="L3085" s="337"/>
      <c r="M3085" s="337"/>
    </row>
    <row r="3086" spans="4:13" ht="15.75" x14ac:dyDescent="0.25">
      <c r="D3086" s="19">
        <v>43003</v>
      </c>
      <c r="E3086" s="17">
        <v>316.72000000000003</v>
      </c>
      <c r="F3086" s="15">
        <v>61.948999999999998</v>
      </c>
      <c r="G3086" s="15">
        <v>121.298</v>
      </c>
      <c r="H3086" s="17"/>
      <c r="I3086" s="15"/>
      <c r="J3086" s="15"/>
      <c r="K3086" s="337"/>
      <c r="L3086" s="337"/>
      <c r="M3086" s="337"/>
    </row>
    <row r="3087" spans="4:13" ht="15.75" x14ac:dyDescent="0.25">
      <c r="D3087" s="19">
        <v>43004</v>
      </c>
      <c r="E3087" s="17">
        <v>314.69</v>
      </c>
      <c r="F3087" s="15">
        <v>60.395000000000003</v>
      </c>
      <c r="G3087" s="15">
        <v>119.81400000000001</v>
      </c>
      <c r="H3087" s="17"/>
      <c r="I3087" s="15"/>
      <c r="J3087" s="15"/>
      <c r="K3087" s="337"/>
      <c r="L3087" s="337"/>
      <c r="M3087" s="337"/>
    </row>
    <row r="3088" spans="4:13" ht="15.75" x14ac:dyDescent="0.25">
      <c r="D3088" s="19">
        <v>43005</v>
      </c>
      <c r="E3088" s="17">
        <v>314.24</v>
      </c>
      <c r="F3088" s="15">
        <v>56.814</v>
      </c>
      <c r="G3088" s="15">
        <v>117.22500000000001</v>
      </c>
      <c r="H3088" s="17"/>
      <c r="I3088" s="15"/>
      <c r="J3088" s="15"/>
      <c r="K3088" s="337"/>
      <c r="L3088" s="337"/>
      <c r="M3088" s="337"/>
    </row>
    <row r="3089" spans="4:13" ht="15.75" x14ac:dyDescent="0.25">
      <c r="D3089" s="19">
        <v>43006</v>
      </c>
      <c r="E3089" s="17">
        <v>313.60000000000002</v>
      </c>
      <c r="F3089" s="15">
        <v>55.986000000000004</v>
      </c>
      <c r="G3089" s="15">
        <v>116.55800000000001</v>
      </c>
      <c r="H3089" s="17"/>
      <c r="I3089" s="15"/>
      <c r="J3089" s="15"/>
      <c r="K3089" s="337"/>
      <c r="L3089" s="337"/>
      <c r="M3089" s="337"/>
    </row>
    <row r="3090" spans="4:13" ht="15.75" x14ac:dyDescent="0.25">
      <c r="D3090" s="19">
        <v>43007</v>
      </c>
      <c r="E3090" s="17">
        <v>307.63</v>
      </c>
      <c r="F3090" s="15">
        <v>57.786999999999999</v>
      </c>
      <c r="G3090" s="15">
        <v>117.836</v>
      </c>
      <c r="H3090" s="17"/>
      <c r="I3090" s="15"/>
      <c r="J3090" s="15"/>
      <c r="K3090" s="337"/>
      <c r="L3090" s="337"/>
      <c r="M3090" s="337"/>
    </row>
    <row r="3091" spans="4:13" ht="15.75" x14ac:dyDescent="0.25">
      <c r="D3091" s="19">
        <v>43010</v>
      </c>
      <c r="E3091" s="17">
        <v>306.44</v>
      </c>
      <c r="F3091" s="15">
        <v>59.234999999999999</v>
      </c>
      <c r="G3091" s="15">
        <v>119.08</v>
      </c>
      <c r="H3091" s="17"/>
      <c r="I3091" s="15"/>
      <c r="J3091" s="15"/>
      <c r="K3091" s="337"/>
      <c r="L3091" s="337"/>
      <c r="M3091" s="337"/>
    </row>
    <row r="3092" spans="4:13" ht="15.75" x14ac:dyDescent="0.25">
      <c r="D3092" s="19">
        <v>43011</v>
      </c>
      <c r="E3092" s="17">
        <v>306.01</v>
      </c>
      <c r="F3092" s="15">
        <v>57.947000000000003</v>
      </c>
      <c r="G3092" s="15">
        <v>117.96000000000001</v>
      </c>
      <c r="H3092" s="17"/>
      <c r="I3092" s="15"/>
      <c r="J3092" s="15"/>
      <c r="K3092" s="337"/>
      <c r="L3092" s="337"/>
      <c r="M3092" s="337"/>
    </row>
    <row r="3093" spans="4:13" ht="15.75" x14ac:dyDescent="0.25">
      <c r="D3093" s="19">
        <v>43012</v>
      </c>
      <c r="E3093" s="17">
        <v>305</v>
      </c>
      <c r="F3093" s="15">
        <v>58.474000000000004</v>
      </c>
      <c r="G3093" s="15">
        <v>117.14400000000001</v>
      </c>
      <c r="H3093" s="17"/>
      <c r="I3093" s="15"/>
      <c r="J3093" s="15"/>
      <c r="K3093" s="337"/>
      <c r="L3093" s="337"/>
      <c r="M3093" s="337"/>
    </row>
    <row r="3094" spans="4:13" ht="15.75" x14ac:dyDescent="0.25">
      <c r="D3094" s="19">
        <v>43013</v>
      </c>
      <c r="E3094" s="17">
        <v>303.54000000000002</v>
      </c>
      <c r="F3094" s="15">
        <v>57.172000000000004</v>
      </c>
      <c r="G3094" s="15">
        <v>115.117</v>
      </c>
      <c r="H3094" s="17"/>
      <c r="I3094" s="15"/>
      <c r="J3094" s="15"/>
      <c r="K3094" s="337"/>
      <c r="L3094" s="337"/>
      <c r="M3094" s="337"/>
    </row>
    <row r="3095" spans="4:13" ht="15.75" x14ac:dyDescent="0.25">
      <c r="D3095" s="19">
        <v>43014</v>
      </c>
      <c r="E3095" s="17">
        <v>305.23</v>
      </c>
      <c r="F3095" s="15">
        <v>57.267000000000003</v>
      </c>
      <c r="G3095" s="15">
        <v>114.89</v>
      </c>
      <c r="H3095" s="17"/>
      <c r="I3095" s="15"/>
      <c r="J3095" s="15"/>
      <c r="K3095" s="337"/>
      <c r="L3095" s="337"/>
      <c r="M3095" s="337"/>
    </row>
    <row r="3096" spans="4:13" ht="15.75" x14ac:dyDescent="0.25">
      <c r="D3096" s="19">
        <v>43017</v>
      </c>
      <c r="E3096" s="17">
        <v>305.23</v>
      </c>
      <c r="F3096" s="15">
        <v>58.554000000000002</v>
      </c>
      <c r="G3096" s="15">
        <v>116.04</v>
      </c>
      <c r="H3096" s="17"/>
      <c r="I3096" s="15"/>
      <c r="J3096" s="15"/>
      <c r="K3096" s="337"/>
      <c r="L3096" s="337"/>
      <c r="M3096" s="337"/>
    </row>
    <row r="3097" spans="4:13" ht="15.75" x14ac:dyDescent="0.25">
      <c r="D3097" s="19">
        <v>43018</v>
      </c>
      <c r="E3097" s="17">
        <v>307.49</v>
      </c>
      <c r="F3097" s="15">
        <v>58.664000000000001</v>
      </c>
      <c r="G3097" s="15">
        <v>116.241</v>
      </c>
      <c r="H3097" s="17"/>
      <c r="I3097" s="15"/>
      <c r="J3097" s="15"/>
      <c r="K3097" s="337"/>
      <c r="L3097" s="337"/>
      <c r="M3097" s="337"/>
    </row>
    <row r="3098" spans="4:13" ht="15.75" x14ac:dyDescent="0.25">
      <c r="D3098" s="19">
        <v>43019</v>
      </c>
      <c r="E3098" s="17">
        <v>307.10000000000002</v>
      </c>
      <c r="F3098" s="15">
        <v>57.041000000000004</v>
      </c>
      <c r="G3098" s="15">
        <v>115.113</v>
      </c>
      <c r="H3098" s="17"/>
      <c r="I3098" s="15"/>
      <c r="J3098" s="15"/>
      <c r="K3098" s="337"/>
      <c r="L3098" s="337"/>
      <c r="M3098" s="337"/>
    </row>
    <row r="3099" spans="4:13" ht="15.75" x14ac:dyDescent="0.25">
      <c r="D3099" s="19">
        <v>43020</v>
      </c>
      <c r="E3099" s="17">
        <v>306.69</v>
      </c>
      <c r="F3099" s="15">
        <v>57.753999999999998</v>
      </c>
      <c r="G3099" s="15">
        <v>115.65900000000001</v>
      </c>
      <c r="H3099" s="17"/>
      <c r="I3099" s="15"/>
      <c r="J3099" s="15"/>
      <c r="K3099" s="337"/>
      <c r="L3099" s="337"/>
      <c r="M3099" s="337"/>
    </row>
    <row r="3100" spans="4:13" ht="15.75" x14ac:dyDescent="0.25">
      <c r="D3100" s="19">
        <v>43021</v>
      </c>
      <c r="E3100" s="17">
        <v>309.62</v>
      </c>
      <c r="F3100" s="15">
        <v>60.581000000000003</v>
      </c>
      <c r="G3100" s="15">
        <v>119.04600000000001</v>
      </c>
      <c r="H3100" s="17"/>
      <c r="I3100" s="15"/>
      <c r="J3100" s="15"/>
      <c r="K3100" s="337"/>
      <c r="L3100" s="337"/>
      <c r="M3100" s="337"/>
    </row>
    <row r="3101" spans="4:13" ht="15.75" x14ac:dyDescent="0.25">
      <c r="D3101" s="19">
        <v>43024</v>
      </c>
      <c r="E3101" s="17">
        <v>307.48</v>
      </c>
      <c r="F3101" s="15">
        <v>62.800000000000004</v>
      </c>
      <c r="G3101" s="15">
        <v>121.578</v>
      </c>
      <c r="H3101" s="17"/>
      <c r="I3101" s="15"/>
      <c r="J3101" s="15"/>
      <c r="K3101" s="337"/>
      <c r="L3101" s="337"/>
      <c r="M3101" s="337"/>
    </row>
    <row r="3102" spans="4:13" ht="15.75" x14ac:dyDescent="0.25">
      <c r="D3102" s="19">
        <v>43025</v>
      </c>
      <c r="E3102" s="17">
        <v>307.17</v>
      </c>
      <c r="F3102" s="15">
        <v>63.548000000000002</v>
      </c>
      <c r="G3102" s="15">
        <v>122.211</v>
      </c>
      <c r="H3102" s="17"/>
      <c r="I3102" s="15"/>
      <c r="J3102" s="15"/>
      <c r="K3102" s="337"/>
      <c r="L3102" s="337"/>
      <c r="M3102" s="337"/>
    </row>
    <row r="3103" spans="4:13" ht="15.75" x14ac:dyDescent="0.25">
      <c r="D3103" s="19">
        <v>43026</v>
      </c>
      <c r="E3103" s="17">
        <v>303.2</v>
      </c>
      <c r="F3103" s="15">
        <v>61.105000000000004</v>
      </c>
      <c r="G3103" s="15">
        <v>119.151</v>
      </c>
      <c r="H3103" s="17"/>
      <c r="I3103" s="15"/>
      <c r="J3103" s="15"/>
      <c r="K3103" s="337"/>
      <c r="L3103" s="337"/>
      <c r="M3103" s="337"/>
    </row>
    <row r="3104" spans="4:13" ht="15.75" x14ac:dyDescent="0.25">
      <c r="D3104" s="19">
        <v>43027</v>
      </c>
      <c r="E3104" s="17">
        <v>304.60000000000002</v>
      </c>
      <c r="F3104" s="15">
        <v>61.535000000000004</v>
      </c>
      <c r="G3104" s="15">
        <v>119.19</v>
      </c>
      <c r="H3104" s="17"/>
      <c r="I3104" s="15"/>
      <c r="J3104" s="15"/>
      <c r="K3104" s="337"/>
      <c r="L3104" s="337"/>
      <c r="M3104" s="337"/>
    </row>
    <row r="3105" spans="4:13" ht="15.75" x14ac:dyDescent="0.25">
      <c r="D3105" s="19">
        <v>43028</v>
      </c>
      <c r="E3105" s="17">
        <v>303.67</v>
      </c>
      <c r="F3105" s="15">
        <v>56.498000000000005</v>
      </c>
      <c r="G3105" s="15">
        <v>113.973</v>
      </c>
      <c r="H3105" s="17"/>
      <c r="I3105" s="15"/>
      <c r="J3105" s="15"/>
      <c r="K3105" s="337"/>
      <c r="L3105" s="337"/>
      <c r="M3105" s="337"/>
    </row>
    <row r="3106" spans="4:13" ht="15.75" x14ac:dyDescent="0.25">
      <c r="D3106" s="19">
        <v>43031</v>
      </c>
      <c r="E3106" s="20">
        <v>306.19</v>
      </c>
      <c r="F3106" s="15">
        <v>58.494</v>
      </c>
      <c r="G3106" s="15">
        <v>115.723</v>
      </c>
      <c r="H3106" s="20"/>
      <c r="I3106" s="15"/>
      <c r="J3106" s="15"/>
      <c r="K3106" s="337"/>
      <c r="L3106" s="337"/>
      <c r="M3106" s="337"/>
    </row>
    <row r="3107" spans="4:13" ht="15.75" x14ac:dyDescent="0.25">
      <c r="D3107" s="19">
        <v>43032</v>
      </c>
      <c r="E3107" s="20">
        <v>304.31</v>
      </c>
      <c r="F3107" s="15">
        <v>55.498000000000005</v>
      </c>
      <c r="G3107" s="15">
        <v>112.922</v>
      </c>
      <c r="H3107" s="20"/>
      <c r="I3107" s="15"/>
      <c r="J3107" s="15"/>
      <c r="K3107" s="337"/>
      <c r="L3107" s="337"/>
      <c r="M3107" s="337"/>
    </row>
    <row r="3108" spans="4:13" ht="15.75" x14ac:dyDescent="0.25">
      <c r="D3108" s="19">
        <v>43033</v>
      </c>
      <c r="E3108" s="20">
        <v>304.33</v>
      </c>
      <c r="F3108" s="15">
        <v>55.716000000000001</v>
      </c>
      <c r="G3108" s="15">
        <v>113.979</v>
      </c>
      <c r="H3108" s="20"/>
      <c r="I3108" s="15"/>
      <c r="J3108" s="15"/>
      <c r="K3108" s="337"/>
      <c r="L3108" s="337"/>
      <c r="M3108" s="337"/>
    </row>
    <row r="3109" spans="4:13" ht="15.75" x14ac:dyDescent="0.25">
      <c r="D3109" s="19">
        <v>43034</v>
      </c>
      <c r="E3109" s="20">
        <v>307.52999999999997</v>
      </c>
      <c r="F3109" s="15">
        <v>59.481999999999999</v>
      </c>
      <c r="G3109" s="15">
        <v>117.626</v>
      </c>
      <c r="H3109" s="20"/>
      <c r="I3109" s="15"/>
      <c r="J3109" s="15"/>
      <c r="K3109" s="337"/>
      <c r="L3109" s="337"/>
      <c r="M3109" s="337"/>
    </row>
    <row r="3110" spans="4:13" ht="15.75" x14ac:dyDescent="0.25">
      <c r="D3110" s="19">
        <v>43035</v>
      </c>
      <c r="E3110" s="20">
        <v>305.52999999999997</v>
      </c>
      <c r="F3110" s="15">
        <v>63.149000000000001</v>
      </c>
      <c r="G3110" s="15">
        <v>121.524</v>
      </c>
      <c r="H3110" s="20"/>
      <c r="I3110" s="15"/>
      <c r="J3110" s="15"/>
      <c r="K3110" s="337"/>
      <c r="L3110" s="337"/>
      <c r="M3110" s="337"/>
    </row>
    <row r="3111" spans="4:13" ht="15.75" x14ac:dyDescent="0.25">
      <c r="D3111" s="19">
        <v>43038</v>
      </c>
      <c r="E3111" s="20">
        <v>305.79000000000002</v>
      </c>
      <c r="F3111" s="15">
        <v>64.494</v>
      </c>
      <c r="G3111" s="15">
        <v>122.38200000000001</v>
      </c>
      <c r="H3111" s="20"/>
      <c r="I3111" s="15"/>
      <c r="J3111" s="15"/>
      <c r="K3111" s="337"/>
      <c r="L3111" s="337"/>
      <c r="M3111" s="337"/>
    </row>
    <row r="3112" spans="4:13" ht="15.75" x14ac:dyDescent="0.25">
      <c r="D3112" s="19">
        <v>43039</v>
      </c>
      <c r="E3112" s="20">
        <v>306.68</v>
      </c>
      <c r="F3112" s="15">
        <v>65.039000000000001</v>
      </c>
      <c r="G3112" s="15">
        <v>123.452</v>
      </c>
      <c r="H3112" s="20"/>
      <c r="I3112" s="15"/>
      <c r="J3112" s="15"/>
      <c r="K3112" s="337"/>
      <c r="L3112" s="337"/>
      <c r="M3112" s="337"/>
    </row>
    <row r="3113" spans="4:13" ht="15.75" x14ac:dyDescent="0.25">
      <c r="D3113" s="19">
        <v>43040</v>
      </c>
      <c r="E3113" s="20">
        <v>305.82</v>
      </c>
      <c r="F3113" s="15">
        <v>63.557000000000002</v>
      </c>
      <c r="G3113" s="15">
        <v>122.137</v>
      </c>
      <c r="H3113" s="20"/>
      <c r="I3113" s="15"/>
      <c r="J3113" s="15"/>
      <c r="K3113" s="337"/>
      <c r="L3113" s="337"/>
      <c r="M3113" s="337"/>
    </row>
    <row r="3114" spans="4:13" ht="15.75" x14ac:dyDescent="0.25">
      <c r="D3114" s="19">
        <v>43041</v>
      </c>
      <c r="E3114" s="20">
        <v>305.94</v>
      </c>
      <c r="F3114" s="15">
        <v>63.441000000000003</v>
      </c>
      <c r="G3114" s="15">
        <v>121.90300000000001</v>
      </c>
      <c r="H3114" s="20"/>
      <c r="I3114" s="15"/>
      <c r="J3114" s="15"/>
      <c r="K3114" s="337"/>
      <c r="L3114" s="337"/>
      <c r="M3114" s="337"/>
    </row>
    <row r="3115" spans="4:13" ht="15.75" x14ac:dyDescent="0.25">
      <c r="D3115" s="19">
        <v>43042</v>
      </c>
      <c r="E3115" s="20">
        <v>316.7</v>
      </c>
      <c r="F3115" s="15">
        <v>63.678000000000004</v>
      </c>
      <c r="G3115" s="15">
        <v>121.941</v>
      </c>
      <c r="H3115" s="20"/>
      <c r="I3115" s="15"/>
      <c r="J3115" s="15"/>
      <c r="K3115" s="337"/>
      <c r="L3115" s="337"/>
      <c r="M3115" s="337"/>
    </row>
    <row r="3116" spans="4:13" ht="15.75" x14ac:dyDescent="0.25">
      <c r="D3116" s="19">
        <v>43045</v>
      </c>
      <c r="E3116" s="20">
        <v>320.20999999999998</v>
      </c>
      <c r="F3116" s="15">
        <v>65.698000000000008</v>
      </c>
      <c r="G3116" s="15">
        <v>123.84400000000001</v>
      </c>
      <c r="H3116" s="20"/>
      <c r="I3116" s="15"/>
      <c r="J3116" s="15"/>
      <c r="K3116" s="337"/>
      <c r="L3116" s="337"/>
      <c r="M3116" s="337"/>
    </row>
    <row r="3117" spans="4:13" ht="15.75" x14ac:dyDescent="0.25">
      <c r="D3117" s="19">
        <v>43046</v>
      </c>
      <c r="E3117" s="20">
        <v>328.57</v>
      </c>
      <c r="F3117" s="15">
        <v>65.738</v>
      </c>
      <c r="G3117" s="15">
        <v>123.80800000000001</v>
      </c>
      <c r="H3117" s="20"/>
      <c r="I3117" s="15"/>
      <c r="J3117" s="15"/>
      <c r="K3117" s="337"/>
      <c r="L3117" s="337"/>
      <c r="M3117" s="337"/>
    </row>
    <row r="3118" spans="4:13" ht="15.75" x14ac:dyDescent="0.25">
      <c r="D3118" s="19">
        <v>43047</v>
      </c>
      <c r="E3118" s="20">
        <v>328.17</v>
      </c>
      <c r="F3118" s="15">
        <v>66.748000000000005</v>
      </c>
      <c r="G3118" s="15">
        <v>124.71300000000001</v>
      </c>
      <c r="H3118" s="20"/>
      <c r="I3118" s="15"/>
      <c r="J3118" s="15"/>
      <c r="K3118" s="337"/>
      <c r="L3118" s="337"/>
      <c r="M3118" s="337"/>
    </row>
    <row r="3119" spans="4:13" ht="15.75" x14ac:dyDescent="0.25">
      <c r="D3119" s="19">
        <v>43048</v>
      </c>
      <c r="E3119" s="20">
        <v>329.79</v>
      </c>
      <c r="F3119" s="15">
        <v>62.277999999999999</v>
      </c>
      <c r="G3119" s="15">
        <v>119.69200000000001</v>
      </c>
      <c r="H3119" s="20"/>
      <c r="I3119" s="15"/>
      <c r="J3119" s="15"/>
      <c r="K3119" s="337"/>
      <c r="L3119" s="337"/>
      <c r="M3119" s="337"/>
    </row>
    <row r="3120" spans="4:13" ht="15.75" x14ac:dyDescent="0.25">
      <c r="D3120" s="19">
        <v>43049</v>
      </c>
      <c r="E3120" s="20">
        <v>323.92</v>
      </c>
      <c r="F3120" s="15">
        <v>61.298999999999999</v>
      </c>
      <c r="G3120" s="15">
        <v>118.652</v>
      </c>
      <c r="H3120" s="20"/>
      <c r="I3120" s="15"/>
      <c r="J3120" s="15"/>
      <c r="K3120" s="337"/>
      <c r="L3120" s="337"/>
      <c r="M3120" s="337"/>
    </row>
    <row r="3121" spans="4:13" ht="15.75" x14ac:dyDescent="0.25">
      <c r="D3121" s="19">
        <v>43052</v>
      </c>
      <c r="E3121" s="20">
        <v>321.87</v>
      </c>
      <c r="F3121" s="15">
        <v>60.837000000000003</v>
      </c>
      <c r="G3121" s="15">
        <v>118.157</v>
      </c>
      <c r="H3121" s="20"/>
      <c r="I3121" s="15"/>
      <c r="J3121" s="15"/>
      <c r="K3121" s="337"/>
      <c r="L3121" s="337"/>
      <c r="M3121" s="337"/>
    </row>
    <row r="3122" spans="4:13" ht="15.75" x14ac:dyDescent="0.25">
      <c r="D3122" s="19">
        <v>43053</v>
      </c>
      <c r="E3122" s="20">
        <v>325.12</v>
      </c>
      <c r="F3122" s="15">
        <v>62.776000000000003</v>
      </c>
      <c r="G3122" s="15">
        <v>119.88800000000001</v>
      </c>
      <c r="H3122" s="20"/>
      <c r="I3122" s="15"/>
      <c r="J3122" s="15"/>
      <c r="K3122" s="337"/>
      <c r="L3122" s="337"/>
      <c r="M3122" s="337"/>
    </row>
    <row r="3123" spans="4:13" ht="15.75" x14ac:dyDescent="0.25">
      <c r="D3123" s="19">
        <v>43054</v>
      </c>
      <c r="E3123" s="20">
        <v>327.54000000000002</v>
      </c>
      <c r="F3123" s="15">
        <v>64.057000000000002</v>
      </c>
      <c r="G3123" s="15">
        <v>120.806</v>
      </c>
      <c r="H3123" s="20"/>
      <c r="I3123" s="15"/>
      <c r="J3123" s="15"/>
      <c r="K3123" s="337"/>
      <c r="L3123" s="337"/>
      <c r="M3123" s="337"/>
    </row>
    <row r="3124" spans="4:13" ht="15.75" x14ac:dyDescent="0.25">
      <c r="D3124" s="19">
        <v>43055</v>
      </c>
      <c r="E3124" s="20">
        <v>321.58</v>
      </c>
      <c r="F3124" s="15">
        <v>63.951999999999998</v>
      </c>
      <c r="G3124" s="15">
        <v>121.223</v>
      </c>
      <c r="H3124" s="20"/>
      <c r="I3124" s="15"/>
      <c r="J3124" s="15"/>
      <c r="K3124" s="337"/>
      <c r="L3124" s="337"/>
      <c r="M3124" s="337"/>
    </row>
    <row r="3125" spans="4:13" ht="15.75" x14ac:dyDescent="0.25">
      <c r="D3125" s="19">
        <v>43056</v>
      </c>
      <c r="E3125" s="20">
        <v>320.79000000000002</v>
      </c>
      <c r="F3125" s="15">
        <v>64.605000000000004</v>
      </c>
      <c r="G3125" s="15">
        <v>121.601</v>
      </c>
      <c r="H3125" s="20"/>
      <c r="I3125" s="15"/>
      <c r="J3125" s="15"/>
      <c r="K3125" s="337"/>
      <c r="L3125" s="337"/>
      <c r="M3125" s="337"/>
    </row>
    <row r="3126" spans="4:13" ht="15.75" x14ac:dyDescent="0.25">
      <c r="D3126" s="19">
        <v>43059</v>
      </c>
      <c r="E3126" s="20">
        <v>320.12</v>
      </c>
      <c r="F3126" s="15">
        <v>65.048000000000002</v>
      </c>
      <c r="G3126" s="15">
        <v>121.95400000000001</v>
      </c>
      <c r="H3126" s="20"/>
      <c r="I3126" s="15"/>
      <c r="J3126" s="15"/>
      <c r="K3126" s="337"/>
      <c r="L3126" s="337"/>
      <c r="M3126" s="337"/>
    </row>
    <row r="3127" spans="4:13" ht="15.75" x14ac:dyDescent="0.25">
      <c r="D3127" s="19">
        <v>43060</v>
      </c>
      <c r="E3127" s="20">
        <v>320.25</v>
      </c>
      <c r="F3127" s="15">
        <v>65.713000000000008</v>
      </c>
      <c r="G3127" s="15">
        <v>122.515</v>
      </c>
      <c r="H3127" s="20"/>
      <c r="I3127" s="15"/>
      <c r="J3127" s="15"/>
      <c r="K3127" s="337"/>
      <c r="L3127" s="337"/>
      <c r="M3127" s="337"/>
    </row>
    <row r="3128" spans="4:13" ht="15.75" x14ac:dyDescent="0.25">
      <c r="D3128" s="19">
        <v>43061</v>
      </c>
      <c r="E3128" s="20">
        <v>320.97000000000003</v>
      </c>
      <c r="F3128" s="15">
        <v>64.850999999999999</v>
      </c>
      <c r="G3128" s="15">
        <v>121.258</v>
      </c>
      <c r="H3128" s="20"/>
      <c r="I3128" s="15"/>
      <c r="J3128" s="15"/>
      <c r="K3128" s="337"/>
      <c r="L3128" s="337"/>
      <c r="M3128" s="337"/>
    </row>
    <row r="3129" spans="4:13" ht="15.75" x14ac:dyDescent="0.25">
      <c r="D3129" s="19">
        <v>43063</v>
      </c>
      <c r="E3129" s="20">
        <v>318.57</v>
      </c>
      <c r="F3129" s="15">
        <v>63.642000000000003</v>
      </c>
      <c r="G3129" s="15">
        <v>119.745</v>
      </c>
      <c r="H3129" s="20"/>
      <c r="I3129" s="15"/>
      <c r="J3129" s="15"/>
      <c r="K3129" s="337"/>
      <c r="L3129" s="337"/>
      <c r="M3129" s="337"/>
    </row>
    <row r="3130" spans="4:13" ht="15.75" x14ac:dyDescent="0.25">
      <c r="D3130" s="19">
        <v>43066</v>
      </c>
      <c r="E3130" s="20">
        <v>316.77</v>
      </c>
      <c r="F3130" s="15">
        <v>65.025000000000006</v>
      </c>
      <c r="G3130" s="15">
        <v>120.95400000000001</v>
      </c>
      <c r="H3130" s="20"/>
      <c r="I3130" s="15"/>
      <c r="J3130" s="15"/>
      <c r="K3130" s="337"/>
      <c r="L3130" s="337"/>
      <c r="M3130" s="337"/>
    </row>
    <row r="3131" spans="4:13" ht="15.75" x14ac:dyDescent="0.25">
      <c r="D3131" s="19">
        <v>43067</v>
      </c>
      <c r="E3131" s="20">
        <v>314.93</v>
      </c>
      <c r="F3131" s="15">
        <v>64.879000000000005</v>
      </c>
      <c r="G3131" s="15">
        <v>120.53</v>
      </c>
      <c r="H3131" s="20"/>
      <c r="I3131" s="15"/>
      <c r="J3131" s="15"/>
      <c r="K3131" s="337"/>
      <c r="L3131" s="337"/>
      <c r="M3131" s="337"/>
    </row>
    <row r="3132" spans="4:13" ht="15.75" x14ac:dyDescent="0.25">
      <c r="D3132" s="19">
        <v>43068</v>
      </c>
      <c r="E3132" s="20">
        <v>315.07</v>
      </c>
      <c r="F3132" s="15">
        <v>61.163000000000004</v>
      </c>
      <c r="G3132" s="15">
        <v>116.086</v>
      </c>
      <c r="H3132" s="20"/>
      <c r="I3132" s="15"/>
      <c r="J3132" s="15"/>
      <c r="K3132" s="337"/>
      <c r="L3132" s="337"/>
      <c r="M3132" s="337"/>
    </row>
    <row r="3133" spans="4:13" ht="15.75" x14ac:dyDescent="0.25">
      <c r="D3133" s="19">
        <v>43069</v>
      </c>
      <c r="E3133" s="20">
        <v>313.39999999999998</v>
      </c>
      <c r="F3133" s="15">
        <v>62.282000000000004</v>
      </c>
      <c r="G3133" s="15">
        <v>117.27</v>
      </c>
      <c r="H3133" s="20"/>
      <c r="I3133" s="15"/>
      <c r="J3133" s="15"/>
      <c r="K3133" s="337"/>
      <c r="L3133" s="337"/>
      <c r="M3133" s="337"/>
    </row>
    <row r="3134" spans="4:13" ht="15.75" x14ac:dyDescent="0.25">
      <c r="D3134" s="19">
        <v>43070</v>
      </c>
      <c r="E3134" s="20">
        <v>317.05</v>
      </c>
      <c r="F3134" s="15">
        <v>68.150000000000006</v>
      </c>
      <c r="G3134" s="15">
        <v>122.71000000000001</v>
      </c>
      <c r="H3134" s="20"/>
      <c r="I3134" s="15"/>
      <c r="J3134" s="15"/>
      <c r="K3134" s="337"/>
      <c r="L3134" s="337"/>
      <c r="M3134" s="337"/>
    </row>
    <row r="3135" spans="4:13" ht="15.75" x14ac:dyDescent="0.25">
      <c r="D3135" s="19">
        <v>43073</v>
      </c>
      <c r="E3135" s="20">
        <v>315.77999999999997</v>
      </c>
      <c r="F3135" s="15">
        <v>64.37</v>
      </c>
      <c r="G3135" s="15">
        <v>119.5</v>
      </c>
      <c r="H3135" s="20"/>
      <c r="I3135" s="15"/>
      <c r="J3135" s="15"/>
      <c r="K3135" s="337"/>
      <c r="L3135" s="337"/>
      <c r="M3135" s="337"/>
    </row>
    <row r="3136" spans="4:13" ht="15.75" x14ac:dyDescent="0.25">
      <c r="D3136" s="19">
        <v>43074</v>
      </c>
      <c r="E3136" s="20">
        <v>315.20999999999998</v>
      </c>
      <c r="F3136" s="15">
        <v>65.228999999999999</v>
      </c>
      <c r="G3136" s="15">
        <v>120.236</v>
      </c>
      <c r="H3136" s="20"/>
      <c r="I3136" s="15"/>
      <c r="J3136" s="15"/>
      <c r="K3136" s="337"/>
      <c r="L3136" s="337"/>
      <c r="M3136" s="337"/>
    </row>
    <row r="3137" spans="4:13" ht="15.75" x14ac:dyDescent="0.25">
      <c r="D3137" s="19">
        <v>43075</v>
      </c>
      <c r="E3137" s="20">
        <v>316.99</v>
      </c>
      <c r="F3137" s="15">
        <v>65.918999999999997</v>
      </c>
      <c r="G3137" s="15">
        <v>120.196</v>
      </c>
      <c r="H3137" s="20"/>
      <c r="I3137" s="15"/>
      <c r="J3137" s="15"/>
      <c r="K3137" s="337"/>
      <c r="L3137" s="337"/>
      <c r="M3137" s="337"/>
    </row>
    <row r="3138" spans="4:13" ht="15.75" x14ac:dyDescent="0.25">
      <c r="D3138" s="19">
        <v>43076</v>
      </c>
      <c r="E3138" s="20">
        <v>315.61</v>
      </c>
      <c r="F3138" s="15">
        <v>66.284000000000006</v>
      </c>
      <c r="G3138" s="15">
        <v>120.623</v>
      </c>
      <c r="H3138" s="20"/>
      <c r="I3138" s="15"/>
      <c r="J3138" s="15"/>
      <c r="K3138" s="337"/>
      <c r="L3138" s="337"/>
      <c r="M3138" s="337"/>
    </row>
    <row r="3139" spans="4:13" ht="15.75" x14ac:dyDescent="0.25">
      <c r="D3139" s="19">
        <v>43077</v>
      </c>
      <c r="E3139" s="20">
        <v>315.73</v>
      </c>
      <c r="F3139" s="15">
        <v>65.155000000000001</v>
      </c>
      <c r="G3139" s="15">
        <v>119.575</v>
      </c>
      <c r="H3139" s="20"/>
      <c r="I3139" s="15"/>
      <c r="J3139" s="15"/>
      <c r="K3139" s="337"/>
      <c r="L3139" s="337"/>
      <c r="M3139" s="337"/>
    </row>
    <row r="3140" spans="4:13" ht="15.75" x14ac:dyDescent="0.25">
      <c r="D3140" s="19">
        <v>43080</v>
      </c>
      <c r="E3140" s="20">
        <v>315.14999999999998</v>
      </c>
      <c r="F3140" s="15">
        <v>65.375</v>
      </c>
      <c r="G3140" s="15">
        <v>120.123</v>
      </c>
      <c r="H3140" s="20"/>
      <c r="I3140" s="15"/>
      <c r="J3140" s="15"/>
      <c r="K3140" s="337"/>
      <c r="L3140" s="337"/>
      <c r="M3140" s="337"/>
    </row>
    <row r="3141" spans="4:13" ht="15.75" x14ac:dyDescent="0.25">
      <c r="D3141" s="19">
        <v>43081</v>
      </c>
      <c r="E3141" s="20">
        <v>314.35000000000002</v>
      </c>
      <c r="F3141" s="15">
        <v>63.262999999999998</v>
      </c>
      <c r="G3141" s="15">
        <v>117.937</v>
      </c>
      <c r="H3141" s="20"/>
      <c r="I3141" s="15"/>
      <c r="J3141" s="15"/>
      <c r="K3141" s="337"/>
      <c r="L3141" s="337"/>
      <c r="M3141" s="337"/>
    </row>
    <row r="3142" spans="4:13" ht="15.75" x14ac:dyDescent="0.25">
      <c r="D3142" s="19">
        <v>43082</v>
      </c>
      <c r="E3142" s="20">
        <v>317.27</v>
      </c>
      <c r="F3142" s="15">
        <v>62.954999999999998</v>
      </c>
      <c r="G3142" s="15">
        <v>117.699</v>
      </c>
      <c r="H3142" s="20"/>
      <c r="I3142" s="15"/>
      <c r="J3142" s="15"/>
      <c r="K3142" s="337"/>
      <c r="L3142" s="337"/>
      <c r="M3142" s="337"/>
    </row>
    <row r="3143" spans="4:13" ht="15.75" x14ac:dyDescent="0.25">
      <c r="D3143" s="19">
        <v>43083</v>
      </c>
      <c r="E3143" s="20">
        <v>316.89</v>
      </c>
      <c r="F3143" s="15">
        <v>62.358000000000004</v>
      </c>
      <c r="G3143" s="15">
        <v>116.904</v>
      </c>
      <c r="H3143" s="20"/>
      <c r="I3143" s="15"/>
      <c r="J3143" s="15"/>
      <c r="K3143" s="337"/>
      <c r="L3143" s="337"/>
      <c r="M3143" s="337"/>
    </row>
    <row r="3144" spans="4:13" ht="15.75" x14ac:dyDescent="0.25">
      <c r="D3144" s="19">
        <v>43084</v>
      </c>
      <c r="E3144" s="20">
        <v>315.19</v>
      </c>
      <c r="F3144" s="15">
        <v>63.233000000000004</v>
      </c>
      <c r="G3144" s="15">
        <v>117.52200000000001</v>
      </c>
      <c r="H3144" s="20"/>
      <c r="I3144" s="15"/>
      <c r="J3144" s="15"/>
      <c r="K3144" s="337"/>
      <c r="L3144" s="337"/>
      <c r="M3144" s="337"/>
    </row>
    <row r="3145" spans="4:13" ht="15.75" x14ac:dyDescent="0.25">
      <c r="D3145" s="19">
        <v>43087</v>
      </c>
      <c r="E3145" s="20">
        <v>310.77</v>
      </c>
      <c r="F3145" s="15">
        <v>62.6</v>
      </c>
      <c r="G3145" s="15">
        <v>116.801</v>
      </c>
      <c r="H3145" s="20"/>
      <c r="I3145" s="15"/>
      <c r="J3145" s="15"/>
      <c r="K3145" s="337"/>
      <c r="L3145" s="337"/>
      <c r="M3145" s="337"/>
    </row>
    <row r="3146" spans="4:13" ht="15.75" x14ac:dyDescent="0.25">
      <c r="D3146" s="19">
        <v>43088</v>
      </c>
      <c r="E3146" s="20">
        <v>306.47000000000003</v>
      </c>
      <c r="F3146" s="15">
        <v>56.486000000000004</v>
      </c>
      <c r="G3146" s="15">
        <v>110.672</v>
      </c>
      <c r="H3146" s="20"/>
      <c r="I3146" s="15"/>
      <c r="J3146" s="15"/>
      <c r="K3146" s="337"/>
      <c r="L3146" s="337"/>
      <c r="M3146" s="337"/>
    </row>
    <row r="3147" spans="4:13" ht="15.75" x14ac:dyDescent="0.25">
      <c r="D3147" s="19">
        <v>43089</v>
      </c>
      <c r="E3147" s="20">
        <v>305.18</v>
      </c>
      <c r="F3147" s="15">
        <v>52.917999999999999</v>
      </c>
      <c r="G3147" s="15">
        <v>106.794</v>
      </c>
      <c r="H3147" s="20"/>
      <c r="I3147" s="15"/>
      <c r="J3147" s="15"/>
      <c r="K3147" s="337"/>
      <c r="L3147" s="337"/>
      <c r="M3147" s="337"/>
    </row>
    <row r="3148" spans="4:13" ht="15.75" x14ac:dyDescent="0.25">
      <c r="D3148" s="19">
        <v>43090</v>
      </c>
      <c r="E3148" s="20">
        <v>307.64</v>
      </c>
      <c r="F3148" s="15">
        <v>52.371000000000002</v>
      </c>
      <c r="G3148" s="15">
        <v>106.16500000000001</v>
      </c>
      <c r="H3148" s="20"/>
      <c r="I3148" s="15"/>
      <c r="J3148" s="15"/>
      <c r="K3148" s="337"/>
      <c r="L3148" s="337"/>
      <c r="M3148" s="337"/>
    </row>
    <row r="3149" spans="4:13" ht="15.75" x14ac:dyDescent="0.25">
      <c r="D3149" s="19">
        <v>43091</v>
      </c>
      <c r="E3149" s="20">
        <v>308.02</v>
      </c>
      <c r="F3149" s="15">
        <v>52.46</v>
      </c>
      <c r="G3149" s="15">
        <v>106.24300000000001</v>
      </c>
      <c r="H3149" s="20"/>
      <c r="I3149" s="15"/>
      <c r="J3149" s="15"/>
      <c r="K3149" s="337"/>
      <c r="L3149" s="337"/>
      <c r="M3149" s="337"/>
    </row>
    <row r="3150" spans="4:13" ht="15.75" x14ac:dyDescent="0.25">
      <c r="D3150" s="19">
        <v>43095</v>
      </c>
      <c r="E3150" s="20">
        <v>308.49</v>
      </c>
      <c r="F3150" s="15">
        <v>52.46</v>
      </c>
      <c r="G3150" s="15">
        <v>106.24300000000001</v>
      </c>
      <c r="H3150" s="20"/>
      <c r="I3150" s="15"/>
      <c r="J3150" s="15"/>
      <c r="K3150" s="337"/>
      <c r="L3150" s="337"/>
      <c r="M3150" s="337"/>
    </row>
    <row r="3151" spans="4:13" ht="15.75" x14ac:dyDescent="0.25">
      <c r="D3151" s="19">
        <v>43096</v>
      </c>
      <c r="E3151" s="20">
        <v>311.89</v>
      </c>
      <c r="F3151" s="15">
        <v>55.289000000000001</v>
      </c>
      <c r="G3151" s="15">
        <v>108.858</v>
      </c>
      <c r="H3151" s="20"/>
      <c r="I3151" s="15"/>
      <c r="J3151" s="15"/>
      <c r="K3151" s="337"/>
      <c r="L3151" s="337"/>
      <c r="M3151" s="337"/>
    </row>
    <row r="3152" spans="4:13" ht="15.75" x14ac:dyDescent="0.25">
      <c r="D3152" s="19">
        <v>43097</v>
      </c>
      <c r="E3152" s="20">
        <v>309.97000000000003</v>
      </c>
      <c r="F3152" s="15">
        <v>51.167000000000002</v>
      </c>
      <c r="G3152" s="15">
        <v>104.886</v>
      </c>
      <c r="H3152" s="20"/>
      <c r="I3152" s="15"/>
      <c r="J3152" s="15"/>
      <c r="K3152" s="337"/>
      <c r="L3152" s="337"/>
      <c r="M3152" s="337"/>
    </row>
    <row r="3153" spans="4:13" ht="15.75" x14ac:dyDescent="0.25">
      <c r="D3153" s="19">
        <v>43098</v>
      </c>
      <c r="E3153" s="20">
        <v>310.98</v>
      </c>
      <c r="F3153" s="15">
        <v>50.569000000000003</v>
      </c>
      <c r="G3153" s="15">
        <v>104.673</v>
      </c>
      <c r="H3153" s="20"/>
      <c r="I3153" s="15"/>
      <c r="J3153" s="15"/>
      <c r="K3153" s="337"/>
      <c r="L3153" s="337"/>
      <c r="M3153" s="337"/>
    </row>
    <row r="3154" spans="4:13" ht="15.75" x14ac:dyDescent="0.25">
      <c r="D3154" s="19">
        <v>43102</v>
      </c>
      <c r="E3154" s="20">
        <v>306.83</v>
      </c>
      <c r="F3154" s="15">
        <v>47.898000000000003</v>
      </c>
      <c r="G3154" s="15">
        <v>101.581</v>
      </c>
      <c r="H3154" s="20"/>
      <c r="I3154" s="15"/>
      <c r="J3154" s="15"/>
      <c r="K3154" s="337"/>
      <c r="L3154" s="337"/>
      <c r="M3154" s="337"/>
    </row>
    <row r="3155" spans="4:13" ht="15.75" x14ac:dyDescent="0.25">
      <c r="D3155" s="19">
        <v>43103</v>
      </c>
      <c r="E3155" s="20">
        <v>306.02999999999997</v>
      </c>
      <c r="F3155" s="15">
        <v>49.862000000000002</v>
      </c>
      <c r="G3155" s="15">
        <v>102.962</v>
      </c>
      <c r="H3155" s="20"/>
      <c r="I3155" s="15"/>
      <c r="J3155" s="15"/>
      <c r="K3155" s="337"/>
      <c r="L3155" s="337"/>
      <c r="M3155" s="337"/>
    </row>
    <row r="3156" spans="4:13" ht="15.75" x14ac:dyDescent="0.25">
      <c r="D3156" s="19">
        <v>43104</v>
      </c>
      <c r="E3156" s="20">
        <v>303.76</v>
      </c>
      <c r="F3156" s="15">
        <v>49.788000000000004</v>
      </c>
      <c r="G3156" s="15">
        <v>102.295</v>
      </c>
      <c r="H3156" s="20"/>
      <c r="I3156" s="15"/>
      <c r="J3156" s="15"/>
      <c r="K3156" s="337"/>
      <c r="L3156" s="337"/>
      <c r="M3156" s="337"/>
    </row>
    <row r="3157" spans="4:13" ht="15.75" x14ac:dyDescent="0.25">
      <c r="D3157" s="19">
        <v>43105</v>
      </c>
      <c r="E3157" s="20">
        <v>300.42</v>
      </c>
      <c r="F3157" s="15">
        <v>49.286999999999999</v>
      </c>
      <c r="G3157" s="15">
        <v>101.666</v>
      </c>
      <c r="H3157" s="20"/>
      <c r="I3157" s="15"/>
      <c r="J3157" s="15"/>
      <c r="K3157" s="337"/>
      <c r="L3157" s="337"/>
      <c r="M3157" s="337"/>
    </row>
    <row r="3158" spans="4:13" ht="15.75" x14ac:dyDescent="0.25">
      <c r="D3158" s="19">
        <v>43108</v>
      </c>
      <c r="E3158" s="20">
        <v>301.02999999999997</v>
      </c>
      <c r="F3158" s="15">
        <v>50.042000000000002</v>
      </c>
      <c r="G3158" s="15">
        <v>101.81400000000001</v>
      </c>
      <c r="H3158" s="20"/>
      <c r="I3158" s="15"/>
      <c r="J3158" s="15"/>
      <c r="K3158" s="337"/>
      <c r="L3158" s="337"/>
      <c r="M3158" s="337"/>
    </row>
    <row r="3159" spans="4:13" ht="15.75" x14ac:dyDescent="0.25">
      <c r="D3159" s="19">
        <v>43109</v>
      </c>
      <c r="E3159" s="20">
        <v>297.63</v>
      </c>
      <c r="F3159" s="15">
        <v>46.319000000000003</v>
      </c>
      <c r="G3159" s="15">
        <v>98.774000000000001</v>
      </c>
      <c r="H3159" s="20"/>
      <c r="I3159" s="15"/>
      <c r="J3159" s="15"/>
      <c r="K3159" s="337"/>
      <c r="L3159" s="337"/>
      <c r="M3159" s="337"/>
    </row>
    <row r="3160" spans="4:13" ht="15.75" x14ac:dyDescent="0.25">
      <c r="D3160" s="19">
        <v>43110</v>
      </c>
      <c r="E3160" s="20">
        <v>301.83</v>
      </c>
      <c r="F3160" s="15">
        <v>46.265999999999998</v>
      </c>
      <c r="G3160" s="15">
        <v>99.716000000000008</v>
      </c>
      <c r="H3160" s="20"/>
      <c r="I3160" s="15"/>
      <c r="J3160" s="15"/>
      <c r="K3160" s="337"/>
      <c r="L3160" s="337"/>
      <c r="M3160" s="337"/>
    </row>
    <row r="3161" spans="4:13" ht="15.75" x14ac:dyDescent="0.25">
      <c r="D3161" s="19">
        <v>43111</v>
      </c>
      <c r="E3161" s="20">
        <v>301.83999999999997</v>
      </c>
      <c r="F3161" s="15">
        <v>42.678000000000004</v>
      </c>
      <c r="G3161" s="15">
        <v>97.444000000000003</v>
      </c>
      <c r="H3161" s="20"/>
      <c r="I3161" s="15"/>
      <c r="J3161" s="15"/>
      <c r="K3161" s="337"/>
      <c r="L3161" s="337"/>
      <c r="M3161" s="337"/>
    </row>
    <row r="3162" spans="4:13" ht="15.75" x14ac:dyDescent="0.25">
      <c r="D3162" s="19">
        <v>43112</v>
      </c>
      <c r="E3162" s="20">
        <v>299.81</v>
      </c>
      <c r="F3162" s="15">
        <v>43.678000000000004</v>
      </c>
      <c r="G3162" s="15">
        <v>100.625</v>
      </c>
      <c r="H3162" s="20"/>
      <c r="I3162" s="15"/>
      <c r="J3162" s="15"/>
      <c r="K3162" s="337"/>
      <c r="L3162" s="337"/>
      <c r="M3162" s="337"/>
    </row>
    <row r="3163" spans="4:13" ht="15.75" x14ac:dyDescent="0.25">
      <c r="D3163" s="19">
        <v>43116</v>
      </c>
      <c r="E3163" s="20">
        <v>297.76</v>
      </c>
      <c r="F3163" s="15">
        <v>46.480000000000004</v>
      </c>
      <c r="G3163" s="15">
        <v>104.02</v>
      </c>
      <c r="H3163" s="20"/>
      <c r="I3163" s="15"/>
      <c r="J3163" s="15"/>
      <c r="K3163" s="337"/>
      <c r="L3163" s="337"/>
      <c r="M3163" s="337"/>
    </row>
    <row r="3164" spans="4:13" ht="15.75" x14ac:dyDescent="0.25">
      <c r="D3164" s="19">
        <v>43117</v>
      </c>
      <c r="E3164" s="20">
        <v>295.89999999999998</v>
      </c>
      <c r="F3164" s="15">
        <v>46.881999999999998</v>
      </c>
      <c r="G3164" s="15">
        <v>104.074</v>
      </c>
      <c r="H3164" s="20"/>
      <c r="I3164" s="15"/>
      <c r="J3164" s="15"/>
      <c r="K3164" s="337"/>
      <c r="L3164" s="337"/>
      <c r="M3164" s="337"/>
    </row>
    <row r="3165" spans="4:13" ht="15.75" x14ac:dyDescent="0.25">
      <c r="D3165" s="19">
        <v>43118</v>
      </c>
      <c r="E3165" s="20">
        <v>295.01</v>
      </c>
      <c r="F3165" s="15">
        <v>45.524999999999999</v>
      </c>
      <c r="G3165" s="15">
        <v>102.163</v>
      </c>
      <c r="H3165" s="20"/>
      <c r="I3165" s="15"/>
      <c r="J3165" s="15"/>
      <c r="K3165" s="337"/>
      <c r="L3165" s="337"/>
      <c r="M3165" s="337"/>
    </row>
    <row r="3166" spans="4:13" ht="15.75" x14ac:dyDescent="0.25">
      <c r="D3166" s="19">
        <v>43119</v>
      </c>
      <c r="E3166" s="20">
        <v>297.29000000000002</v>
      </c>
      <c r="F3166" s="15">
        <v>46.216999999999999</v>
      </c>
      <c r="G3166" s="15">
        <v>103.21600000000001</v>
      </c>
      <c r="H3166" s="20"/>
      <c r="I3166" s="15"/>
      <c r="J3166" s="15"/>
      <c r="K3166" s="337"/>
      <c r="L3166" s="337"/>
      <c r="M3166" s="337"/>
    </row>
    <row r="3167" spans="4:13" ht="15.75" x14ac:dyDescent="0.25">
      <c r="D3167" s="19">
        <v>43122</v>
      </c>
      <c r="E3167" s="20">
        <v>296.13</v>
      </c>
      <c r="F3167" s="15">
        <v>47.274999999999999</v>
      </c>
      <c r="G3167" s="15">
        <v>104.37</v>
      </c>
      <c r="H3167" s="20"/>
      <c r="I3167" s="15"/>
      <c r="J3167" s="15"/>
      <c r="K3167" s="337"/>
      <c r="L3167" s="337"/>
      <c r="M3167" s="337"/>
    </row>
    <row r="3168" spans="4:13" ht="15.75" x14ac:dyDescent="0.25">
      <c r="D3168" s="19">
        <v>43123</v>
      </c>
      <c r="E3168" s="20">
        <v>297.82</v>
      </c>
      <c r="F3168" s="15">
        <v>47.56</v>
      </c>
      <c r="G3168" s="15">
        <v>103.47500000000001</v>
      </c>
      <c r="H3168" s="20"/>
      <c r="I3168" s="15"/>
      <c r="J3168" s="15"/>
      <c r="K3168" s="337"/>
      <c r="L3168" s="337"/>
      <c r="M3168" s="337"/>
    </row>
    <row r="3169" spans="4:13" ht="15.75" x14ac:dyDescent="0.25">
      <c r="D3169" s="19">
        <v>43124</v>
      </c>
      <c r="E3169" s="20">
        <v>296.85000000000002</v>
      </c>
      <c r="F3169" s="15">
        <v>45.465000000000003</v>
      </c>
      <c r="G3169" s="15">
        <v>100.825</v>
      </c>
      <c r="H3169" s="20"/>
      <c r="I3169" s="15"/>
      <c r="J3169" s="15"/>
      <c r="K3169" s="337"/>
      <c r="L3169" s="337"/>
      <c r="M3169" s="337"/>
    </row>
    <row r="3170" spans="4:13" ht="15.75" x14ac:dyDescent="0.25">
      <c r="D3170" s="19">
        <v>43125</v>
      </c>
      <c r="E3170" s="20">
        <v>297.41000000000003</v>
      </c>
      <c r="F3170" s="15">
        <v>45.108000000000004</v>
      </c>
      <c r="G3170" s="15">
        <v>99.564999999999998</v>
      </c>
      <c r="H3170" s="20"/>
      <c r="I3170" s="15"/>
      <c r="J3170" s="15"/>
      <c r="K3170" s="337"/>
      <c r="L3170" s="337"/>
      <c r="M3170" s="337"/>
    </row>
    <row r="3171" spans="4:13" ht="15.75" x14ac:dyDescent="0.25">
      <c r="D3171" s="19">
        <v>43126</v>
      </c>
      <c r="E3171" s="20">
        <v>292.94</v>
      </c>
      <c r="F3171" s="15">
        <v>45.49</v>
      </c>
      <c r="G3171" s="15">
        <v>98.15</v>
      </c>
      <c r="H3171" s="20"/>
      <c r="I3171" s="15"/>
      <c r="J3171" s="15"/>
      <c r="K3171" s="337"/>
      <c r="L3171" s="337"/>
      <c r="M3171" s="337"/>
    </row>
    <row r="3172" spans="4:13" ht="15.75" x14ac:dyDescent="0.25">
      <c r="D3172" s="19">
        <v>43129</v>
      </c>
      <c r="E3172" s="20">
        <v>295.41000000000003</v>
      </c>
      <c r="F3172" s="15">
        <v>41.225999999999999</v>
      </c>
      <c r="G3172" s="15">
        <v>93.183000000000007</v>
      </c>
      <c r="H3172" s="20"/>
      <c r="I3172" s="15"/>
      <c r="J3172" s="15"/>
      <c r="K3172" s="337"/>
      <c r="L3172" s="337"/>
      <c r="M3172" s="337"/>
    </row>
    <row r="3173" spans="4:13" ht="15.75" x14ac:dyDescent="0.25">
      <c r="D3173" s="19">
        <v>43130</v>
      </c>
      <c r="E3173" s="20">
        <v>294.36</v>
      </c>
      <c r="F3173" s="15">
        <v>43.08</v>
      </c>
      <c r="G3173" s="15">
        <v>95.31</v>
      </c>
      <c r="H3173" s="20"/>
      <c r="I3173" s="15"/>
      <c r="J3173" s="15"/>
      <c r="K3173" s="337"/>
      <c r="L3173" s="337"/>
      <c r="M3173" s="337"/>
    </row>
    <row r="3174" spans="4:13" ht="15.75" x14ac:dyDescent="0.25">
      <c r="D3174" s="19">
        <v>43131</v>
      </c>
      <c r="E3174" s="20">
        <v>292.33</v>
      </c>
      <c r="F3174" s="15">
        <v>44.19</v>
      </c>
      <c r="G3174" s="15">
        <v>96.662999999999997</v>
      </c>
      <c r="H3174" s="20"/>
      <c r="I3174" s="15"/>
      <c r="J3174" s="15"/>
      <c r="K3174" s="337"/>
      <c r="L3174" s="337"/>
      <c r="M3174" s="337"/>
    </row>
    <row r="3175" spans="4:13" ht="15.75" x14ac:dyDescent="0.25">
      <c r="D3175" s="19">
        <v>43132</v>
      </c>
      <c r="E3175" s="20">
        <v>288.52999999999997</v>
      </c>
      <c r="F3175" s="15">
        <v>43.180999999999997</v>
      </c>
      <c r="G3175" s="15">
        <v>95.838999999999999</v>
      </c>
      <c r="H3175" s="20"/>
      <c r="I3175" s="15"/>
      <c r="J3175" s="15"/>
      <c r="K3175" s="337"/>
      <c r="L3175" s="337"/>
      <c r="M3175" s="337"/>
    </row>
    <row r="3176" spans="4:13" ht="15.75" x14ac:dyDescent="0.25">
      <c r="D3176" s="19">
        <v>43133</v>
      </c>
      <c r="E3176" s="20">
        <v>289.95999999999998</v>
      </c>
      <c r="F3176" s="15">
        <v>40.569000000000003</v>
      </c>
      <c r="G3176" s="15">
        <v>92.319000000000003</v>
      </c>
      <c r="H3176" s="20"/>
      <c r="I3176" s="15"/>
      <c r="J3176" s="15"/>
      <c r="K3176" s="337"/>
      <c r="L3176" s="337"/>
      <c r="M3176" s="337"/>
    </row>
    <row r="3177" spans="4:13" ht="15.75" x14ac:dyDescent="0.25">
      <c r="D3177" s="19">
        <v>43136</v>
      </c>
      <c r="E3177" s="20">
        <v>306.52999999999997</v>
      </c>
      <c r="F3177" s="15">
        <v>42.585000000000001</v>
      </c>
      <c r="G3177" s="15">
        <v>94.775000000000006</v>
      </c>
      <c r="H3177" s="20"/>
      <c r="I3177" s="15"/>
      <c r="J3177" s="15"/>
      <c r="K3177" s="337"/>
      <c r="L3177" s="337"/>
      <c r="M3177" s="337"/>
    </row>
    <row r="3178" spans="4:13" ht="15.75" x14ac:dyDescent="0.25">
      <c r="D3178" s="19">
        <v>43137</v>
      </c>
      <c r="E3178" s="20">
        <v>302.88</v>
      </c>
      <c r="F3178" s="15">
        <v>47.514000000000003</v>
      </c>
      <c r="G3178" s="15">
        <v>100.58500000000001</v>
      </c>
      <c r="H3178" s="20"/>
      <c r="I3178" s="15"/>
      <c r="J3178" s="15"/>
      <c r="K3178" s="337"/>
      <c r="L3178" s="337"/>
      <c r="M3178" s="337"/>
    </row>
    <row r="3179" spans="4:13" ht="15.75" x14ac:dyDescent="0.25">
      <c r="D3179" s="19">
        <v>43138</v>
      </c>
      <c r="E3179" s="20">
        <v>295.12</v>
      </c>
      <c r="F3179" s="15">
        <v>44.314</v>
      </c>
      <c r="G3179" s="15">
        <v>97.105000000000004</v>
      </c>
      <c r="H3179" s="20"/>
      <c r="I3179" s="15"/>
      <c r="J3179" s="15"/>
      <c r="K3179" s="337"/>
      <c r="L3179" s="337"/>
      <c r="M3179" s="337"/>
    </row>
    <row r="3180" spans="4:13" ht="15.75" x14ac:dyDescent="0.25">
      <c r="D3180" s="19">
        <v>43139</v>
      </c>
      <c r="E3180" s="20">
        <v>306.89</v>
      </c>
      <c r="F3180" s="15">
        <v>42.28</v>
      </c>
      <c r="G3180" s="15">
        <v>94.751000000000005</v>
      </c>
      <c r="H3180" s="20"/>
      <c r="I3180" s="15"/>
      <c r="J3180" s="15"/>
      <c r="K3180" s="337"/>
      <c r="L3180" s="337"/>
      <c r="M3180" s="337"/>
    </row>
    <row r="3181" spans="4:13" ht="15.75" x14ac:dyDescent="0.25">
      <c r="D3181" s="19">
        <v>43140</v>
      </c>
      <c r="E3181" s="20">
        <v>322.07</v>
      </c>
      <c r="F3181" s="15">
        <v>45.091000000000001</v>
      </c>
      <c r="G3181" s="15">
        <v>98.841999999999999</v>
      </c>
      <c r="H3181" s="20"/>
      <c r="I3181" s="15"/>
      <c r="J3181" s="15"/>
      <c r="K3181" s="337"/>
      <c r="L3181" s="337"/>
      <c r="M3181" s="337"/>
    </row>
    <row r="3182" spans="4:13" ht="15.75" x14ac:dyDescent="0.25">
      <c r="D3182" s="19">
        <v>43143</v>
      </c>
      <c r="E3182" s="20">
        <v>318.58</v>
      </c>
      <c r="F3182" s="15">
        <v>46.131</v>
      </c>
      <c r="G3182" s="15">
        <v>100.752</v>
      </c>
      <c r="H3182" s="20"/>
      <c r="I3182" s="15"/>
      <c r="J3182" s="15"/>
      <c r="K3182" s="337"/>
      <c r="L3182" s="337"/>
      <c r="M3182" s="337"/>
    </row>
    <row r="3183" spans="4:13" ht="15.75" x14ac:dyDescent="0.25">
      <c r="D3183" s="19">
        <v>43144</v>
      </c>
      <c r="E3183" s="20">
        <v>321.52</v>
      </c>
      <c r="F3183" s="15">
        <v>46.591999999999999</v>
      </c>
      <c r="G3183" s="15">
        <v>101.896</v>
      </c>
      <c r="H3183" s="20"/>
      <c r="I3183" s="15"/>
      <c r="J3183" s="15"/>
      <c r="K3183" s="337"/>
      <c r="L3183" s="337"/>
      <c r="M3183" s="337"/>
    </row>
    <row r="3184" spans="4:13" ht="15.75" x14ac:dyDescent="0.25">
      <c r="D3184" s="19">
        <v>43145</v>
      </c>
      <c r="E3184" s="20">
        <v>318.77999999999997</v>
      </c>
      <c r="F3184" s="15">
        <v>46.481999999999999</v>
      </c>
      <c r="G3184" s="15">
        <v>102.056</v>
      </c>
      <c r="H3184" s="20"/>
      <c r="I3184" s="15"/>
      <c r="J3184" s="15"/>
      <c r="K3184" s="337"/>
      <c r="L3184" s="337"/>
      <c r="M3184" s="337"/>
    </row>
    <row r="3185" spans="4:13" ht="15.75" x14ac:dyDescent="0.25">
      <c r="D3185" s="19">
        <v>43146</v>
      </c>
      <c r="E3185" s="20">
        <v>314.35000000000002</v>
      </c>
      <c r="F3185" s="15">
        <v>46.593000000000004</v>
      </c>
      <c r="G3185" s="15">
        <v>101.834</v>
      </c>
      <c r="H3185" s="20"/>
      <c r="I3185" s="15"/>
      <c r="J3185" s="15"/>
      <c r="K3185" s="337"/>
      <c r="L3185" s="337"/>
      <c r="M3185" s="337"/>
    </row>
    <row r="3186" spans="4:13" ht="15.75" x14ac:dyDescent="0.25">
      <c r="D3186" s="19">
        <v>43147</v>
      </c>
      <c r="E3186" s="20">
        <v>308.77999999999997</v>
      </c>
      <c r="F3186" s="15">
        <v>50.544000000000004</v>
      </c>
      <c r="G3186" s="15">
        <v>103.913</v>
      </c>
      <c r="H3186" s="20"/>
      <c r="I3186" s="15"/>
      <c r="J3186" s="15"/>
      <c r="K3186" s="337"/>
      <c r="L3186" s="337"/>
      <c r="M3186" s="337"/>
    </row>
    <row r="3187" spans="4:13" ht="15.75" x14ac:dyDescent="0.25">
      <c r="D3187" s="19">
        <v>43151</v>
      </c>
      <c r="E3187" s="20">
        <v>310.47000000000003</v>
      </c>
      <c r="F3187" s="15">
        <v>49.804000000000002</v>
      </c>
      <c r="G3187" s="15">
        <v>102.04600000000001</v>
      </c>
      <c r="H3187" s="20"/>
      <c r="I3187" s="15"/>
      <c r="J3187" s="15"/>
      <c r="K3187" s="337"/>
      <c r="L3187" s="337"/>
      <c r="M3187" s="337"/>
    </row>
    <row r="3188" spans="4:13" ht="15.75" x14ac:dyDescent="0.25">
      <c r="D3188" s="19">
        <v>43152</v>
      </c>
      <c r="E3188" s="20">
        <v>306.55</v>
      </c>
      <c r="F3188" s="15">
        <v>50.536999999999999</v>
      </c>
      <c r="G3188" s="15">
        <v>102.46000000000001</v>
      </c>
      <c r="H3188" s="20"/>
      <c r="I3188" s="15"/>
      <c r="J3188" s="15"/>
      <c r="K3188" s="337"/>
      <c r="L3188" s="337"/>
      <c r="M3188" s="337"/>
    </row>
    <row r="3189" spans="4:13" ht="15.75" x14ac:dyDescent="0.25">
      <c r="D3189" s="19">
        <v>43153</v>
      </c>
      <c r="E3189" s="20">
        <v>310.74</v>
      </c>
      <c r="F3189" s="15">
        <v>52.300000000000004</v>
      </c>
      <c r="G3189" s="15">
        <v>103.59700000000001</v>
      </c>
      <c r="H3189" s="20"/>
      <c r="I3189" s="15"/>
      <c r="J3189" s="15"/>
      <c r="K3189" s="337"/>
      <c r="L3189" s="337"/>
      <c r="M3189" s="337"/>
    </row>
    <row r="3190" spans="4:13" ht="15.75" x14ac:dyDescent="0.25">
      <c r="D3190" s="19">
        <v>43154</v>
      </c>
      <c r="E3190" s="20">
        <v>312.72000000000003</v>
      </c>
      <c r="F3190" s="15">
        <v>56.554000000000002</v>
      </c>
      <c r="G3190" s="15">
        <v>107.53100000000001</v>
      </c>
      <c r="H3190" s="20"/>
      <c r="I3190" s="15"/>
      <c r="J3190" s="15"/>
      <c r="K3190" s="337"/>
      <c r="L3190" s="337"/>
      <c r="M3190" s="337"/>
    </row>
    <row r="3191" spans="4:13" ht="15.75" x14ac:dyDescent="0.25">
      <c r="D3191" s="19">
        <v>43157</v>
      </c>
      <c r="E3191" s="20">
        <v>309.04000000000002</v>
      </c>
      <c r="F3191" s="15">
        <v>57.578000000000003</v>
      </c>
      <c r="G3191" s="15">
        <v>108.125</v>
      </c>
      <c r="H3191" s="20"/>
      <c r="I3191" s="15"/>
      <c r="J3191" s="15"/>
      <c r="K3191" s="337"/>
      <c r="L3191" s="337"/>
      <c r="M3191" s="337"/>
    </row>
    <row r="3192" spans="4:13" ht="15.75" x14ac:dyDescent="0.25">
      <c r="D3192" s="19">
        <v>43158</v>
      </c>
      <c r="E3192" s="20">
        <v>305.70999999999998</v>
      </c>
      <c r="F3192" s="15">
        <v>55.791000000000004</v>
      </c>
      <c r="G3192" s="15">
        <v>106.191</v>
      </c>
      <c r="H3192" s="20"/>
      <c r="I3192" s="15"/>
      <c r="J3192" s="15"/>
      <c r="K3192" s="337"/>
      <c r="L3192" s="337"/>
      <c r="M3192" s="337"/>
    </row>
    <row r="3193" spans="4:13" ht="15.75" x14ac:dyDescent="0.25">
      <c r="D3193" s="19">
        <v>43159</v>
      </c>
      <c r="E3193" s="20">
        <v>311.16000000000003</v>
      </c>
      <c r="F3193" s="15">
        <v>57.164999999999999</v>
      </c>
      <c r="G3193" s="15">
        <v>112.49900000000001</v>
      </c>
      <c r="H3193" s="20"/>
      <c r="I3193" s="15"/>
      <c r="J3193" s="15"/>
      <c r="K3193" s="337"/>
      <c r="L3193" s="337"/>
      <c r="M3193" s="337"/>
    </row>
    <row r="3194" spans="4:13" ht="15.75" x14ac:dyDescent="0.25">
      <c r="D3194" s="19">
        <v>43160</v>
      </c>
      <c r="E3194" s="20">
        <v>318.18</v>
      </c>
      <c r="F3194" s="15">
        <v>58.4</v>
      </c>
      <c r="G3194" s="15">
        <v>113.827</v>
      </c>
      <c r="H3194" s="20"/>
      <c r="I3194" s="15"/>
      <c r="J3194" s="15"/>
      <c r="K3194" s="337"/>
      <c r="L3194" s="337"/>
      <c r="M3194" s="337"/>
    </row>
    <row r="3195" spans="4:13" ht="15.75" x14ac:dyDescent="0.25">
      <c r="D3195" s="19">
        <v>43161</v>
      </c>
      <c r="E3195" s="20">
        <v>315.39</v>
      </c>
      <c r="F3195" s="15">
        <v>58.959000000000003</v>
      </c>
      <c r="G3195" s="15">
        <v>114.59100000000001</v>
      </c>
      <c r="H3195" s="20"/>
      <c r="I3195" s="15"/>
      <c r="J3195" s="15"/>
      <c r="K3195" s="337"/>
      <c r="L3195" s="337"/>
      <c r="M3195" s="337"/>
    </row>
    <row r="3196" spans="4:13" ht="15.75" x14ac:dyDescent="0.25">
      <c r="D3196" s="19">
        <v>43164</v>
      </c>
      <c r="E3196" s="20">
        <v>313.07</v>
      </c>
      <c r="F3196" s="15">
        <v>59.506999999999998</v>
      </c>
      <c r="G3196" s="15">
        <v>115.102</v>
      </c>
      <c r="H3196" s="20"/>
      <c r="I3196" s="15"/>
      <c r="J3196" s="15"/>
      <c r="K3196" s="337"/>
      <c r="L3196" s="337"/>
      <c r="M3196" s="337"/>
    </row>
    <row r="3197" spans="4:13" ht="15.75" x14ac:dyDescent="0.25">
      <c r="D3197" s="19">
        <v>43165</v>
      </c>
      <c r="E3197" s="20">
        <v>311.75</v>
      </c>
      <c r="F3197" s="15">
        <v>55.706000000000003</v>
      </c>
      <c r="G3197" s="15">
        <v>111.429</v>
      </c>
      <c r="H3197" s="20"/>
      <c r="I3197" s="15"/>
      <c r="J3197" s="15"/>
      <c r="K3197" s="337"/>
      <c r="L3197" s="337"/>
      <c r="M3197" s="337"/>
    </row>
    <row r="3198" spans="4:13" ht="15.75" x14ac:dyDescent="0.25">
      <c r="D3198" s="19">
        <v>43166</v>
      </c>
      <c r="E3198" s="20">
        <v>313.62</v>
      </c>
      <c r="F3198" s="15">
        <v>57.160000000000004</v>
      </c>
      <c r="G3198" s="15">
        <v>113.09100000000001</v>
      </c>
      <c r="H3198" s="20"/>
      <c r="I3198" s="15"/>
      <c r="J3198" s="15"/>
      <c r="K3198" s="337"/>
      <c r="L3198" s="337"/>
      <c r="M3198" s="337"/>
    </row>
    <row r="3199" spans="4:13" ht="15.75" x14ac:dyDescent="0.25">
      <c r="D3199" s="19">
        <v>43167</v>
      </c>
      <c r="E3199" s="20">
        <v>314.06</v>
      </c>
      <c r="F3199" s="15">
        <v>59.552</v>
      </c>
      <c r="G3199" s="15">
        <v>115.437</v>
      </c>
      <c r="H3199" s="20"/>
      <c r="I3199" s="15"/>
      <c r="J3199" s="15"/>
      <c r="K3199" s="337"/>
      <c r="L3199" s="337"/>
      <c r="M3199" s="337"/>
    </row>
    <row r="3200" spans="4:13" ht="15.75" x14ac:dyDescent="0.25">
      <c r="D3200" s="19">
        <v>43168</v>
      </c>
      <c r="E3200" s="20">
        <v>310.57</v>
      </c>
      <c r="F3200" s="15">
        <v>58.024999999999999</v>
      </c>
      <c r="G3200" s="15">
        <v>113.89100000000001</v>
      </c>
      <c r="H3200" s="20"/>
      <c r="I3200" s="15"/>
      <c r="J3200" s="15"/>
      <c r="K3200" s="337"/>
      <c r="L3200" s="337"/>
      <c r="M3200" s="337"/>
    </row>
    <row r="3201" spans="4:13" ht="15.75" x14ac:dyDescent="0.25">
      <c r="D3201" s="19">
        <v>43171</v>
      </c>
      <c r="E3201" s="20">
        <v>313.77</v>
      </c>
      <c r="F3201" s="15">
        <v>59.460999999999999</v>
      </c>
      <c r="G3201" s="15">
        <v>115.486</v>
      </c>
      <c r="H3201" s="20"/>
      <c r="I3201" s="15"/>
      <c r="J3201" s="15"/>
      <c r="K3201" s="337"/>
      <c r="L3201" s="337"/>
      <c r="M3201" s="337"/>
    </row>
    <row r="3202" spans="4:13" ht="15.75" x14ac:dyDescent="0.25">
      <c r="D3202" s="19">
        <v>43172</v>
      </c>
      <c r="E3202" s="20">
        <v>316.5</v>
      </c>
      <c r="F3202" s="15">
        <v>60.198999999999998</v>
      </c>
      <c r="G3202" s="15">
        <v>116.19200000000001</v>
      </c>
      <c r="H3202" s="20"/>
      <c r="I3202" s="15"/>
      <c r="J3202" s="15"/>
      <c r="K3202" s="337"/>
      <c r="L3202" s="337"/>
      <c r="M3202" s="337"/>
    </row>
    <row r="3203" spans="4:13" ht="15.75" x14ac:dyDescent="0.25">
      <c r="D3203" s="19">
        <v>43173</v>
      </c>
      <c r="E3203" s="20">
        <v>318.11</v>
      </c>
      <c r="F3203" s="15">
        <v>62.195999999999998</v>
      </c>
      <c r="G3203" s="15">
        <v>118.94800000000001</v>
      </c>
      <c r="H3203" s="20"/>
      <c r="I3203" s="15"/>
      <c r="J3203" s="15"/>
      <c r="K3203" s="337"/>
      <c r="L3203" s="337"/>
      <c r="M3203" s="337"/>
    </row>
    <row r="3204" spans="4:13" ht="15.75" x14ac:dyDescent="0.25">
      <c r="D3204" s="19">
        <v>43174</v>
      </c>
      <c r="E3204" s="20">
        <v>317.94</v>
      </c>
      <c r="F3204" s="15">
        <v>63.197000000000003</v>
      </c>
      <c r="G3204" s="15">
        <v>120.08800000000001</v>
      </c>
      <c r="H3204" s="20"/>
      <c r="I3204" s="15"/>
      <c r="J3204" s="15"/>
      <c r="K3204" s="337"/>
      <c r="L3204" s="337"/>
      <c r="M3204" s="337"/>
    </row>
    <row r="3205" spans="4:13" ht="15.75" x14ac:dyDescent="0.25">
      <c r="D3205" s="19">
        <v>43175</v>
      </c>
      <c r="E3205" s="20">
        <v>315.98</v>
      </c>
      <c r="F3205" s="15">
        <v>63.478999999999999</v>
      </c>
      <c r="G3205" s="15">
        <v>120.50200000000001</v>
      </c>
      <c r="H3205" s="20"/>
      <c r="I3205" s="15"/>
      <c r="J3205" s="15"/>
      <c r="K3205" s="337"/>
      <c r="L3205" s="337"/>
      <c r="M3205" s="337"/>
    </row>
    <row r="3206" spans="4:13" ht="15.75" x14ac:dyDescent="0.25">
      <c r="D3206" s="19">
        <v>43178</v>
      </c>
      <c r="E3206" s="20">
        <v>319.89999999999998</v>
      </c>
      <c r="F3206" s="15">
        <v>63.968000000000004</v>
      </c>
      <c r="G3206" s="15">
        <v>121.176</v>
      </c>
      <c r="H3206" s="20"/>
      <c r="I3206" s="15"/>
      <c r="J3206" s="15"/>
      <c r="K3206" s="337"/>
      <c r="L3206" s="337"/>
      <c r="M3206" s="337"/>
    </row>
    <row r="3207" spans="4:13" ht="15.75" x14ac:dyDescent="0.25">
      <c r="D3207" s="19">
        <v>43179</v>
      </c>
      <c r="E3207" s="20">
        <v>319.62</v>
      </c>
      <c r="F3207" s="15">
        <v>63.448999999999998</v>
      </c>
      <c r="G3207" s="15">
        <v>120.886</v>
      </c>
      <c r="H3207" s="20"/>
      <c r="I3207" s="15"/>
      <c r="J3207" s="15"/>
      <c r="K3207" s="337"/>
      <c r="L3207" s="337"/>
      <c r="M3207" s="337"/>
    </row>
    <row r="3208" spans="4:13" ht="15.75" x14ac:dyDescent="0.25">
      <c r="D3208" s="19">
        <v>43180</v>
      </c>
      <c r="E3208" s="20">
        <v>319.06</v>
      </c>
      <c r="F3208" s="15">
        <v>62.228000000000002</v>
      </c>
      <c r="G3208" s="15">
        <v>120.673</v>
      </c>
      <c r="H3208" s="20"/>
      <c r="I3208" s="15"/>
      <c r="J3208" s="15"/>
      <c r="K3208" s="337"/>
      <c r="L3208" s="337"/>
      <c r="M3208" s="337"/>
    </row>
    <row r="3209" spans="4:13" ht="15.75" x14ac:dyDescent="0.25">
      <c r="D3209" s="19">
        <v>43181</v>
      </c>
      <c r="E3209" s="20">
        <v>324.07</v>
      </c>
      <c r="F3209" s="15">
        <v>67.69</v>
      </c>
      <c r="G3209" s="15">
        <v>126.093</v>
      </c>
      <c r="H3209" s="20"/>
      <c r="I3209" s="15"/>
      <c r="J3209" s="15"/>
      <c r="K3209" s="337"/>
      <c r="L3209" s="337"/>
      <c r="M3209" s="337"/>
    </row>
    <row r="3210" spans="4:13" ht="15.75" x14ac:dyDescent="0.25">
      <c r="D3210" s="19">
        <v>43182</v>
      </c>
      <c r="E3210" s="20">
        <v>329.42</v>
      </c>
      <c r="F3210" s="15">
        <v>66.736999999999995</v>
      </c>
      <c r="G3210" s="15">
        <v>125.78100000000001</v>
      </c>
      <c r="H3210" s="20"/>
      <c r="I3210" s="15"/>
      <c r="J3210" s="15"/>
      <c r="K3210" s="337"/>
      <c r="L3210" s="337"/>
      <c r="M3210" s="337"/>
    </row>
    <row r="3211" spans="4:13" ht="15.75" x14ac:dyDescent="0.25">
      <c r="D3211" s="19">
        <v>43185</v>
      </c>
      <c r="E3211" s="20">
        <v>325.83</v>
      </c>
      <c r="F3211" s="15">
        <v>66.765000000000001</v>
      </c>
      <c r="G3211" s="15">
        <v>125.804</v>
      </c>
      <c r="H3211" s="20"/>
      <c r="I3211" s="15"/>
      <c r="J3211" s="15"/>
      <c r="K3211" s="337"/>
      <c r="L3211" s="337"/>
      <c r="M3211" s="337"/>
    </row>
    <row r="3212" spans="4:13" ht="15.75" x14ac:dyDescent="0.25">
      <c r="D3212" s="19">
        <v>43186</v>
      </c>
      <c r="E3212" s="20">
        <v>326.55</v>
      </c>
      <c r="F3212" s="15">
        <v>67.643000000000001</v>
      </c>
      <c r="G3212" s="15">
        <v>126.74600000000001</v>
      </c>
      <c r="H3212" s="20"/>
      <c r="I3212" s="15"/>
      <c r="J3212" s="15"/>
      <c r="K3212" s="337"/>
      <c r="L3212" s="337"/>
      <c r="M3212" s="337"/>
    </row>
    <row r="3213" spans="4:13" ht="15.75" x14ac:dyDescent="0.25">
      <c r="D3213" s="19">
        <v>43187</v>
      </c>
      <c r="E3213" s="20">
        <v>326.17</v>
      </c>
      <c r="F3213" s="15">
        <v>67.445000000000007</v>
      </c>
      <c r="G3213" s="15">
        <v>126.265</v>
      </c>
      <c r="H3213" s="20"/>
      <c r="I3213" s="15"/>
      <c r="J3213" s="15"/>
      <c r="K3213" s="337"/>
      <c r="L3213" s="337"/>
      <c r="M3213" s="337"/>
    </row>
    <row r="3214" spans="4:13" ht="15.75" x14ac:dyDescent="0.25">
      <c r="D3214" s="19">
        <v>43188</v>
      </c>
      <c r="E3214" s="20">
        <v>325.97000000000003</v>
      </c>
      <c r="F3214" s="15">
        <v>67.183000000000007</v>
      </c>
      <c r="G3214" s="15">
        <v>126.13500000000001</v>
      </c>
      <c r="H3214" s="20"/>
      <c r="I3214" s="15"/>
      <c r="J3214" s="15"/>
      <c r="K3214" s="337"/>
      <c r="L3214" s="337"/>
      <c r="M3214" s="337"/>
    </row>
    <row r="3215" spans="4:13" ht="15.75" x14ac:dyDescent="0.25">
      <c r="D3215" s="19">
        <v>43192</v>
      </c>
      <c r="E3215" s="20">
        <v>328.35</v>
      </c>
      <c r="F3215" s="15">
        <v>67.183000000000007</v>
      </c>
      <c r="G3215" s="15">
        <v>126.13500000000001</v>
      </c>
      <c r="H3215" s="20"/>
      <c r="I3215" s="15"/>
      <c r="J3215" s="15"/>
      <c r="K3215" s="337"/>
      <c r="L3215" s="337"/>
      <c r="M3215" s="337"/>
    </row>
    <row r="3216" spans="4:13" ht="15.75" x14ac:dyDescent="0.25">
      <c r="D3216" s="19">
        <v>43193</v>
      </c>
      <c r="E3216" s="20">
        <v>321.44</v>
      </c>
      <c r="F3216" s="15">
        <v>66.045000000000002</v>
      </c>
      <c r="G3216" s="15">
        <v>125.15</v>
      </c>
      <c r="H3216" s="20"/>
      <c r="I3216" s="15"/>
      <c r="J3216" s="15"/>
      <c r="K3216" s="337"/>
      <c r="L3216" s="337"/>
      <c r="M3216" s="337"/>
    </row>
    <row r="3217" spans="4:13" ht="15.75" x14ac:dyDescent="0.25">
      <c r="D3217" s="19">
        <v>43194</v>
      </c>
      <c r="E3217" s="20">
        <v>321.62</v>
      </c>
      <c r="F3217" s="15">
        <v>66.784999999999997</v>
      </c>
      <c r="G3217" s="15">
        <v>125.982</v>
      </c>
      <c r="H3217" s="20"/>
      <c r="I3217" s="15"/>
      <c r="J3217" s="15"/>
      <c r="K3217" s="337"/>
      <c r="L3217" s="337"/>
      <c r="M3217" s="337"/>
    </row>
    <row r="3218" spans="4:13" ht="15.75" x14ac:dyDescent="0.25">
      <c r="D3218" s="19">
        <v>43195</v>
      </c>
      <c r="E3218" s="20">
        <v>315.42</v>
      </c>
      <c r="F3218" s="15">
        <v>63.710999999999999</v>
      </c>
      <c r="G3218" s="15">
        <v>122.626</v>
      </c>
      <c r="H3218" s="20"/>
      <c r="I3218" s="15"/>
      <c r="J3218" s="15"/>
      <c r="K3218" s="337"/>
      <c r="L3218" s="337"/>
      <c r="M3218" s="337"/>
    </row>
    <row r="3219" spans="4:13" ht="15.75" x14ac:dyDescent="0.25">
      <c r="D3219" s="19">
        <v>43196</v>
      </c>
      <c r="E3219" s="20">
        <v>319.42</v>
      </c>
      <c r="F3219" s="15">
        <v>65.721000000000004</v>
      </c>
      <c r="G3219" s="15">
        <v>124.825</v>
      </c>
      <c r="H3219" s="20"/>
      <c r="I3219" s="15"/>
      <c r="J3219" s="15"/>
      <c r="K3219" s="337"/>
      <c r="L3219" s="337"/>
      <c r="M3219" s="337"/>
    </row>
    <row r="3220" spans="4:13" ht="15.75" x14ac:dyDescent="0.25">
      <c r="D3220" s="19">
        <v>43199</v>
      </c>
      <c r="E3220" s="20">
        <v>321.54000000000002</v>
      </c>
      <c r="F3220" s="15">
        <v>63.807000000000002</v>
      </c>
      <c r="G3220" s="15">
        <v>122.709</v>
      </c>
      <c r="H3220" s="20"/>
      <c r="I3220" s="15"/>
      <c r="J3220" s="15"/>
      <c r="K3220" s="337"/>
      <c r="L3220" s="337"/>
      <c r="M3220" s="337"/>
    </row>
    <row r="3221" spans="4:13" ht="15.75" x14ac:dyDescent="0.25">
      <c r="D3221" s="19">
        <v>43200</v>
      </c>
      <c r="E3221" s="20">
        <v>322.12</v>
      </c>
      <c r="F3221" s="15">
        <v>62.320999999999998</v>
      </c>
      <c r="G3221" s="15">
        <v>120.753</v>
      </c>
      <c r="H3221" s="20"/>
      <c r="I3221" s="15"/>
      <c r="J3221" s="15"/>
      <c r="K3221" s="337"/>
      <c r="L3221" s="337"/>
      <c r="M3221" s="337"/>
    </row>
    <row r="3222" spans="4:13" ht="15.75" x14ac:dyDescent="0.25">
      <c r="D3222" s="19">
        <v>43201</v>
      </c>
      <c r="E3222" s="20">
        <v>322.58999999999997</v>
      </c>
      <c r="F3222" s="15">
        <v>64.891999999999996</v>
      </c>
      <c r="G3222" s="15">
        <v>123.348</v>
      </c>
      <c r="H3222" s="20"/>
      <c r="I3222" s="15"/>
      <c r="J3222" s="15"/>
      <c r="K3222" s="337"/>
      <c r="L3222" s="337"/>
      <c r="M3222" s="337"/>
    </row>
    <row r="3223" spans="4:13" ht="15.75" x14ac:dyDescent="0.25">
      <c r="D3223" s="19">
        <v>43202</v>
      </c>
      <c r="E3223" s="20">
        <v>317.77999999999997</v>
      </c>
      <c r="F3223" s="15">
        <v>62.862000000000002</v>
      </c>
      <c r="G3223" s="15">
        <v>120.754</v>
      </c>
      <c r="H3223" s="20"/>
      <c r="I3223" s="15"/>
      <c r="J3223" s="15"/>
      <c r="K3223" s="337"/>
      <c r="L3223" s="337"/>
      <c r="M3223" s="337"/>
    </row>
    <row r="3224" spans="4:13" ht="15.75" x14ac:dyDescent="0.25">
      <c r="D3224" s="19">
        <v>43203</v>
      </c>
      <c r="E3224" s="20">
        <v>318.16000000000003</v>
      </c>
      <c r="F3224" s="15">
        <v>63.13</v>
      </c>
      <c r="G3224" s="15">
        <v>120.485</v>
      </c>
      <c r="H3224" s="20"/>
      <c r="I3224" s="15"/>
      <c r="J3224" s="15"/>
      <c r="K3224" s="337"/>
      <c r="L3224" s="337"/>
      <c r="M3224" s="337"/>
    </row>
    <row r="3225" spans="4:13" ht="15.75" x14ac:dyDescent="0.25">
      <c r="D3225" s="19">
        <v>43206</v>
      </c>
      <c r="E3225" s="20">
        <v>321.16000000000003</v>
      </c>
      <c r="F3225" s="15">
        <v>61.695</v>
      </c>
      <c r="G3225" s="15">
        <v>118.185</v>
      </c>
      <c r="H3225" s="20"/>
      <c r="I3225" s="15"/>
      <c r="J3225" s="15"/>
      <c r="K3225" s="337"/>
      <c r="L3225" s="337"/>
      <c r="M3225" s="337"/>
    </row>
    <row r="3226" spans="4:13" ht="15.75" x14ac:dyDescent="0.25">
      <c r="D3226" s="19">
        <v>43207</v>
      </c>
      <c r="E3226" s="20">
        <v>323.42</v>
      </c>
      <c r="F3226" s="15">
        <v>62.381999999999998</v>
      </c>
      <c r="G3226" s="15">
        <v>119.517</v>
      </c>
      <c r="H3226" s="20"/>
      <c r="I3226" s="15"/>
      <c r="J3226" s="15"/>
      <c r="K3226" s="337"/>
      <c r="L3226" s="337"/>
      <c r="M3226" s="337"/>
    </row>
    <row r="3227" spans="4:13" ht="15.75" x14ac:dyDescent="0.25">
      <c r="D3227" s="19">
        <v>43208</v>
      </c>
      <c r="E3227" s="20">
        <v>317.66000000000003</v>
      </c>
      <c r="F3227" s="15">
        <v>60.634</v>
      </c>
      <c r="G3227" s="15">
        <v>117.639</v>
      </c>
      <c r="H3227" s="20"/>
      <c r="I3227" s="15"/>
      <c r="J3227" s="15"/>
      <c r="K3227" s="337"/>
      <c r="L3227" s="337"/>
      <c r="M3227" s="337"/>
    </row>
    <row r="3228" spans="4:13" ht="15.75" x14ac:dyDescent="0.25">
      <c r="D3228" s="19">
        <v>43209</v>
      </c>
      <c r="E3228" s="20">
        <v>318.44</v>
      </c>
      <c r="F3228" s="15">
        <v>55.6</v>
      </c>
      <c r="G3228" s="15">
        <v>113.148</v>
      </c>
      <c r="H3228" s="20"/>
      <c r="I3228" s="15"/>
      <c r="J3228" s="15"/>
      <c r="K3228" s="337"/>
      <c r="L3228" s="337"/>
      <c r="M3228" s="337"/>
    </row>
    <row r="3229" spans="4:13" ht="15.75" x14ac:dyDescent="0.25">
      <c r="D3229" s="19">
        <v>43210</v>
      </c>
      <c r="E3229" s="20">
        <v>319.35000000000002</v>
      </c>
      <c r="F3229" s="15">
        <v>55.487000000000002</v>
      </c>
      <c r="G3229" s="15">
        <v>113.133</v>
      </c>
      <c r="H3229" s="20"/>
      <c r="I3229" s="15"/>
      <c r="J3229" s="15"/>
      <c r="K3229" s="337"/>
      <c r="L3229" s="337"/>
      <c r="M3229" s="337"/>
    </row>
    <row r="3230" spans="4:13" ht="15.75" x14ac:dyDescent="0.25">
      <c r="D3230" s="19">
        <v>43213</v>
      </c>
      <c r="E3230" s="20">
        <v>322.7</v>
      </c>
      <c r="F3230" s="15">
        <v>53.722000000000001</v>
      </c>
      <c r="G3230" s="15">
        <v>113.02500000000001</v>
      </c>
      <c r="H3230" s="20"/>
      <c r="I3230" s="15"/>
      <c r="J3230" s="15"/>
      <c r="K3230" s="337"/>
      <c r="L3230" s="337"/>
      <c r="M3230" s="337"/>
    </row>
    <row r="3231" spans="4:13" ht="15.75" x14ac:dyDescent="0.25">
      <c r="D3231" s="19">
        <v>43214</v>
      </c>
      <c r="E3231" s="20">
        <v>321.83</v>
      </c>
      <c r="F3231" s="15">
        <v>53.862000000000002</v>
      </c>
      <c r="G3231" s="15">
        <v>113.122</v>
      </c>
      <c r="H3231" s="20"/>
      <c r="I3231" s="15"/>
      <c r="J3231" s="15"/>
      <c r="K3231" s="337"/>
      <c r="L3231" s="337"/>
      <c r="M3231" s="337"/>
    </row>
    <row r="3232" spans="4:13" ht="15.75" x14ac:dyDescent="0.25">
      <c r="D3232" s="19">
        <v>43215</v>
      </c>
      <c r="E3232" s="20">
        <v>324.77</v>
      </c>
      <c r="F3232" s="15">
        <v>53.730000000000004</v>
      </c>
      <c r="G3232" s="15">
        <v>113.818</v>
      </c>
      <c r="H3232" s="20"/>
      <c r="I3232" s="15"/>
      <c r="J3232" s="15"/>
      <c r="K3232" s="337"/>
      <c r="L3232" s="337"/>
      <c r="M3232" s="337"/>
    </row>
    <row r="3233" spans="4:13" ht="15.75" x14ac:dyDescent="0.25">
      <c r="D3233" s="19">
        <v>43216</v>
      </c>
      <c r="E3233" s="20">
        <v>327.98</v>
      </c>
      <c r="F3233" s="15">
        <v>56.886000000000003</v>
      </c>
      <c r="G3233" s="15">
        <v>117.59</v>
      </c>
      <c r="H3233" s="20"/>
      <c r="I3233" s="15"/>
      <c r="J3233" s="15"/>
      <c r="K3233" s="337"/>
      <c r="L3233" s="337"/>
      <c r="M3233" s="337"/>
    </row>
    <row r="3234" spans="4:13" ht="15.75" x14ac:dyDescent="0.25">
      <c r="D3234" s="19">
        <v>43217</v>
      </c>
      <c r="E3234" s="20">
        <v>331.67</v>
      </c>
      <c r="F3234" s="15">
        <v>58.68</v>
      </c>
      <c r="G3234" s="15">
        <v>119.59400000000001</v>
      </c>
      <c r="H3234" s="20"/>
      <c r="I3234" s="15"/>
      <c r="J3234" s="15"/>
      <c r="K3234" s="337"/>
      <c r="L3234" s="337"/>
      <c r="M3234" s="337"/>
    </row>
    <row r="3235" spans="4:13" ht="15.75" x14ac:dyDescent="0.25">
      <c r="D3235" s="19">
        <v>43220</v>
      </c>
      <c r="E3235" s="20">
        <v>334.93</v>
      </c>
      <c r="F3235" s="15">
        <v>58.852000000000004</v>
      </c>
      <c r="G3235" s="15">
        <v>120.059</v>
      </c>
      <c r="H3235" s="20"/>
      <c r="I3235" s="15"/>
      <c r="J3235" s="15"/>
      <c r="K3235" s="337"/>
      <c r="L3235" s="337"/>
      <c r="M3235" s="337"/>
    </row>
    <row r="3236" spans="4:13" ht="15.75" x14ac:dyDescent="0.25">
      <c r="D3236" s="19">
        <v>43221</v>
      </c>
      <c r="E3236" s="20">
        <v>336.88</v>
      </c>
      <c r="F3236" s="15">
        <v>58.852000000000004</v>
      </c>
      <c r="G3236" s="15">
        <v>120.059</v>
      </c>
      <c r="H3236" s="20"/>
      <c r="I3236" s="15"/>
      <c r="J3236" s="15"/>
      <c r="K3236" s="337"/>
      <c r="L3236" s="337"/>
      <c r="M3236" s="337"/>
    </row>
    <row r="3237" spans="4:13" ht="15.75" x14ac:dyDescent="0.25">
      <c r="D3237" s="19">
        <v>43222</v>
      </c>
      <c r="E3237" s="20">
        <v>345.22</v>
      </c>
      <c r="F3237" s="15">
        <v>58.207000000000001</v>
      </c>
      <c r="G3237" s="15">
        <v>121.128</v>
      </c>
      <c r="H3237" s="20"/>
      <c r="I3237" s="15"/>
      <c r="J3237" s="15"/>
      <c r="K3237" s="337"/>
      <c r="L3237" s="337"/>
      <c r="M3237" s="337"/>
    </row>
    <row r="3238" spans="4:13" ht="15.75" x14ac:dyDescent="0.25">
      <c r="D3238" s="19">
        <v>43223</v>
      </c>
      <c r="E3238" s="20">
        <v>352.46</v>
      </c>
      <c r="F3238" s="15">
        <v>61.444000000000003</v>
      </c>
      <c r="G3238" s="15">
        <v>125.53</v>
      </c>
      <c r="H3238" s="20"/>
      <c r="I3238" s="15"/>
      <c r="J3238" s="15"/>
      <c r="K3238" s="337"/>
      <c r="L3238" s="337"/>
      <c r="M3238" s="337"/>
    </row>
    <row r="3239" spans="4:13" ht="15.75" x14ac:dyDescent="0.25">
      <c r="D3239" s="19">
        <v>43224</v>
      </c>
      <c r="E3239" s="20">
        <v>353.2</v>
      </c>
      <c r="F3239" s="15">
        <v>60.381</v>
      </c>
      <c r="G3239" s="15">
        <v>125.584</v>
      </c>
      <c r="H3239" s="20"/>
      <c r="I3239" s="15"/>
      <c r="J3239" s="15"/>
      <c r="K3239" s="337"/>
      <c r="L3239" s="337"/>
      <c r="M3239" s="337"/>
    </row>
    <row r="3240" spans="4:13" ht="15.75" x14ac:dyDescent="0.25">
      <c r="D3240" s="19">
        <v>43227</v>
      </c>
      <c r="E3240" s="20">
        <v>354.51</v>
      </c>
      <c r="F3240" s="15">
        <v>60.36</v>
      </c>
      <c r="G3240" s="15">
        <v>125.559</v>
      </c>
      <c r="H3240" s="20"/>
      <c r="I3240" s="15"/>
      <c r="J3240" s="15"/>
      <c r="K3240" s="337"/>
      <c r="L3240" s="337"/>
      <c r="M3240" s="337"/>
    </row>
    <row r="3241" spans="4:13" ht="15.75" x14ac:dyDescent="0.25">
      <c r="D3241" s="19">
        <v>43228</v>
      </c>
      <c r="E3241" s="20">
        <v>361.9</v>
      </c>
      <c r="F3241" s="15">
        <v>59.186</v>
      </c>
      <c r="G3241" s="15">
        <v>124.497</v>
      </c>
      <c r="H3241" s="20"/>
      <c r="I3241" s="15"/>
      <c r="J3241" s="15"/>
      <c r="K3241" s="337"/>
      <c r="L3241" s="337"/>
      <c r="M3241" s="337"/>
    </row>
    <row r="3242" spans="4:13" ht="15.75" x14ac:dyDescent="0.25">
      <c r="D3242" s="19">
        <v>43229</v>
      </c>
      <c r="E3242" s="20">
        <v>361.67</v>
      </c>
      <c r="F3242" s="15">
        <v>59.061</v>
      </c>
      <c r="G3242" s="15">
        <v>125.045</v>
      </c>
      <c r="H3242" s="20"/>
      <c r="I3242" s="15"/>
      <c r="J3242" s="15"/>
      <c r="K3242" s="337"/>
      <c r="L3242" s="337"/>
      <c r="M3242" s="337"/>
    </row>
    <row r="3243" spans="4:13" ht="15.75" x14ac:dyDescent="0.25">
      <c r="D3243" s="19">
        <v>43230</v>
      </c>
      <c r="E3243" s="20">
        <v>350.19</v>
      </c>
      <c r="F3243" s="15">
        <v>61.995000000000005</v>
      </c>
      <c r="G3243" s="15">
        <v>126.803</v>
      </c>
      <c r="H3243" s="20"/>
      <c r="I3243" s="15"/>
      <c r="J3243" s="15"/>
      <c r="K3243" s="337"/>
      <c r="L3243" s="337"/>
      <c r="M3243" s="337"/>
    </row>
    <row r="3244" spans="4:13" ht="15.75" x14ac:dyDescent="0.25">
      <c r="D3244" s="19">
        <v>43231</v>
      </c>
      <c r="E3244" s="20">
        <v>346.5</v>
      </c>
      <c r="F3244" s="15">
        <v>60.167999999999999</v>
      </c>
      <c r="G3244" s="15">
        <v>123.681</v>
      </c>
      <c r="H3244" s="20"/>
      <c r="I3244" s="15"/>
      <c r="J3244" s="15"/>
      <c r="K3244" s="337"/>
      <c r="L3244" s="337"/>
      <c r="M3244" s="337"/>
    </row>
    <row r="3245" spans="4:13" ht="15.75" x14ac:dyDescent="0.25">
      <c r="D3245" s="19">
        <v>43234</v>
      </c>
      <c r="E3245" s="20">
        <v>345.3</v>
      </c>
      <c r="F3245" s="15">
        <v>56.292000000000002</v>
      </c>
      <c r="G3245" s="15">
        <v>118.694</v>
      </c>
      <c r="H3245" s="20"/>
      <c r="I3245" s="15"/>
      <c r="J3245" s="15"/>
      <c r="K3245" s="337"/>
      <c r="L3245" s="337"/>
      <c r="M3245" s="337"/>
    </row>
    <row r="3246" spans="4:13" ht="15.75" x14ac:dyDescent="0.25">
      <c r="D3246" s="19">
        <v>43235</v>
      </c>
      <c r="E3246" s="20">
        <v>347.75</v>
      </c>
      <c r="F3246" s="15">
        <v>55.637999999999998</v>
      </c>
      <c r="G3246" s="15">
        <v>117.129</v>
      </c>
      <c r="H3246" s="20"/>
      <c r="I3246" s="15"/>
      <c r="J3246" s="15"/>
      <c r="K3246" s="337"/>
      <c r="L3246" s="337"/>
      <c r="M3246" s="337"/>
    </row>
    <row r="3247" spans="4:13" ht="15.75" x14ac:dyDescent="0.25">
      <c r="D3247" s="19">
        <v>43236</v>
      </c>
      <c r="E3247" s="20">
        <v>343.75</v>
      </c>
      <c r="F3247" s="15">
        <v>57.993000000000002</v>
      </c>
      <c r="G3247" s="15">
        <v>120.46900000000001</v>
      </c>
      <c r="H3247" s="20"/>
      <c r="I3247" s="15"/>
      <c r="J3247" s="15"/>
      <c r="K3247" s="337"/>
      <c r="L3247" s="337"/>
      <c r="M3247" s="337"/>
    </row>
    <row r="3248" spans="4:13" ht="15.75" x14ac:dyDescent="0.25">
      <c r="D3248" s="19">
        <v>43237</v>
      </c>
      <c r="E3248" s="20">
        <v>348.15</v>
      </c>
      <c r="F3248" s="15">
        <v>56.015999999999998</v>
      </c>
      <c r="G3248" s="15">
        <v>119.181</v>
      </c>
      <c r="H3248" s="20"/>
      <c r="I3248" s="15"/>
      <c r="J3248" s="15"/>
      <c r="K3248" s="337"/>
      <c r="L3248" s="337"/>
      <c r="M3248" s="337"/>
    </row>
    <row r="3249" spans="4:13" ht="15.75" x14ac:dyDescent="0.25">
      <c r="D3249" s="19">
        <v>43238</v>
      </c>
      <c r="E3249" s="20">
        <v>356.18</v>
      </c>
      <c r="F3249" s="15">
        <v>60.655999999999999</v>
      </c>
      <c r="G3249" s="15">
        <v>124.73400000000001</v>
      </c>
      <c r="H3249" s="20"/>
      <c r="I3249" s="15"/>
      <c r="J3249" s="15"/>
      <c r="K3249" s="337"/>
      <c r="L3249" s="337"/>
      <c r="M3249" s="337"/>
    </row>
    <row r="3250" spans="4:13" ht="15.75" x14ac:dyDescent="0.25">
      <c r="D3250" s="19">
        <v>43241</v>
      </c>
      <c r="E3250" s="20">
        <v>358.08</v>
      </c>
      <c r="F3250" s="15">
        <v>63.751000000000005</v>
      </c>
      <c r="G3250" s="15">
        <v>129.244</v>
      </c>
      <c r="H3250" s="20"/>
      <c r="I3250" s="15"/>
      <c r="J3250" s="15"/>
      <c r="K3250" s="337"/>
      <c r="L3250" s="337"/>
      <c r="M3250" s="337"/>
    </row>
    <row r="3251" spans="4:13" ht="15.75" x14ac:dyDescent="0.25">
      <c r="D3251" s="19">
        <v>43242</v>
      </c>
      <c r="E3251" s="20">
        <v>351.49</v>
      </c>
      <c r="F3251" s="15">
        <v>62.146999999999998</v>
      </c>
      <c r="G3251" s="15">
        <v>127.071</v>
      </c>
      <c r="H3251" s="20"/>
      <c r="I3251" s="15"/>
      <c r="J3251" s="15"/>
      <c r="K3251" s="337"/>
      <c r="L3251" s="337"/>
      <c r="M3251" s="337"/>
    </row>
    <row r="3252" spans="4:13" ht="15.75" x14ac:dyDescent="0.25">
      <c r="D3252" s="19">
        <v>43243</v>
      </c>
      <c r="E3252" s="20">
        <v>351.36</v>
      </c>
      <c r="F3252" s="15">
        <v>68.150000000000006</v>
      </c>
      <c r="G3252" s="15">
        <v>132.77700000000002</v>
      </c>
      <c r="H3252" s="20"/>
      <c r="I3252" s="15"/>
      <c r="J3252" s="15"/>
      <c r="K3252" s="337"/>
      <c r="L3252" s="337"/>
      <c r="M3252" s="337"/>
    </row>
    <row r="3253" spans="4:13" ht="15.75" x14ac:dyDescent="0.25">
      <c r="D3253" s="19">
        <v>43244</v>
      </c>
      <c r="E3253" s="20">
        <v>348.47</v>
      </c>
      <c r="F3253" s="15">
        <v>70.843000000000004</v>
      </c>
      <c r="G3253" s="15">
        <v>135.72200000000001</v>
      </c>
      <c r="H3253" s="20"/>
      <c r="I3253" s="15"/>
      <c r="J3253" s="15"/>
      <c r="K3253" s="337"/>
      <c r="L3253" s="337"/>
      <c r="M3253" s="337"/>
    </row>
    <row r="3254" spans="4:13" ht="15.75" x14ac:dyDescent="0.25">
      <c r="D3254" s="19">
        <v>43245</v>
      </c>
      <c r="E3254" s="20">
        <v>349.37</v>
      </c>
      <c r="F3254" s="15">
        <v>75.775000000000006</v>
      </c>
      <c r="G3254" s="15">
        <v>140.74299999999999</v>
      </c>
      <c r="H3254" s="20"/>
      <c r="I3254" s="15"/>
      <c r="J3254" s="15"/>
      <c r="K3254" s="337"/>
      <c r="L3254" s="337"/>
      <c r="M3254" s="337"/>
    </row>
    <row r="3255" spans="4:13" ht="15.75" x14ac:dyDescent="0.25">
      <c r="D3255" s="19">
        <v>43248</v>
      </c>
      <c r="E3255" s="20">
        <v>349.37</v>
      </c>
      <c r="F3255" s="15">
        <v>75.754999999999995</v>
      </c>
      <c r="G3255" s="15">
        <v>140.71700000000001</v>
      </c>
      <c r="H3255" s="20"/>
      <c r="I3255" s="15"/>
      <c r="J3255" s="15"/>
      <c r="K3255" s="337"/>
      <c r="L3255" s="337"/>
      <c r="M3255" s="337"/>
    </row>
    <row r="3256" spans="4:13" ht="15.75" x14ac:dyDescent="0.25">
      <c r="D3256" s="19">
        <v>43249</v>
      </c>
      <c r="E3256" s="20">
        <v>365.03</v>
      </c>
      <c r="F3256" s="15">
        <v>88.408000000000001</v>
      </c>
      <c r="G3256" s="15">
        <v>154.87</v>
      </c>
      <c r="H3256" s="20"/>
      <c r="I3256" s="15"/>
      <c r="J3256" s="15"/>
      <c r="K3256" s="337"/>
      <c r="L3256" s="337"/>
      <c r="M3256" s="337"/>
    </row>
    <row r="3257" spans="4:13" ht="15.75" x14ac:dyDescent="0.25">
      <c r="D3257" s="19">
        <v>43250</v>
      </c>
      <c r="E3257" s="20">
        <v>360.69</v>
      </c>
      <c r="F3257" s="15">
        <v>83.097999999999999</v>
      </c>
      <c r="G3257" s="15">
        <v>149.565</v>
      </c>
      <c r="H3257" s="20"/>
      <c r="I3257" s="15"/>
      <c r="J3257" s="15"/>
      <c r="K3257" s="337"/>
      <c r="L3257" s="337"/>
      <c r="M3257" s="337"/>
    </row>
    <row r="3258" spans="4:13" ht="15.75" x14ac:dyDescent="0.25">
      <c r="D3258" s="19">
        <v>43251</v>
      </c>
      <c r="E3258" s="20">
        <v>366.68</v>
      </c>
      <c r="F3258" s="15">
        <v>81.831000000000003</v>
      </c>
      <c r="G3258" s="15">
        <v>150.19900000000001</v>
      </c>
      <c r="H3258" s="20"/>
      <c r="I3258" s="15"/>
      <c r="J3258" s="15"/>
      <c r="K3258" s="337"/>
      <c r="L3258" s="337"/>
      <c r="M3258" s="337"/>
    </row>
    <row r="3259" spans="4:13" ht="15.75" x14ac:dyDescent="0.25">
      <c r="D3259" s="19">
        <v>43252</v>
      </c>
      <c r="E3259" s="20">
        <v>366.2</v>
      </c>
      <c r="F3259" s="15">
        <v>76.307000000000002</v>
      </c>
      <c r="G3259" s="15">
        <v>145.61500000000001</v>
      </c>
      <c r="H3259" s="20"/>
      <c r="I3259" s="15"/>
      <c r="J3259" s="15"/>
      <c r="K3259" s="337"/>
      <c r="L3259" s="337"/>
      <c r="M3259" s="337"/>
    </row>
    <row r="3260" spans="4:13" ht="15.75" x14ac:dyDescent="0.25">
      <c r="D3260" s="19">
        <v>43255</v>
      </c>
      <c r="E3260" s="20">
        <v>359.64</v>
      </c>
      <c r="F3260" s="15">
        <v>72.83</v>
      </c>
      <c r="G3260" s="15">
        <v>142.25300000000001</v>
      </c>
      <c r="H3260" s="20"/>
      <c r="I3260" s="15"/>
      <c r="J3260" s="15"/>
      <c r="K3260" s="337"/>
      <c r="L3260" s="337"/>
      <c r="M3260" s="337"/>
    </row>
    <row r="3261" spans="4:13" ht="15.75" x14ac:dyDescent="0.25">
      <c r="D3261" s="19">
        <v>43256</v>
      </c>
      <c r="E3261" s="20">
        <v>362.47</v>
      </c>
      <c r="F3261" s="15">
        <v>75.540000000000006</v>
      </c>
      <c r="G3261" s="15">
        <v>146.148</v>
      </c>
      <c r="H3261" s="20"/>
      <c r="I3261" s="15"/>
      <c r="J3261" s="15"/>
      <c r="K3261" s="337"/>
      <c r="L3261" s="337"/>
      <c r="M3261" s="337"/>
    </row>
    <row r="3262" spans="4:13" ht="15.75" x14ac:dyDescent="0.25">
      <c r="D3262" s="19">
        <v>43257</v>
      </c>
      <c r="E3262" s="20">
        <v>360.78</v>
      </c>
      <c r="F3262" s="15">
        <v>69.134</v>
      </c>
      <c r="G3262" s="15">
        <v>140.214</v>
      </c>
      <c r="H3262" s="20"/>
      <c r="I3262" s="15"/>
      <c r="J3262" s="15"/>
      <c r="K3262" s="337"/>
      <c r="L3262" s="337"/>
      <c r="M3262" s="337"/>
    </row>
    <row r="3263" spans="4:13" ht="15.75" x14ac:dyDescent="0.25">
      <c r="D3263" s="19">
        <v>43258</v>
      </c>
      <c r="E3263" s="20">
        <v>366.9</v>
      </c>
      <c r="F3263" s="15">
        <v>65.929000000000002</v>
      </c>
      <c r="G3263" s="15">
        <v>138.02199999999999</v>
      </c>
      <c r="H3263" s="20"/>
      <c r="I3263" s="15"/>
      <c r="J3263" s="15"/>
      <c r="K3263" s="337"/>
      <c r="L3263" s="337"/>
      <c r="M3263" s="337"/>
    </row>
    <row r="3264" spans="4:13" ht="15.75" x14ac:dyDescent="0.25">
      <c r="D3264" s="19">
        <v>43259</v>
      </c>
      <c r="E3264" s="20">
        <v>368.02</v>
      </c>
      <c r="F3264" s="15">
        <v>70.617000000000004</v>
      </c>
      <c r="G3264" s="15">
        <v>144.06200000000001</v>
      </c>
      <c r="H3264" s="20"/>
      <c r="I3264" s="15"/>
      <c r="J3264" s="15"/>
      <c r="K3264" s="337"/>
      <c r="L3264" s="337"/>
      <c r="M3264" s="337"/>
    </row>
    <row r="3265" spans="4:13" ht="15.75" x14ac:dyDescent="0.25">
      <c r="D3265" s="19">
        <v>43262</v>
      </c>
      <c r="E3265" s="20">
        <v>369.76</v>
      </c>
      <c r="F3265" s="15">
        <v>66.085999999999999</v>
      </c>
      <c r="G3265" s="15">
        <v>140.89600000000002</v>
      </c>
      <c r="H3265" s="20"/>
      <c r="I3265" s="15"/>
      <c r="J3265" s="15"/>
      <c r="K3265" s="337"/>
      <c r="L3265" s="337"/>
      <c r="M3265" s="337"/>
    </row>
    <row r="3266" spans="4:13" ht="15.75" x14ac:dyDescent="0.25">
      <c r="D3266" s="19">
        <v>43263</v>
      </c>
      <c r="E3266" s="20">
        <v>373.68</v>
      </c>
      <c r="F3266" s="15">
        <v>66.290999999999997</v>
      </c>
      <c r="G3266" s="15">
        <v>142.02199999999999</v>
      </c>
      <c r="H3266" s="20"/>
      <c r="I3266" s="15"/>
      <c r="J3266" s="15"/>
      <c r="K3266" s="337"/>
      <c r="L3266" s="337"/>
      <c r="M3266" s="337"/>
    </row>
    <row r="3267" spans="4:13" ht="15.75" x14ac:dyDescent="0.25">
      <c r="D3267" s="19">
        <v>43264</v>
      </c>
      <c r="E3267" s="20">
        <v>374.68</v>
      </c>
      <c r="F3267" s="15">
        <v>67.207999999999998</v>
      </c>
      <c r="G3267" s="15">
        <v>143.73400000000001</v>
      </c>
      <c r="H3267" s="20"/>
      <c r="I3267" s="15"/>
      <c r="J3267" s="15"/>
      <c r="K3267" s="337"/>
      <c r="L3267" s="337"/>
      <c r="M3267" s="337"/>
    </row>
    <row r="3268" spans="4:13" ht="15.75" x14ac:dyDescent="0.25">
      <c r="D3268" s="19">
        <v>43265</v>
      </c>
      <c r="E3268" s="20">
        <v>376.48</v>
      </c>
      <c r="F3268" s="15">
        <v>69.644000000000005</v>
      </c>
      <c r="G3268" s="15">
        <v>147.12100000000001</v>
      </c>
      <c r="H3268" s="20"/>
      <c r="I3268" s="15"/>
      <c r="J3268" s="15"/>
      <c r="K3268" s="337"/>
      <c r="L3268" s="337"/>
      <c r="M3268" s="337"/>
    </row>
    <row r="3269" spans="4:13" ht="15.75" x14ac:dyDescent="0.25">
      <c r="D3269" s="19">
        <v>43266</v>
      </c>
      <c r="E3269" s="20">
        <v>379.21</v>
      </c>
      <c r="F3269" s="15">
        <v>71.138999999999996</v>
      </c>
      <c r="G3269" s="15">
        <v>148.315</v>
      </c>
      <c r="H3269" s="20"/>
      <c r="I3269" s="15"/>
      <c r="J3269" s="15"/>
      <c r="K3269" s="337"/>
      <c r="L3269" s="337"/>
      <c r="M3269" s="337"/>
    </row>
    <row r="3270" spans="4:13" ht="15.75" x14ac:dyDescent="0.25">
      <c r="D3270" s="19">
        <v>43269</v>
      </c>
      <c r="E3270" s="20">
        <v>386.58</v>
      </c>
      <c r="F3270" s="15">
        <v>70.829000000000008</v>
      </c>
      <c r="G3270" s="15">
        <v>148.22800000000001</v>
      </c>
      <c r="H3270" s="20"/>
      <c r="I3270" s="15"/>
      <c r="J3270" s="15"/>
      <c r="K3270" s="337"/>
      <c r="L3270" s="337"/>
      <c r="M3270" s="337"/>
    </row>
    <row r="3271" spans="4:13" ht="15.75" x14ac:dyDescent="0.25">
      <c r="D3271" s="19">
        <v>43270</v>
      </c>
      <c r="E3271" s="20">
        <v>394.26</v>
      </c>
      <c r="F3271" s="15">
        <v>73.650999999999996</v>
      </c>
      <c r="G3271" s="15">
        <v>151.553</v>
      </c>
      <c r="H3271" s="20"/>
      <c r="I3271" s="15"/>
      <c r="J3271" s="15"/>
      <c r="K3271" s="337"/>
      <c r="L3271" s="337"/>
      <c r="M3271" s="337"/>
    </row>
    <row r="3272" spans="4:13" ht="15.75" x14ac:dyDescent="0.25">
      <c r="D3272" s="19">
        <v>43271</v>
      </c>
      <c r="E3272" s="20">
        <v>384.41</v>
      </c>
      <c r="F3272" s="15">
        <v>73.564000000000007</v>
      </c>
      <c r="G3272" s="15">
        <v>151.13300000000001</v>
      </c>
      <c r="H3272" s="20"/>
      <c r="I3272" s="15"/>
      <c r="J3272" s="15"/>
      <c r="K3272" s="337"/>
      <c r="L3272" s="337"/>
      <c r="M3272" s="337"/>
    </row>
    <row r="3273" spans="4:13" ht="15.75" x14ac:dyDescent="0.25">
      <c r="D3273" s="19">
        <v>43272</v>
      </c>
      <c r="E3273" s="20">
        <v>383.5</v>
      </c>
      <c r="F3273" s="15">
        <v>77.046999999999997</v>
      </c>
      <c r="G3273" s="15">
        <v>153.82900000000001</v>
      </c>
      <c r="H3273" s="20"/>
      <c r="I3273" s="15"/>
      <c r="J3273" s="15"/>
      <c r="K3273" s="337"/>
      <c r="L3273" s="337"/>
      <c r="M3273" s="337"/>
    </row>
    <row r="3274" spans="4:13" ht="15.75" x14ac:dyDescent="0.25">
      <c r="D3274" s="19">
        <v>43273</v>
      </c>
      <c r="E3274" s="20">
        <v>376</v>
      </c>
      <c r="F3274" s="15">
        <v>76.603999999999999</v>
      </c>
      <c r="G3274" s="15">
        <v>152.21</v>
      </c>
      <c r="H3274" s="20"/>
      <c r="I3274" s="15"/>
      <c r="J3274" s="15"/>
      <c r="K3274" s="337"/>
      <c r="L3274" s="337"/>
      <c r="M3274" s="337"/>
    </row>
    <row r="3275" spans="4:13" ht="15.75" x14ac:dyDescent="0.25">
      <c r="D3275" s="19">
        <v>43276</v>
      </c>
      <c r="E3275" s="20">
        <v>382.06</v>
      </c>
      <c r="F3275" s="15">
        <v>77.103000000000009</v>
      </c>
      <c r="G3275" s="15">
        <v>151.38400000000001</v>
      </c>
      <c r="H3275" s="20"/>
      <c r="I3275" s="15"/>
      <c r="J3275" s="15"/>
      <c r="K3275" s="337"/>
      <c r="L3275" s="337"/>
      <c r="M3275" s="337"/>
    </row>
    <row r="3276" spans="4:13" ht="15.75" x14ac:dyDescent="0.25">
      <c r="D3276" s="19">
        <v>43277</v>
      </c>
      <c r="E3276" s="20">
        <v>384.24</v>
      </c>
      <c r="F3276" s="15">
        <v>76.331000000000003</v>
      </c>
      <c r="G3276" s="15">
        <v>150.38499999999999</v>
      </c>
      <c r="H3276" s="20"/>
      <c r="I3276" s="15"/>
      <c r="J3276" s="15"/>
      <c r="K3276" s="337"/>
      <c r="L3276" s="337"/>
      <c r="M3276" s="337"/>
    </row>
    <row r="3277" spans="4:13" ht="15.75" x14ac:dyDescent="0.25">
      <c r="D3277" s="19">
        <v>43278</v>
      </c>
      <c r="E3277" s="20">
        <v>389.69</v>
      </c>
      <c r="F3277" s="15">
        <v>77.94</v>
      </c>
      <c r="G3277" s="15">
        <v>152.34899999999999</v>
      </c>
      <c r="H3277" s="20"/>
      <c r="I3277" s="15"/>
      <c r="J3277" s="15"/>
      <c r="K3277" s="337"/>
      <c r="L3277" s="337"/>
      <c r="M3277" s="337"/>
    </row>
    <row r="3278" spans="4:13" ht="15.75" x14ac:dyDescent="0.25">
      <c r="D3278" s="19">
        <v>43279</v>
      </c>
      <c r="E3278" s="20">
        <v>389.06</v>
      </c>
      <c r="F3278" s="15">
        <v>78.918000000000006</v>
      </c>
      <c r="G3278" s="15">
        <v>153.274</v>
      </c>
      <c r="H3278" s="20"/>
      <c r="I3278" s="15"/>
      <c r="J3278" s="15"/>
      <c r="K3278" s="337"/>
      <c r="L3278" s="337"/>
      <c r="M3278" s="337"/>
    </row>
    <row r="3279" spans="4:13" ht="15.75" x14ac:dyDescent="0.25">
      <c r="D3279" s="19">
        <v>43280</v>
      </c>
      <c r="E3279" s="20">
        <v>388.06</v>
      </c>
      <c r="F3279" s="15">
        <v>80.524000000000001</v>
      </c>
      <c r="G3279" s="15">
        <v>153.78800000000001</v>
      </c>
      <c r="H3279" s="20"/>
      <c r="I3279" s="15"/>
      <c r="J3279" s="15"/>
      <c r="K3279" s="337"/>
      <c r="L3279" s="337"/>
      <c r="M3279" s="337"/>
    </row>
    <row r="3280" spans="4:13" ht="15.75" x14ac:dyDescent="0.25">
      <c r="D3280" s="19">
        <v>43283</v>
      </c>
      <c r="E3280" s="20">
        <v>389.04</v>
      </c>
      <c r="F3280" s="15">
        <v>80.878</v>
      </c>
      <c r="G3280" s="15">
        <v>154.11799999999999</v>
      </c>
      <c r="H3280" s="20"/>
      <c r="I3280" s="15"/>
      <c r="J3280" s="15"/>
      <c r="K3280" s="337"/>
      <c r="L3280" s="337"/>
      <c r="M3280" s="337"/>
    </row>
    <row r="3281" spans="4:13" ht="15.75" x14ac:dyDescent="0.25">
      <c r="D3281" s="19">
        <v>43284</v>
      </c>
      <c r="E3281" s="20">
        <v>386.23</v>
      </c>
      <c r="F3281" s="15">
        <v>81.328000000000003</v>
      </c>
      <c r="G3281" s="15">
        <v>154.85300000000001</v>
      </c>
      <c r="H3281" s="20"/>
      <c r="I3281" s="15"/>
      <c r="J3281" s="15"/>
      <c r="K3281" s="337"/>
      <c r="L3281" s="337"/>
      <c r="M3281" s="337"/>
    </row>
    <row r="3282" spans="4:13" ht="15.75" x14ac:dyDescent="0.25">
      <c r="D3282" s="19">
        <v>43285</v>
      </c>
      <c r="E3282" s="20">
        <v>379.57</v>
      </c>
      <c r="F3282" s="15">
        <v>79.739999999999995</v>
      </c>
      <c r="G3282" s="15">
        <v>153.12200000000001</v>
      </c>
      <c r="H3282" s="20"/>
      <c r="I3282" s="15"/>
      <c r="J3282" s="15"/>
      <c r="K3282" s="337"/>
      <c r="L3282" s="337"/>
      <c r="M3282" s="337"/>
    </row>
    <row r="3283" spans="4:13" ht="15.75" x14ac:dyDescent="0.25">
      <c r="D3283" s="19">
        <v>43286</v>
      </c>
      <c r="E3283" s="20">
        <v>379.57</v>
      </c>
      <c r="F3283" s="15">
        <v>80.308999999999997</v>
      </c>
      <c r="G3283" s="15">
        <v>153.38300000000001</v>
      </c>
      <c r="H3283" s="20"/>
      <c r="I3283" s="15"/>
      <c r="J3283" s="15"/>
      <c r="K3283" s="337"/>
      <c r="L3283" s="337"/>
      <c r="M3283" s="337"/>
    </row>
    <row r="3284" spans="4:13" ht="15.75" x14ac:dyDescent="0.25">
      <c r="D3284" s="19">
        <v>43287</v>
      </c>
      <c r="E3284" s="20">
        <v>373.71</v>
      </c>
      <c r="F3284" s="15">
        <v>80.424999999999997</v>
      </c>
      <c r="G3284" s="15">
        <v>152.72999999999999</v>
      </c>
      <c r="H3284" s="20"/>
      <c r="I3284" s="15"/>
      <c r="J3284" s="15"/>
      <c r="K3284" s="337"/>
      <c r="L3284" s="337"/>
      <c r="M3284" s="337"/>
    </row>
    <row r="3285" spans="4:13" ht="15.75" x14ac:dyDescent="0.25">
      <c r="D3285" s="19">
        <v>43290</v>
      </c>
      <c r="E3285" s="20">
        <v>365.21</v>
      </c>
      <c r="F3285" s="15">
        <v>78.697000000000003</v>
      </c>
      <c r="G3285" s="15">
        <v>150.50300000000001</v>
      </c>
      <c r="H3285" s="20"/>
      <c r="I3285" s="15"/>
      <c r="J3285" s="15"/>
      <c r="K3285" s="337"/>
      <c r="L3285" s="337"/>
      <c r="M3285" s="337"/>
    </row>
    <row r="3286" spans="4:13" ht="15.75" x14ac:dyDescent="0.25">
      <c r="D3286" s="19">
        <v>43291</v>
      </c>
      <c r="E3286" s="20">
        <v>364.76</v>
      </c>
      <c r="F3286" s="15">
        <v>76.552999999999997</v>
      </c>
      <c r="G3286" s="15">
        <v>146.934</v>
      </c>
      <c r="H3286" s="20"/>
      <c r="I3286" s="15"/>
      <c r="J3286" s="15"/>
      <c r="K3286" s="337"/>
      <c r="L3286" s="337"/>
      <c r="M3286" s="337"/>
    </row>
    <row r="3287" spans="4:13" ht="15.75" x14ac:dyDescent="0.25">
      <c r="D3287" s="19">
        <v>43292</v>
      </c>
      <c r="E3287" s="20">
        <v>370.53</v>
      </c>
      <c r="F3287" s="15">
        <v>76.897000000000006</v>
      </c>
      <c r="G3287" s="15">
        <v>147.47499999999999</v>
      </c>
      <c r="H3287" s="20"/>
      <c r="I3287" s="15"/>
      <c r="J3287" s="15"/>
      <c r="K3287" s="337"/>
      <c r="L3287" s="337"/>
      <c r="M3287" s="337"/>
    </row>
    <row r="3288" spans="4:13" ht="15.75" x14ac:dyDescent="0.25">
      <c r="D3288" s="19">
        <v>43293</v>
      </c>
      <c r="E3288" s="20">
        <v>368.47</v>
      </c>
      <c r="F3288" s="15">
        <v>77.518000000000001</v>
      </c>
      <c r="G3288" s="15">
        <v>148.54500000000002</v>
      </c>
      <c r="H3288" s="20"/>
      <c r="I3288" s="15"/>
      <c r="J3288" s="15"/>
      <c r="K3288" s="337"/>
      <c r="L3288" s="337"/>
      <c r="M3288" s="337"/>
    </row>
    <row r="3289" spans="4:13" ht="15.75" x14ac:dyDescent="0.25">
      <c r="D3289" s="19">
        <v>43294</v>
      </c>
      <c r="E3289" s="20">
        <v>364.5</v>
      </c>
      <c r="F3289" s="15">
        <v>77.114000000000004</v>
      </c>
      <c r="G3289" s="15">
        <v>148.94900000000001</v>
      </c>
      <c r="H3289" s="20"/>
      <c r="I3289" s="15"/>
      <c r="J3289" s="15"/>
      <c r="K3289" s="337"/>
      <c r="L3289" s="337"/>
      <c r="M3289" s="337"/>
    </row>
    <row r="3290" spans="4:13" ht="15.75" x14ac:dyDescent="0.25">
      <c r="D3290" s="19">
        <v>43297</v>
      </c>
      <c r="E3290" s="20">
        <v>364.2</v>
      </c>
      <c r="F3290" s="15">
        <v>73.656999999999996</v>
      </c>
      <c r="G3290" s="15">
        <v>144.58500000000001</v>
      </c>
      <c r="H3290" s="20"/>
      <c r="I3290" s="15"/>
      <c r="J3290" s="15"/>
      <c r="K3290" s="337"/>
      <c r="L3290" s="337"/>
      <c r="M3290" s="337"/>
    </row>
    <row r="3291" spans="4:13" ht="15.75" x14ac:dyDescent="0.25">
      <c r="D3291" s="19">
        <v>43298</v>
      </c>
      <c r="E3291" s="20">
        <v>365.02</v>
      </c>
      <c r="F3291" s="15">
        <v>74.945999999999998</v>
      </c>
      <c r="G3291" s="15">
        <v>146.30100000000002</v>
      </c>
      <c r="H3291" s="20"/>
      <c r="I3291" s="15"/>
      <c r="J3291" s="15"/>
      <c r="K3291" s="337"/>
      <c r="L3291" s="337"/>
      <c r="M3291" s="337"/>
    </row>
    <row r="3292" spans="4:13" ht="15.75" x14ac:dyDescent="0.25">
      <c r="D3292" s="19">
        <v>43299</v>
      </c>
      <c r="E3292" s="20">
        <v>362.1</v>
      </c>
      <c r="F3292" s="15">
        <v>74.085999999999999</v>
      </c>
      <c r="G3292" s="15">
        <v>146.29400000000001</v>
      </c>
      <c r="H3292" s="20"/>
      <c r="I3292" s="15"/>
      <c r="J3292" s="15"/>
      <c r="K3292" s="337"/>
      <c r="L3292" s="337"/>
      <c r="M3292" s="337"/>
    </row>
    <row r="3293" spans="4:13" ht="15.75" x14ac:dyDescent="0.25">
      <c r="D3293" s="19">
        <v>43300</v>
      </c>
      <c r="E3293" s="20">
        <v>366.16</v>
      </c>
      <c r="F3293" s="15">
        <v>74.078000000000003</v>
      </c>
      <c r="G3293" s="15">
        <v>146.66499999999999</v>
      </c>
      <c r="H3293" s="20"/>
      <c r="I3293" s="15"/>
      <c r="J3293" s="15"/>
      <c r="K3293" s="337"/>
      <c r="L3293" s="337"/>
      <c r="M3293" s="337"/>
    </row>
    <row r="3294" spans="4:13" ht="15.75" x14ac:dyDescent="0.25">
      <c r="D3294" s="19">
        <v>43301</v>
      </c>
      <c r="E3294" s="20">
        <v>361.97</v>
      </c>
      <c r="F3294" s="15">
        <v>71.079000000000008</v>
      </c>
      <c r="G3294" s="15">
        <v>143.423</v>
      </c>
      <c r="H3294" s="20"/>
      <c r="I3294" s="15"/>
      <c r="J3294" s="15"/>
      <c r="K3294" s="337"/>
      <c r="L3294" s="337"/>
      <c r="M3294" s="337"/>
    </row>
    <row r="3295" spans="4:13" ht="15.75" x14ac:dyDescent="0.25">
      <c r="D3295" s="19">
        <v>43304</v>
      </c>
      <c r="E3295" s="20">
        <v>358.05</v>
      </c>
      <c r="F3295" s="15">
        <v>68.762</v>
      </c>
      <c r="G3295" s="15">
        <v>141.06</v>
      </c>
      <c r="H3295" s="20"/>
      <c r="I3295" s="15"/>
      <c r="J3295" s="15"/>
      <c r="K3295" s="337"/>
      <c r="L3295" s="337"/>
      <c r="M3295" s="337"/>
    </row>
    <row r="3296" spans="4:13" ht="15.75" x14ac:dyDescent="0.25">
      <c r="D3296" s="19">
        <v>43305</v>
      </c>
      <c r="E3296" s="20">
        <v>360.22</v>
      </c>
      <c r="F3296" s="15">
        <v>69.983000000000004</v>
      </c>
      <c r="G3296" s="15">
        <v>142.50399999999999</v>
      </c>
      <c r="H3296" s="20"/>
      <c r="I3296" s="15"/>
      <c r="J3296" s="15"/>
      <c r="K3296" s="337"/>
      <c r="L3296" s="337"/>
      <c r="M3296" s="337"/>
    </row>
    <row r="3297" spans="4:13" ht="15.75" x14ac:dyDescent="0.25">
      <c r="D3297" s="19">
        <v>43306</v>
      </c>
      <c r="E3297" s="20">
        <v>357.63</v>
      </c>
      <c r="F3297" s="15">
        <v>70.525000000000006</v>
      </c>
      <c r="G3297" s="15">
        <v>143.19200000000001</v>
      </c>
      <c r="H3297" s="20"/>
      <c r="I3297" s="15"/>
      <c r="J3297" s="15"/>
      <c r="K3297" s="337"/>
      <c r="L3297" s="337"/>
      <c r="M3297" s="337"/>
    </row>
    <row r="3298" spans="4:13" ht="15.75" x14ac:dyDescent="0.25">
      <c r="D3298" s="19">
        <v>43307</v>
      </c>
      <c r="E3298" s="20">
        <v>349</v>
      </c>
      <c r="F3298" s="15">
        <v>68.808999999999997</v>
      </c>
      <c r="G3298" s="15">
        <v>141.065</v>
      </c>
      <c r="H3298" s="20"/>
      <c r="I3298" s="15"/>
      <c r="J3298" s="15"/>
      <c r="K3298" s="337"/>
      <c r="L3298" s="337"/>
      <c r="M3298" s="337"/>
    </row>
    <row r="3299" spans="4:13" ht="15.75" x14ac:dyDescent="0.25">
      <c r="D3299" s="19">
        <v>43308</v>
      </c>
      <c r="E3299" s="20">
        <v>349.41</v>
      </c>
      <c r="F3299" s="15">
        <v>68.198999999999998</v>
      </c>
      <c r="G3299" s="15">
        <v>140.114</v>
      </c>
      <c r="H3299" s="20"/>
      <c r="I3299" s="15"/>
      <c r="J3299" s="15"/>
      <c r="K3299" s="337"/>
      <c r="L3299" s="337"/>
      <c r="M3299" s="337"/>
    </row>
    <row r="3300" spans="4:13" ht="15.75" x14ac:dyDescent="0.25">
      <c r="D3300" s="19">
        <v>43311</v>
      </c>
      <c r="E3300" s="20">
        <v>352.08</v>
      </c>
      <c r="F3300" s="15">
        <v>64.352999999999994</v>
      </c>
      <c r="G3300" s="15">
        <v>136.291</v>
      </c>
      <c r="H3300" s="20"/>
      <c r="I3300" s="15"/>
      <c r="J3300" s="15"/>
      <c r="K3300" s="337"/>
      <c r="L3300" s="337"/>
      <c r="M3300" s="337"/>
    </row>
    <row r="3301" spans="4:13" ht="15.75" x14ac:dyDescent="0.25">
      <c r="D3301" s="19">
        <v>43312</v>
      </c>
      <c r="E3301" s="20">
        <v>354.17</v>
      </c>
      <c r="F3301" s="15">
        <v>65.353999999999999</v>
      </c>
      <c r="G3301" s="15">
        <v>137.62700000000001</v>
      </c>
      <c r="H3301" s="20"/>
      <c r="I3301" s="15"/>
      <c r="J3301" s="15"/>
      <c r="K3301" s="337"/>
      <c r="L3301" s="337"/>
      <c r="M3301" s="337"/>
    </row>
    <row r="3302" spans="4:13" ht="15.75" x14ac:dyDescent="0.25">
      <c r="D3302" s="19">
        <v>43313</v>
      </c>
      <c r="E3302" s="20">
        <v>356.56</v>
      </c>
      <c r="F3302" s="15">
        <v>61.585000000000001</v>
      </c>
      <c r="G3302" s="15">
        <v>133.65600000000001</v>
      </c>
      <c r="H3302" s="20"/>
      <c r="I3302" s="15"/>
      <c r="J3302" s="15"/>
      <c r="K3302" s="337"/>
      <c r="L3302" s="337"/>
      <c r="M3302" s="337"/>
    </row>
    <row r="3303" spans="4:13" ht="15.75" x14ac:dyDescent="0.25">
      <c r="D3303" s="19">
        <v>43314</v>
      </c>
      <c r="E3303" s="20">
        <v>360.65</v>
      </c>
      <c r="F3303" s="15">
        <v>64.097999999999999</v>
      </c>
      <c r="G3303" s="15">
        <v>136.65700000000001</v>
      </c>
      <c r="H3303" s="20"/>
      <c r="I3303" s="15"/>
      <c r="J3303" s="15"/>
      <c r="K3303" s="337"/>
      <c r="L3303" s="337"/>
      <c r="M3303" s="337"/>
    </row>
    <row r="3304" spans="4:13" ht="15.75" x14ac:dyDescent="0.25">
      <c r="D3304" s="19">
        <v>43315</v>
      </c>
      <c r="E3304" s="20">
        <v>360.4</v>
      </c>
      <c r="F3304" s="15">
        <v>68.582999999999998</v>
      </c>
      <c r="G3304" s="15">
        <v>141.51400000000001</v>
      </c>
      <c r="H3304" s="20"/>
      <c r="I3304" s="15"/>
      <c r="J3304" s="15"/>
      <c r="K3304" s="337"/>
      <c r="L3304" s="337"/>
      <c r="M3304" s="337"/>
    </row>
    <row r="3305" spans="4:13" ht="15.75" x14ac:dyDescent="0.25">
      <c r="D3305" s="19">
        <v>43318</v>
      </c>
      <c r="E3305" s="20">
        <v>363.35</v>
      </c>
      <c r="F3305" s="15">
        <v>69.933000000000007</v>
      </c>
      <c r="G3305" s="15">
        <v>142.87</v>
      </c>
      <c r="H3305" s="20"/>
      <c r="I3305" s="15"/>
      <c r="J3305" s="15"/>
      <c r="K3305" s="337"/>
      <c r="L3305" s="337"/>
      <c r="M3305" s="337"/>
    </row>
    <row r="3306" spans="4:13" ht="15.75" x14ac:dyDescent="0.25">
      <c r="D3306" s="19">
        <v>43319</v>
      </c>
      <c r="E3306" s="20">
        <v>362.12</v>
      </c>
      <c r="F3306" s="15">
        <v>68.021000000000001</v>
      </c>
      <c r="G3306" s="15">
        <v>140.49199999999999</v>
      </c>
      <c r="H3306" s="20"/>
      <c r="I3306" s="15"/>
      <c r="J3306" s="15"/>
      <c r="K3306" s="337"/>
      <c r="L3306" s="337"/>
      <c r="M3306" s="337"/>
    </row>
    <row r="3307" spans="4:13" ht="15.75" x14ac:dyDescent="0.25">
      <c r="D3307" s="19">
        <v>43320</v>
      </c>
      <c r="E3307" s="20">
        <v>365.8</v>
      </c>
      <c r="F3307" s="15">
        <v>68.649000000000001</v>
      </c>
      <c r="G3307" s="15">
        <v>140.82300000000001</v>
      </c>
      <c r="H3307" s="20"/>
      <c r="I3307" s="15"/>
      <c r="J3307" s="15"/>
      <c r="K3307" s="337"/>
      <c r="L3307" s="337"/>
      <c r="M3307" s="337"/>
    </row>
    <row r="3308" spans="4:13" ht="15.75" x14ac:dyDescent="0.25">
      <c r="D3308" s="19">
        <v>43321</v>
      </c>
      <c r="E3308" s="20">
        <v>372.69</v>
      </c>
      <c r="F3308" s="15">
        <v>70.781999999999996</v>
      </c>
      <c r="G3308" s="15">
        <v>143.20599999999999</v>
      </c>
      <c r="H3308" s="20"/>
      <c r="I3308" s="15"/>
      <c r="J3308" s="15"/>
      <c r="K3308" s="337"/>
      <c r="L3308" s="337"/>
      <c r="M3308" s="337"/>
    </row>
    <row r="3309" spans="4:13" ht="15.75" x14ac:dyDescent="0.25">
      <c r="D3309" s="19">
        <v>43322</v>
      </c>
      <c r="E3309" s="20">
        <v>391.71</v>
      </c>
      <c r="F3309" s="15">
        <v>75.622</v>
      </c>
      <c r="G3309" s="15">
        <v>148.547</v>
      </c>
      <c r="H3309" s="20"/>
      <c r="I3309" s="15"/>
      <c r="J3309" s="15"/>
      <c r="K3309" s="337"/>
      <c r="L3309" s="337"/>
      <c r="M3309" s="337"/>
    </row>
    <row r="3310" spans="4:13" ht="15.75" x14ac:dyDescent="0.25">
      <c r="D3310" s="19">
        <v>43325</v>
      </c>
      <c r="E3310" s="20">
        <v>404.59</v>
      </c>
      <c r="F3310" s="15">
        <v>75.997</v>
      </c>
      <c r="G3310" s="15">
        <v>149.59</v>
      </c>
      <c r="H3310" s="20"/>
      <c r="I3310" s="15"/>
      <c r="J3310" s="15"/>
      <c r="K3310" s="337"/>
      <c r="L3310" s="337"/>
      <c r="M3310" s="337"/>
    </row>
    <row r="3311" spans="4:13" ht="15.75" x14ac:dyDescent="0.25">
      <c r="D3311" s="19">
        <v>43326</v>
      </c>
      <c r="E3311" s="20">
        <v>392.59</v>
      </c>
      <c r="F3311" s="15">
        <v>75.253</v>
      </c>
      <c r="G3311" s="15">
        <v>148.86799999999999</v>
      </c>
      <c r="H3311" s="20"/>
      <c r="I3311" s="15"/>
      <c r="J3311" s="15"/>
      <c r="K3311" s="337"/>
      <c r="L3311" s="337"/>
      <c r="M3311" s="337"/>
    </row>
    <row r="3312" spans="4:13" ht="15.75" x14ac:dyDescent="0.25">
      <c r="D3312" s="19">
        <v>43327</v>
      </c>
      <c r="E3312" s="20">
        <v>396.19</v>
      </c>
      <c r="F3312" s="15">
        <v>78.022999999999996</v>
      </c>
      <c r="G3312" s="15">
        <v>151.65100000000001</v>
      </c>
      <c r="H3312" s="20"/>
      <c r="I3312" s="15"/>
      <c r="J3312" s="15"/>
      <c r="K3312" s="337"/>
      <c r="L3312" s="337"/>
      <c r="M3312" s="337"/>
    </row>
    <row r="3313" spans="4:13" ht="15.75" x14ac:dyDescent="0.25">
      <c r="D3313" s="19">
        <v>43328</v>
      </c>
      <c r="E3313" s="20">
        <v>390.34</v>
      </c>
      <c r="F3313" s="15">
        <v>76.906999999999996</v>
      </c>
      <c r="G3313" s="15">
        <v>149.898</v>
      </c>
      <c r="H3313" s="20"/>
      <c r="I3313" s="15"/>
      <c r="J3313" s="15"/>
      <c r="K3313" s="337"/>
      <c r="L3313" s="337"/>
      <c r="M3313" s="337"/>
    </row>
    <row r="3314" spans="4:13" ht="15.75" x14ac:dyDescent="0.25">
      <c r="D3314" s="19">
        <v>43329</v>
      </c>
      <c r="E3314" s="20">
        <v>390.2</v>
      </c>
      <c r="F3314" s="15">
        <v>77.909000000000006</v>
      </c>
      <c r="G3314" s="15">
        <v>150.892</v>
      </c>
      <c r="H3314" s="20"/>
      <c r="I3314" s="15"/>
      <c r="J3314" s="15"/>
      <c r="K3314" s="337"/>
      <c r="L3314" s="337"/>
      <c r="M3314" s="337"/>
    </row>
    <row r="3315" spans="4:13" ht="15.75" x14ac:dyDescent="0.25">
      <c r="D3315" s="19">
        <v>43332</v>
      </c>
      <c r="E3315" s="20">
        <v>394.17</v>
      </c>
      <c r="F3315" s="15">
        <v>77.927999999999997</v>
      </c>
      <c r="G3315" s="15">
        <v>151.02000000000001</v>
      </c>
      <c r="H3315" s="20"/>
      <c r="I3315" s="15"/>
      <c r="J3315" s="15"/>
      <c r="K3315" s="337"/>
      <c r="L3315" s="337"/>
      <c r="M3315" s="337"/>
    </row>
    <row r="3316" spans="4:13" ht="15.75" x14ac:dyDescent="0.25">
      <c r="D3316" s="19">
        <v>43333</v>
      </c>
      <c r="E3316" s="20">
        <v>389.83</v>
      </c>
      <c r="F3316" s="15">
        <v>75.131</v>
      </c>
      <c r="G3316" s="15">
        <v>147.88</v>
      </c>
      <c r="H3316" s="20"/>
      <c r="I3316" s="15"/>
      <c r="J3316" s="15"/>
      <c r="K3316" s="337"/>
      <c r="L3316" s="337"/>
      <c r="M3316" s="337"/>
    </row>
    <row r="3317" spans="4:13" ht="15.75" x14ac:dyDescent="0.25">
      <c r="D3317" s="19">
        <v>43334</v>
      </c>
      <c r="E3317" s="20">
        <v>386.43</v>
      </c>
      <c r="F3317" s="15">
        <v>73.572000000000003</v>
      </c>
      <c r="G3317" s="15">
        <v>145.49799999999999</v>
      </c>
      <c r="H3317" s="20"/>
      <c r="I3317" s="15"/>
      <c r="J3317" s="15"/>
      <c r="K3317" s="337"/>
      <c r="L3317" s="337"/>
      <c r="M3317" s="337"/>
    </row>
    <row r="3318" spans="4:13" ht="15.75" x14ac:dyDescent="0.25">
      <c r="D3318" s="19">
        <v>43335</v>
      </c>
      <c r="E3318" s="20">
        <v>388.39</v>
      </c>
      <c r="F3318" s="15">
        <v>73.111999999999995</v>
      </c>
      <c r="G3318" s="15">
        <v>144.57300000000001</v>
      </c>
      <c r="H3318" s="20"/>
      <c r="I3318" s="15"/>
      <c r="J3318" s="15"/>
      <c r="K3318" s="337"/>
      <c r="L3318" s="337"/>
      <c r="M3318" s="337"/>
    </row>
    <row r="3319" spans="4:13" ht="15.75" x14ac:dyDescent="0.25">
      <c r="D3319" s="19">
        <v>43336</v>
      </c>
      <c r="E3319" s="20">
        <v>390.26</v>
      </c>
      <c r="F3319" s="15">
        <v>73.034000000000006</v>
      </c>
      <c r="G3319" s="15">
        <v>144.51599999999999</v>
      </c>
      <c r="H3319" s="20"/>
      <c r="I3319" s="15"/>
      <c r="J3319" s="15"/>
      <c r="K3319" s="337"/>
      <c r="L3319" s="337"/>
      <c r="M3319" s="337"/>
    </row>
    <row r="3320" spans="4:13" ht="15.75" x14ac:dyDescent="0.25">
      <c r="D3320" s="19">
        <v>43339</v>
      </c>
      <c r="E3320" s="20">
        <v>386.74</v>
      </c>
      <c r="F3320" s="15">
        <v>73.001999999999995</v>
      </c>
      <c r="G3320" s="15">
        <v>144.48500000000001</v>
      </c>
      <c r="H3320" s="20"/>
      <c r="I3320" s="15"/>
      <c r="J3320" s="15"/>
      <c r="K3320" s="337"/>
      <c r="L3320" s="337"/>
      <c r="M3320" s="337"/>
    </row>
    <row r="3321" spans="4:13" ht="15.75" x14ac:dyDescent="0.25">
      <c r="D3321" s="19">
        <v>43340</v>
      </c>
      <c r="E3321" s="20">
        <v>383.35</v>
      </c>
      <c r="F3321" s="15">
        <v>69.08</v>
      </c>
      <c r="G3321" s="15">
        <v>139.84299999999999</v>
      </c>
      <c r="H3321" s="20"/>
      <c r="I3321" s="15"/>
      <c r="J3321" s="15"/>
      <c r="K3321" s="337"/>
      <c r="L3321" s="337"/>
      <c r="M3321" s="337"/>
    </row>
    <row r="3322" spans="4:13" ht="15.75" x14ac:dyDescent="0.25">
      <c r="D3322" s="19">
        <v>43341</v>
      </c>
      <c r="E3322" s="20">
        <v>388.19</v>
      </c>
      <c r="F3322" s="15">
        <v>67.275000000000006</v>
      </c>
      <c r="G3322" s="15">
        <v>137.821</v>
      </c>
      <c r="H3322" s="20"/>
      <c r="I3322" s="15"/>
      <c r="J3322" s="15"/>
      <c r="K3322" s="337"/>
      <c r="L3322" s="337"/>
      <c r="M3322" s="337"/>
    </row>
    <row r="3323" spans="4:13" ht="15.75" x14ac:dyDescent="0.25">
      <c r="D3323" s="19">
        <v>43342</v>
      </c>
      <c r="E3323" s="20">
        <v>395.88</v>
      </c>
      <c r="F3323" s="15">
        <v>72.201999999999998</v>
      </c>
      <c r="G3323" s="15">
        <v>142.904</v>
      </c>
      <c r="H3323" s="20"/>
      <c r="I3323" s="15"/>
      <c r="J3323" s="15"/>
      <c r="K3323" s="337"/>
      <c r="L3323" s="337"/>
      <c r="M3323" s="337"/>
    </row>
    <row r="3324" spans="4:13" ht="15.75" x14ac:dyDescent="0.25">
      <c r="D3324" s="19">
        <v>43343</v>
      </c>
      <c r="E3324" s="20">
        <v>399.91</v>
      </c>
      <c r="F3324" s="15">
        <v>75.376000000000005</v>
      </c>
      <c r="G3324" s="15">
        <v>144.678</v>
      </c>
      <c r="H3324" s="20"/>
      <c r="I3324" s="15"/>
      <c r="J3324" s="15"/>
      <c r="K3324" s="337"/>
      <c r="L3324" s="337"/>
      <c r="M3324" s="337"/>
    </row>
    <row r="3325" spans="4:13" ht="15.75" x14ac:dyDescent="0.25">
      <c r="D3325" s="19">
        <v>43346</v>
      </c>
      <c r="E3325" s="20">
        <v>399.91</v>
      </c>
      <c r="F3325" s="15">
        <v>74.909000000000006</v>
      </c>
      <c r="G3325" s="15">
        <v>144.36799999999999</v>
      </c>
      <c r="H3325" s="20"/>
      <c r="I3325" s="15"/>
      <c r="J3325" s="15"/>
      <c r="K3325" s="337"/>
      <c r="L3325" s="337"/>
      <c r="M3325" s="337"/>
    </row>
    <row r="3326" spans="4:13" ht="15.75" x14ac:dyDescent="0.25">
      <c r="D3326" s="19">
        <v>43347</v>
      </c>
      <c r="E3326" s="20">
        <v>406.88</v>
      </c>
      <c r="F3326" s="15">
        <v>74.97</v>
      </c>
      <c r="G3326" s="15">
        <v>144.91800000000001</v>
      </c>
      <c r="H3326" s="20"/>
      <c r="I3326" s="15"/>
      <c r="J3326" s="15"/>
      <c r="K3326" s="337"/>
      <c r="L3326" s="337"/>
      <c r="M3326" s="337"/>
    </row>
    <row r="3327" spans="4:13" ht="15.75" x14ac:dyDescent="0.25">
      <c r="D3327" s="19">
        <v>43348</v>
      </c>
      <c r="E3327" s="20">
        <v>405.91</v>
      </c>
      <c r="F3327" s="15">
        <v>70.807000000000002</v>
      </c>
      <c r="G3327" s="15">
        <v>140.24299999999999</v>
      </c>
      <c r="H3327" s="20"/>
      <c r="I3327" s="15"/>
      <c r="J3327" s="15"/>
      <c r="K3327" s="337"/>
      <c r="L3327" s="337"/>
      <c r="M3327" s="337"/>
    </row>
    <row r="3328" spans="4:13" ht="15.75" x14ac:dyDescent="0.25">
      <c r="D3328" s="19">
        <v>43349</v>
      </c>
      <c r="E3328" s="20">
        <v>402.13</v>
      </c>
      <c r="F3328" s="15">
        <v>74.814000000000007</v>
      </c>
      <c r="G3328" s="15">
        <v>143.904</v>
      </c>
      <c r="H3328" s="20"/>
      <c r="I3328" s="15"/>
      <c r="J3328" s="15"/>
      <c r="K3328" s="337"/>
      <c r="L3328" s="337"/>
      <c r="M3328" s="337"/>
    </row>
    <row r="3329" spans="4:13" ht="15.75" x14ac:dyDescent="0.25">
      <c r="D3329" s="19">
        <v>43350</v>
      </c>
      <c r="E3329" s="20">
        <v>397.45</v>
      </c>
      <c r="F3329" s="15">
        <v>71.629000000000005</v>
      </c>
      <c r="G3329" s="15">
        <v>141.23599999999999</v>
      </c>
      <c r="H3329" s="20"/>
      <c r="I3329" s="15"/>
      <c r="J3329" s="15"/>
      <c r="K3329" s="337"/>
      <c r="L3329" s="337"/>
      <c r="M3329" s="337"/>
    </row>
    <row r="3330" spans="4:13" ht="15.75" x14ac:dyDescent="0.25">
      <c r="D3330" s="19">
        <v>43353</v>
      </c>
      <c r="E3330" s="20">
        <v>402.67</v>
      </c>
      <c r="F3330" s="15">
        <v>69.89</v>
      </c>
      <c r="G3330" s="15">
        <v>140.11099999999999</v>
      </c>
      <c r="H3330" s="20"/>
      <c r="I3330" s="15"/>
      <c r="J3330" s="15"/>
      <c r="K3330" s="337"/>
      <c r="L3330" s="337"/>
      <c r="M3330" s="337"/>
    </row>
    <row r="3331" spans="4:13" ht="15.75" x14ac:dyDescent="0.25">
      <c r="D3331" s="19">
        <v>43354</v>
      </c>
      <c r="E3331" s="20">
        <v>402.38</v>
      </c>
      <c r="F3331" s="15">
        <v>67.941000000000003</v>
      </c>
      <c r="G3331" s="15">
        <v>138.27700000000002</v>
      </c>
      <c r="H3331" s="20"/>
      <c r="I3331" s="15"/>
      <c r="J3331" s="15"/>
      <c r="K3331" s="337"/>
      <c r="L3331" s="337"/>
      <c r="M3331" s="337"/>
    </row>
    <row r="3332" spans="4:13" ht="15.75" x14ac:dyDescent="0.25">
      <c r="D3332" s="19">
        <v>43355</v>
      </c>
      <c r="E3332" s="20">
        <v>398.19</v>
      </c>
      <c r="F3332" s="15">
        <v>69.814999999999998</v>
      </c>
      <c r="G3332" s="15">
        <v>140.43800000000002</v>
      </c>
      <c r="H3332" s="20"/>
      <c r="I3332" s="15"/>
      <c r="J3332" s="15"/>
      <c r="K3332" s="337"/>
      <c r="L3332" s="337"/>
      <c r="M3332" s="337"/>
    </row>
    <row r="3333" spans="4:13" ht="15.75" x14ac:dyDescent="0.25">
      <c r="D3333" s="19">
        <v>43356</v>
      </c>
      <c r="E3333" s="20">
        <v>388.77</v>
      </c>
      <c r="F3333" s="15">
        <v>69.132000000000005</v>
      </c>
      <c r="G3333" s="15">
        <v>139.35900000000001</v>
      </c>
      <c r="H3333" s="20"/>
      <c r="I3333" s="15"/>
      <c r="J3333" s="15"/>
      <c r="K3333" s="337"/>
      <c r="L3333" s="337"/>
      <c r="M3333" s="337"/>
    </row>
    <row r="3334" spans="4:13" ht="15.75" x14ac:dyDescent="0.25">
      <c r="D3334" s="19">
        <v>43357</v>
      </c>
      <c r="E3334" s="20">
        <v>382.53</v>
      </c>
      <c r="F3334" s="15">
        <v>67.989999999999995</v>
      </c>
      <c r="G3334" s="15">
        <v>137.304</v>
      </c>
      <c r="H3334" s="20"/>
      <c r="I3334" s="15"/>
      <c r="J3334" s="15"/>
      <c r="K3334" s="337"/>
      <c r="L3334" s="337"/>
      <c r="M3334" s="337"/>
    </row>
    <row r="3335" spans="4:13" ht="15.75" x14ac:dyDescent="0.25">
      <c r="D3335" s="19">
        <v>43360</v>
      </c>
      <c r="E3335" s="20">
        <v>385.6</v>
      </c>
      <c r="F3335" s="15">
        <v>67.617999999999995</v>
      </c>
      <c r="G3335" s="15">
        <v>136.535</v>
      </c>
      <c r="H3335" s="20"/>
      <c r="I3335" s="15"/>
      <c r="J3335" s="15"/>
      <c r="K3335" s="337"/>
      <c r="L3335" s="337"/>
      <c r="M3335" s="337"/>
    </row>
    <row r="3336" spans="4:13" ht="15.75" x14ac:dyDescent="0.25">
      <c r="D3336" s="19">
        <v>43361</v>
      </c>
      <c r="E3336" s="20">
        <v>382.97</v>
      </c>
      <c r="F3336" s="15">
        <v>67.16</v>
      </c>
      <c r="G3336" s="15">
        <v>135.03</v>
      </c>
      <c r="H3336" s="20"/>
      <c r="I3336" s="15"/>
      <c r="J3336" s="15"/>
      <c r="K3336" s="337"/>
      <c r="L3336" s="337"/>
      <c r="M3336" s="337"/>
    </row>
    <row r="3337" spans="4:13" ht="15.75" x14ac:dyDescent="0.25">
      <c r="D3337" s="19">
        <v>43362</v>
      </c>
      <c r="E3337" s="20">
        <v>378.47</v>
      </c>
      <c r="F3337" s="15">
        <v>66.930000000000007</v>
      </c>
      <c r="G3337" s="15">
        <v>134.74799999999999</v>
      </c>
      <c r="H3337" s="20"/>
      <c r="I3337" s="15"/>
      <c r="J3337" s="15"/>
      <c r="K3337" s="337"/>
      <c r="L3337" s="337"/>
      <c r="M3337" s="337"/>
    </row>
    <row r="3338" spans="4:13" ht="15.75" x14ac:dyDescent="0.25">
      <c r="D3338" s="19">
        <v>43363</v>
      </c>
      <c r="E3338" s="20">
        <v>373.65</v>
      </c>
      <c r="F3338" s="15">
        <v>67.322000000000003</v>
      </c>
      <c r="G3338" s="15">
        <v>135.52199999999999</v>
      </c>
      <c r="H3338" s="20"/>
      <c r="I3338" s="15"/>
      <c r="J3338" s="15"/>
      <c r="K3338" s="337"/>
      <c r="L3338" s="337"/>
      <c r="M3338" s="337"/>
    </row>
    <row r="3339" spans="4:13" ht="15.75" x14ac:dyDescent="0.25">
      <c r="D3339" s="19">
        <v>43364</v>
      </c>
      <c r="E3339" s="20">
        <v>370.31</v>
      </c>
      <c r="F3339" s="15">
        <v>69.311000000000007</v>
      </c>
      <c r="G3339" s="15">
        <v>137.20599999999999</v>
      </c>
      <c r="H3339" s="20"/>
      <c r="I3339" s="15"/>
      <c r="J3339" s="15"/>
      <c r="K3339" s="337"/>
      <c r="L3339" s="337"/>
      <c r="M3339" s="337"/>
    </row>
    <row r="3340" spans="4:13" ht="15.75" x14ac:dyDescent="0.25">
      <c r="D3340" s="19">
        <v>43367</v>
      </c>
      <c r="E3340" s="20">
        <v>369.49</v>
      </c>
      <c r="F3340" s="15">
        <v>65.881</v>
      </c>
      <c r="G3340" s="15">
        <v>133.04400000000001</v>
      </c>
      <c r="H3340" s="20"/>
      <c r="I3340" s="15"/>
      <c r="J3340" s="15"/>
      <c r="K3340" s="337"/>
      <c r="L3340" s="337"/>
      <c r="M3340" s="337"/>
    </row>
    <row r="3341" spans="4:13" ht="15.75" x14ac:dyDescent="0.25">
      <c r="D3341" s="19">
        <v>43368</v>
      </c>
      <c r="E3341" s="20">
        <v>368.16</v>
      </c>
      <c r="F3341" s="15">
        <v>64.259</v>
      </c>
      <c r="G3341" s="15">
        <v>130.983</v>
      </c>
      <c r="H3341" s="20"/>
      <c r="I3341" s="15"/>
      <c r="J3341" s="15"/>
      <c r="K3341" s="337"/>
      <c r="L3341" s="337"/>
      <c r="M3341" s="337"/>
    </row>
    <row r="3342" spans="4:13" ht="15.75" x14ac:dyDescent="0.25">
      <c r="D3342" s="19">
        <v>43369</v>
      </c>
      <c r="E3342" s="20">
        <v>367.96</v>
      </c>
      <c r="F3342" s="15">
        <v>65.841000000000008</v>
      </c>
      <c r="G3342" s="15">
        <v>132.30000000000001</v>
      </c>
      <c r="H3342" s="20"/>
      <c r="I3342" s="15"/>
      <c r="J3342" s="15"/>
      <c r="K3342" s="337"/>
      <c r="L3342" s="337"/>
      <c r="M3342" s="337"/>
    </row>
    <row r="3343" spans="4:13" ht="15.75" x14ac:dyDescent="0.25">
      <c r="D3343" s="19">
        <v>43370</v>
      </c>
      <c r="E3343" s="20">
        <v>361.78</v>
      </c>
      <c r="F3343" s="15">
        <v>66.265000000000001</v>
      </c>
      <c r="G3343" s="15">
        <v>132.42699999999999</v>
      </c>
      <c r="H3343" s="20"/>
      <c r="I3343" s="15"/>
      <c r="J3343" s="15"/>
      <c r="K3343" s="337"/>
      <c r="L3343" s="337"/>
      <c r="M3343" s="337"/>
    </row>
    <row r="3344" spans="4:13" ht="15.75" x14ac:dyDescent="0.25">
      <c r="D3344" s="19">
        <v>43371</v>
      </c>
      <c r="E3344" s="20">
        <v>361.73</v>
      </c>
      <c r="F3344" s="15">
        <v>70.521000000000001</v>
      </c>
      <c r="G3344" s="15">
        <v>137.05700000000002</v>
      </c>
      <c r="H3344" s="20"/>
      <c r="I3344" s="15"/>
      <c r="J3344" s="15"/>
      <c r="K3344" s="337"/>
      <c r="L3344" s="337"/>
      <c r="M3344" s="337"/>
    </row>
    <row r="3345" spans="4:13" ht="15.75" x14ac:dyDescent="0.25">
      <c r="D3345" s="19">
        <v>43374</v>
      </c>
      <c r="E3345" s="20">
        <v>362.07</v>
      </c>
      <c r="F3345" s="15">
        <v>69.855000000000004</v>
      </c>
      <c r="G3345" s="15">
        <v>136.11699999999999</v>
      </c>
      <c r="H3345" s="20"/>
      <c r="I3345" s="15"/>
      <c r="J3345" s="15"/>
      <c r="K3345" s="337"/>
      <c r="L3345" s="337"/>
      <c r="M3345" s="337"/>
    </row>
    <row r="3346" spans="4:13" ht="15.75" x14ac:dyDescent="0.25">
      <c r="D3346" s="19">
        <v>43375</v>
      </c>
      <c r="E3346" s="20">
        <v>365.73</v>
      </c>
      <c r="F3346" s="15">
        <v>74.319000000000003</v>
      </c>
      <c r="G3346" s="15">
        <v>140.81300000000002</v>
      </c>
      <c r="H3346" s="20"/>
      <c r="I3346" s="15"/>
      <c r="J3346" s="15"/>
      <c r="K3346" s="337"/>
      <c r="L3346" s="337"/>
      <c r="M3346" s="337"/>
    </row>
    <row r="3347" spans="4:13" ht="15.75" x14ac:dyDescent="0.25">
      <c r="D3347" s="19">
        <v>43376</v>
      </c>
      <c r="E3347" s="20">
        <v>358.47</v>
      </c>
      <c r="F3347" s="15">
        <v>71.385000000000005</v>
      </c>
      <c r="G3347" s="15">
        <v>137.32300000000001</v>
      </c>
      <c r="H3347" s="20"/>
      <c r="I3347" s="15"/>
      <c r="J3347" s="15"/>
      <c r="K3347" s="337"/>
      <c r="L3347" s="337"/>
      <c r="M3347" s="337"/>
    </row>
    <row r="3348" spans="4:13" ht="15.75" x14ac:dyDescent="0.25">
      <c r="D3348" s="19">
        <v>43377</v>
      </c>
      <c r="E3348" s="20">
        <v>367.81</v>
      </c>
      <c r="F3348" s="15">
        <v>67.186999999999998</v>
      </c>
      <c r="G3348" s="15">
        <v>133.274</v>
      </c>
      <c r="H3348" s="20"/>
      <c r="I3348" s="15"/>
      <c r="J3348" s="15"/>
      <c r="K3348" s="337"/>
      <c r="L3348" s="337"/>
      <c r="M3348" s="337"/>
    </row>
    <row r="3349" spans="4:13" ht="15.75" x14ac:dyDescent="0.25">
      <c r="D3349" s="19">
        <v>43378</v>
      </c>
      <c r="E3349" s="20">
        <v>368.77</v>
      </c>
      <c r="F3349" s="15">
        <v>65.222999999999999</v>
      </c>
      <c r="G3349" s="15">
        <v>132.898</v>
      </c>
      <c r="H3349" s="20"/>
      <c r="I3349" s="15"/>
      <c r="J3349" s="15"/>
      <c r="K3349" s="337"/>
      <c r="L3349" s="337"/>
      <c r="M3349" s="337"/>
    </row>
    <row r="3350" spans="4:13" ht="15.75" x14ac:dyDescent="0.25">
      <c r="D3350" s="19">
        <v>43381</v>
      </c>
      <c r="E3350" s="20">
        <v>368.77</v>
      </c>
      <c r="F3350" s="15">
        <v>67.45</v>
      </c>
      <c r="G3350" s="15">
        <v>135.68800000000002</v>
      </c>
      <c r="H3350" s="20"/>
      <c r="I3350" s="15"/>
      <c r="J3350" s="15"/>
      <c r="K3350" s="337"/>
      <c r="L3350" s="337"/>
      <c r="M3350" s="337"/>
    </row>
    <row r="3351" spans="4:13" ht="15.75" x14ac:dyDescent="0.25">
      <c r="D3351" s="19">
        <v>43382</v>
      </c>
      <c r="E3351" s="20">
        <v>372.54</v>
      </c>
      <c r="F3351" s="15">
        <v>68.466999999999999</v>
      </c>
      <c r="G3351" s="15">
        <v>137.126</v>
      </c>
      <c r="H3351" s="20"/>
      <c r="I3351" s="15"/>
      <c r="J3351" s="15"/>
      <c r="K3351" s="337"/>
      <c r="L3351" s="337"/>
      <c r="M3351" s="337"/>
    </row>
    <row r="3352" spans="4:13" ht="15.75" x14ac:dyDescent="0.25">
      <c r="D3352" s="19">
        <v>43383</v>
      </c>
      <c r="E3352" s="20">
        <v>373.46</v>
      </c>
      <c r="F3352" s="15">
        <v>67.385999999999996</v>
      </c>
      <c r="G3352" s="15">
        <v>136</v>
      </c>
      <c r="H3352" s="20"/>
      <c r="I3352" s="15"/>
      <c r="J3352" s="15"/>
      <c r="K3352" s="337"/>
      <c r="L3352" s="337"/>
      <c r="M3352" s="337"/>
    </row>
    <row r="3353" spans="4:13" ht="15.75" x14ac:dyDescent="0.25">
      <c r="D3353" s="19">
        <v>43384</v>
      </c>
      <c r="E3353" s="20">
        <v>381.97</v>
      </c>
      <c r="F3353" s="15">
        <v>69.95</v>
      </c>
      <c r="G3353" s="15">
        <v>138.44200000000001</v>
      </c>
      <c r="H3353" s="20"/>
      <c r="I3353" s="15"/>
      <c r="J3353" s="15"/>
      <c r="K3353" s="337"/>
      <c r="L3353" s="337"/>
      <c r="M3353" s="337"/>
    </row>
    <row r="3354" spans="4:13" ht="15.75" x14ac:dyDescent="0.25">
      <c r="D3354" s="19">
        <v>43385</v>
      </c>
      <c r="E3354" s="20">
        <v>376.5</v>
      </c>
      <c r="F3354" s="15">
        <v>71.972999999999999</v>
      </c>
      <c r="G3354" s="15">
        <v>140.57900000000001</v>
      </c>
      <c r="H3354" s="20"/>
      <c r="I3354" s="15"/>
      <c r="J3354" s="15"/>
      <c r="K3354" s="337"/>
      <c r="L3354" s="337"/>
      <c r="M3354" s="337"/>
    </row>
    <row r="3355" spans="4:13" ht="15.75" x14ac:dyDescent="0.25">
      <c r="D3355" s="19">
        <v>43388</v>
      </c>
      <c r="E3355" s="20">
        <v>374.23</v>
      </c>
      <c r="F3355" s="15">
        <v>72.744</v>
      </c>
      <c r="G3355" s="15">
        <v>141.26300000000001</v>
      </c>
      <c r="H3355" s="20"/>
      <c r="I3355" s="15"/>
      <c r="J3355" s="15"/>
      <c r="K3355" s="337"/>
      <c r="L3355" s="337"/>
      <c r="M3355" s="337"/>
    </row>
    <row r="3356" spans="4:13" ht="15.75" x14ac:dyDescent="0.25">
      <c r="D3356" s="19">
        <v>43389</v>
      </c>
      <c r="E3356" s="20">
        <v>372.61</v>
      </c>
      <c r="F3356" s="15">
        <v>73.653999999999996</v>
      </c>
      <c r="G3356" s="15">
        <v>141.95699999999999</v>
      </c>
      <c r="H3356" s="20"/>
      <c r="I3356" s="15"/>
      <c r="J3356" s="15"/>
      <c r="K3356" s="337"/>
      <c r="L3356" s="337"/>
      <c r="M3356" s="337"/>
    </row>
    <row r="3357" spans="4:13" ht="15.75" x14ac:dyDescent="0.25">
      <c r="D3357" s="19">
        <v>43390</v>
      </c>
      <c r="E3357" s="20">
        <v>369.15</v>
      </c>
      <c r="F3357" s="15">
        <v>76.513999999999996</v>
      </c>
      <c r="G3357" s="15">
        <v>144.458</v>
      </c>
      <c r="H3357" s="20"/>
      <c r="I3357" s="15"/>
      <c r="J3357" s="15"/>
      <c r="K3357" s="337"/>
      <c r="L3357" s="337"/>
      <c r="M3357" s="337"/>
    </row>
    <row r="3358" spans="4:13" ht="15.75" x14ac:dyDescent="0.25">
      <c r="D3358" s="19">
        <v>43391</v>
      </c>
      <c r="E3358" s="20">
        <v>375.43</v>
      </c>
      <c r="F3358" s="15">
        <v>78.75</v>
      </c>
      <c r="G3358" s="15">
        <v>146.81800000000001</v>
      </c>
      <c r="H3358" s="20"/>
      <c r="I3358" s="15"/>
      <c r="J3358" s="15"/>
      <c r="K3358" s="337"/>
      <c r="L3358" s="337"/>
      <c r="M3358" s="337"/>
    </row>
    <row r="3359" spans="4:13" ht="15.75" x14ac:dyDescent="0.25">
      <c r="D3359" s="19">
        <v>43392</v>
      </c>
      <c r="E3359" s="20">
        <v>376.68</v>
      </c>
      <c r="F3359" s="15">
        <v>78.456000000000003</v>
      </c>
      <c r="G3359" s="15">
        <v>146.346</v>
      </c>
      <c r="H3359" s="20"/>
      <c r="I3359" s="15"/>
      <c r="J3359" s="15"/>
      <c r="K3359" s="337"/>
      <c r="L3359" s="337"/>
      <c r="M3359" s="337"/>
    </row>
    <row r="3360" spans="4:13" ht="15.75" x14ac:dyDescent="0.25">
      <c r="D3360" s="19">
        <v>43395</v>
      </c>
      <c r="E3360" s="20">
        <v>379.44</v>
      </c>
      <c r="F3360" s="15">
        <v>77.968000000000004</v>
      </c>
      <c r="G3360" s="15">
        <v>145.63499999999999</v>
      </c>
      <c r="H3360" s="20"/>
      <c r="I3360" s="15"/>
      <c r="J3360" s="15"/>
      <c r="K3360" s="337"/>
      <c r="L3360" s="337"/>
      <c r="M3360" s="337"/>
    </row>
    <row r="3361" spans="4:13" ht="15.75" x14ac:dyDescent="0.25">
      <c r="D3361" s="19">
        <v>43396</v>
      </c>
      <c r="E3361" s="20">
        <v>383.27</v>
      </c>
      <c r="F3361" s="15">
        <v>80.448999999999998</v>
      </c>
      <c r="G3361" s="15">
        <v>148.65600000000001</v>
      </c>
      <c r="H3361" s="20"/>
      <c r="I3361" s="15"/>
      <c r="J3361" s="15"/>
      <c r="K3361" s="337"/>
      <c r="L3361" s="337"/>
      <c r="M3361" s="337"/>
    </row>
    <row r="3362" spans="4:13" ht="15.75" x14ac:dyDescent="0.25">
      <c r="D3362" s="19">
        <v>43397</v>
      </c>
      <c r="E3362" s="20">
        <v>388.75</v>
      </c>
      <c r="F3362" s="15">
        <v>82.984999999999999</v>
      </c>
      <c r="G3362" s="15">
        <v>151.35499999999999</v>
      </c>
      <c r="H3362" s="20"/>
      <c r="I3362" s="15"/>
      <c r="J3362" s="15"/>
      <c r="K3362" s="337"/>
      <c r="L3362" s="337"/>
      <c r="M3362" s="337"/>
    </row>
    <row r="3363" spans="4:13" ht="15.75" x14ac:dyDescent="0.25">
      <c r="D3363" s="19">
        <v>43398</v>
      </c>
      <c r="E3363" s="20">
        <v>387.15</v>
      </c>
      <c r="F3363" s="15">
        <v>83.144000000000005</v>
      </c>
      <c r="G3363" s="15">
        <v>151.10400000000001</v>
      </c>
      <c r="H3363" s="20"/>
      <c r="I3363" s="15"/>
      <c r="J3363" s="15"/>
      <c r="K3363" s="337"/>
      <c r="L3363" s="337"/>
      <c r="M3363" s="337"/>
    </row>
    <row r="3364" spans="4:13" ht="15.75" x14ac:dyDescent="0.25">
      <c r="D3364" s="19">
        <v>43399</v>
      </c>
      <c r="E3364" s="20">
        <v>391.46</v>
      </c>
      <c r="F3364" s="15">
        <v>87.436000000000007</v>
      </c>
      <c r="G3364" s="15">
        <v>155.47399999999999</v>
      </c>
      <c r="H3364" s="20"/>
      <c r="I3364" s="15"/>
      <c r="J3364" s="15"/>
      <c r="K3364" s="337"/>
      <c r="L3364" s="337"/>
      <c r="M3364" s="337"/>
    </row>
    <row r="3365" spans="4:13" ht="15.75" x14ac:dyDescent="0.25">
      <c r="D3365" s="19">
        <v>43402</v>
      </c>
      <c r="E3365" s="20">
        <v>394.85</v>
      </c>
      <c r="F3365" s="15">
        <v>84.141000000000005</v>
      </c>
      <c r="G3365" s="15">
        <v>151.92099999999999</v>
      </c>
      <c r="H3365" s="20"/>
      <c r="I3365" s="15"/>
      <c r="J3365" s="15"/>
      <c r="K3365" s="337"/>
      <c r="L3365" s="337"/>
      <c r="M3365" s="337"/>
    </row>
    <row r="3366" spans="4:13" ht="15.75" x14ac:dyDescent="0.25">
      <c r="D3366" s="19">
        <v>43403</v>
      </c>
      <c r="E3366" s="20">
        <v>395.37</v>
      </c>
      <c r="F3366" s="15">
        <v>84.909000000000006</v>
      </c>
      <c r="G3366" s="15">
        <v>154.435</v>
      </c>
      <c r="H3366" s="20"/>
      <c r="I3366" s="15"/>
      <c r="J3366" s="15"/>
      <c r="K3366" s="337"/>
      <c r="L3366" s="337"/>
      <c r="M3366" s="337"/>
    </row>
    <row r="3367" spans="4:13" ht="15.75" x14ac:dyDescent="0.25">
      <c r="D3367" s="19">
        <v>43404</v>
      </c>
      <c r="E3367" s="20">
        <v>392.35</v>
      </c>
      <c r="F3367" s="15">
        <v>82.629000000000005</v>
      </c>
      <c r="G3367" s="15">
        <v>205.77100000000002</v>
      </c>
      <c r="H3367" s="20"/>
      <c r="I3367" s="15"/>
      <c r="J3367" s="15"/>
      <c r="K3367" s="337"/>
      <c r="L3367" s="337"/>
      <c r="M3367" s="337"/>
    </row>
    <row r="3368" spans="4:13" ht="15.75" x14ac:dyDescent="0.25">
      <c r="D3368" s="19">
        <v>43405</v>
      </c>
      <c r="E3368" s="20">
        <v>391.47</v>
      </c>
      <c r="F3368" s="15">
        <v>80.960999999999999</v>
      </c>
      <c r="G3368" s="15">
        <v>203.39699999999999</v>
      </c>
    </row>
    <row r="3369" spans="4:13" ht="15.75" x14ac:dyDescent="0.25">
      <c r="D3369" s="19">
        <v>43406</v>
      </c>
      <c r="E3369" s="20">
        <v>381.89</v>
      </c>
      <c r="F3369" s="15">
        <v>78.902000000000001</v>
      </c>
      <c r="G3369" s="15">
        <v>200.75399999999999</v>
      </c>
    </row>
    <row r="3370" spans="4:13" ht="15.75" x14ac:dyDescent="0.25">
      <c r="D3370" s="19">
        <v>43409</v>
      </c>
      <c r="E3370" s="20">
        <v>382.39</v>
      </c>
      <c r="F3370" s="15">
        <v>79.171000000000006</v>
      </c>
      <c r="G3370" s="15">
        <v>201.26300000000001</v>
      </c>
    </row>
    <row r="3371" spans="4:13" ht="15.75" x14ac:dyDescent="0.25">
      <c r="D3371" s="19">
        <v>43410</v>
      </c>
      <c r="E3371" s="20">
        <v>381.18</v>
      </c>
      <c r="F3371" s="15">
        <v>79.073999999999998</v>
      </c>
      <c r="G3371" s="15">
        <v>200.97</v>
      </c>
    </row>
    <row r="3372" spans="4:13" ht="15.75" x14ac:dyDescent="0.25">
      <c r="D3372" s="19">
        <v>43411</v>
      </c>
      <c r="E3372" s="20">
        <v>378.32</v>
      </c>
      <c r="F3372" s="15">
        <v>77.64</v>
      </c>
      <c r="G3372" s="15">
        <v>199.09100000000001</v>
      </c>
    </row>
    <row r="3373" spans="4:13" ht="15.75" x14ac:dyDescent="0.25">
      <c r="D3373" s="19">
        <v>43412</v>
      </c>
      <c r="E3373" s="20">
        <v>381.64</v>
      </c>
      <c r="F3373" s="15">
        <v>77.174000000000007</v>
      </c>
      <c r="G3373" s="15">
        <v>198.114</v>
      </c>
    </row>
    <row r="3374" spans="4:13" ht="15.75" x14ac:dyDescent="0.25">
      <c r="D3374" s="19">
        <v>43413</v>
      </c>
      <c r="E3374" s="20">
        <v>387.83</v>
      </c>
      <c r="F3374" s="15">
        <v>80.769000000000005</v>
      </c>
      <c r="G3374" s="15">
        <v>202.66</v>
      </c>
    </row>
    <row r="3375" spans="4:13" ht="15.75" x14ac:dyDescent="0.25">
      <c r="D3375" s="19">
        <v>43417</v>
      </c>
      <c r="E3375" s="20">
        <v>398.59</v>
      </c>
      <c r="F3375" s="15">
        <v>81.481999999999999</v>
      </c>
      <c r="G3375" s="15">
        <v>203.78100000000001</v>
      </c>
    </row>
    <row r="3376" spans="4:13" ht="15.75" x14ac:dyDescent="0.25">
      <c r="D3376" s="19">
        <v>43418</v>
      </c>
      <c r="E3376" s="20">
        <v>401.46</v>
      </c>
      <c r="F3376" s="15">
        <v>81.260999999999996</v>
      </c>
      <c r="G3376" s="15">
        <v>204.02100000000002</v>
      </c>
    </row>
    <row r="3377" spans="4:7" ht="15.75" x14ac:dyDescent="0.25">
      <c r="D3377" s="19">
        <v>43419</v>
      </c>
      <c r="E3377" s="20">
        <v>404.69</v>
      </c>
      <c r="F3377" s="15">
        <v>84.734000000000009</v>
      </c>
      <c r="G3377" s="15">
        <v>208.678</v>
      </c>
    </row>
    <row r="3378" spans="4:7" ht="15.75" x14ac:dyDescent="0.25">
      <c r="D3378" s="19">
        <v>43420</v>
      </c>
      <c r="E3378" s="20">
        <v>407.61</v>
      </c>
      <c r="F3378" s="15">
        <v>83.923000000000002</v>
      </c>
      <c r="G3378" s="15">
        <v>208.37299999999999</v>
      </c>
    </row>
    <row r="3379" spans="4:7" ht="15.75" x14ac:dyDescent="0.25">
      <c r="D3379" s="19">
        <v>43423</v>
      </c>
      <c r="E3379" s="20">
        <v>411.36</v>
      </c>
      <c r="F3379" s="15">
        <v>83.27</v>
      </c>
      <c r="G3379" s="15">
        <v>207.98400000000001</v>
      </c>
    </row>
    <row r="3380" spans="4:7" ht="15.75" x14ac:dyDescent="0.25">
      <c r="D3380" s="19">
        <v>43424</v>
      </c>
      <c r="E3380" s="20">
        <v>423.5</v>
      </c>
      <c r="F3380" s="15">
        <v>85.447000000000003</v>
      </c>
      <c r="G3380" s="15">
        <v>211.83500000000001</v>
      </c>
    </row>
    <row r="3381" spans="4:7" ht="15.75" x14ac:dyDescent="0.25">
      <c r="D3381" s="19">
        <v>43425</v>
      </c>
      <c r="E3381" s="20">
        <v>420.55</v>
      </c>
      <c r="F3381" s="15">
        <v>83.466000000000008</v>
      </c>
      <c r="G3381" s="15">
        <v>212.29</v>
      </c>
    </row>
    <row r="3382" spans="4:7" ht="15.75" x14ac:dyDescent="0.25">
      <c r="D3382" s="19">
        <v>43427</v>
      </c>
      <c r="E3382" s="20">
        <v>423.12</v>
      </c>
      <c r="F3382" s="15">
        <v>86.588000000000008</v>
      </c>
      <c r="G3382" s="15">
        <v>216.005</v>
      </c>
    </row>
    <row r="3383" spans="4:7" ht="15.75" x14ac:dyDescent="0.25">
      <c r="D3383" s="19">
        <v>43430</v>
      </c>
      <c r="E3383" s="20">
        <v>424.61</v>
      </c>
      <c r="F3383" s="15">
        <v>84.254999999999995</v>
      </c>
      <c r="G3383" s="15">
        <v>213.96200000000002</v>
      </c>
    </row>
    <row r="3384" spans="4:7" ht="15.75" x14ac:dyDescent="0.25">
      <c r="D3384" s="19">
        <v>43431</v>
      </c>
      <c r="E3384" s="20">
        <v>429.91</v>
      </c>
      <c r="F3384" s="15">
        <v>85.573000000000008</v>
      </c>
      <c r="G3384" s="15">
        <v>215.80199999999999</v>
      </c>
    </row>
    <row r="3385" spans="4:7" ht="15.75" x14ac:dyDescent="0.25">
      <c r="D3385" s="19">
        <v>43432</v>
      </c>
      <c r="E3385" s="20">
        <v>425.52</v>
      </c>
      <c r="F3385" s="15">
        <v>85.024000000000001</v>
      </c>
      <c r="G3385" s="15">
        <v>216.11199999999999</v>
      </c>
    </row>
    <row r="3386" spans="4:7" ht="15.75" x14ac:dyDescent="0.25">
      <c r="D3386" s="19">
        <v>43433</v>
      </c>
      <c r="E3386" s="20">
        <v>418.87</v>
      </c>
      <c r="F3386" s="15">
        <v>86.975999999999999</v>
      </c>
      <c r="G3386" s="15">
        <v>218.39500000000001</v>
      </c>
    </row>
    <row r="3387" spans="4:7" ht="15.75" x14ac:dyDescent="0.25">
      <c r="D3387" s="19">
        <v>43434</v>
      </c>
      <c r="E3387" s="20">
        <v>419.69</v>
      </c>
      <c r="F3387" s="15">
        <v>89.418999999999997</v>
      </c>
      <c r="G3387" s="15">
        <v>218.59</v>
      </c>
    </row>
    <row r="3388" spans="4:7" ht="15.75" x14ac:dyDescent="0.25">
      <c r="D3388" s="19">
        <v>43437</v>
      </c>
      <c r="E3388" s="20">
        <v>411.61</v>
      </c>
      <c r="F3388" s="15">
        <v>89.012</v>
      </c>
      <c r="G3388" s="15">
        <v>217.827</v>
      </c>
    </row>
    <row r="3389" spans="4:7" ht="15.75" x14ac:dyDescent="0.25">
      <c r="D3389" s="19">
        <v>43438</v>
      </c>
      <c r="E3389" s="20">
        <v>420.92</v>
      </c>
      <c r="F3389" s="15">
        <v>91.899000000000001</v>
      </c>
      <c r="G3389" s="15">
        <v>219.70600000000002</v>
      </c>
    </row>
    <row r="3390" spans="4:7" ht="15.75" x14ac:dyDescent="0.25">
      <c r="D3390" s="19">
        <v>43440</v>
      </c>
      <c r="E3390" s="20">
        <v>425.69</v>
      </c>
      <c r="F3390" s="15">
        <v>96.240000000000009</v>
      </c>
      <c r="G3390" s="15">
        <v>225.92500000000001</v>
      </c>
    </row>
    <row r="3391" spans="4:7" ht="15.75" x14ac:dyDescent="0.25">
      <c r="D3391" s="19">
        <v>43441</v>
      </c>
      <c r="E3391" s="20">
        <v>423.01</v>
      </c>
      <c r="F3391" s="15">
        <v>95.046999999999997</v>
      </c>
      <c r="G3391" s="15">
        <v>225.79900000000001</v>
      </c>
    </row>
    <row r="3392" spans="4:7" ht="15.75" x14ac:dyDescent="0.25">
      <c r="D3392" s="19">
        <v>43444</v>
      </c>
      <c r="E3392" s="20">
        <v>425.24</v>
      </c>
      <c r="F3392" s="15">
        <v>95.063000000000002</v>
      </c>
      <c r="G3392" s="15">
        <v>226.43299999999999</v>
      </c>
    </row>
    <row r="3393" spans="4:7" ht="15.75" x14ac:dyDescent="0.25">
      <c r="D3393" s="19">
        <v>43445</v>
      </c>
      <c r="E3393" s="20">
        <v>421.46</v>
      </c>
      <c r="F3393" s="15">
        <v>95.777000000000001</v>
      </c>
      <c r="G3393" s="15">
        <v>227.31</v>
      </c>
    </row>
    <row r="3394" spans="4:7" ht="15.75" x14ac:dyDescent="0.25">
      <c r="D3394" s="19">
        <v>43446</v>
      </c>
      <c r="E3394" s="20">
        <v>414.27</v>
      </c>
      <c r="F3394" s="15">
        <v>92.825000000000003</v>
      </c>
      <c r="G3394" s="15">
        <v>224.05199999999999</v>
      </c>
    </row>
    <row r="3395" spans="4:7" ht="15.75" x14ac:dyDescent="0.25">
      <c r="D3395" s="19">
        <v>43447</v>
      </c>
      <c r="E3395" s="20">
        <v>410.29</v>
      </c>
      <c r="F3395" s="15">
        <v>91.676000000000002</v>
      </c>
      <c r="G3395" s="15">
        <v>222.55500000000001</v>
      </c>
    </row>
    <row r="3396" spans="4:7" ht="15.75" x14ac:dyDescent="0.25">
      <c r="D3396" s="19">
        <v>43448</v>
      </c>
      <c r="E3396" s="20">
        <v>412.84</v>
      </c>
      <c r="F3396" s="15">
        <v>93.106999999999999</v>
      </c>
      <c r="G3396" s="15">
        <v>223.97200000000001</v>
      </c>
    </row>
    <row r="3397" spans="4:7" ht="15.75" x14ac:dyDescent="0.25">
      <c r="D3397" s="19">
        <v>43451</v>
      </c>
      <c r="E3397" s="20">
        <v>414.14</v>
      </c>
      <c r="F3397" s="15">
        <v>92.63</v>
      </c>
      <c r="G3397" s="15">
        <v>223.55500000000001</v>
      </c>
    </row>
    <row r="3398" spans="4:7" ht="15.75" x14ac:dyDescent="0.25">
      <c r="D3398" s="19">
        <v>43452</v>
      </c>
      <c r="E3398" s="20">
        <v>418.18</v>
      </c>
      <c r="F3398" s="15">
        <v>93.272999999999996</v>
      </c>
      <c r="G3398" s="15">
        <v>224.65800000000002</v>
      </c>
    </row>
    <row r="3399" spans="4:7" ht="15.75" x14ac:dyDescent="0.25">
      <c r="D3399" s="19">
        <v>43453</v>
      </c>
      <c r="E3399" s="20">
        <v>424.33</v>
      </c>
      <c r="F3399" s="15">
        <v>92.882999999999996</v>
      </c>
      <c r="G3399" s="15">
        <v>225.102</v>
      </c>
    </row>
    <row r="3400" spans="4:7" ht="15.75" x14ac:dyDescent="0.25">
      <c r="D3400" s="19">
        <v>43454</v>
      </c>
      <c r="E3400" s="20">
        <v>422.76</v>
      </c>
      <c r="F3400" s="15">
        <v>93.385999999999996</v>
      </c>
      <c r="G3400" s="15">
        <v>227.15</v>
      </c>
    </row>
    <row r="3401" spans="4:7" ht="15.75" x14ac:dyDescent="0.25">
      <c r="D3401" s="19">
        <v>43455</v>
      </c>
      <c r="E3401" s="20">
        <v>425.92</v>
      </c>
      <c r="F3401" s="15">
        <v>91.754999999999995</v>
      </c>
      <c r="G3401" s="15">
        <v>226.05799999999999</v>
      </c>
    </row>
    <row r="3402" spans="4:7" ht="15.75" x14ac:dyDescent="0.25">
      <c r="D3402" s="19">
        <v>43458</v>
      </c>
      <c r="E3402" s="20">
        <v>430.63</v>
      </c>
      <c r="F3402" s="15">
        <v>91.789000000000001</v>
      </c>
      <c r="G3402" s="15">
        <v>226.13400000000001</v>
      </c>
    </row>
    <row r="3403" spans="4:7" ht="15.75" x14ac:dyDescent="0.25">
      <c r="D3403" s="19">
        <v>43460</v>
      </c>
      <c r="E3403" s="20">
        <v>426.47</v>
      </c>
      <c r="F3403" s="15">
        <v>91.789000000000001</v>
      </c>
      <c r="G3403" s="15">
        <v>226.13400000000001</v>
      </c>
    </row>
    <row r="3404" spans="4:7" ht="15.75" x14ac:dyDescent="0.25">
      <c r="D3404" s="19">
        <v>43461</v>
      </c>
      <c r="E3404" s="20">
        <v>430.41</v>
      </c>
      <c r="F3404" s="15">
        <v>93.737000000000009</v>
      </c>
      <c r="G3404" s="15">
        <v>228.32500000000002</v>
      </c>
    </row>
    <row r="3405" spans="4:7" ht="15.75" x14ac:dyDescent="0.25">
      <c r="D3405" s="19">
        <v>43462</v>
      </c>
      <c r="E3405" s="20">
        <v>431.53</v>
      </c>
      <c r="F3405" s="15">
        <v>91.488</v>
      </c>
      <c r="G3405" s="15">
        <v>226.47900000000001</v>
      </c>
    </row>
    <row r="3406" spans="4:7" ht="15.75" x14ac:dyDescent="0.25">
      <c r="D3406" s="19">
        <v>43465</v>
      </c>
      <c r="E3406" s="20">
        <v>434.61</v>
      </c>
      <c r="F3406" s="15">
        <v>91.957999999999998</v>
      </c>
      <c r="G3406" s="15">
        <v>226.733</v>
      </c>
    </row>
    <row r="3407" spans="4:7" ht="15.75" x14ac:dyDescent="0.25">
      <c r="D3407" s="19">
        <v>43467</v>
      </c>
      <c r="E3407" s="20">
        <v>435.43</v>
      </c>
      <c r="F3407" s="15">
        <v>96.668999999999997</v>
      </c>
      <c r="G3407" s="15">
        <v>233.489</v>
      </c>
    </row>
    <row r="3408" spans="4:7" ht="15.75" x14ac:dyDescent="0.25">
      <c r="D3408" s="19">
        <v>43468</v>
      </c>
      <c r="E3408" s="20">
        <v>440.61</v>
      </c>
      <c r="F3408" s="15">
        <v>97.022000000000006</v>
      </c>
      <c r="G3408" s="15">
        <v>233.97900000000001</v>
      </c>
    </row>
    <row r="3409" spans="4:7" ht="15.75" x14ac:dyDescent="0.25">
      <c r="D3409" s="19">
        <v>43469</v>
      </c>
      <c r="E3409" s="20">
        <v>422.43</v>
      </c>
      <c r="F3409" s="15">
        <v>92.159000000000006</v>
      </c>
      <c r="G3409" s="15">
        <v>227.708</v>
      </c>
    </row>
    <row r="3410" spans="4:7" ht="15.75" x14ac:dyDescent="0.25">
      <c r="D3410" s="19">
        <v>43472</v>
      </c>
      <c r="E3410" s="20">
        <v>412.44</v>
      </c>
      <c r="F3410" s="15">
        <v>91.614999999999995</v>
      </c>
      <c r="G3410" s="15">
        <v>225.994</v>
      </c>
    </row>
    <row r="3411" spans="4:7" ht="15.75" x14ac:dyDescent="0.25">
      <c r="D3411" s="19">
        <v>43473</v>
      </c>
      <c r="E3411" s="20">
        <v>411.49</v>
      </c>
      <c r="F3411" s="15">
        <v>90.033000000000001</v>
      </c>
      <c r="G3411" s="15">
        <v>223.9</v>
      </c>
    </row>
    <row r="3412" spans="4:7" ht="15.75" x14ac:dyDescent="0.25">
      <c r="D3412" s="19">
        <v>43474</v>
      </c>
      <c r="E3412" s="20">
        <v>404.51</v>
      </c>
      <c r="F3412" s="15">
        <v>91.540999999999997</v>
      </c>
      <c r="G3412" s="15">
        <v>224.41900000000001</v>
      </c>
    </row>
    <row r="3413" spans="4:7" ht="15.75" x14ac:dyDescent="0.25">
      <c r="D3413" s="19">
        <v>43475</v>
      </c>
      <c r="E3413" s="20">
        <v>407.62</v>
      </c>
      <c r="F3413" s="15">
        <v>93.13</v>
      </c>
      <c r="G3413" s="15">
        <v>224.791</v>
      </c>
    </row>
    <row r="3414" spans="4:7" ht="15.75" x14ac:dyDescent="0.25">
      <c r="D3414" s="19">
        <v>43476</v>
      </c>
      <c r="E3414" s="20">
        <v>409.53</v>
      </c>
      <c r="F3414" s="15">
        <v>94.134</v>
      </c>
      <c r="G3414" s="15">
        <v>225.94200000000001</v>
      </c>
    </row>
    <row r="3415" spans="4:7" ht="15.75" x14ac:dyDescent="0.25">
      <c r="D3415" s="19">
        <v>43479</v>
      </c>
      <c r="E3415" s="20">
        <v>408.25</v>
      </c>
      <c r="F3415" s="15">
        <v>95.043000000000006</v>
      </c>
      <c r="G3415" s="15">
        <v>227.035</v>
      </c>
    </row>
    <row r="3416" spans="4:7" ht="15.75" x14ac:dyDescent="0.25">
      <c r="D3416" s="19">
        <v>43480</v>
      </c>
      <c r="E3416" s="20">
        <v>404.82</v>
      </c>
      <c r="F3416" s="15">
        <v>96.847999999999999</v>
      </c>
      <c r="G3416" s="15">
        <v>228.61600000000001</v>
      </c>
    </row>
    <row r="3417" spans="4:7" ht="15.75" x14ac:dyDescent="0.25">
      <c r="D3417" s="19">
        <v>43481</v>
      </c>
      <c r="E3417" s="20">
        <v>400.41</v>
      </c>
      <c r="F3417" s="15">
        <v>94.073000000000008</v>
      </c>
      <c r="G3417" s="15">
        <v>225.732</v>
      </c>
    </row>
    <row r="3418" spans="4:7" ht="15.75" x14ac:dyDescent="0.25">
      <c r="D3418" s="19">
        <v>43482</v>
      </c>
      <c r="E3418" s="20">
        <v>398.57</v>
      </c>
      <c r="F3418" s="15">
        <v>92.054000000000002</v>
      </c>
      <c r="G3418" s="15">
        <v>223.608</v>
      </c>
    </row>
    <row r="3419" spans="4:7" ht="15.75" x14ac:dyDescent="0.25">
      <c r="D3419" s="19">
        <v>43483</v>
      </c>
      <c r="E3419" s="20">
        <v>388.46</v>
      </c>
      <c r="F3419" s="15">
        <v>90.347999999999999</v>
      </c>
      <c r="G3419" s="15">
        <v>220.90800000000002</v>
      </c>
    </row>
    <row r="3420" spans="4:7" ht="15.75" x14ac:dyDescent="0.25">
      <c r="D3420" s="19">
        <v>43487</v>
      </c>
      <c r="E3420" s="20">
        <v>391.96</v>
      </c>
      <c r="F3420" s="15">
        <v>92.622</v>
      </c>
      <c r="G3420" s="15">
        <v>222.74799999999999</v>
      </c>
    </row>
    <row r="3421" spans="4:7" ht="15.75" x14ac:dyDescent="0.25">
      <c r="D3421" s="19">
        <v>43488</v>
      </c>
      <c r="E3421" s="20">
        <v>382.64</v>
      </c>
      <c r="F3421" s="15">
        <v>92.27</v>
      </c>
      <c r="G3421" s="15">
        <v>223.22800000000001</v>
      </c>
    </row>
    <row r="3422" spans="4:7" ht="15.75" x14ac:dyDescent="0.25">
      <c r="D3422" s="19">
        <v>43489</v>
      </c>
      <c r="E3422" s="20">
        <v>381.45</v>
      </c>
      <c r="F3422" s="15">
        <v>95.463999999999999</v>
      </c>
      <c r="G3422" s="15">
        <v>228.292</v>
      </c>
    </row>
    <row r="3423" spans="4:7" ht="15.75" x14ac:dyDescent="0.25">
      <c r="D3423" s="19">
        <v>43490</v>
      </c>
      <c r="E3423" s="20">
        <v>376.92</v>
      </c>
      <c r="F3423" s="15">
        <v>93.168000000000006</v>
      </c>
      <c r="G3423" s="15">
        <v>226.45699999999999</v>
      </c>
    </row>
    <row r="3424" spans="4:7" ht="15.75" x14ac:dyDescent="0.25">
      <c r="D3424" s="19">
        <v>43493</v>
      </c>
      <c r="E3424" s="20">
        <v>380.47</v>
      </c>
      <c r="F3424" s="15">
        <v>91.927999999999997</v>
      </c>
      <c r="G3424" s="15">
        <v>224.41900000000001</v>
      </c>
    </row>
    <row r="3425" spans="4:7" ht="15.75" x14ac:dyDescent="0.25">
      <c r="D3425" s="19">
        <v>43494</v>
      </c>
      <c r="E3425" s="20">
        <v>386.11</v>
      </c>
      <c r="F3425" s="15">
        <v>92.331000000000003</v>
      </c>
      <c r="G3425" s="15">
        <v>224.959</v>
      </c>
    </row>
    <row r="3426" spans="4:7" ht="15.75" x14ac:dyDescent="0.25">
      <c r="D3426" s="19">
        <v>43495</v>
      </c>
      <c r="E3426" s="20">
        <v>389.06</v>
      </c>
      <c r="F3426" s="15">
        <v>92.311999999999998</v>
      </c>
      <c r="G3426" s="15">
        <v>226.76500000000001</v>
      </c>
    </row>
    <row r="3427" spans="4:7" ht="15.75" x14ac:dyDescent="0.25">
      <c r="D3427" s="19">
        <v>43496</v>
      </c>
      <c r="E3427" s="20">
        <v>377.91</v>
      </c>
      <c r="F3427" s="15">
        <v>100.486</v>
      </c>
      <c r="G3427" s="15">
        <v>227.547</v>
      </c>
    </row>
    <row r="3428" spans="4:7" ht="15.75" x14ac:dyDescent="0.25">
      <c r="D3428" s="19">
        <v>43497</v>
      </c>
      <c r="E3428" s="20">
        <v>370.3</v>
      </c>
      <c r="F3428" s="15">
        <v>99.531999999999996</v>
      </c>
      <c r="G3428" s="15">
        <v>225.78800000000001</v>
      </c>
    </row>
    <row r="3429" spans="4:7" ht="15.75" x14ac:dyDescent="0.25">
      <c r="D3429" s="19">
        <v>43500</v>
      </c>
      <c r="E3429" s="20">
        <v>368.45</v>
      </c>
      <c r="F3429" s="15">
        <v>97.802999999999997</v>
      </c>
      <c r="G3429" s="15">
        <v>223.69800000000001</v>
      </c>
    </row>
    <row r="3430" spans="4:7" ht="15.75" x14ac:dyDescent="0.25">
      <c r="D3430" s="19">
        <v>43501</v>
      </c>
      <c r="E3430" s="20">
        <v>363.16</v>
      </c>
      <c r="F3430" s="15">
        <v>98.332999999999998</v>
      </c>
      <c r="G3430" s="15">
        <v>223.036</v>
      </c>
    </row>
    <row r="3431" spans="4:7" ht="15.75" x14ac:dyDescent="0.25">
      <c r="D3431" s="19">
        <v>43502</v>
      </c>
      <c r="E3431" s="20">
        <v>365.83</v>
      </c>
      <c r="F3431" s="15">
        <v>97.635000000000005</v>
      </c>
      <c r="G3431" s="15">
        <v>221.32300000000001</v>
      </c>
    </row>
    <row r="3432" spans="4:7" ht="15.75" x14ac:dyDescent="0.25">
      <c r="D3432" s="19">
        <v>43503</v>
      </c>
      <c r="E3432" s="20">
        <v>374.33</v>
      </c>
      <c r="F3432" s="15">
        <v>101.77200000000001</v>
      </c>
      <c r="G3432" s="15">
        <v>225.572</v>
      </c>
    </row>
    <row r="3433" spans="4:7" ht="15.75" x14ac:dyDescent="0.25">
      <c r="D3433" s="19">
        <v>43504</v>
      </c>
      <c r="E3433" s="20">
        <v>379.04</v>
      </c>
      <c r="F3433" s="15">
        <v>103.012</v>
      </c>
      <c r="G3433" s="15">
        <v>227.36</v>
      </c>
    </row>
    <row r="3434" spans="4:7" ht="15.75" x14ac:dyDescent="0.25">
      <c r="D3434" s="19">
        <v>43507</v>
      </c>
      <c r="E3434" s="20">
        <v>380.6</v>
      </c>
      <c r="F3434" s="15">
        <v>100.44800000000001</v>
      </c>
      <c r="G3434" s="15">
        <v>224.77600000000001</v>
      </c>
    </row>
    <row r="3435" spans="4:7" ht="15.75" x14ac:dyDescent="0.25">
      <c r="D3435" s="19">
        <v>43508</v>
      </c>
      <c r="E3435" s="20">
        <v>375.72</v>
      </c>
      <c r="F3435" s="15">
        <v>97.722999999999999</v>
      </c>
      <c r="G3435" s="15">
        <v>221.74200000000002</v>
      </c>
    </row>
    <row r="3436" spans="4:7" ht="15.75" x14ac:dyDescent="0.25">
      <c r="D3436" s="19">
        <v>43509</v>
      </c>
      <c r="E3436" s="20">
        <v>370.69</v>
      </c>
      <c r="F3436" s="15">
        <v>97.905000000000001</v>
      </c>
      <c r="G3436" s="15">
        <v>221.68600000000001</v>
      </c>
    </row>
    <row r="3437" spans="4:7" ht="15.75" x14ac:dyDescent="0.25">
      <c r="D3437" s="19">
        <v>43510</v>
      </c>
      <c r="E3437" s="20">
        <v>374.71</v>
      </c>
      <c r="F3437" s="15">
        <v>99.893000000000001</v>
      </c>
      <c r="G3437" s="15">
        <v>223.55700000000002</v>
      </c>
    </row>
    <row r="3438" spans="4:7" ht="15.75" x14ac:dyDescent="0.25">
      <c r="D3438" s="19">
        <v>43511</v>
      </c>
      <c r="E3438" s="20">
        <v>378.49</v>
      </c>
      <c r="F3438" s="15">
        <v>99.037000000000006</v>
      </c>
      <c r="G3438" s="15">
        <v>222.76900000000001</v>
      </c>
    </row>
    <row r="3439" spans="4:7" ht="15.75" x14ac:dyDescent="0.25">
      <c r="D3439" s="19">
        <v>43515</v>
      </c>
      <c r="E3439" s="20">
        <v>378.37</v>
      </c>
      <c r="F3439" s="15">
        <v>97.887</v>
      </c>
      <c r="G3439" s="15">
        <v>222.36500000000001</v>
      </c>
    </row>
    <row r="3440" spans="4:7" ht="15.75" x14ac:dyDescent="0.25">
      <c r="D3440" s="19">
        <v>43516</v>
      </c>
      <c r="E3440" s="20">
        <v>377.99</v>
      </c>
      <c r="F3440" s="15">
        <v>98.119</v>
      </c>
      <c r="G3440" s="15">
        <v>222.405</v>
      </c>
    </row>
    <row r="3441" spans="4:7" ht="15.75" x14ac:dyDescent="0.25">
      <c r="D3441" s="19">
        <v>43517</v>
      </c>
      <c r="E3441" s="20">
        <v>375.43</v>
      </c>
      <c r="F3441" s="15">
        <v>95.216999999999999</v>
      </c>
      <c r="G3441" s="15">
        <v>219.22200000000001</v>
      </c>
    </row>
    <row r="3442" spans="4:7" ht="15.75" x14ac:dyDescent="0.25">
      <c r="D3442" s="19">
        <v>43518</v>
      </c>
      <c r="E3442" s="20">
        <v>375.57</v>
      </c>
      <c r="F3442" s="15">
        <v>98.09</v>
      </c>
      <c r="G3442" s="15">
        <v>221.80500000000001</v>
      </c>
    </row>
    <row r="3443" spans="4:7" ht="15.75" x14ac:dyDescent="0.25">
      <c r="D3443" s="19">
        <v>43521</v>
      </c>
      <c r="E3443" s="20">
        <v>372.51</v>
      </c>
      <c r="F3443" s="15">
        <v>96.075000000000003</v>
      </c>
      <c r="G3443" s="15">
        <v>219.57599999999999</v>
      </c>
    </row>
    <row r="3444" spans="4:7" ht="15.75" x14ac:dyDescent="0.25">
      <c r="D3444" s="19">
        <v>43522</v>
      </c>
      <c r="E3444" s="20">
        <v>373.1</v>
      </c>
      <c r="F3444" s="15">
        <v>94.593000000000004</v>
      </c>
      <c r="G3444" s="15">
        <v>217.358</v>
      </c>
    </row>
    <row r="3445" spans="4:7" ht="15.75" x14ac:dyDescent="0.25">
      <c r="D3445" s="19">
        <v>43523</v>
      </c>
      <c r="E3445" s="20">
        <v>367.31</v>
      </c>
      <c r="F3445" s="15">
        <v>90.634</v>
      </c>
      <c r="G3445" s="15">
        <v>212.548</v>
      </c>
    </row>
    <row r="3446" spans="4:7" ht="15.75" x14ac:dyDescent="0.25">
      <c r="D3446" s="19">
        <v>43524</v>
      </c>
      <c r="E3446" s="20">
        <v>361.21</v>
      </c>
      <c r="F3446" s="15">
        <v>89.638999999999996</v>
      </c>
      <c r="G3446" s="15">
        <v>207.98500000000001</v>
      </c>
    </row>
    <row r="3447" spans="4:7" ht="15.75" x14ac:dyDescent="0.25">
      <c r="D3447" s="19">
        <v>43525</v>
      </c>
      <c r="E3447" s="20">
        <v>361.39</v>
      </c>
      <c r="F3447" s="15">
        <v>89.269000000000005</v>
      </c>
      <c r="G3447" s="15">
        <v>206.55100000000002</v>
      </c>
    </row>
    <row r="3448" spans="4:7" ht="15.75" x14ac:dyDescent="0.25">
      <c r="D3448" s="19">
        <v>43528</v>
      </c>
      <c r="E3448" s="20">
        <v>366.16</v>
      </c>
      <c r="F3448" s="15">
        <v>91.433999999999997</v>
      </c>
      <c r="G3448" s="15">
        <v>208.697</v>
      </c>
    </row>
    <row r="3449" spans="4:7" ht="15.75" x14ac:dyDescent="0.25">
      <c r="D3449" s="19">
        <v>43529</v>
      </c>
      <c r="E3449" s="20">
        <v>369.21</v>
      </c>
      <c r="F3449" s="15">
        <v>91.201000000000008</v>
      </c>
      <c r="G3449" s="15">
        <v>207.364</v>
      </c>
    </row>
    <row r="3450" spans="4:7" ht="15.75" x14ac:dyDescent="0.25">
      <c r="D3450" s="19">
        <v>43530</v>
      </c>
      <c r="E3450" s="20">
        <v>369.17</v>
      </c>
      <c r="F3450" s="15">
        <v>94.293000000000006</v>
      </c>
      <c r="G3450" s="15">
        <v>209.34399999999999</v>
      </c>
    </row>
    <row r="3451" spans="4:7" ht="15.75" x14ac:dyDescent="0.25">
      <c r="D3451" s="19">
        <v>43531</v>
      </c>
      <c r="E3451" s="20">
        <v>376.05</v>
      </c>
      <c r="F3451" s="15">
        <v>98.600000000000009</v>
      </c>
      <c r="G3451" s="15">
        <v>212.495</v>
      </c>
    </row>
    <row r="3452" spans="4:7" ht="15.75" x14ac:dyDescent="0.25">
      <c r="D3452" s="19">
        <v>43532</v>
      </c>
      <c r="E3452" s="20">
        <v>378.57</v>
      </c>
      <c r="F3452" s="15">
        <v>97.025000000000006</v>
      </c>
      <c r="G3452" s="15">
        <v>210.63300000000001</v>
      </c>
    </row>
    <row r="3453" spans="4:7" ht="15.75" x14ac:dyDescent="0.25">
      <c r="D3453" s="19">
        <v>43535</v>
      </c>
      <c r="E3453" s="20">
        <v>372.22</v>
      </c>
      <c r="F3453" s="15">
        <v>97.186000000000007</v>
      </c>
      <c r="G3453" s="15">
        <v>210.65800000000002</v>
      </c>
    </row>
    <row r="3454" spans="4:7" ht="15.75" x14ac:dyDescent="0.25">
      <c r="D3454" s="19">
        <v>43536</v>
      </c>
      <c r="E3454" s="20">
        <v>372.07</v>
      </c>
      <c r="F3454" s="15">
        <v>96.555000000000007</v>
      </c>
      <c r="G3454" s="15">
        <v>209.98099999999999</v>
      </c>
    </row>
    <row r="3455" spans="4:7" ht="15.75" x14ac:dyDescent="0.25">
      <c r="D3455" s="19">
        <v>43537</v>
      </c>
      <c r="E3455" s="20">
        <v>371.54</v>
      </c>
      <c r="F3455" s="15">
        <v>95.614000000000004</v>
      </c>
      <c r="G3455" s="15">
        <v>208.96899999999999</v>
      </c>
    </row>
    <row r="3456" spans="4:7" ht="15.75" x14ac:dyDescent="0.25">
      <c r="D3456" s="19">
        <v>43538</v>
      </c>
      <c r="E3456" s="20">
        <v>367.23</v>
      </c>
      <c r="F3456" s="15">
        <v>94.206000000000003</v>
      </c>
      <c r="G3456" s="15">
        <v>209.304</v>
      </c>
    </row>
    <row r="3457" spans="4:7" ht="15.75" x14ac:dyDescent="0.25">
      <c r="D3457" s="19">
        <v>43539</v>
      </c>
      <c r="E3457" s="20">
        <v>367.5</v>
      </c>
      <c r="F3457" s="15">
        <v>92.894999999999996</v>
      </c>
      <c r="G3457" s="15">
        <v>208.988</v>
      </c>
    </row>
    <row r="3458" spans="4:7" ht="15.75" x14ac:dyDescent="0.25">
      <c r="D3458" s="19">
        <v>43542</v>
      </c>
      <c r="E3458" s="20">
        <v>364.33</v>
      </c>
      <c r="F3458" s="15">
        <v>93.44</v>
      </c>
      <c r="G3458" s="15">
        <v>208.959</v>
      </c>
    </row>
    <row r="3459" spans="4:7" ht="15.75" x14ac:dyDescent="0.25">
      <c r="D3459" s="19">
        <v>43543</v>
      </c>
      <c r="E3459" s="20">
        <v>361.93</v>
      </c>
      <c r="F3459" s="15">
        <v>91.28</v>
      </c>
      <c r="G3459" s="15">
        <v>206.59900000000002</v>
      </c>
    </row>
    <row r="3460" spans="4:7" ht="15.75" x14ac:dyDescent="0.25">
      <c r="D3460" s="19">
        <v>43544</v>
      </c>
      <c r="E3460" s="20">
        <v>368.99</v>
      </c>
      <c r="F3460" s="15">
        <v>92.581000000000003</v>
      </c>
      <c r="G3460" s="15">
        <v>208.42500000000001</v>
      </c>
    </row>
    <row r="3461" spans="4:7" ht="15.75" x14ac:dyDescent="0.25">
      <c r="D3461" s="19">
        <v>43545</v>
      </c>
      <c r="E3461" s="20">
        <v>362.11</v>
      </c>
      <c r="F3461" s="15">
        <v>95.472999999999999</v>
      </c>
      <c r="G3461" s="15">
        <v>211.10500000000002</v>
      </c>
    </row>
    <row r="3462" spans="4:7" ht="15.75" x14ac:dyDescent="0.25">
      <c r="D3462" s="19">
        <v>43546</v>
      </c>
      <c r="E3462" s="20">
        <v>373.34</v>
      </c>
      <c r="F3462" s="15">
        <v>100.623</v>
      </c>
      <c r="G3462" s="15">
        <v>216.41400000000002</v>
      </c>
    </row>
    <row r="3463" spans="4:7" ht="15.75" x14ac:dyDescent="0.25">
      <c r="D3463" s="19">
        <v>43549</v>
      </c>
      <c r="E3463" s="20">
        <v>377.41</v>
      </c>
      <c r="F3463" s="15">
        <v>98.731000000000009</v>
      </c>
      <c r="G3463" s="15">
        <v>214.73500000000001</v>
      </c>
    </row>
    <row r="3464" spans="4:7" ht="15.75" x14ac:dyDescent="0.25">
      <c r="D3464" s="19">
        <v>43550</v>
      </c>
      <c r="E3464" s="20">
        <v>376.02</v>
      </c>
      <c r="F3464" s="15">
        <v>97.802000000000007</v>
      </c>
      <c r="G3464" s="15">
        <v>213.99100000000001</v>
      </c>
    </row>
    <row r="3465" spans="4:7" ht="15.75" x14ac:dyDescent="0.25">
      <c r="D3465" s="19">
        <v>43551</v>
      </c>
      <c r="E3465" s="20">
        <v>380.51</v>
      </c>
      <c r="F3465" s="15">
        <v>102.398</v>
      </c>
      <c r="G3465" s="15">
        <v>220.238</v>
      </c>
    </row>
    <row r="3466" spans="4:7" ht="15.75" x14ac:dyDescent="0.25">
      <c r="D3466" s="19">
        <v>43552</v>
      </c>
      <c r="E3466" s="20">
        <v>380.4</v>
      </c>
      <c r="F3466" s="15">
        <v>98.942999999999998</v>
      </c>
      <c r="G3466" s="15">
        <v>218.11100000000002</v>
      </c>
    </row>
    <row r="3467" spans="4:7" ht="15.75" x14ac:dyDescent="0.25">
      <c r="D3467" s="19">
        <v>43553</v>
      </c>
      <c r="E3467" s="20">
        <v>372.77</v>
      </c>
      <c r="F3467" s="15">
        <v>100.255</v>
      </c>
      <c r="G3467" s="15">
        <v>215.89099999999999</v>
      </c>
    </row>
    <row r="3468" spans="4:7" ht="15.75" x14ac:dyDescent="0.25">
      <c r="D3468" s="19">
        <v>43556</v>
      </c>
      <c r="E3468" s="20">
        <v>363.89</v>
      </c>
      <c r="F3468" s="15">
        <v>96.436000000000007</v>
      </c>
      <c r="G3468" s="15">
        <v>211.68700000000001</v>
      </c>
    </row>
    <row r="3469" spans="4:7" ht="15.75" x14ac:dyDescent="0.25">
      <c r="D3469" s="19">
        <v>43557</v>
      </c>
      <c r="E3469" s="20">
        <v>365.83</v>
      </c>
      <c r="F3469" s="15">
        <v>98.664000000000001</v>
      </c>
      <c r="G3469" s="15">
        <v>216.15200000000002</v>
      </c>
    </row>
    <row r="3470" spans="4:7" ht="15.75" x14ac:dyDescent="0.25">
      <c r="D3470" s="19">
        <v>43558</v>
      </c>
      <c r="E3470" s="20">
        <v>362.71</v>
      </c>
      <c r="F3470" s="15">
        <v>93.599000000000004</v>
      </c>
      <c r="G3470" s="15">
        <v>211.274</v>
      </c>
    </row>
    <row r="3471" spans="4:7" ht="15.75" x14ac:dyDescent="0.25">
      <c r="D3471" s="19">
        <v>43559</v>
      </c>
      <c r="E3471" s="20">
        <v>361.83</v>
      </c>
      <c r="F3471" s="15">
        <v>94.921000000000006</v>
      </c>
      <c r="G3471" s="15">
        <v>212.57599999999999</v>
      </c>
    </row>
    <row r="3472" spans="4:7" ht="15.75" x14ac:dyDescent="0.25">
      <c r="D3472" s="19">
        <v>43560</v>
      </c>
      <c r="E3472" s="20">
        <v>362.51</v>
      </c>
      <c r="F3472" s="15">
        <v>94.194000000000003</v>
      </c>
      <c r="G3472" s="15">
        <v>211.35900000000001</v>
      </c>
    </row>
    <row r="3473" spans="4:7" ht="15.75" x14ac:dyDescent="0.25">
      <c r="D3473" s="19">
        <v>43563</v>
      </c>
      <c r="E3473" s="20">
        <v>362.54</v>
      </c>
      <c r="F3473" s="15">
        <v>93.81</v>
      </c>
      <c r="G3473" s="15">
        <v>211.173</v>
      </c>
    </row>
    <row r="3474" spans="4:7" ht="15.75" x14ac:dyDescent="0.25">
      <c r="D3474" s="19">
        <v>43564</v>
      </c>
      <c r="E3474" s="20">
        <v>362.56</v>
      </c>
      <c r="F3474" s="15">
        <v>94.388999999999996</v>
      </c>
      <c r="G3474" s="15">
        <v>211.36600000000001</v>
      </c>
    </row>
    <row r="3475" spans="4:7" ht="15.75" x14ac:dyDescent="0.25">
      <c r="D3475" s="19">
        <v>43565</v>
      </c>
      <c r="E3475" s="20">
        <v>365.48</v>
      </c>
      <c r="F3475" s="15">
        <v>96.671999999999997</v>
      </c>
      <c r="G3475" s="15">
        <v>213.81399999999999</v>
      </c>
    </row>
    <row r="3476" spans="4:7" ht="15.75" x14ac:dyDescent="0.25">
      <c r="D3476" s="19">
        <v>43566</v>
      </c>
      <c r="E3476" s="20">
        <v>364.84</v>
      </c>
      <c r="F3476" s="15">
        <v>93.847000000000008</v>
      </c>
      <c r="G3476" s="15">
        <v>210.702</v>
      </c>
    </row>
    <row r="3477" spans="4:7" ht="15.75" x14ac:dyDescent="0.25">
      <c r="D3477" s="19">
        <v>43567</v>
      </c>
      <c r="E3477" s="20">
        <v>363.15</v>
      </c>
      <c r="F3477" s="15">
        <v>87.525999999999996</v>
      </c>
      <c r="G3477" s="15">
        <v>204.21299999999999</v>
      </c>
    </row>
    <row r="3478" spans="4:7" ht="15.75" x14ac:dyDescent="0.25">
      <c r="D3478" s="19">
        <v>43570</v>
      </c>
      <c r="E3478" s="20">
        <v>364.62</v>
      </c>
      <c r="F3478" s="15">
        <v>87.274000000000001</v>
      </c>
      <c r="G3478" s="15">
        <v>204.13800000000001</v>
      </c>
    </row>
    <row r="3479" spans="4:7" ht="15.75" x14ac:dyDescent="0.25">
      <c r="D3479" s="19">
        <v>43571</v>
      </c>
      <c r="E3479" s="20">
        <v>360.08</v>
      </c>
      <c r="F3479" s="15">
        <v>86.522000000000006</v>
      </c>
      <c r="G3479" s="15">
        <v>203.554</v>
      </c>
    </row>
    <row r="3480" spans="4:7" ht="15.75" x14ac:dyDescent="0.25">
      <c r="D3480" s="19">
        <v>43572</v>
      </c>
      <c r="E3480" s="20">
        <v>359.73</v>
      </c>
      <c r="F3480" s="15">
        <v>84.509</v>
      </c>
      <c r="G3480" s="15">
        <v>201.57599999999999</v>
      </c>
    </row>
    <row r="3481" spans="4:7" ht="15.75" x14ac:dyDescent="0.25">
      <c r="D3481" s="19">
        <v>43573</v>
      </c>
      <c r="E3481" s="20">
        <v>363.23</v>
      </c>
      <c r="F3481" s="15">
        <v>89.905000000000001</v>
      </c>
      <c r="G3481" s="15">
        <v>206.58</v>
      </c>
    </row>
    <row r="3482" spans="4:7" ht="15.75" x14ac:dyDescent="0.25">
      <c r="D3482" s="19">
        <v>43577</v>
      </c>
      <c r="E3482" s="20">
        <v>361.43</v>
      </c>
      <c r="F3482" s="15">
        <v>89.905000000000001</v>
      </c>
      <c r="G3482" s="15">
        <v>206.58</v>
      </c>
    </row>
    <row r="3483" spans="4:7" ht="15.75" x14ac:dyDescent="0.25">
      <c r="D3483" s="19">
        <v>43578</v>
      </c>
      <c r="E3483" s="20">
        <v>361.93</v>
      </c>
      <c r="F3483" s="15">
        <v>87.992000000000004</v>
      </c>
      <c r="G3483" s="15">
        <v>203.70000000000002</v>
      </c>
    </row>
    <row r="3484" spans="4:7" ht="15.75" x14ac:dyDescent="0.25">
      <c r="D3484" s="19">
        <v>43579</v>
      </c>
      <c r="E3484" s="20">
        <v>367.48</v>
      </c>
      <c r="F3484" s="15">
        <v>92.724000000000004</v>
      </c>
      <c r="G3484" s="15">
        <v>207.624</v>
      </c>
    </row>
    <row r="3485" spans="4:7" ht="15.75" x14ac:dyDescent="0.25">
      <c r="D3485" s="19">
        <v>43580</v>
      </c>
      <c r="E3485" s="20">
        <v>370.76</v>
      </c>
      <c r="F3485" s="15">
        <v>91.754999999999995</v>
      </c>
      <c r="G3485" s="15">
        <v>206.88800000000001</v>
      </c>
    </row>
    <row r="3486" spans="4:7" ht="15.75" x14ac:dyDescent="0.25">
      <c r="D3486" s="19">
        <v>43581</v>
      </c>
      <c r="E3486" s="20">
        <v>370.44</v>
      </c>
      <c r="F3486" s="15">
        <v>92.201000000000008</v>
      </c>
      <c r="G3486" s="15">
        <v>207.50300000000001</v>
      </c>
    </row>
    <row r="3487" spans="4:7" ht="15.75" x14ac:dyDescent="0.25">
      <c r="D3487" s="19">
        <v>43584</v>
      </c>
      <c r="E3487" s="20">
        <v>366.93</v>
      </c>
      <c r="F3487" s="15">
        <v>89.647999999999996</v>
      </c>
      <c r="G3487" s="15">
        <v>204.262</v>
      </c>
    </row>
    <row r="3488" spans="4:7" ht="15.75" x14ac:dyDescent="0.25">
      <c r="D3488" s="19">
        <v>43585</v>
      </c>
      <c r="E3488" s="20">
        <v>364.78</v>
      </c>
      <c r="F3488" s="15">
        <v>87.475000000000009</v>
      </c>
      <c r="G3488" s="15">
        <v>214.624</v>
      </c>
    </row>
    <row r="3489" spans="4:7" ht="15.75" x14ac:dyDescent="0.25">
      <c r="D3489" s="19">
        <v>43586</v>
      </c>
      <c r="E3489" s="20">
        <v>362.7</v>
      </c>
      <c r="F3489" s="15">
        <v>87.475000000000009</v>
      </c>
      <c r="G3489" s="15">
        <v>214.624</v>
      </c>
    </row>
    <row r="3490" spans="4:7" ht="15.75" x14ac:dyDescent="0.25">
      <c r="D3490" s="19">
        <v>43587</v>
      </c>
      <c r="E3490" s="20">
        <v>362.12</v>
      </c>
      <c r="F3490" s="15">
        <v>86.736000000000004</v>
      </c>
      <c r="G3490" s="15">
        <v>211.589</v>
      </c>
    </row>
    <row r="3491" spans="4:7" ht="15.75" x14ac:dyDescent="0.25">
      <c r="D3491" s="19">
        <v>43588</v>
      </c>
      <c r="E3491" s="20">
        <v>361.23</v>
      </c>
      <c r="F3491" s="15">
        <v>86.86</v>
      </c>
      <c r="G3491" s="15">
        <v>211.48600000000002</v>
      </c>
    </row>
    <row r="3492" spans="4:7" ht="15.75" x14ac:dyDescent="0.25">
      <c r="D3492" s="19">
        <v>43591</v>
      </c>
      <c r="E3492" s="20">
        <v>363.22</v>
      </c>
      <c r="F3492" s="15">
        <v>86.829000000000008</v>
      </c>
      <c r="G3492" s="15">
        <v>211.48000000000002</v>
      </c>
    </row>
    <row r="3493" spans="4:7" ht="15.75" x14ac:dyDescent="0.25">
      <c r="D3493" s="19">
        <v>43592</v>
      </c>
      <c r="E3493" s="20">
        <v>369.76</v>
      </c>
      <c r="F3493" s="15">
        <v>90.367000000000004</v>
      </c>
      <c r="G3493" s="15">
        <v>216.607</v>
      </c>
    </row>
    <row r="3494" spans="4:7" ht="15.75" x14ac:dyDescent="0.25">
      <c r="D3494" s="19">
        <v>43593</v>
      </c>
      <c r="E3494" s="20">
        <v>368.37</v>
      </c>
      <c r="F3494" s="15">
        <v>91.475000000000009</v>
      </c>
      <c r="G3494" s="15">
        <v>218.26400000000001</v>
      </c>
    </row>
    <row r="3495" spans="4:7" ht="15.75" x14ac:dyDescent="0.25">
      <c r="D3495" s="19">
        <v>43594</v>
      </c>
      <c r="E3495" s="20">
        <v>374.68</v>
      </c>
      <c r="F3495" s="15">
        <v>91.632999999999996</v>
      </c>
      <c r="G3495" s="15">
        <v>219.98400000000001</v>
      </c>
    </row>
    <row r="3496" spans="4:7" ht="15.75" x14ac:dyDescent="0.25">
      <c r="D3496" s="19">
        <v>43595</v>
      </c>
      <c r="E3496" s="20">
        <v>372.57</v>
      </c>
      <c r="F3496" s="15">
        <v>91.79</v>
      </c>
      <c r="G3496" s="15">
        <v>220.29300000000001</v>
      </c>
    </row>
    <row r="3497" spans="4:7" ht="15.75" x14ac:dyDescent="0.25">
      <c r="D3497" s="19">
        <v>43598</v>
      </c>
      <c r="E3497" s="20">
        <v>381.66</v>
      </c>
      <c r="F3497" s="15">
        <v>93.058000000000007</v>
      </c>
      <c r="G3497" s="15">
        <v>222.13200000000001</v>
      </c>
    </row>
    <row r="3498" spans="4:7" ht="15.75" x14ac:dyDescent="0.25">
      <c r="D3498" s="19">
        <v>43599</v>
      </c>
      <c r="E3498" s="20">
        <v>378.25</v>
      </c>
      <c r="F3498" s="15">
        <v>93.012</v>
      </c>
      <c r="G3498" s="15">
        <v>223.24799999999999</v>
      </c>
    </row>
    <row r="3499" spans="4:7" ht="15.75" x14ac:dyDescent="0.25">
      <c r="D3499" s="19">
        <v>43600</v>
      </c>
      <c r="E3499" s="20">
        <v>379.48</v>
      </c>
      <c r="F3499" s="15">
        <v>94.457999999999998</v>
      </c>
      <c r="G3499" s="15">
        <v>225.172</v>
      </c>
    </row>
    <row r="3500" spans="4:7" ht="15.75" x14ac:dyDescent="0.25">
      <c r="D3500" s="19">
        <v>43601</v>
      </c>
      <c r="E3500" s="20">
        <v>376.39</v>
      </c>
      <c r="F3500" s="15">
        <v>94.233000000000004</v>
      </c>
      <c r="G3500" s="15">
        <v>225.108</v>
      </c>
    </row>
    <row r="3501" spans="4:7" ht="15.75" x14ac:dyDescent="0.25">
      <c r="D3501" s="19">
        <v>43602</v>
      </c>
      <c r="E3501" s="20">
        <v>379.13</v>
      </c>
      <c r="F3501" s="15">
        <v>93.954999999999998</v>
      </c>
      <c r="G3501" s="15">
        <v>225.143</v>
      </c>
    </row>
    <row r="3502" spans="4:7" ht="15.75" x14ac:dyDescent="0.25">
      <c r="D3502" s="19">
        <v>43605</v>
      </c>
      <c r="E3502" s="20">
        <v>376.28</v>
      </c>
      <c r="F3502" s="15">
        <v>92.715000000000003</v>
      </c>
      <c r="G3502" s="15">
        <v>224.90800000000002</v>
      </c>
    </row>
    <row r="3503" spans="4:7" ht="15.75" x14ac:dyDescent="0.25">
      <c r="D3503" s="19">
        <v>43606</v>
      </c>
      <c r="E3503" s="20">
        <v>372.23</v>
      </c>
      <c r="F3503" s="15">
        <v>90.784000000000006</v>
      </c>
      <c r="G3503" s="15">
        <v>221.727</v>
      </c>
    </row>
    <row r="3504" spans="4:7" ht="15.75" x14ac:dyDescent="0.25">
      <c r="D3504" s="19">
        <v>43607</v>
      </c>
      <c r="E3504" s="20">
        <v>374.95</v>
      </c>
      <c r="F3504" s="15">
        <v>90.902000000000001</v>
      </c>
      <c r="G3504" s="15">
        <v>221.59700000000001</v>
      </c>
    </row>
    <row r="3505" spans="4:7" ht="15.75" x14ac:dyDescent="0.25">
      <c r="D3505" s="19">
        <v>43608</v>
      </c>
      <c r="E3505" s="20">
        <v>386.58</v>
      </c>
      <c r="F3505" s="15">
        <v>92.436999999999998</v>
      </c>
      <c r="G3505" s="15">
        <v>224.65600000000001</v>
      </c>
    </row>
    <row r="3506" spans="4:7" ht="15.75" x14ac:dyDescent="0.25">
      <c r="D3506" s="19">
        <v>43609</v>
      </c>
      <c r="E3506" s="20">
        <v>383.74</v>
      </c>
      <c r="F3506" s="15">
        <v>92.722999999999999</v>
      </c>
      <c r="G3506" s="15">
        <v>226.30799999999999</v>
      </c>
    </row>
    <row r="3507" spans="4:7" ht="15.75" x14ac:dyDescent="0.25">
      <c r="D3507" s="19">
        <v>43613</v>
      </c>
      <c r="E3507" s="20">
        <v>387.09</v>
      </c>
      <c r="F3507" s="15">
        <v>94.503</v>
      </c>
      <c r="G3507" s="15">
        <v>226.31100000000001</v>
      </c>
    </row>
    <row r="3508" spans="4:7" ht="15.75" x14ac:dyDescent="0.25">
      <c r="D3508" s="19">
        <v>43614</v>
      </c>
      <c r="E3508" s="20">
        <v>389.17</v>
      </c>
      <c r="F3508" s="15">
        <v>94.992000000000004</v>
      </c>
      <c r="G3508" s="15">
        <v>226.22499999999999</v>
      </c>
    </row>
    <row r="3509" spans="4:7" ht="15.75" x14ac:dyDescent="0.25">
      <c r="D3509" s="19">
        <v>43615</v>
      </c>
      <c r="E3509" s="20">
        <v>390.72</v>
      </c>
      <c r="F3509" s="15">
        <v>94.722999999999999</v>
      </c>
      <c r="G3509" s="15">
        <v>226.47400000000002</v>
      </c>
    </row>
    <row r="3510" spans="4:7" ht="15.75" x14ac:dyDescent="0.25">
      <c r="D3510" s="19">
        <v>43616</v>
      </c>
      <c r="E3510" s="20">
        <v>392.68</v>
      </c>
      <c r="F3510" s="15">
        <v>96.823000000000008</v>
      </c>
      <c r="G3510" s="15">
        <v>229.88400000000001</v>
      </c>
    </row>
    <row r="3511" spans="4:7" ht="15.75" x14ac:dyDescent="0.25">
      <c r="D3511" s="19">
        <v>43619</v>
      </c>
      <c r="E3511" s="20">
        <v>398.31</v>
      </c>
      <c r="F3511" s="15">
        <v>97.013000000000005</v>
      </c>
      <c r="G3511" s="15">
        <v>229.96</v>
      </c>
    </row>
    <row r="3512" spans="4:7" ht="15.75" x14ac:dyDescent="0.25">
      <c r="D3512" s="19">
        <v>43620</v>
      </c>
      <c r="E3512" s="20">
        <v>388.02</v>
      </c>
      <c r="F3512" s="15">
        <v>96.439000000000007</v>
      </c>
      <c r="G3512" s="15">
        <v>227.404</v>
      </c>
    </row>
    <row r="3513" spans="4:7" ht="15.75" x14ac:dyDescent="0.25">
      <c r="D3513" s="19">
        <v>43621</v>
      </c>
      <c r="E3513" s="20">
        <v>381.9</v>
      </c>
      <c r="F3513" s="15">
        <v>95.155000000000001</v>
      </c>
      <c r="G3513" s="15">
        <v>224.49600000000001</v>
      </c>
    </row>
    <row r="3514" spans="4:7" ht="15.75" x14ac:dyDescent="0.25">
      <c r="D3514" s="19">
        <v>43622</v>
      </c>
      <c r="E3514" s="20">
        <v>379.43</v>
      </c>
      <c r="F3514" s="15">
        <v>96.905000000000001</v>
      </c>
      <c r="G3514" s="15">
        <v>226.53100000000001</v>
      </c>
    </row>
    <row r="3515" spans="4:7" ht="15.75" x14ac:dyDescent="0.25">
      <c r="D3515" s="19">
        <v>43623</v>
      </c>
      <c r="E3515" s="20">
        <v>380.79</v>
      </c>
      <c r="F3515" s="15">
        <v>97.710999999999999</v>
      </c>
      <c r="G3515" s="15">
        <v>227.107</v>
      </c>
    </row>
    <row r="3516" spans="4:7" ht="15.75" x14ac:dyDescent="0.25">
      <c r="D3516" s="19">
        <v>43626</v>
      </c>
      <c r="E3516" s="20">
        <v>371.52</v>
      </c>
      <c r="F3516" s="15">
        <v>93.100000000000009</v>
      </c>
      <c r="G3516" s="15">
        <v>221.38400000000001</v>
      </c>
    </row>
    <row r="3517" spans="4:7" ht="15.75" x14ac:dyDescent="0.25">
      <c r="D3517" s="19">
        <v>43627</v>
      </c>
      <c r="E3517" s="20">
        <v>371.57</v>
      </c>
      <c r="F3517" s="15">
        <v>92.281999999999996</v>
      </c>
      <c r="G3517" s="15">
        <v>219.797</v>
      </c>
    </row>
    <row r="3518" spans="4:7" ht="15.75" x14ac:dyDescent="0.25">
      <c r="D3518" s="19">
        <v>43628</v>
      </c>
      <c r="E3518" s="20">
        <v>372.17</v>
      </c>
      <c r="F3518" s="15">
        <v>92.751999999999995</v>
      </c>
      <c r="G3518" s="15">
        <v>218.46899999999999</v>
      </c>
    </row>
    <row r="3519" spans="4:7" ht="15.75" x14ac:dyDescent="0.25">
      <c r="D3519" s="19">
        <v>43629</v>
      </c>
      <c r="E3519" s="20">
        <v>376.38</v>
      </c>
      <c r="F3519" s="15">
        <v>91.692999999999998</v>
      </c>
      <c r="G3519" s="15">
        <v>216.52700000000002</v>
      </c>
    </row>
    <row r="3520" spans="4:7" ht="15.75" x14ac:dyDescent="0.25">
      <c r="D3520" s="19">
        <v>43630</v>
      </c>
      <c r="E3520" s="20">
        <v>377.23</v>
      </c>
      <c r="F3520" s="15">
        <v>92.56</v>
      </c>
      <c r="G3520" s="15">
        <v>215.26500000000001</v>
      </c>
    </row>
    <row r="3521" spans="4:7" ht="15.75" x14ac:dyDescent="0.25">
      <c r="D3521" s="19">
        <v>43633</v>
      </c>
      <c r="E3521" s="20">
        <v>378.66</v>
      </c>
      <c r="F3521" s="15">
        <v>89.308999999999997</v>
      </c>
      <c r="G3521" s="15">
        <v>213.59300000000002</v>
      </c>
    </row>
    <row r="3522" spans="4:7" ht="15.75" x14ac:dyDescent="0.25">
      <c r="D3522" s="19">
        <v>43634</v>
      </c>
      <c r="E3522" s="20">
        <v>372.1</v>
      </c>
      <c r="F3522" s="15">
        <v>92.844999999999999</v>
      </c>
      <c r="G3522" s="15">
        <v>214.822</v>
      </c>
    </row>
    <row r="3523" spans="4:7" ht="15.75" x14ac:dyDescent="0.25">
      <c r="D3523" s="19">
        <v>43635</v>
      </c>
      <c r="E3523" s="20">
        <v>372.03</v>
      </c>
      <c r="F3523" s="15">
        <v>88.603000000000009</v>
      </c>
      <c r="G3523" s="15">
        <v>206.566</v>
      </c>
    </row>
    <row r="3524" spans="4:7" ht="15.75" x14ac:dyDescent="0.25">
      <c r="D3524" s="19">
        <v>43636</v>
      </c>
      <c r="E3524" s="20">
        <v>361.96</v>
      </c>
      <c r="F3524" s="15">
        <v>89.552999999999997</v>
      </c>
      <c r="G3524" s="15">
        <v>202.06800000000001</v>
      </c>
    </row>
    <row r="3525" spans="4:7" ht="15.75" x14ac:dyDescent="0.25">
      <c r="D3525" s="19">
        <v>43637</v>
      </c>
      <c r="E3525" s="20">
        <v>361.28</v>
      </c>
      <c r="F3525" s="15">
        <v>85.528000000000006</v>
      </c>
      <c r="G3525" s="15">
        <v>197.76</v>
      </c>
    </row>
    <row r="3526" spans="4:7" ht="15.75" x14ac:dyDescent="0.25">
      <c r="D3526" s="19">
        <v>43640</v>
      </c>
      <c r="E3526" s="20">
        <v>365.7</v>
      </c>
      <c r="F3526" s="15">
        <v>87.24</v>
      </c>
      <c r="G3526" s="15">
        <v>198.61500000000001</v>
      </c>
    </row>
    <row r="3527" spans="4:7" ht="15.75" x14ac:dyDescent="0.25">
      <c r="D3527" s="19">
        <v>43641</v>
      </c>
      <c r="E3527" s="20">
        <v>369.76</v>
      </c>
      <c r="F3527" s="15">
        <v>88.582000000000008</v>
      </c>
      <c r="G3527" s="15">
        <v>200.02500000000001</v>
      </c>
    </row>
    <row r="3528" spans="4:7" ht="15.75" x14ac:dyDescent="0.25">
      <c r="D3528" s="19">
        <v>43642</v>
      </c>
      <c r="E3528" s="20">
        <v>365.99</v>
      </c>
      <c r="F3528" s="15">
        <v>86.234999999999999</v>
      </c>
      <c r="G3528" s="15">
        <v>197.941</v>
      </c>
    </row>
    <row r="3529" spans="4:7" ht="15.75" x14ac:dyDescent="0.25">
      <c r="D3529" s="19">
        <v>43643</v>
      </c>
      <c r="E3529" s="20">
        <v>368.24</v>
      </c>
      <c r="F3529" s="15">
        <v>86.885999999999996</v>
      </c>
      <c r="G3529" s="15">
        <v>198.02</v>
      </c>
    </row>
    <row r="3530" spans="4:7" ht="15.75" x14ac:dyDescent="0.25">
      <c r="D3530" s="19">
        <v>43644</v>
      </c>
      <c r="E3530" s="20">
        <v>365.83</v>
      </c>
      <c r="F3530" s="15">
        <v>86.194000000000003</v>
      </c>
      <c r="G3530" s="15">
        <v>198.61199999999999</v>
      </c>
    </row>
    <row r="3531" spans="4:7" ht="15.75" x14ac:dyDescent="0.25">
      <c r="D3531" s="19">
        <v>43647</v>
      </c>
      <c r="E3531" s="20">
        <v>356.67</v>
      </c>
      <c r="F3531" s="15">
        <v>87.628</v>
      </c>
      <c r="G3531" s="15">
        <v>199.88</v>
      </c>
    </row>
    <row r="3532" spans="4:7" ht="15.75" x14ac:dyDescent="0.25">
      <c r="D3532" s="19">
        <v>43648</v>
      </c>
      <c r="E3532" s="20">
        <v>359.97</v>
      </c>
      <c r="F3532" s="15">
        <v>86.445999999999998</v>
      </c>
      <c r="G3532" s="15">
        <v>199.501</v>
      </c>
    </row>
    <row r="3533" spans="4:7" ht="15.75" x14ac:dyDescent="0.25">
      <c r="D3533" s="19">
        <v>43649</v>
      </c>
      <c r="E3533" s="20">
        <v>359.21</v>
      </c>
      <c r="F3533" s="15">
        <v>85.903000000000006</v>
      </c>
      <c r="G3533" s="15">
        <v>197.80100000000002</v>
      </c>
    </row>
    <row r="3534" spans="4:7" ht="15.75" x14ac:dyDescent="0.25">
      <c r="D3534" s="19">
        <v>43651</v>
      </c>
      <c r="E3534" s="20">
        <v>352.98</v>
      </c>
      <c r="F3534" s="15">
        <v>80.272000000000006</v>
      </c>
      <c r="G3534" s="15">
        <v>192.29</v>
      </c>
    </row>
    <row r="3535" spans="4:7" ht="15.75" x14ac:dyDescent="0.25">
      <c r="D3535" s="19">
        <v>43654</v>
      </c>
      <c r="E3535" s="20">
        <v>357.13</v>
      </c>
      <c r="F3535" s="15">
        <v>81.736999999999995</v>
      </c>
      <c r="G3535" s="15">
        <v>192.59700000000001</v>
      </c>
    </row>
    <row r="3536" spans="4:7" ht="15.75" x14ac:dyDescent="0.25">
      <c r="D3536" s="19">
        <v>43655</v>
      </c>
      <c r="E3536" s="20">
        <v>358.38</v>
      </c>
      <c r="F3536" s="15">
        <v>80.085000000000008</v>
      </c>
      <c r="G3536" s="15">
        <v>193.30100000000002</v>
      </c>
    </row>
    <row r="3537" spans="4:7" ht="15.75" x14ac:dyDescent="0.25">
      <c r="D3537" s="19">
        <v>43656</v>
      </c>
      <c r="E3537" s="20">
        <v>359.46</v>
      </c>
      <c r="F3537" s="15">
        <v>77.274000000000001</v>
      </c>
      <c r="G3537" s="15">
        <v>192.42500000000001</v>
      </c>
    </row>
    <row r="3538" spans="4:7" ht="15.75" x14ac:dyDescent="0.25">
      <c r="D3538" s="19">
        <v>43657</v>
      </c>
      <c r="E3538" s="20">
        <v>354.92</v>
      </c>
      <c r="F3538" s="15">
        <v>72.832000000000008</v>
      </c>
      <c r="G3538" s="15">
        <v>189.74299999999999</v>
      </c>
    </row>
    <row r="3539" spans="4:7" ht="15.75" x14ac:dyDescent="0.25">
      <c r="D3539" s="19">
        <v>43658</v>
      </c>
      <c r="E3539" s="20">
        <v>356.72</v>
      </c>
      <c r="F3539" s="15">
        <v>73.436999999999998</v>
      </c>
      <c r="G3539" s="15">
        <v>190.96200000000002</v>
      </c>
    </row>
    <row r="3540" spans="4:7" ht="15.75" x14ac:dyDescent="0.25">
      <c r="D3540" s="19">
        <v>43661</v>
      </c>
      <c r="E3540" s="20">
        <v>355.54</v>
      </c>
      <c r="F3540" s="15">
        <v>76.52</v>
      </c>
      <c r="G3540" s="15">
        <v>193.46299999999999</v>
      </c>
    </row>
    <row r="3541" spans="4:7" ht="15.75" x14ac:dyDescent="0.25">
      <c r="D3541" s="19">
        <v>43662</v>
      </c>
      <c r="E3541" s="20">
        <v>352.72</v>
      </c>
      <c r="F3541" s="15">
        <v>76.25</v>
      </c>
      <c r="G3541" s="15">
        <v>191.91300000000001</v>
      </c>
    </row>
    <row r="3542" spans="4:7" ht="15.75" x14ac:dyDescent="0.25">
      <c r="D3542" s="19">
        <v>43663</v>
      </c>
      <c r="E3542" s="20">
        <v>356.46</v>
      </c>
      <c r="F3542" s="15">
        <v>79.049000000000007</v>
      </c>
      <c r="G3542" s="15">
        <v>195.62</v>
      </c>
    </row>
    <row r="3543" spans="4:7" ht="15.75" x14ac:dyDescent="0.25">
      <c r="D3543" s="19">
        <v>43664</v>
      </c>
      <c r="E3543" s="20">
        <v>359.7</v>
      </c>
      <c r="F3543" s="15">
        <v>80.563000000000002</v>
      </c>
      <c r="G3543" s="15">
        <v>197.095</v>
      </c>
    </row>
    <row r="3544" spans="4:7" ht="15.75" x14ac:dyDescent="0.25">
      <c r="D3544" s="19">
        <v>43665</v>
      </c>
      <c r="E3544" s="20">
        <v>356.93</v>
      </c>
      <c r="F3544" s="15">
        <v>81.153000000000006</v>
      </c>
      <c r="G3544" s="15">
        <v>197.56900000000002</v>
      </c>
    </row>
    <row r="3545" spans="4:7" ht="15.75" x14ac:dyDescent="0.25">
      <c r="D3545" s="19">
        <v>43668</v>
      </c>
      <c r="E3545" s="20">
        <v>355.1</v>
      </c>
      <c r="F3545" s="15">
        <v>83.281999999999996</v>
      </c>
      <c r="G3545" s="15">
        <v>199.673</v>
      </c>
    </row>
    <row r="3546" spans="4:7" ht="15.75" x14ac:dyDescent="0.25">
      <c r="D3546" s="19">
        <v>43669</v>
      </c>
      <c r="E3546" s="20">
        <v>351.32</v>
      </c>
      <c r="F3546" s="15">
        <v>83.006</v>
      </c>
      <c r="G3546" s="15">
        <v>199.71800000000002</v>
      </c>
    </row>
    <row r="3547" spans="4:7" ht="15.75" x14ac:dyDescent="0.25">
      <c r="D3547" s="19">
        <v>43670</v>
      </c>
      <c r="E3547" s="20">
        <v>351.19</v>
      </c>
      <c r="F3547" s="15">
        <v>85.137</v>
      </c>
      <c r="G3547" s="15">
        <v>201.11600000000001</v>
      </c>
    </row>
    <row r="3548" spans="4:7" ht="15.75" x14ac:dyDescent="0.25">
      <c r="D3548" s="19">
        <v>43671</v>
      </c>
      <c r="E3548" s="20">
        <v>348.4</v>
      </c>
      <c r="F3548" s="15">
        <v>82.337000000000003</v>
      </c>
      <c r="G3548" s="15">
        <v>197.43100000000001</v>
      </c>
    </row>
    <row r="3549" spans="4:7" ht="15.75" x14ac:dyDescent="0.25">
      <c r="D3549" s="19">
        <v>43672</v>
      </c>
      <c r="E3549" s="20">
        <v>348.68</v>
      </c>
      <c r="F3549" s="15">
        <v>82.474000000000004</v>
      </c>
      <c r="G3549" s="15">
        <v>196.43600000000001</v>
      </c>
    </row>
    <row r="3550" spans="4:7" ht="15.75" x14ac:dyDescent="0.25">
      <c r="D3550" s="19">
        <v>43675</v>
      </c>
      <c r="E3550" s="20">
        <v>348.83</v>
      </c>
      <c r="F3550" s="15">
        <v>83.344000000000008</v>
      </c>
      <c r="G3550" s="15">
        <v>196.49</v>
      </c>
    </row>
    <row r="3551" spans="4:7" ht="15.75" x14ac:dyDescent="0.25">
      <c r="D3551" s="19">
        <v>43676</v>
      </c>
      <c r="E3551" s="20">
        <v>350.58</v>
      </c>
      <c r="F3551" s="15">
        <v>83.406999999999996</v>
      </c>
      <c r="G3551" s="15">
        <v>198.011</v>
      </c>
    </row>
    <row r="3552" spans="4:7" ht="15.75" x14ac:dyDescent="0.25">
      <c r="D3552" s="19">
        <v>43677</v>
      </c>
      <c r="E3552" s="20">
        <v>332.98</v>
      </c>
      <c r="F3552" s="15">
        <v>93.448999999999998</v>
      </c>
      <c r="G3552" s="15">
        <v>203.16499999999999</v>
      </c>
    </row>
    <row r="3553" spans="4:7" ht="15.75" x14ac:dyDescent="0.25">
      <c r="D3553" s="19">
        <v>43678</v>
      </c>
      <c r="E3553" s="20">
        <v>347.84</v>
      </c>
      <c r="F3553" s="15">
        <v>95.201999999999998</v>
      </c>
      <c r="G3553" s="15">
        <v>206.99199999999999</v>
      </c>
    </row>
    <row r="3554" spans="4:7" ht="15.75" x14ac:dyDescent="0.25">
      <c r="D3554" s="19">
        <v>43679</v>
      </c>
      <c r="E3554" s="20">
        <v>348.25</v>
      </c>
      <c r="F3554" s="15">
        <v>95.477000000000004</v>
      </c>
      <c r="G3554" s="15">
        <v>206.82900000000001</v>
      </c>
    </row>
    <row r="3555" spans="4:7" ht="15.75" x14ac:dyDescent="0.25">
      <c r="D3555" s="19">
        <v>43682</v>
      </c>
      <c r="E3555" s="20">
        <v>365.21</v>
      </c>
      <c r="F3555" s="15">
        <v>96.239000000000004</v>
      </c>
      <c r="G3555" s="15">
        <v>209.02799999999999</v>
      </c>
    </row>
    <row r="3556" spans="4:7" ht="15.75" x14ac:dyDescent="0.25">
      <c r="D3556" s="19">
        <v>43683</v>
      </c>
      <c r="E3556" s="20">
        <v>363.67</v>
      </c>
      <c r="F3556" s="15">
        <v>97.254999999999995</v>
      </c>
      <c r="G3556" s="15">
        <v>209.98099999999999</v>
      </c>
    </row>
    <row r="3557" spans="4:7" ht="15.75" x14ac:dyDescent="0.25">
      <c r="D3557" s="19">
        <v>43684</v>
      </c>
      <c r="E3557" s="20">
        <v>359.79</v>
      </c>
      <c r="F3557" s="15">
        <v>97.207999999999998</v>
      </c>
      <c r="G3557" s="15">
        <v>210.26599999999999</v>
      </c>
    </row>
    <row r="3558" spans="4:7" ht="15.75" x14ac:dyDescent="0.25">
      <c r="D3558" s="19">
        <v>43685</v>
      </c>
      <c r="E3558" s="20">
        <v>355.76</v>
      </c>
      <c r="F3558" s="15">
        <v>93.853999999999999</v>
      </c>
      <c r="G3558" s="15">
        <v>206.797</v>
      </c>
    </row>
    <row r="3559" spans="4:7" ht="15.75" x14ac:dyDescent="0.25">
      <c r="D3559" s="19">
        <v>43686</v>
      </c>
      <c r="E3559" s="20">
        <v>349.17</v>
      </c>
      <c r="F3559" s="15">
        <v>94.820999999999998</v>
      </c>
      <c r="G3559" s="15">
        <v>205.95099999999999</v>
      </c>
    </row>
    <row r="3560" spans="4:7" ht="15.75" x14ac:dyDescent="0.25">
      <c r="D3560" s="19">
        <v>43689</v>
      </c>
      <c r="E3560" s="20">
        <v>375.99</v>
      </c>
      <c r="F3560" s="15">
        <v>96.388000000000005</v>
      </c>
      <c r="G3560" s="15">
        <v>208.33600000000001</v>
      </c>
    </row>
    <row r="3561" spans="4:7" ht="15.75" x14ac:dyDescent="0.25">
      <c r="D3561" s="19">
        <v>43690</v>
      </c>
      <c r="E3561" s="20">
        <v>375.5</v>
      </c>
      <c r="F3561" s="15">
        <v>97.643000000000001</v>
      </c>
      <c r="G3561" s="15">
        <v>210.17099999999999</v>
      </c>
    </row>
    <row r="3562" spans="4:7" ht="15.75" x14ac:dyDescent="0.25">
      <c r="D3562" s="19">
        <v>43691</v>
      </c>
      <c r="E3562" s="20">
        <v>383.39</v>
      </c>
      <c r="F3562" s="15">
        <v>98.781999999999996</v>
      </c>
      <c r="G3562" s="15">
        <v>211.77600000000001</v>
      </c>
    </row>
    <row r="3563" spans="4:7" ht="15.75" x14ac:dyDescent="0.25">
      <c r="D3563" s="19">
        <v>43692</v>
      </c>
      <c r="E3563" s="20">
        <v>386.5</v>
      </c>
      <c r="F3563" s="15">
        <v>103.78400000000001</v>
      </c>
      <c r="G3563" s="15">
        <v>216.524</v>
      </c>
    </row>
    <row r="3564" spans="4:7" ht="15.75" x14ac:dyDescent="0.25">
      <c r="D3564" s="19">
        <v>43693</v>
      </c>
      <c r="E3564" s="20">
        <v>381.18</v>
      </c>
      <c r="F3564" s="15">
        <v>97.152000000000001</v>
      </c>
      <c r="G3564" s="15">
        <v>209.45400000000001</v>
      </c>
    </row>
    <row r="3565" spans="4:7" ht="15.75" x14ac:dyDescent="0.25">
      <c r="D3565" s="19">
        <v>43696</v>
      </c>
      <c r="E3565" s="20">
        <v>380.09</v>
      </c>
      <c r="F3565" s="15">
        <v>93.173000000000002</v>
      </c>
      <c r="G3565" s="15">
        <v>207.29</v>
      </c>
    </row>
    <row r="3566" spans="4:7" ht="15.75" x14ac:dyDescent="0.25">
      <c r="D3566" s="19">
        <v>43697</v>
      </c>
      <c r="E3566" s="20">
        <v>384.93</v>
      </c>
      <c r="F3566" s="15">
        <v>95.631</v>
      </c>
      <c r="G3566" s="15">
        <v>210.11199999999999</v>
      </c>
    </row>
    <row r="3567" spans="4:7" ht="15.75" x14ac:dyDescent="0.25">
      <c r="D3567" s="19">
        <v>43698</v>
      </c>
      <c r="E3567" s="20">
        <v>380.22</v>
      </c>
      <c r="F3567" s="15">
        <v>94.95</v>
      </c>
      <c r="G3567" s="15">
        <v>209.88</v>
      </c>
    </row>
    <row r="3568" spans="4:7" ht="15.75" x14ac:dyDescent="0.25">
      <c r="D3568" s="19">
        <v>43699</v>
      </c>
      <c r="E3568" s="20">
        <v>375.41</v>
      </c>
      <c r="F3568" s="15">
        <v>90.447000000000003</v>
      </c>
      <c r="G3568" s="15">
        <v>205.923</v>
      </c>
    </row>
    <row r="3569" spans="4:7" ht="15.75" x14ac:dyDescent="0.25">
      <c r="D3569" s="19">
        <v>43700</v>
      </c>
      <c r="E3569" s="20">
        <v>382.57</v>
      </c>
      <c r="F3569" s="15">
        <v>92.841999999999999</v>
      </c>
      <c r="G3569" s="15">
        <v>208.893</v>
      </c>
    </row>
    <row r="3570" spans="4:7" ht="15.75" x14ac:dyDescent="0.25">
      <c r="D3570" s="19">
        <v>43703</v>
      </c>
      <c r="E3570" s="20">
        <v>380.46</v>
      </c>
      <c r="F3570" s="15">
        <v>92.802999999999997</v>
      </c>
      <c r="G3570" s="15">
        <v>208.864</v>
      </c>
    </row>
    <row r="3571" spans="4:7" ht="15.75" x14ac:dyDescent="0.25">
      <c r="D3571" s="19">
        <v>43704</v>
      </c>
      <c r="E3571" s="20">
        <v>385.55</v>
      </c>
      <c r="F3571" s="15">
        <v>95.025999999999996</v>
      </c>
      <c r="G3571" s="15">
        <v>213.39500000000001</v>
      </c>
    </row>
    <row r="3572" spans="4:7" ht="15.75" x14ac:dyDescent="0.25">
      <c r="D3572" s="19">
        <v>43705</v>
      </c>
      <c r="E3572" s="20">
        <v>384.82</v>
      </c>
      <c r="F3572" s="15">
        <v>95.872</v>
      </c>
      <c r="G3572" s="15">
        <v>213.953</v>
      </c>
    </row>
    <row r="3573" spans="4:7" ht="15.75" x14ac:dyDescent="0.25">
      <c r="D3573" s="19">
        <v>43706</v>
      </c>
      <c r="E3573" s="20">
        <v>381.47</v>
      </c>
      <c r="F3573" s="15">
        <v>92.204000000000008</v>
      </c>
      <c r="G3573" s="15">
        <v>211.191</v>
      </c>
    </row>
    <row r="3574" spans="4:7" ht="15.75" x14ac:dyDescent="0.25">
      <c r="D3574" s="19">
        <v>43707</v>
      </c>
      <c r="E3574" s="20">
        <v>361</v>
      </c>
      <c r="F3574" s="15">
        <v>92.132000000000005</v>
      </c>
      <c r="G3574" s="15">
        <v>213.161</v>
      </c>
    </row>
    <row r="3575" spans="4:7" ht="15.75" x14ac:dyDescent="0.25">
      <c r="D3575" s="19">
        <v>43711</v>
      </c>
      <c r="E3575" s="20">
        <v>359.49</v>
      </c>
      <c r="F3575" s="15">
        <v>93.406000000000006</v>
      </c>
      <c r="G3575" s="15">
        <v>212.92699999999999</v>
      </c>
    </row>
    <row r="3576" spans="4:7" ht="15.75" x14ac:dyDescent="0.25">
      <c r="D3576" s="19">
        <v>43712</v>
      </c>
      <c r="E3576" s="20">
        <v>354.29</v>
      </c>
      <c r="F3576" s="15">
        <v>87.472000000000008</v>
      </c>
      <c r="G3576" s="15">
        <v>207.59100000000001</v>
      </c>
    </row>
    <row r="3577" spans="4:7" ht="15.75" x14ac:dyDescent="0.25">
      <c r="D3577" s="19">
        <v>43713</v>
      </c>
      <c r="E3577" s="20">
        <v>344.43</v>
      </c>
      <c r="F3577" s="15">
        <v>78.945000000000007</v>
      </c>
      <c r="G3577" s="15">
        <v>198.381</v>
      </c>
    </row>
    <row r="3578" spans="4:7" ht="15.75" x14ac:dyDescent="0.25">
      <c r="D3578" s="19">
        <v>43714</v>
      </c>
      <c r="E3578" s="20">
        <v>348.15</v>
      </c>
      <c r="F3578" s="15">
        <v>85.488</v>
      </c>
      <c r="G3578" s="15">
        <v>204.072</v>
      </c>
    </row>
    <row r="3579" spans="4:7" ht="15.75" x14ac:dyDescent="0.25">
      <c r="D3579" s="19">
        <v>43717</v>
      </c>
      <c r="E3579" s="20">
        <v>344.43</v>
      </c>
      <c r="F3579" s="15">
        <v>79.546000000000006</v>
      </c>
      <c r="G3579" s="15">
        <v>198.74299999999999</v>
      </c>
    </row>
    <row r="3580" spans="4:7" ht="15.75" x14ac:dyDescent="0.25">
      <c r="D3580" s="19">
        <v>43718</v>
      </c>
      <c r="E3580" s="20">
        <v>342.48</v>
      </c>
      <c r="F3580" s="15">
        <v>78.887</v>
      </c>
      <c r="G3580" s="15">
        <v>198.69499999999999</v>
      </c>
    </row>
    <row r="3581" spans="4:7" ht="15.75" x14ac:dyDescent="0.25">
      <c r="D3581" s="19">
        <v>43719</v>
      </c>
      <c r="E3581" s="20">
        <v>342.87</v>
      </c>
      <c r="F3581" s="15">
        <v>81.466000000000008</v>
      </c>
      <c r="G3581" s="15">
        <v>201.50800000000001</v>
      </c>
    </row>
    <row r="3582" spans="4:7" ht="15.75" x14ac:dyDescent="0.25">
      <c r="D3582" s="19">
        <v>43720</v>
      </c>
      <c r="E3582" s="20">
        <v>334.72</v>
      </c>
      <c r="F3582" s="15">
        <v>79.882999999999996</v>
      </c>
      <c r="G3582" s="15">
        <v>196.501</v>
      </c>
    </row>
    <row r="3583" spans="4:7" ht="15.75" x14ac:dyDescent="0.25">
      <c r="D3583" s="19">
        <v>43721</v>
      </c>
      <c r="E3583" s="20">
        <v>335.29</v>
      </c>
      <c r="F3583" s="15">
        <v>73.564999999999998</v>
      </c>
      <c r="G3583" s="15">
        <v>190.63</v>
      </c>
    </row>
    <row r="3584" spans="4:7" ht="15.75" x14ac:dyDescent="0.25">
      <c r="D3584" s="19">
        <v>43724</v>
      </c>
      <c r="E3584" s="20">
        <v>342.92</v>
      </c>
      <c r="F3584" s="15">
        <v>77.388000000000005</v>
      </c>
      <c r="G3584" s="15">
        <v>195.17699999999999</v>
      </c>
    </row>
    <row r="3585" spans="4:7" ht="15.75" x14ac:dyDescent="0.25">
      <c r="D3585" s="19">
        <v>43725</v>
      </c>
      <c r="E3585" s="20">
        <v>344</v>
      </c>
      <c r="F3585" s="15">
        <v>77.665000000000006</v>
      </c>
      <c r="G3585" s="15">
        <v>195.97300000000001</v>
      </c>
    </row>
    <row r="3586" spans="4:7" ht="15.75" x14ac:dyDescent="0.25">
      <c r="D3586" s="19">
        <v>43726</v>
      </c>
      <c r="E3586" s="20">
        <v>340.51</v>
      </c>
      <c r="F3586" s="15">
        <v>81.27</v>
      </c>
      <c r="G3586" s="15">
        <v>198.815</v>
      </c>
    </row>
    <row r="3587" spans="4:7" ht="15.75" x14ac:dyDescent="0.25">
      <c r="D3587" s="19">
        <v>43727</v>
      </c>
      <c r="E3587" s="20">
        <v>341.08</v>
      </c>
      <c r="F3587" s="15">
        <v>81.981999999999999</v>
      </c>
      <c r="G3587" s="15">
        <v>199.04599999999999</v>
      </c>
    </row>
    <row r="3588" spans="4:7" ht="15.75" x14ac:dyDescent="0.25">
      <c r="D3588" s="19">
        <v>43728</v>
      </c>
      <c r="E3588" s="20">
        <v>341.42</v>
      </c>
      <c r="F3588" s="15">
        <v>82.876999999999995</v>
      </c>
      <c r="G3588" s="15">
        <v>198.35599999999999</v>
      </c>
    </row>
    <row r="3589" spans="4:7" ht="15.75" x14ac:dyDescent="0.25">
      <c r="D3589" s="19">
        <v>43731</v>
      </c>
      <c r="E3589" s="20">
        <v>342.95</v>
      </c>
      <c r="F3589" s="15">
        <v>87.945000000000007</v>
      </c>
      <c r="G3589" s="15">
        <v>202.58500000000001</v>
      </c>
    </row>
    <row r="3590" spans="4:7" ht="15.75" x14ac:dyDescent="0.25">
      <c r="D3590" s="19">
        <v>43732</v>
      </c>
      <c r="E3590" s="20">
        <v>354.13</v>
      </c>
      <c r="F3590" s="15">
        <v>89.841000000000008</v>
      </c>
      <c r="G3590" s="15">
        <v>203.44</v>
      </c>
    </row>
    <row r="3591" spans="4:7" ht="15.75" x14ac:dyDescent="0.25">
      <c r="D3591" s="19">
        <v>43733</v>
      </c>
      <c r="E3591" s="20">
        <v>351.63</v>
      </c>
      <c r="F3591" s="15">
        <v>88.231000000000009</v>
      </c>
      <c r="G3591" s="15">
        <v>200.49799999999999</v>
      </c>
    </row>
    <row r="3592" spans="4:7" ht="15.75" x14ac:dyDescent="0.25">
      <c r="D3592" s="19">
        <v>43734</v>
      </c>
      <c r="E3592" s="20">
        <v>354.33</v>
      </c>
      <c r="F3592" s="15">
        <v>88.531000000000006</v>
      </c>
      <c r="G3592" s="15">
        <v>201.017</v>
      </c>
    </row>
    <row r="3593" spans="4:7" ht="15.75" x14ac:dyDescent="0.25">
      <c r="D3593" s="19">
        <v>43735</v>
      </c>
      <c r="E3593" s="20">
        <v>355.12</v>
      </c>
      <c r="F3593" s="15">
        <v>86.349000000000004</v>
      </c>
      <c r="G3593" s="15">
        <v>200.46800000000002</v>
      </c>
    </row>
    <row r="3594" spans="4:7" ht="15.75" x14ac:dyDescent="0.25">
      <c r="D3594" s="19">
        <v>43738</v>
      </c>
      <c r="E3594" s="20">
        <v>337.51</v>
      </c>
      <c r="F3594" s="15">
        <v>86.335999999999999</v>
      </c>
      <c r="G3594" s="15">
        <v>200.73099999999999</v>
      </c>
    </row>
    <row r="3595" spans="4:7" ht="15.75" x14ac:dyDescent="0.25">
      <c r="D3595" s="19">
        <v>43739</v>
      </c>
      <c r="E3595" s="20">
        <v>341.25</v>
      </c>
      <c r="F3595" s="15">
        <v>86.501000000000005</v>
      </c>
      <c r="G3595" s="15">
        <v>200.55799999999999</v>
      </c>
    </row>
    <row r="3596" spans="4:7" ht="15.75" x14ac:dyDescent="0.25">
      <c r="D3596" s="19">
        <v>43740</v>
      </c>
      <c r="E3596" s="20">
        <v>347.88</v>
      </c>
      <c r="F3596" s="15">
        <v>83.442999999999998</v>
      </c>
      <c r="G3596" s="15">
        <v>197.124</v>
      </c>
    </row>
    <row r="3597" spans="4:7" ht="15.75" x14ac:dyDescent="0.25">
      <c r="D3597" s="19">
        <v>43741</v>
      </c>
      <c r="E3597" s="20">
        <v>351.8</v>
      </c>
      <c r="F3597" s="15">
        <v>86.091000000000008</v>
      </c>
      <c r="G3597" s="15">
        <v>200.19</v>
      </c>
    </row>
    <row r="3598" spans="4:7" ht="15.75" x14ac:dyDescent="0.25">
      <c r="D3598" s="19">
        <v>43742</v>
      </c>
      <c r="E3598" s="20">
        <v>348.73</v>
      </c>
      <c r="F3598" s="15">
        <v>86.418000000000006</v>
      </c>
      <c r="G3598" s="15">
        <v>200.46100000000001</v>
      </c>
    </row>
    <row r="3599" spans="4:7" ht="15.75" x14ac:dyDescent="0.25">
      <c r="D3599" s="19">
        <v>43745</v>
      </c>
      <c r="E3599" s="20">
        <v>343.12</v>
      </c>
      <c r="F3599" s="15">
        <v>84.927000000000007</v>
      </c>
      <c r="G3599" s="15">
        <v>196.477</v>
      </c>
    </row>
    <row r="3600" spans="4:7" ht="15.75" x14ac:dyDescent="0.25">
      <c r="D3600" s="19">
        <v>43746</v>
      </c>
      <c r="E3600" s="20">
        <v>347.27</v>
      </c>
      <c r="F3600" s="15">
        <v>86.646000000000001</v>
      </c>
      <c r="G3600" s="15">
        <v>198.06800000000001</v>
      </c>
    </row>
    <row r="3601" spans="4:7" ht="15.75" x14ac:dyDescent="0.25">
      <c r="D3601" s="19">
        <v>43747</v>
      </c>
      <c r="E3601" s="20">
        <v>344.62</v>
      </c>
      <c r="F3601" s="15">
        <v>83.548000000000002</v>
      </c>
      <c r="G3601" s="15">
        <v>194.672</v>
      </c>
    </row>
    <row r="3602" spans="4:7" ht="15.75" x14ac:dyDescent="0.25">
      <c r="D3602" s="19">
        <v>43748</v>
      </c>
      <c r="E3602" s="20">
        <v>338.98</v>
      </c>
      <c r="F3602" s="15">
        <v>79.338000000000008</v>
      </c>
      <c r="G3602" s="15">
        <v>189.35</v>
      </c>
    </row>
    <row r="3603" spans="4:7" ht="15.75" x14ac:dyDescent="0.25">
      <c r="D3603" s="19">
        <v>43749</v>
      </c>
      <c r="E3603" s="20">
        <v>332.32</v>
      </c>
      <c r="F3603" s="15">
        <v>76.951000000000008</v>
      </c>
      <c r="G3603" s="15">
        <v>184.864</v>
      </c>
    </row>
    <row r="3604" spans="4:7" ht="15.75" x14ac:dyDescent="0.25">
      <c r="D3604" s="19">
        <v>43753</v>
      </c>
      <c r="E3604" s="20">
        <v>330.94</v>
      </c>
      <c r="F3604" s="15">
        <v>73.805000000000007</v>
      </c>
      <c r="G3604" s="15">
        <v>180.68200000000002</v>
      </c>
    </row>
    <row r="3605" spans="4:7" ht="15.75" x14ac:dyDescent="0.25">
      <c r="D3605" s="19">
        <v>43754</v>
      </c>
      <c r="E3605" s="20">
        <v>333.41</v>
      </c>
      <c r="F3605" s="15">
        <v>72.679000000000002</v>
      </c>
      <c r="G3605" s="15">
        <v>179.048</v>
      </c>
    </row>
    <row r="3606" spans="4:7" ht="15.75" x14ac:dyDescent="0.25">
      <c r="D3606" s="19">
        <v>43755</v>
      </c>
      <c r="E3606" s="20">
        <v>331.69</v>
      </c>
      <c r="F3606" s="15">
        <v>75.016000000000005</v>
      </c>
      <c r="G3606" s="15">
        <v>180.25800000000001</v>
      </c>
    </row>
    <row r="3607" spans="4:7" ht="15.75" x14ac:dyDescent="0.25">
      <c r="D3607" s="19">
        <v>43756</v>
      </c>
      <c r="E3607" s="20">
        <v>331.91</v>
      </c>
      <c r="F3607" s="15">
        <v>74.164000000000001</v>
      </c>
      <c r="G3607" s="15">
        <v>179.62800000000001</v>
      </c>
    </row>
    <row r="3608" spans="4:7" ht="15.75" x14ac:dyDescent="0.25">
      <c r="D3608" s="19">
        <v>43759</v>
      </c>
      <c r="E3608" s="20">
        <v>330.57</v>
      </c>
      <c r="F3608" s="15">
        <v>72.290000000000006</v>
      </c>
      <c r="G3608" s="15">
        <v>177.61</v>
      </c>
    </row>
    <row r="3609" spans="4:7" ht="15.75" x14ac:dyDescent="0.25">
      <c r="D3609" s="19">
        <v>43760</v>
      </c>
      <c r="E3609" s="20">
        <v>332.55</v>
      </c>
      <c r="F3609" s="15">
        <v>76.286000000000001</v>
      </c>
      <c r="G3609" s="15">
        <v>179.899</v>
      </c>
    </row>
    <row r="3610" spans="4:7" ht="15.75" x14ac:dyDescent="0.25">
      <c r="D3610" s="19">
        <v>43761</v>
      </c>
      <c r="E3610" s="20">
        <v>331.31</v>
      </c>
      <c r="F3610" s="15">
        <v>79.188000000000002</v>
      </c>
      <c r="G3610" s="15">
        <v>181.44499999999999</v>
      </c>
    </row>
    <row r="3611" spans="4:7" ht="15.75" x14ac:dyDescent="0.25">
      <c r="D3611" s="19">
        <v>43762</v>
      </c>
      <c r="E3611" s="20">
        <v>329.19</v>
      </c>
      <c r="F3611" s="15">
        <v>80.182000000000002</v>
      </c>
      <c r="G3611" s="15">
        <v>182.65100000000001</v>
      </c>
    </row>
    <row r="3612" spans="4:7" ht="15.75" x14ac:dyDescent="0.25">
      <c r="D3612" s="19">
        <v>43763</v>
      </c>
      <c r="E3612" s="20">
        <v>325.66000000000003</v>
      </c>
      <c r="F3612" s="15">
        <v>77.460000000000008</v>
      </c>
      <c r="G3612" s="15">
        <v>179.03800000000001</v>
      </c>
    </row>
    <row r="3613" spans="4:7" ht="15.75" x14ac:dyDescent="0.25">
      <c r="D3613" s="19">
        <v>43766</v>
      </c>
      <c r="E3613" s="20">
        <v>323.95</v>
      </c>
      <c r="F3613" s="15">
        <v>74.552999999999997</v>
      </c>
      <c r="G3613" s="15">
        <v>175.66200000000001</v>
      </c>
    </row>
    <row r="3614" spans="4:7" ht="15.75" x14ac:dyDescent="0.25">
      <c r="D3614" s="19">
        <v>43767</v>
      </c>
      <c r="E3614" s="20">
        <v>325.45999999999998</v>
      </c>
      <c r="F3614" s="15">
        <v>76.323000000000008</v>
      </c>
      <c r="G3614" s="15">
        <v>177.43899999999999</v>
      </c>
    </row>
    <row r="3615" spans="4:7" ht="15.75" x14ac:dyDescent="0.25">
      <c r="D3615" s="19">
        <v>43768</v>
      </c>
      <c r="E3615" s="20">
        <v>333.74</v>
      </c>
      <c r="F3615" s="15">
        <v>77.204000000000008</v>
      </c>
      <c r="G3615" s="15">
        <v>178.26500000000001</v>
      </c>
    </row>
    <row r="3616" spans="4:7" ht="15.75" x14ac:dyDescent="0.25">
      <c r="D3616" s="19">
        <v>43769</v>
      </c>
      <c r="E3616" s="20">
        <v>322.55</v>
      </c>
      <c r="F3616" s="15">
        <v>81.774000000000001</v>
      </c>
      <c r="G3616" s="15">
        <v>181.29500000000002</v>
      </c>
    </row>
    <row r="3617" spans="4:12" ht="15.75" x14ac:dyDescent="0.25">
      <c r="D3617" s="19">
        <v>43770</v>
      </c>
      <c r="E3617" s="20">
        <v>317.38</v>
      </c>
      <c r="F3617" s="15">
        <v>79.186999999999998</v>
      </c>
      <c r="G3617" s="15">
        <v>179.077</v>
      </c>
    </row>
    <row r="3618" spans="4:12" ht="15.75" x14ac:dyDescent="0.25">
      <c r="D3618" s="19">
        <v>43773</v>
      </c>
      <c r="E3618" s="20">
        <v>312.86</v>
      </c>
      <c r="F3618" s="15">
        <v>76.817000000000007</v>
      </c>
      <c r="G3618" s="15">
        <v>176.16499999999999</v>
      </c>
      <c r="J3618" s="503"/>
      <c r="K3618" s="504"/>
      <c r="L3618" s="505"/>
    </row>
    <row r="3619" spans="4:12" ht="15.75" x14ac:dyDescent="0.25">
      <c r="D3619" s="19">
        <v>43774</v>
      </c>
      <c r="E3619" s="20">
        <v>311.54000000000002</v>
      </c>
      <c r="F3619" s="15">
        <v>75.543999999999997</v>
      </c>
      <c r="G3619" s="15">
        <v>173.90100000000001</v>
      </c>
      <c r="J3619" s="503"/>
      <c r="K3619" s="504"/>
      <c r="L3619" s="505"/>
    </row>
    <row r="3620" spans="4:12" ht="15.75" x14ac:dyDescent="0.25">
      <c r="D3620" s="19">
        <v>43775</v>
      </c>
      <c r="E3620" s="20">
        <v>315</v>
      </c>
      <c r="F3620" s="15">
        <v>77.566000000000003</v>
      </c>
      <c r="G3620" s="15">
        <v>174.53</v>
      </c>
      <c r="J3620" s="503"/>
      <c r="K3620" s="504"/>
      <c r="L3620" s="505"/>
    </row>
    <row r="3621" spans="4:12" ht="15.75" x14ac:dyDescent="0.25">
      <c r="D3621" s="19">
        <v>43776</v>
      </c>
      <c r="E3621" s="20">
        <v>307.98</v>
      </c>
      <c r="F3621" s="15">
        <v>72.95</v>
      </c>
      <c r="G3621" s="15">
        <v>170.35900000000001</v>
      </c>
      <c r="J3621" s="503"/>
      <c r="K3621" s="504"/>
      <c r="L3621" s="505"/>
    </row>
    <row r="3622" spans="4:12" ht="15.75" x14ac:dyDescent="0.25">
      <c r="D3622" s="19">
        <v>43777</v>
      </c>
      <c r="E3622" s="20">
        <v>309.16000000000003</v>
      </c>
      <c r="F3622" s="15">
        <v>75.653999999999996</v>
      </c>
      <c r="G3622" s="15">
        <v>173.24</v>
      </c>
      <c r="J3622" s="503"/>
      <c r="K3622" s="504"/>
      <c r="L3622" s="505"/>
    </row>
    <row r="3623" spans="4:12" ht="15.75" x14ac:dyDescent="0.25">
      <c r="D3623" s="19">
        <v>43781</v>
      </c>
      <c r="E3623" s="20">
        <v>313.29000000000002</v>
      </c>
      <c r="F3623" s="15">
        <v>75.909000000000006</v>
      </c>
      <c r="G3623" s="15">
        <v>174.154</v>
      </c>
      <c r="J3623" s="503"/>
      <c r="K3623" s="504"/>
      <c r="L3623" s="505"/>
    </row>
    <row r="3624" spans="4:12" ht="15.75" x14ac:dyDescent="0.25">
      <c r="D3624" s="19">
        <v>43782</v>
      </c>
      <c r="E3624" s="20">
        <v>316.88</v>
      </c>
      <c r="F3624" s="15">
        <v>80.762</v>
      </c>
      <c r="G3624" s="15">
        <v>179.078</v>
      </c>
      <c r="J3624" s="503"/>
      <c r="K3624" s="504"/>
      <c r="L3624" s="505"/>
    </row>
    <row r="3625" spans="4:12" ht="15.75" x14ac:dyDescent="0.25">
      <c r="D3625" s="19">
        <v>43783</v>
      </c>
      <c r="E3625" s="20">
        <v>318.02</v>
      </c>
      <c r="F3625" s="15">
        <v>83.869</v>
      </c>
      <c r="G3625" s="15">
        <v>183.905</v>
      </c>
      <c r="J3625" s="503"/>
      <c r="K3625" s="504"/>
      <c r="L3625" s="505"/>
    </row>
    <row r="3626" spans="4:12" ht="15.75" x14ac:dyDescent="0.25">
      <c r="D3626" s="19">
        <v>43784</v>
      </c>
      <c r="E3626" s="20">
        <v>317.3</v>
      </c>
      <c r="F3626" s="15">
        <v>82.427999999999997</v>
      </c>
      <c r="G3626" s="15">
        <v>185.59100000000001</v>
      </c>
      <c r="J3626" s="503"/>
      <c r="K3626" s="504"/>
      <c r="L3626" s="505"/>
    </row>
    <row r="3627" spans="4:12" ht="15.75" x14ac:dyDescent="0.25">
      <c r="D3627" s="19">
        <v>43787</v>
      </c>
      <c r="E3627" s="20">
        <v>321.54000000000002</v>
      </c>
      <c r="F3627" s="15">
        <v>82.606000000000009</v>
      </c>
      <c r="G3627" s="15">
        <v>187.56300000000002</v>
      </c>
      <c r="J3627" s="503"/>
      <c r="K3627" s="504"/>
      <c r="L3627" s="505"/>
    </row>
    <row r="3628" spans="4:12" ht="15.75" x14ac:dyDescent="0.25">
      <c r="D3628" s="19">
        <v>43788</v>
      </c>
      <c r="E3628" s="20">
        <v>326.70999999999998</v>
      </c>
      <c r="F3628" s="15">
        <v>83.05</v>
      </c>
      <c r="G3628" s="15">
        <v>190.49600000000001</v>
      </c>
      <c r="J3628" s="503"/>
      <c r="K3628" s="504"/>
      <c r="L3628" s="505"/>
    </row>
    <row r="3629" spans="4:12" ht="15.75" x14ac:dyDescent="0.25">
      <c r="D3629" s="19">
        <v>43789</v>
      </c>
      <c r="E3629" s="20">
        <v>329.85</v>
      </c>
      <c r="F3629" s="15">
        <v>83.316000000000003</v>
      </c>
      <c r="G3629" s="15">
        <v>190.57900000000001</v>
      </c>
      <c r="J3629" s="503"/>
      <c r="K3629" s="504"/>
      <c r="L3629" s="505"/>
    </row>
    <row r="3630" spans="4:12" ht="15.75" x14ac:dyDescent="0.25">
      <c r="D3630" s="19">
        <v>43790</v>
      </c>
      <c r="E3630" s="20">
        <v>325.82</v>
      </c>
      <c r="F3630" s="15">
        <v>81.659000000000006</v>
      </c>
      <c r="G3630" s="15">
        <v>187.59300000000002</v>
      </c>
      <c r="J3630" s="503"/>
      <c r="K3630" s="504"/>
      <c r="L3630" s="505"/>
    </row>
    <row r="3631" spans="4:12" ht="15.75" x14ac:dyDescent="0.25">
      <c r="D3631" s="19">
        <v>43791</v>
      </c>
      <c r="E3631" s="20">
        <v>323.41000000000003</v>
      </c>
      <c r="F3631" s="15">
        <v>84.128</v>
      </c>
      <c r="G3631" s="15">
        <v>189.53300000000002</v>
      </c>
      <c r="J3631" s="503"/>
      <c r="K3631" s="504"/>
      <c r="L3631" s="505"/>
    </row>
    <row r="3632" spans="4:12" ht="15.75" x14ac:dyDescent="0.25">
      <c r="D3632" s="19">
        <v>43794</v>
      </c>
      <c r="E3632" s="20">
        <v>324.31</v>
      </c>
      <c r="F3632" s="15">
        <v>83.201999999999998</v>
      </c>
      <c r="G3632" s="15">
        <v>188.89699999999999</v>
      </c>
      <c r="J3632" s="503"/>
      <c r="K3632" s="504"/>
      <c r="L3632" s="505"/>
    </row>
    <row r="3633" spans="4:12" ht="15.75" x14ac:dyDescent="0.25">
      <c r="D3633" s="19">
        <v>43795</v>
      </c>
      <c r="E3633" s="20">
        <v>324.93</v>
      </c>
      <c r="F3633" s="15">
        <v>84.945000000000007</v>
      </c>
      <c r="G3633" s="15">
        <v>190.94200000000001</v>
      </c>
      <c r="J3633" s="503"/>
      <c r="K3633" s="504"/>
      <c r="L3633" s="505"/>
    </row>
    <row r="3634" spans="4:12" ht="15.75" x14ac:dyDescent="0.25">
      <c r="D3634" s="19">
        <v>43796</v>
      </c>
      <c r="E3634" s="20">
        <v>323.99</v>
      </c>
      <c r="F3634" s="15">
        <v>85.301000000000002</v>
      </c>
      <c r="G3634" s="15">
        <v>190.28300000000002</v>
      </c>
      <c r="J3634" s="503"/>
      <c r="K3634" s="504"/>
      <c r="L3634" s="505"/>
    </row>
    <row r="3635" spans="4:12" ht="15.75" x14ac:dyDescent="0.25">
      <c r="D3635" s="19">
        <v>43798</v>
      </c>
      <c r="E3635" s="20">
        <v>308.89</v>
      </c>
      <c r="F3635" s="15">
        <v>84.504000000000005</v>
      </c>
      <c r="G3635" s="15">
        <v>190.06399999999999</v>
      </c>
      <c r="J3635" s="503"/>
      <c r="K3635" s="504"/>
      <c r="L3635" s="505"/>
    </row>
    <row r="3636" spans="4:12" ht="15.75" x14ac:dyDescent="0.25">
      <c r="D3636" s="19">
        <v>43801</v>
      </c>
      <c r="E3636" s="20">
        <v>309.72000000000003</v>
      </c>
      <c r="F3636" s="15">
        <v>78.421000000000006</v>
      </c>
      <c r="G3636" s="15">
        <v>184.12200000000001</v>
      </c>
      <c r="J3636" s="503"/>
      <c r="K3636" s="504"/>
      <c r="L3636" s="505"/>
    </row>
    <row r="3637" spans="4:12" ht="15.75" x14ac:dyDescent="0.25">
      <c r="D3637" s="19">
        <v>43802</v>
      </c>
      <c r="E3637" s="20">
        <v>320.45</v>
      </c>
      <c r="F3637" s="15">
        <v>85.284000000000006</v>
      </c>
      <c r="G3637" s="15">
        <v>191.749</v>
      </c>
      <c r="J3637" s="503"/>
      <c r="K3637" s="504"/>
      <c r="L3637" s="505"/>
    </row>
    <row r="3638" spans="4:12" ht="15.75" x14ac:dyDescent="0.25">
      <c r="D3638" s="19">
        <v>43803</v>
      </c>
      <c r="E3638" s="20">
        <v>311.39</v>
      </c>
      <c r="F3638" s="15">
        <v>82.683999999999997</v>
      </c>
      <c r="G3638" s="15">
        <v>189.874</v>
      </c>
      <c r="J3638" s="503"/>
      <c r="K3638" s="504"/>
      <c r="L3638" s="505"/>
    </row>
    <row r="3639" spans="4:12" ht="15.75" x14ac:dyDescent="0.25">
      <c r="D3639" s="19">
        <v>43804</v>
      </c>
      <c r="E3639" s="20">
        <v>308.26</v>
      </c>
      <c r="F3639" s="15">
        <v>80.412000000000006</v>
      </c>
      <c r="G3639" s="15">
        <v>186.696</v>
      </c>
      <c r="J3639" s="503"/>
      <c r="K3639" s="504"/>
      <c r="L3639" s="505"/>
    </row>
    <row r="3640" spans="4:12" ht="15.75" x14ac:dyDescent="0.25">
      <c r="D3640" s="19">
        <v>43805</v>
      </c>
      <c r="E3640" s="20">
        <v>302.51</v>
      </c>
      <c r="F3640" s="15">
        <v>79.406999999999996</v>
      </c>
      <c r="G3640" s="15">
        <v>186.39699999999999</v>
      </c>
      <c r="J3640" s="503"/>
      <c r="K3640" s="504"/>
      <c r="L3640" s="505"/>
    </row>
    <row r="3641" spans="4:12" ht="15.75" x14ac:dyDescent="0.25">
      <c r="D3641" s="19">
        <v>43808</v>
      </c>
      <c r="E3641" s="20">
        <v>300.25</v>
      </c>
      <c r="F3641" s="15">
        <v>80.677999999999997</v>
      </c>
      <c r="G3641" s="15">
        <v>186.89000000000001</v>
      </c>
      <c r="J3641" s="503"/>
      <c r="K3641" s="504"/>
      <c r="L3641" s="505"/>
    </row>
    <row r="3642" spans="4:12" ht="15.75" x14ac:dyDescent="0.25">
      <c r="D3642" s="19">
        <v>43809</v>
      </c>
      <c r="E3642" s="20">
        <v>298.70999999999998</v>
      </c>
      <c r="F3642" s="15">
        <v>80.177999999999997</v>
      </c>
      <c r="G3642" s="15">
        <v>186.77700000000002</v>
      </c>
      <c r="J3642" s="503"/>
      <c r="K3642" s="504"/>
      <c r="L3642" s="505"/>
    </row>
    <row r="3643" spans="4:12" ht="15.75" x14ac:dyDescent="0.25">
      <c r="D3643" s="19">
        <v>43810</v>
      </c>
      <c r="E3643" s="20">
        <v>300.61</v>
      </c>
      <c r="F3643" s="15">
        <v>81.364000000000004</v>
      </c>
      <c r="G3643" s="15">
        <v>187.56700000000001</v>
      </c>
      <c r="J3643" s="503"/>
      <c r="K3643" s="504"/>
      <c r="L3643" s="505"/>
    </row>
    <row r="3644" spans="4:12" ht="15.75" x14ac:dyDescent="0.25">
      <c r="D3644" s="19">
        <v>43811</v>
      </c>
      <c r="E3644" s="20">
        <v>287.63</v>
      </c>
      <c r="F3644" s="15">
        <v>75.447000000000003</v>
      </c>
      <c r="G3644" s="15">
        <v>180.46800000000002</v>
      </c>
      <c r="J3644" s="503"/>
      <c r="K3644" s="504"/>
      <c r="L3644" s="505"/>
    </row>
    <row r="3645" spans="4:12" ht="15.75" x14ac:dyDescent="0.25">
      <c r="D3645" s="19">
        <v>43812</v>
      </c>
      <c r="E3645" s="20">
        <v>292.27</v>
      </c>
      <c r="F3645" s="15">
        <v>79.504999999999995</v>
      </c>
      <c r="G3645" s="15">
        <v>183.22900000000001</v>
      </c>
      <c r="J3645" s="503"/>
      <c r="K3645" s="504"/>
      <c r="L3645" s="505"/>
    </row>
    <row r="3646" spans="4:12" ht="15.75" x14ac:dyDescent="0.25">
      <c r="D3646" s="19">
        <v>43815</v>
      </c>
      <c r="E3646" s="20">
        <v>285.62</v>
      </c>
      <c r="F3646" s="15">
        <v>76.608000000000004</v>
      </c>
      <c r="G3646" s="15">
        <v>179.73599999999999</v>
      </c>
      <c r="J3646" s="503"/>
      <c r="K3646" s="504"/>
      <c r="L3646" s="505"/>
    </row>
    <row r="3647" spans="4:12" ht="15.75" x14ac:dyDescent="0.25">
      <c r="D3647" s="19">
        <v>43816</v>
      </c>
      <c r="E3647" s="20">
        <v>281.3</v>
      </c>
      <c r="F3647" s="15">
        <v>78.625</v>
      </c>
      <c r="G3647" s="15">
        <v>180.19499999999999</v>
      </c>
      <c r="J3647" s="503"/>
      <c r="K3647" s="504"/>
      <c r="L3647" s="505"/>
    </row>
    <row r="3648" spans="4:12" ht="15.75" x14ac:dyDescent="0.25">
      <c r="D3648" s="19">
        <v>43817</v>
      </c>
      <c r="E3648" s="20">
        <v>277.20999999999998</v>
      </c>
      <c r="F3648" s="15">
        <v>74.906000000000006</v>
      </c>
      <c r="G3648" s="15">
        <v>175.08500000000001</v>
      </c>
      <c r="J3648" s="503"/>
      <c r="K3648" s="504"/>
      <c r="L3648" s="505"/>
    </row>
    <row r="3649" spans="4:12" ht="15.75" x14ac:dyDescent="0.25">
      <c r="D3649" s="19">
        <v>43818</v>
      </c>
      <c r="E3649" s="20">
        <v>280.61</v>
      </c>
      <c r="F3649" s="15">
        <v>72.738</v>
      </c>
      <c r="G3649" s="15">
        <v>173.62299999999999</v>
      </c>
      <c r="J3649" s="503"/>
      <c r="K3649" s="504"/>
      <c r="L3649" s="505"/>
    </row>
    <row r="3650" spans="4:12" ht="15.75" x14ac:dyDescent="0.25">
      <c r="D3650" s="19">
        <v>43819</v>
      </c>
      <c r="E3650" s="20">
        <v>280.2</v>
      </c>
      <c r="F3650" s="15">
        <v>74.471000000000004</v>
      </c>
      <c r="G3650" s="15">
        <v>174.291</v>
      </c>
      <c r="J3650" s="503"/>
      <c r="K3650" s="504"/>
      <c r="L3650" s="505"/>
    </row>
    <row r="3651" spans="4:12" ht="15.75" x14ac:dyDescent="0.25">
      <c r="D3651" s="19">
        <v>43822</v>
      </c>
      <c r="E3651" s="20">
        <v>276.89</v>
      </c>
      <c r="F3651" s="15">
        <v>73.483999999999995</v>
      </c>
      <c r="G3651" s="15">
        <v>173.636</v>
      </c>
      <c r="J3651" s="503"/>
      <c r="K3651" s="504"/>
      <c r="L3651" s="505"/>
    </row>
    <row r="3652" spans="4:12" ht="15.75" x14ac:dyDescent="0.25">
      <c r="D3652" s="19">
        <v>43823</v>
      </c>
      <c r="E3652" s="20">
        <v>280.01</v>
      </c>
      <c r="F3652" s="15">
        <v>73.637</v>
      </c>
      <c r="G3652" s="15">
        <v>174.381</v>
      </c>
      <c r="J3652" s="503"/>
      <c r="K3652" s="504"/>
      <c r="L3652" s="505"/>
    </row>
    <row r="3653" spans="4:12" ht="15.75" x14ac:dyDescent="0.25">
      <c r="D3653" s="19">
        <v>43825</v>
      </c>
      <c r="E3653" s="20">
        <v>279.39</v>
      </c>
      <c r="F3653" s="15">
        <v>73.637</v>
      </c>
      <c r="G3653" s="15">
        <v>174.381</v>
      </c>
      <c r="J3653" s="503"/>
      <c r="K3653" s="504"/>
      <c r="L3653" s="505"/>
    </row>
    <row r="3654" spans="4:12" ht="15.75" x14ac:dyDescent="0.25">
      <c r="D3654" s="19">
        <v>43826</v>
      </c>
      <c r="E3654" s="20">
        <v>279.39</v>
      </c>
      <c r="F3654" s="15">
        <v>74.97</v>
      </c>
      <c r="G3654" s="15">
        <v>175.149</v>
      </c>
      <c r="J3654" s="503"/>
      <c r="K3654" s="504"/>
      <c r="L3654" s="505"/>
    </row>
    <row r="3655" spans="4:12" ht="15.75" x14ac:dyDescent="0.25">
      <c r="D3655" s="19">
        <v>43829</v>
      </c>
      <c r="E3655" s="20">
        <v>278.73</v>
      </c>
      <c r="F3655" s="15">
        <v>69.122</v>
      </c>
      <c r="G3655" s="15">
        <v>168.98099999999999</v>
      </c>
      <c r="J3655" s="503"/>
      <c r="K3655" s="504"/>
      <c r="L3655" s="505"/>
    </row>
    <row r="3656" spans="4:12" ht="15.75" x14ac:dyDescent="0.25">
      <c r="D3656" s="19">
        <v>43830</v>
      </c>
      <c r="E3656" s="20">
        <v>277.39</v>
      </c>
      <c r="F3656" s="15">
        <v>67.796000000000006</v>
      </c>
      <c r="G3656" s="15">
        <v>167.96200000000002</v>
      </c>
      <c r="J3656" s="503"/>
      <c r="K3656" s="504"/>
      <c r="L3656" s="505"/>
    </row>
    <row r="3657" spans="4:12" ht="15.75" x14ac:dyDescent="0.25">
      <c r="D3657" s="19">
        <v>43832</v>
      </c>
      <c r="E3657" s="20">
        <v>280.33999999999997</v>
      </c>
      <c r="F3657" s="15">
        <v>72.715000000000003</v>
      </c>
      <c r="G3657" s="15">
        <v>172.34899999999999</v>
      </c>
      <c r="J3657" s="503"/>
      <c r="K3657" s="504"/>
      <c r="L3657" s="505"/>
    </row>
    <row r="3658" spans="4:12" ht="15.75" x14ac:dyDescent="0.25">
      <c r="D3658" s="19">
        <v>43833</v>
      </c>
      <c r="E3658" s="20">
        <v>288.94</v>
      </c>
      <c r="F3658" s="15">
        <v>77.638999999999996</v>
      </c>
      <c r="G3658" s="15">
        <v>176.12299999999999</v>
      </c>
      <c r="J3658" s="503"/>
      <c r="K3658" s="504"/>
      <c r="L3658" s="505"/>
    </row>
    <row r="3659" spans="4:12" ht="15.75" x14ac:dyDescent="0.25">
      <c r="D3659" s="19">
        <v>43836</v>
      </c>
      <c r="E3659" s="20">
        <v>287.12</v>
      </c>
      <c r="F3659" s="15">
        <v>77.47</v>
      </c>
      <c r="G3659" s="15">
        <v>176.15899999999999</v>
      </c>
      <c r="J3659" s="503"/>
      <c r="K3659" s="504"/>
      <c r="L3659" s="505"/>
    </row>
    <row r="3660" spans="4:12" ht="15.75" x14ac:dyDescent="0.25">
      <c r="D3660" s="19">
        <v>43837</v>
      </c>
      <c r="E3660" s="20">
        <v>284.29000000000002</v>
      </c>
      <c r="F3660" s="15">
        <v>76.497</v>
      </c>
      <c r="G3660" s="15">
        <v>174.89099999999999</v>
      </c>
      <c r="J3660" s="503"/>
      <c r="K3660" s="504"/>
      <c r="L3660" s="505"/>
    </row>
    <row r="3661" spans="4:12" ht="15.75" x14ac:dyDescent="0.25">
      <c r="D3661" s="19">
        <v>43838</v>
      </c>
      <c r="E3661" s="20">
        <v>278.77999999999997</v>
      </c>
      <c r="F3661" s="15">
        <v>74.563000000000002</v>
      </c>
      <c r="G3661" s="15">
        <v>171.922</v>
      </c>
      <c r="J3661" s="503"/>
      <c r="K3661" s="504"/>
      <c r="L3661" s="505"/>
    </row>
    <row r="3662" spans="4:12" ht="15.75" x14ac:dyDescent="0.25">
      <c r="D3662" s="19">
        <v>43839</v>
      </c>
      <c r="E3662" s="20">
        <v>282.01</v>
      </c>
      <c r="F3662" s="15">
        <v>71.399000000000001</v>
      </c>
      <c r="G3662" s="15">
        <v>168.46600000000001</v>
      </c>
      <c r="J3662" s="503"/>
      <c r="K3662" s="504"/>
      <c r="L3662" s="505"/>
    </row>
    <row r="3663" spans="4:12" ht="15.75" x14ac:dyDescent="0.25">
      <c r="D3663" s="19">
        <v>43840</v>
      </c>
      <c r="E3663" s="20">
        <v>283.18</v>
      </c>
      <c r="F3663" s="15">
        <v>72.509</v>
      </c>
      <c r="G3663" s="15">
        <v>168.96700000000001</v>
      </c>
      <c r="J3663" s="503"/>
      <c r="K3663" s="504"/>
      <c r="L3663" s="505"/>
    </row>
    <row r="3664" spans="4:12" ht="15.75" x14ac:dyDescent="0.25">
      <c r="D3664" s="19">
        <v>43843</v>
      </c>
      <c r="E3664" s="20">
        <v>281.25</v>
      </c>
      <c r="F3664" s="15">
        <v>68.659000000000006</v>
      </c>
      <c r="G3664" s="15">
        <v>166.637</v>
      </c>
      <c r="J3664" s="503"/>
      <c r="K3664" s="504"/>
      <c r="L3664" s="505"/>
    </row>
    <row r="3665" spans="4:12" ht="15.75" x14ac:dyDescent="0.25">
      <c r="D3665" s="19">
        <v>43844</v>
      </c>
      <c r="E3665" s="20">
        <v>283.45</v>
      </c>
      <c r="F3665" s="15">
        <v>70.777000000000001</v>
      </c>
      <c r="G3665" s="15">
        <v>168.13499999999999</v>
      </c>
      <c r="J3665" s="503"/>
      <c r="K3665" s="504"/>
      <c r="L3665" s="505"/>
    </row>
    <row r="3666" spans="4:12" ht="15.75" x14ac:dyDescent="0.25">
      <c r="D3666" s="19">
        <v>43845</v>
      </c>
      <c r="E3666" s="20">
        <v>282.57</v>
      </c>
      <c r="F3666" s="15">
        <v>72.585000000000008</v>
      </c>
      <c r="G3666" s="15">
        <v>171.18200000000002</v>
      </c>
      <c r="J3666" s="503"/>
      <c r="K3666" s="504"/>
      <c r="L3666" s="505"/>
    </row>
    <row r="3667" spans="4:12" ht="15.75" x14ac:dyDescent="0.25">
      <c r="D3667" s="19">
        <v>43846</v>
      </c>
      <c r="E3667" s="20">
        <v>278.92</v>
      </c>
      <c r="F3667" s="15">
        <v>73.311000000000007</v>
      </c>
      <c r="G3667" s="15">
        <v>173.49700000000001</v>
      </c>
      <c r="J3667" s="503"/>
      <c r="K3667" s="504"/>
      <c r="L3667" s="505"/>
    </row>
    <row r="3668" spans="4:12" ht="15.75" x14ac:dyDescent="0.25">
      <c r="D3668" s="19">
        <v>43847</v>
      </c>
      <c r="E3668" s="20">
        <v>277.63</v>
      </c>
      <c r="F3668" s="15">
        <v>73.257999999999996</v>
      </c>
      <c r="G3668" s="15">
        <v>173.66800000000001</v>
      </c>
      <c r="J3668" s="503"/>
      <c r="K3668" s="504"/>
      <c r="L3668" s="505"/>
    </row>
    <row r="3669" spans="4:12" ht="15.75" x14ac:dyDescent="0.25">
      <c r="D3669" s="19">
        <v>43851</v>
      </c>
      <c r="E3669" s="20">
        <v>283.14999999999998</v>
      </c>
      <c r="F3669" s="15">
        <v>76.332999999999998</v>
      </c>
      <c r="G3669" s="15">
        <v>176.565</v>
      </c>
      <c r="J3669" s="503"/>
      <c r="K3669" s="504"/>
      <c r="L3669" s="505"/>
    </row>
    <row r="3670" spans="4:12" ht="15.75" x14ac:dyDescent="0.25">
      <c r="D3670" s="19">
        <v>43852</v>
      </c>
      <c r="E3670" s="20">
        <v>282.74</v>
      </c>
      <c r="F3670" s="15">
        <v>76.195999999999998</v>
      </c>
      <c r="G3670" s="15">
        <v>175.50200000000001</v>
      </c>
      <c r="J3670" s="503"/>
      <c r="K3670" s="504"/>
      <c r="L3670" s="505"/>
    </row>
    <row r="3671" spans="4:12" ht="15.75" x14ac:dyDescent="0.25">
      <c r="D3671" s="19">
        <v>43853</v>
      </c>
      <c r="E3671" s="20">
        <v>287.06</v>
      </c>
      <c r="F3671" s="15">
        <v>79.242000000000004</v>
      </c>
      <c r="G3671" s="15">
        <v>178.42400000000001</v>
      </c>
      <c r="J3671" s="503"/>
      <c r="K3671" s="504"/>
      <c r="L3671" s="505"/>
    </row>
    <row r="3672" spans="4:12" ht="15.75" x14ac:dyDescent="0.25">
      <c r="D3672" s="19">
        <v>43854</v>
      </c>
      <c r="E3672" s="20">
        <v>292.05</v>
      </c>
      <c r="F3672" s="15">
        <v>80.284999999999997</v>
      </c>
      <c r="G3672" s="15">
        <v>180.23099999999999</v>
      </c>
      <c r="J3672" s="503"/>
      <c r="K3672" s="504"/>
      <c r="L3672" s="505"/>
    </row>
    <row r="3673" spans="4:12" ht="15.75" x14ac:dyDescent="0.25">
      <c r="D3673" s="19">
        <v>43857</v>
      </c>
      <c r="E3673" s="20">
        <v>302.20999999999998</v>
      </c>
      <c r="F3673" s="15">
        <v>83.444000000000003</v>
      </c>
      <c r="G3673" s="15">
        <v>186.58700000000002</v>
      </c>
      <c r="J3673" s="503"/>
      <c r="K3673" s="504"/>
      <c r="L3673" s="505"/>
    </row>
    <row r="3674" spans="4:12" ht="15.75" x14ac:dyDescent="0.25">
      <c r="D3674" s="19">
        <v>43858</v>
      </c>
      <c r="E3674" s="20">
        <v>294.97000000000003</v>
      </c>
      <c r="F3674" s="15">
        <v>79.350000000000009</v>
      </c>
      <c r="G3674" s="15">
        <v>183.46800000000002</v>
      </c>
      <c r="J3674" s="503"/>
      <c r="K3674" s="504"/>
      <c r="L3674" s="505"/>
    </row>
    <row r="3675" spans="4:12" ht="15.75" x14ac:dyDescent="0.25">
      <c r="D3675" s="19">
        <v>43859</v>
      </c>
      <c r="E3675" s="20">
        <v>296.27</v>
      </c>
      <c r="F3675" s="15">
        <v>81</v>
      </c>
      <c r="G3675" s="15">
        <v>183.34100000000001</v>
      </c>
      <c r="J3675" s="503"/>
      <c r="K3675" s="504"/>
      <c r="L3675" s="505"/>
    </row>
    <row r="3676" spans="4:12" ht="15.75" x14ac:dyDescent="0.25">
      <c r="D3676" s="19">
        <v>43860</v>
      </c>
      <c r="E3676" s="20">
        <v>296.68</v>
      </c>
      <c r="F3676" s="15">
        <v>82.384</v>
      </c>
      <c r="G3676" s="15">
        <v>185.05600000000001</v>
      </c>
      <c r="J3676" s="503"/>
      <c r="K3676" s="504"/>
      <c r="L3676" s="505"/>
    </row>
    <row r="3677" spans="4:12" ht="15.75" x14ac:dyDescent="0.25">
      <c r="D3677" s="19">
        <v>43861</v>
      </c>
      <c r="E3677" s="20">
        <v>299.36</v>
      </c>
      <c r="F3677" s="15">
        <v>84.531999999999996</v>
      </c>
      <c r="G3677" s="15">
        <v>193.703</v>
      </c>
      <c r="J3677" s="503"/>
      <c r="K3677" s="504"/>
      <c r="L3677" s="505"/>
    </row>
    <row r="3678" spans="4:12" ht="15.75" x14ac:dyDescent="0.25">
      <c r="D3678" s="19">
        <v>43864</v>
      </c>
      <c r="E3678" s="20">
        <v>297.95</v>
      </c>
      <c r="F3678" s="15">
        <v>83.134</v>
      </c>
      <c r="G3678" s="15">
        <v>192.27</v>
      </c>
      <c r="J3678" s="503"/>
      <c r="K3678" s="504"/>
      <c r="L3678" s="505"/>
    </row>
    <row r="3679" spans="4:12" ht="15.75" x14ac:dyDescent="0.25">
      <c r="D3679" s="19">
        <v>43865</v>
      </c>
      <c r="E3679" s="20">
        <v>291.92</v>
      </c>
      <c r="F3679" s="15">
        <v>81.135999999999996</v>
      </c>
      <c r="G3679" s="15">
        <v>190.58199999999999</v>
      </c>
      <c r="J3679" s="503"/>
      <c r="K3679" s="504"/>
      <c r="L3679" s="505"/>
    </row>
    <row r="3680" spans="4:12" ht="15.75" x14ac:dyDescent="0.25">
      <c r="D3680" s="19">
        <v>43866</v>
      </c>
      <c r="E3680" s="20">
        <v>286.91000000000003</v>
      </c>
      <c r="F3680" s="15">
        <v>77.507999999999996</v>
      </c>
      <c r="G3680" s="15">
        <v>182.82500000000002</v>
      </c>
      <c r="J3680" s="503"/>
      <c r="K3680" s="504"/>
      <c r="L3680" s="505"/>
    </row>
    <row r="3681" spans="4:12" ht="15.75" x14ac:dyDescent="0.25">
      <c r="D3681" s="19">
        <v>43867</v>
      </c>
      <c r="E3681" s="20">
        <v>287.01</v>
      </c>
      <c r="F3681" s="15">
        <v>76.585999999999999</v>
      </c>
      <c r="G3681" s="15">
        <v>178.489</v>
      </c>
      <c r="J3681" s="503"/>
      <c r="K3681" s="504"/>
      <c r="L3681" s="505"/>
    </row>
    <row r="3682" spans="4:12" ht="15.75" x14ac:dyDescent="0.25">
      <c r="D3682" s="19">
        <v>43868</v>
      </c>
      <c r="E3682" s="20">
        <v>291.77999999999997</v>
      </c>
      <c r="F3682" s="15">
        <v>77.905000000000001</v>
      </c>
      <c r="G3682" s="15">
        <v>180.571</v>
      </c>
      <c r="J3682" s="503"/>
      <c r="K3682" s="504"/>
      <c r="L3682" s="505"/>
    </row>
    <row r="3683" spans="4:12" ht="15.75" x14ac:dyDescent="0.25">
      <c r="D3683" s="19">
        <v>43871</v>
      </c>
      <c r="E3683" s="20">
        <v>295.55</v>
      </c>
      <c r="F3683" s="15">
        <v>79.135000000000005</v>
      </c>
      <c r="G3683" s="15">
        <v>183.506</v>
      </c>
      <c r="J3683" s="503"/>
      <c r="K3683" s="504"/>
      <c r="L3683" s="505"/>
    </row>
    <row r="3684" spans="4:12" ht="15.75" x14ac:dyDescent="0.25">
      <c r="D3684" s="19">
        <v>43872</v>
      </c>
      <c r="E3684" s="20">
        <v>291.70999999999998</v>
      </c>
      <c r="F3684" s="15">
        <v>76.177000000000007</v>
      </c>
      <c r="G3684" s="15">
        <v>179.07300000000001</v>
      </c>
      <c r="J3684" s="503"/>
      <c r="K3684" s="504"/>
      <c r="L3684" s="505"/>
    </row>
    <row r="3685" spans="4:12" ht="15.75" x14ac:dyDescent="0.25">
      <c r="D3685" s="19">
        <v>43873</v>
      </c>
      <c r="E3685" s="20">
        <v>286.39999999999998</v>
      </c>
      <c r="F3685" s="15">
        <v>75.346000000000004</v>
      </c>
      <c r="G3685" s="15">
        <v>174.59800000000001</v>
      </c>
      <c r="J3685" s="503"/>
      <c r="K3685" s="504"/>
      <c r="L3685" s="505"/>
    </row>
    <row r="3686" spans="4:12" ht="15.75" x14ac:dyDescent="0.25">
      <c r="D3686" s="19">
        <v>43874</v>
      </c>
      <c r="E3686" s="20">
        <v>287.37</v>
      </c>
      <c r="F3686" s="15">
        <v>76.281000000000006</v>
      </c>
      <c r="G3686" s="15">
        <v>173.21299999999999</v>
      </c>
      <c r="J3686" s="503"/>
      <c r="K3686" s="504"/>
      <c r="L3686" s="505"/>
    </row>
    <row r="3687" spans="4:12" ht="15.75" x14ac:dyDescent="0.25">
      <c r="D3687" s="19">
        <v>43875</v>
      </c>
      <c r="E3687" s="20">
        <v>287.08</v>
      </c>
      <c r="F3687" s="15">
        <v>76.619</v>
      </c>
      <c r="G3687" s="15">
        <v>171.477</v>
      </c>
      <c r="J3687" s="503"/>
      <c r="K3687" s="504"/>
      <c r="L3687" s="505"/>
    </row>
    <row r="3688" spans="4:12" ht="15.75" x14ac:dyDescent="0.25">
      <c r="D3688" s="19">
        <v>43879</v>
      </c>
      <c r="E3688" s="20">
        <v>288.91000000000003</v>
      </c>
      <c r="F3688" s="15">
        <v>75.245000000000005</v>
      </c>
      <c r="G3688" s="15">
        <v>169.62800000000001</v>
      </c>
      <c r="J3688" s="503"/>
      <c r="K3688" s="504"/>
      <c r="L3688" s="505"/>
    </row>
    <row r="3689" spans="4:12" ht="15.75" x14ac:dyDescent="0.25">
      <c r="D3689" s="19">
        <v>43880</v>
      </c>
      <c r="E3689" s="20">
        <v>286.77</v>
      </c>
      <c r="F3689" s="15">
        <v>75.268000000000001</v>
      </c>
      <c r="G3689" s="15">
        <v>166.869</v>
      </c>
      <c r="J3689" s="503"/>
      <c r="K3689" s="504"/>
      <c r="L3689" s="505"/>
    </row>
    <row r="3690" spans="4:12" ht="15.75" x14ac:dyDescent="0.25">
      <c r="D3690" s="19">
        <v>43881</v>
      </c>
      <c r="E3690" s="20">
        <v>290.66000000000003</v>
      </c>
      <c r="F3690" s="15">
        <v>76.685000000000002</v>
      </c>
      <c r="G3690" s="15">
        <v>169.678</v>
      </c>
      <c r="J3690" s="503"/>
      <c r="K3690" s="504"/>
      <c r="L3690" s="505"/>
    </row>
    <row r="3691" spans="4:12" ht="15.75" x14ac:dyDescent="0.25">
      <c r="D3691" s="19">
        <v>43882</v>
      </c>
      <c r="E3691" s="20">
        <v>292.72000000000003</v>
      </c>
      <c r="F3691" s="15">
        <v>76.228999999999999</v>
      </c>
      <c r="G3691" s="15">
        <v>170.261</v>
      </c>
      <c r="J3691" s="503"/>
      <c r="K3691" s="504"/>
      <c r="L3691" s="505"/>
    </row>
    <row r="3692" spans="4:12" ht="15.75" x14ac:dyDescent="0.25">
      <c r="D3692" s="19">
        <v>43885</v>
      </c>
      <c r="E3692" s="20">
        <v>302.25</v>
      </c>
      <c r="F3692" s="15">
        <v>76.942999999999998</v>
      </c>
      <c r="G3692" s="15">
        <v>177.5</v>
      </c>
      <c r="J3692" s="503"/>
      <c r="K3692" s="504"/>
      <c r="L3692" s="505"/>
    </row>
    <row r="3693" spans="4:12" ht="15.75" x14ac:dyDescent="0.25">
      <c r="D3693" s="19">
        <v>43886</v>
      </c>
      <c r="E3693" s="20">
        <v>310.01</v>
      </c>
      <c r="F3693" s="15">
        <v>79.820999999999998</v>
      </c>
      <c r="G3693" s="15">
        <v>184.768</v>
      </c>
      <c r="J3693" s="503"/>
      <c r="K3693" s="504"/>
      <c r="L3693" s="505"/>
    </row>
    <row r="3694" spans="4:12" ht="15.75" x14ac:dyDescent="0.25">
      <c r="D3694" s="19">
        <v>43887</v>
      </c>
      <c r="E3694" s="20">
        <v>314.51</v>
      </c>
      <c r="F3694" s="15">
        <v>77.873999999999995</v>
      </c>
      <c r="G3694" s="15">
        <v>185.91</v>
      </c>
      <c r="J3694" s="503"/>
      <c r="K3694" s="504"/>
      <c r="L3694" s="505"/>
    </row>
    <row r="3695" spans="4:12" ht="15.75" x14ac:dyDescent="0.25">
      <c r="D3695" s="19">
        <v>43888</v>
      </c>
      <c r="E3695" s="20">
        <v>326.47000000000003</v>
      </c>
      <c r="F3695" s="15">
        <v>82.873000000000005</v>
      </c>
      <c r="G3695" s="15">
        <v>196.93899999999999</v>
      </c>
      <c r="J3695" s="503"/>
      <c r="K3695" s="504"/>
      <c r="L3695" s="505"/>
    </row>
    <row r="3696" spans="4:12" ht="15.75" x14ac:dyDescent="0.25">
      <c r="D3696" s="19">
        <v>43889</v>
      </c>
      <c r="E3696" s="20">
        <v>353.58</v>
      </c>
      <c r="F3696" s="15">
        <v>90.052999999999997</v>
      </c>
      <c r="G3696" s="15">
        <v>215.26</v>
      </c>
      <c r="J3696" s="503"/>
      <c r="K3696" s="504"/>
      <c r="L3696" s="505"/>
    </row>
    <row r="3697" spans="4:12" ht="15.75" x14ac:dyDescent="0.25">
      <c r="D3697" s="19">
        <v>43892</v>
      </c>
      <c r="E3697" s="20">
        <v>348.51</v>
      </c>
      <c r="F3697" s="15">
        <v>90.149000000000001</v>
      </c>
      <c r="G3697" s="15">
        <v>214.81399999999999</v>
      </c>
      <c r="J3697" s="503"/>
      <c r="K3697" s="504"/>
      <c r="L3697" s="505"/>
    </row>
    <row r="3698" spans="4:12" ht="15.75" x14ac:dyDescent="0.25">
      <c r="D3698" s="19">
        <v>43893</v>
      </c>
      <c r="E3698" s="20">
        <v>346.01</v>
      </c>
      <c r="F3698" s="15">
        <v>89.835000000000008</v>
      </c>
      <c r="G3698" s="15">
        <v>206.66300000000001</v>
      </c>
      <c r="J3698" s="503"/>
      <c r="K3698" s="504"/>
      <c r="L3698" s="505"/>
    </row>
    <row r="3699" spans="4:12" ht="15.75" x14ac:dyDescent="0.25">
      <c r="D3699" s="19">
        <v>43894</v>
      </c>
      <c r="E3699" s="20">
        <v>335.29</v>
      </c>
      <c r="F3699" s="15">
        <v>88.754999999999995</v>
      </c>
      <c r="G3699" s="15">
        <v>200.93899999999999</v>
      </c>
      <c r="J3699" s="503"/>
      <c r="K3699" s="504"/>
      <c r="L3699" s="505"/>
    </row>
    <row r="3700" spans="4:12" ht="15.75" x14ac:dyDescent="0.25">
      <c r="D3700" s="19">
        <v>43895</v>
      </c>
      <c r="E3700" s="20">
        <v>348.15</v>
      </c>
      <c r="F3700" s="15">
        <v>92.009</v>
      </c>
      <c r="G3700" s="15">
        <v>207.798</v>
      </c>
      <c r="J3700" s="503"/>
      <c r="K3700" s="504"/>
      <c r="L3700" s="505"/>
    </row>
    <row r="3701" spans="4:12" ht="15.75" x14ac:dyDescent="0.25">
      <c r="D3701" s="19">
        <v>43896</v>
      </c>
      <c r="E3701" s="20">
        <v>379.2</v>
      </c>
      <c r="F3701" s="15">
        <v>98.674999999999997</v>
      </c>
      <c r="G3701" s="15">
        <v>221.001</v>
      </c>
      <c r="J3701" s="503"/>
      <c r="K3701" s="504"/>
      <c r="L3701" s="505"/>
    </row>
    <row r="3702" spans="4:12" ht="15.75" x14ac:dyDescent="0.25">
      <c r="D3702" s="19">
        <v>43899</v>
      </c>
      <c r="E3702" s="20">
        <v>445.07</v>
      </c>
      <c r="F3702" s="15">
        <v>113.33</v>
      </c>
      <c r="G3702" s="15">
        <v>248.94800000000001</v>
      </c>
      <c r="J3702" s="503"/>
      <c r="K3702" s="504"/>
      <c r="L3702" s="505"/>
    </row>
    <row r="3703" spans="4:12" ht="15.75" x14ac:dyDescent="0.25">
      <c r="D3703" s="19">
        <v>43900</v>
      </c>
      <c r="E3703" s="20">
        <v>425.58</v>
      </c>
      <c r="F3703" s="15">
        <v>112.256</v>
      </c>
      <c r="G3703" s="15">
        <v>245.15700000000001</v>
      </c>
      <c r="J3703" s="503"/>
      <c r="K3703" s="504"/>
      <c r="L3703" s="505"/>
    </row>
    <row r="3704" spans="4:12" ht="15.75" x14ac:dyDescent="0.25">
      <c r="D3704" s="19">
        <v>43901</v>
      </c>
      <c r="E3704" s="20">
        <v>443.94</v>
      </c>
      <c r="F3704" s="15">
        <v>111.79300000000001</v>
      </c>
      <c r="G3704" s="15">
        <v>248.37800000000001</v>
      </c>
      <c r="J3704" s="503"/>
      <c r="K3704" s="504"/>
      <c r="L3704" s="505"/>
    </row>
    <row r="3705" spans="4:12" ht="15.75" x14ac:dyDescent="0.25">
      <c r="D3705" s="19">
        <v>43902</v>
      </c>
      <c r="E3705" s="20">
        <v>498.11</v>
      </c>
      <c r="F3705" s="15">
        <v>113.134</v>
      </c>
      <c r="G3705" s="15">
        <v>275.75100000000003</v>
      </c>
      <c r="J3705" s="503"/>
      <c r="K3705" s="504"/>
      <c r="L3705" s="505"/>
    </row>
    <row r="3706" spans="4:12" ht="15.75" x14ac:dyDescent="0.25">
      <c r="D3706" s="19">
        <v>43903</v>
      </c>
      <c r="E3706" s="20">
        <v>484.96</v>
      </c>
      <c r="F3706" s="15">
        <v>102.38800000000001</v>
      </c>
      <c r="G3706" s="15">
        <v>269.66000000000003</v>
      </c>
      <c r="J3706" s="503"/>
      <c r="K3706" s="504"/>
      <c r="L3706" s="505"/>
    </row>
    <row r="3707" spans="4:12" ht="15.75" x14ac:dyDescent="0.25">
      <c r="D3707" s="19">
        <v>43906</v>
      </c>
      <c r="E3707" s="20">
        <v>542.79</v>
      </c>
      <c r="F3707" s="15">
        <v>97.740000000000009</v>
      </c>
      <c r="G3707" s="15">
        <v>276.58100000000002</v>
      </c>
      <c r="J3707" s="503"/>
      <c r="K3707" s="504"/>
      <c r="L3707" s="505"/>
    </row>
    <row r="3708" spans="4:12" ht="15.75" x14ac:dyDescent="0.25">
      <c r="D3708" s="19">
        <v>43907</v>
      </c>
      <c r="E3708" s="20">
        <v>532.29</v>
      </c>
      <c r="F3708" s="15">
        <v>100.566</v>
      </c>
      <c r="G3708" s="15">
        <v>288.78800000000001</v>
      </c>
      <c r="J3708" s="503"/>
      <c r="K3708" s="504"/>
      <c r="L3708" s="505"/>
    </row>
    <row r="3709" spans="4:12" ht="15.75" x14ac:dyDescent="0.25">
      <c r="D3709" s="19">
        <v>43908</v>
      </c>
      <c r="E3709" s="20">
        <v>587.16</v>
      </c>
      <c r="F3709" s="15">
        <v>89.382999999999996</v>
      </c>
      <c r="G3709" s="15">
        <v>295.142</v>
      </c>
      <c r="J3709" s="503"/>
      <c r="K3709" s="504"/>
      <c r="L3709" s="505"/>
    </row>
    <row r="3710" spans="4:12" ht="15.75" x14ac:dyDescent="0.25">
      <c r="D3710" s="19">
        <v>43909</v>
      </c>
      <c r="E3710" s="20">
        <v>634.39</v>
      </c>
      <c r="F3710" s="15">
        <v>87.503</v>
      </c>
      <c r="G3710" s="15">
        <v>303.90300000000002</v>
      </c>
      <c r="J3710" s="503"/>
      <c r="K3710" s="504"/>
      <c r="L3710" s="505"/>
    </row>
    <row r="3711" spans="4:12" ht="15.75" x14ac:dyDescent="0.25">
      <c r="D3711" s="19">
        <v>43910</v>
      </c>
      <c r="E3711" s="20">
        <v>618.38</v>
      </c>
      <c r="F3711" s="15">
        <v>103.956</v>
      </c>
      <c r="G3711" s="15">
        <v>318.47399999999999</v>
      </c>
      <c r="J3711" s="503"/>
      <c r="K3711" s="504"/>
      <c r="L3711" s="505"/>
    </row>
    <row r="3712" spans="4:12" ht="15.75" x14ac:dyDescent="0.25">
      <c r="D3712" s="19">
        <v>43913</v>
      </c>
      <c r="E3712" s="20">
        <v>661.75</v>
      </c>
      <c r="F3712" s="15">
        <v>107.545</v>
      </c>
      <c r="G3712" s="15">
        <v>332.01100000000002</v>
      </c>
      <c r="J3712" s="503"/>
      <c r="K3712" s="504"/>
      <c r="L3712" s="505"/>
    </row>
    <row r="3713" spans="4:12" ht="15.75" x14ac:dyDescent="0.25">
      <c r="D3713" s="19">
        <v>43914</v>
      </c>
      <c r="E3713" s="20">
        <v>630.03</v>
      </c>
      <c r="F3713" s="15">
        <v>101.682</v>
      </c>
      <c r="G3713" s="15">
        <v>324.66300000000001</v>
      </c>
      <c r="J3713" s="503"/>
      <c r="K3713" s="504"/>
      <c r="L3713" s="505"/>
    </row>
    <row r="3714" spans="4:12" ht="15.75" x14ac:dyDescent="0.25">
      <c r="D3714" s="19">
        <v>43915</v>
      </c>
      <c r="E3714" s="20">
        <v>576.63</v>
      </c>
      <c r="F3714" s="15">
        <v>92.951000000000008</v>
      </c>
      <c r="G3714" s="15">
        <v>313.44299999999998</v>
      </c>
      <c r="J3714" s="503"/>
      <c r="K3714" s="504"/>
      <c r="L3714" s="505"/>
    </row>
    <row r="3715" spans="4:12" ht="15.75" x14ac:dyDescent="0.25">
      <c r="D3715" s="19">
        <v>43916</v>
      </c>
      <c r="E3715" s="20">
        <v>551.07000000000005</v>
      </c>
      <c r="F3715" s="15">
        <v>95.406999999999996</v>
      </c>
      <c r="G3715" s="15">
        <v>303.73900000000003</v>
      </c>
      <c r="J3715" s="503"/>
      <c r="K3715" s="504"/>
      <c r="L3715" s="505"/>
    </row>
    <row r="3716" spans="4:12" ht="15.75" x14ac:dyDescent="0.25">
      <c r="D3716" s="19">
        <v>43917</v>
      </c>
      <c r="E3716" s="20">
        <v>572.91</v>
      </c>
      <c r="F3716" s="15">
        <v>111.517</v>
      </c>
      <c r="G3716" s="15">
        <v>316.99200000000002</v>
      </c>
      <c r="J3716" s="503"/>
      <c r="K3716" s="504"/>
      <c r="L3716" s="505"/>
    </row>
    <row r="3717" spans="4:12" ht="15.75" x14ac:dyDescent="0.25">
      <c r="D3717" s="19">
        <v>43920</v>
      </c>
      <c r="E3717" s="20">
        <v>590.70000000000005</v>
      </c>
      <c r="F3717" s="15">
        <v>119.389</v>
      </c>
      <c r="G3717" s="15">
        <v>328.05</v>
      </c>
      <c r="J3717" s="503"/>
      <c r="K3717" s="504"/>
      <c r="L3717" s="505"/>
    </row>
    <row r="3718" spans="4:12" ht="15.75" x14ac:dyDescent="0.25">
      <c r="D3718" s="19">
        <v>43921</v>
      </c>
      <c r="E3718" s="20">
        <v>577.01</v>
      </c>
      <c r="F3718" s="15">
        <v>112.20400000000001</v>
      </c>
      <c r="G3718" s="15">
        <v>321.26</v>
      </c>
      <c r="J3718" s="503"/>
      <c r="K3718" s="504"/>
      <c r="L3718" s="505"/>
    </row>
    <row r="3719" spans="4:12" ht="15.75" x14ac:dyDescent="0.25">
      <c r="D3719" s="19">
        <v>43922</v>
      </c>
      <c r="E3719" s="20">
        <v>598.78</v>
      </c>
      <c r="F3719" s="15">
        <v>116.04600000000001</v>
      </c>
      <c r="G3719" s="15">
        <v>330.58800000000002</v>
      </c>
      <c r="J3719" s="503"/>
      <c r="K3719" s="504"/>
      <c r="L3719" s="505"/>
    </row>
    <row r="3720" spans="4:12" ht="15.75" x14ac:dyDescent="0.25">
      <c r="D3720" s="19">
        <v>43923</v>
      </c>
      <c r="E3720" s="20">
        <v>598.25</v>
      </c>
      <c r="F3720" s="15">
        <v>114.702</v>
      </c>
      <c r="G3720" s="15">
        <v>332.63200000000001</v>
      </c>
      <c r="J3720" s="503"/>
      <c r="K3720" s="504"/>
      <c r="L3720" s="505"/>
    </row>
    <row r="3721" spans="4:12" ht="15.75" x14ac:dyDescent="0.25">
      <c r="D3721" s="19">
        <v>43924</v>
      </c>
      <c r="E3721" s="20">
        <v>596.76</v>
      </c>
      <c r="F3721" s="15">
        <v>116.74300000000001</v>
      </c>
      <c r="G3721" s="15">
        <v>337.125</v>
      </c>
      <c r="J3721" s="503"/>
      <c r="K3721" s="504"/>
      <c r="L3721" s="505"/>
    </row>
    <row r="3722" spans="4:12" ht="15.75" x14ac:dyDescent="0.25">
      <c r="D3722" s="19">
        <v>43927</v>
      </c>
      <c r="E3722" s="20">
        <v>593.01</v>
      </c>
      <c r="F3722" s="15">
        <v>114.48100000000001</v>
      </c>
      <c r="G3722" s="15">
        <v>336.32</v>
      </c>
      <c r="J3722" s="503"/>
      <c r="K3722" s="504"/>
      <c r="L3722" s="505"/>
    </row>
    <row r="3723" spans="4:12" ht="15.75" x14ac:dyDescent="0.25">
      <c r="D3723" s="19">
        <v>43928</v>
      </c>
      <c r="E3723" s="20">
        <v>579.99</v>
      </c>
      <c r="F3723" s="15">
        <v>107.724</v>
      </c>
      <c r="G3723" s="15">
        <v>327.50600000000003</v>
      </c>
      <c r="J3723" s="503"/>
      <c r="K3723" s="504"/>
      <c r="L3723" s="505"/>
    </row>
    <row r="3724" spans="4:12" ht="15.75" x14ac:dyDescent="0.25">
      <c r="D3724" s="19">
        <v>43929</v>
      </c>
      <c r="E3724" s="20">
        <v>581.77</v>
      </c>
      <c r="F3724" s="15">
        <v>110.643</v>
      </c>
      <c r="G3724" s="15">
        <v>330.16300000000001</v>
      </c>
      <c r="J3724" s="503"/>
      <c r="K3724" s="504"/>
      <c r="L3724" s="505"/>
    </row>
    <row r="3725" spans="4:12" ht="15.75" x14ac:dyDescent="0.25">
      <c r="D3725" s="19">
        <v>43930</v>
      </c>
      <c r="E3725" s="20">
        <v>561.65</v>
      </c>
      <c r="F3725" s="15">
        <v>113.85600000000001</v>
      </c>
      <c r="G3725" s="15">
        <v>331.53500000000003</v>
      </c>
      <c r="J3725" s="503"/>
      <c r="K3725" s="504"/>
      <c r="L3725" s="505"/>
    </row>
    <row r="3726" spans="4:12" ht="15.75" x14ac:dyDescent="0.25">
      <c r="D3726" s="19">
        <v>43934</v>
      </c>
      <c r="E3726" s="20">
        <v>552.47</v>
      </c>
      <c r="F3726" s="15">
        <v>113.85600000000001</v>
      </c>
      <c r="G3726" s="15">
        <v>331.53500000000003</v>
      </c>
      <c r="J3726" s="503"/>
      <c r="K3726" s="504"/>
      <c r="L3726" s="505"/>
    </row>
    <row r="3727" spans="4:12" ht="15.75" x14ac:dyDescent="0.25">
      <c r="D3727" s="19">
        <v>43935</v>
      </c>
      <c r="E3727" s="20">
        <v>543.66999999999996</v>
      </c>
      <c r="F3727" s="15">
        <v>117.15600000000001</v>
      </c>
      <c r="G3727" s="15">
        <v>330.63499999999999</v>
      </c>
      <c r="J3727" s="503"/>
      <c r="K3727" s="504"/>
      <c r="L3727" s="505"/>
    </row>
    <row r="3728" spans="4:12" ht="15.75" x14ac:dyDescent="0.25">
      <c r="D3728" s="19">
        <v>43936</v>
      </c>
      <c r="E3728" s="20">
        <v>566.41</v>
      </c>
      <c r="F3728" s="15">
        <v>125.36500000000001</v>
      </c>
      <c r="G3728" s="15">
        <v>338.51800000000003</v>
      </c>
      <c r="J3728" s="503"/>
      <c r="K3728" s="504"/>
      <c r="L3728" s="505"/>
    </row>
    <row r="3729" spans="4:12" ht="15.75" x14ac:dyDescent="0.25">
      <c r="D3729" s="19">
        <v>43937</v>
      </c>
      <c r="E3729" s="20">
        <v>571.78</v>
      </c>
      <c r="F3729" s="15">
        <v>125.261</v>
      </c>
      <c r="G3729" s="15">
        <v>338.94100000000003</v>
      </c>
      <c r="J3729" s="503"/>
      <c r="K3729" s="504"/>
      <c r="L3729" s="505"/>
    </row>
    <row r="3730" spans="4:12" ht="15.75" x14ac:dyDescent="0.25">
      <c r="D3730" s="19">
        <v>43938</v>
      </c>
      <c r="E3730" s="20">
        <v>562.98</v>
      </c>
      <c r="F3730" s="15">
        <v>124.464</v>
      </c>
      <c r="G3730" s="15">
        <v>339.435</v>
      </c>
      <c r="J3730" s="503"/>
      <c r="K3730" s="504"/>
      <c r="L3730" s="505"/>
    </row>
    <row r="3731" spans="4:12" ht="15.75" x14ac:dyDescent="0.25">
      <c r="D3731" s="19">
        <v>43941</v>
      </c>
      <c r="E3731" s="20">
        <v>571.36</v>
      </c>
      <c r="F3731" s="15">
        <v>122.184</v>
      </c>
      <c r="G3731" s="15">
        <v>339.26800000000003</v>
      </c>
      <c r="J3731" s="503"/>
      <c r="K3731" s="504"/>
      <c r="L3731" s="505"/>
    </row>
    <row r="3732" spans="4:12" ht="15.75" x14ac:dyDescent="0.25">
      <c r="D3732" s="19">
        <v>43942</v>
      </c>
      <c r="E3732" s="20">
        <v>588.47</v>
      </c>
      <c r="F3732" s="15">
        <v>127.075</v>
      </c>
      <c r="G3732" s="15">
        <v>346.69799999999998</v>
      </c>
      <c r="J3732" s="503"/>
      <c r="K3732" s="504"/>
      <c r="L3732" s="505"/>
    </row>
    <row r="3733" spans="4:12" ht="15.75" x14ac:dyDescent="0.25">
      <c r="D3733" s="19">
        <v>43943</v>
      </c>
      <c r="E3733" s="20">
        <v>587.29</v>
      </c>
      <c r="F3733" s="15">
        <v>123.009</v>
      </c>
      <c r="G3733" s="15">
        <v>348.16399999999999</v>
      </c>
      <c r="J3733" s="503"/>
      <c r="K3733" s="504"/>
      <c r="L3733" s="505"/>
    </row>
    <row r="3734" spans="4:12" ht="15.75" x14ac:dyDescent="0.25">
      <c r="D3734" s="19">
        <v>43944</v>
      </c>
      <c r="E3734" s="20">
        <v>586.80999999999995</v>
      </c>
      <c r="F3734" s="15">
        <v>124.884</v>
      </c>
      <c r="G3734" s="15">
        <v>353.27199999999999</v>
      </c>
      <c r="J3734" s="503"/>
      <c r="K3734" s="504"/>
      <c r="L3734" s="505"/>
    </row>
    <row r="3735" spans="4:12" ht="15.75" x14ac:dyDescent="0.25">
      <c r="D3735" s="19">
        <v>43945</v>
      </c>
      <c r="E3735" s="20">
        <v>590.1</v>
      </c>
      <c r="F3735" s="15">
        <v>128.83000000000001</v>
      </c>
      <c r="G3735" s="15">
        <v>362.17500000000001</v>
      </c>
      <c r="J3735" s="503"/>
      <c r="K3735" s="504"/>
      <c r="L3735" s="505"/>
    </row>
    <row r="3736" spans="4:12" ht="15.75" x14ac:dyDescent="0.25">
      <c r="D3736" s="19">
        <v>43948</v>
      </c>
      <c r="E3736" s="20">
        <v>587.28</v>
      </c>
      <c r="F3736" s="15">
        <v>128.339</v>
      </c>
      <c r="G3736" s="15">
        <v>363.71100000000001</v>
      </c>
      <c r="J3736" s="503"/>
      <c r="K3736" s="504"/>
      <c r="L3736" s="505"/>
    </row>
    <row r="3737" spans="4:12" ht="15.75" x14ac:dyDescent="0.25">
      <c r="D3737" s="19">
        <v>43949</v>
      </c>
      <c r="E3737" s="20">
        <v>591.02</v>
      </c>
      <c r="F3737" s="15">
        <v>130.08099999999999</v>
      </c>
      <c r="G3737" s="15">
        <v>369.97700000000003</v>
      </c>
      <c r="J3737" s="503"/>
      <c r="K3737" s="504"/>
      <c r="L3737" s="505"/>
    </row>
    <row r="3738" spans="4:12" ht="15.75" x14ac:dyDescent="0.25">
      <c r="D3738" s="19">
        <v>43950</v>
      </c>
      <c r="E3738" s="20">
        <v>578.02</v>
      </c>
      <c r="F3738" s="15">
        <v>131.48500000000001</v>
      </c>
      <c r="G3738" s="15">
        <v>371.66200000000003</v>
      </c>
      <c r="J3738" s="503"/>
      <c r="K3738" s="504"/>
      <c r="L3738" s="505"/>
    </row>
    <row r="3739" spans="4:12" ht="15.75" x14ac:dyDescent="0.25">
      <c r="D3739" s="19">
        <v>43951</v>
      </c>
      <c r="E3739" s="20">
        <v>557.28</v>
      </c>
      <c r="F3739" s="15">
        <v>138.87</v>
      </c>
      <c r="G3739" s="15">
        <v>378.97300000000001</v>
      </c>
      <c r="J3739" s="503"/>
      <c r="K3739" s="504"/>
      <c r="L3739" s="505"/>
    </row>
    <row r="3740" spans="4:12" x14ac:dyDescent="0.25">
      <c r="D3740" s="506"/>
      <c r="J3740" s="503"/>
      <c r="K3740" s="504"/>
      <c r="L3740" s="505"/>
    </row>
    <row r="3741" spans="4:12" x14ac:dyDescent="0.25">
      <c r="J3741" s="503"/>
      <c r="K3741" s="504"/>
      <c r="L3741" s="505"/>
    </row>
    <row r="3742" spans="4:12" x14ac:dyDescent="0.25">
      <c r="J3742" s="503"/>
      <c r="K3742" s="504"/>
      <c r="L3742" s="505"/>
    </row>
    <row r="3743" spans="4:12" x14ac:dyDescent="0.25">
      <c r="J3743" s="503"/>
      <c r="K3743" s="504"/>
      <c r="L3743" s="505"/>
    </row>
    <row r="3744" spans="4:12" x14ac:dyDescent="0.25">
      <c r="J3744" s="503"/>
      <c r="K3744" s="504"/>
      <c r="L3744" s="505"/>
    </row>
    <row r="3745" spans="10:12" x14ac:dyDescent="0.25">
      <c r="J3745" s="503"/>
      <c r="K3745" s="504"/>
      <c r="L3745" s="505"/>
    </row>
    <row r="3746" spans="10:12" x14ac:dyDescent="0.25">
      <c r="J3746" s="503"/>
      <c r="K3746" s="504"/>
      <c r="L3746" s="505"/>
    </row>
    <row r="3747" spans="10:12" x14ac:dyDescent="0.25">
      <c r="J3747" s="503"/>
      <c r="K3747" s="504"/>
      <c r="L3747" s="505"/>
    </row>
    <row r="3748" spans="10:12" x14ac:dyDescent="0.25">
      <c r="J3748" s="503"/>
      <c r="K3748" s="504"/>
      <c r="L3748" s="505"/>
    </row>
  </sheetData>
  <hyperlinks>
    <hyperlink ref="D1" location="Jegyzék_Index!A1" display="Vissza a jegyzékre / Return to the Index" xr:uid="{80A28001-AAAE-4DB3-85F8-9E205E71DFA1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K191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9.140625" customWidth="1"/>
    <col min="5" max="5" width="11.7109375" customWidth="1"/>
    <col min="6" max="6" width="14.42578125" bestFit="1" customWidth="1"/>
    <col min="7" max="7" width="36" bestFit="1" customWidth="1"/>
    <col min="8" max="8" width="15.140625" bestFit="1" customWidth="1"/>
    <col min="11" max="11" width="7.28515625" customWidth="1"/>
  </cols>
  <sheetData>
    <row r="1" spans="1:11" ht="15.75" x14ac:dyDescent="0.25">
      <c r="A1" s="8" t="s">
        <v>100</v>
      </c>
      <c r="B1" s="76" t="s">
        <v>246</v>
      </c>
      <c r="D1" s="500" t="s">
        <v>710</v>
      </c>
      <c r="E1" s="500"/>
      <c r="F1" s="500"/>
    </row>
    <row r="2" spans="1:11" ht="15.75" x14ac:dyDescent="0.25">
      <c r="A2" s="8" t="s">
        <v>101</v>
      </c>
      <c r="B2" s="76" t="s">
        <v>247</v>
      </c>
    </row>
    <row r="3" spans="1:11" ht="15.75" x14ac:dyDescent="0.25">
      <c r="A3" s="11" t="s">
        <v>121</v>
      </c>
      <c r="B3" s="77" t="s">
        <v>122</v>
      </c>
    </row>
    <row r="4" spans="1:11" ht="15.75" x14ac:dyDescent="0.25">
      <c r="A4" s="11" t="s">
        <v>123</v>
      </c>
      <c r="B4" s="77" t="s">
        <v>351</v>
      </c>
    </row>
    <row r="5" spans="1:11" ht="15.75" x14ac:dyDescent="0.25">
      <c r="A5" s="69" t="s">
        <v>105</v>
      </c>
      <c r="B5" s="69" t="s">
        <v>364</v>
      </c>
    </row>
    <row r="6" spans="1:11" ht="15.75" x14ac:dyDescent="0.25">
      <c r="A6" s="69" t="s">
        <v>107</v>
      </c>
      <c r="B6" s="69" t="s">
        <v>365</v>
      </c>
    </row>
    <row r="8" spans="1:11" ht="15.75" x14ac:dyDescent="0.25">
      <c r="D8" s="78"/>
      <c r="E8" s="79"/>
      <c r="F8" s="80" t="s">
        <v>366</v>
      </c>
      <c r="G8" s="80" t="s">
        <v>367</v>
      </c>
      <c r="H8" s="80" t="s">
        <v>368</v>
      </c>
    </row>
    <row r="9" spans="1:11" ht="15.75" x14ac:dyDescent="0.25">
      <c r="D9" s="81"/>
      <c r="E9" s="82"/>
      <c r="F9" s="83" t="s">
        <v>369</v>
      </c>
      <c r="G9" s="83" t="s">
        <v>370</v>
      </c>
      <c r="H9" s="80" t="s">
        <v>371</v>
      </c>
    </row>
    <row r="10" spans="1:11" ht="15.75" x14ac:dyDescent="0.25">
      <c r="D10" s="84">
        <v>38383</v>
      </c>
      <c r="E10" s="71" t="s">
        <v>753</v>
      </c>
      <c r="F10" s="83">
        <v>6.3902942061517791</v>
      </c>
      <c r="G10" s="83">
        <v>7.0957142857142887</v>
      </c>
      <c r="H10" s="80">
        <v>20.451600357766253</v>
      </c>
      <c r="J10" s="355"/>
      <c r="K10" s="355"/>
    </row>
    <row r="11" spans="1:11" ht="15.75" x14ac:dyDescent="0.25">
      <c r="D11" s="346">
        <v>38411</v>
      </c>
      <c r="E11" s="73">
        <v>38411</v>
      </c>
      <c r="F11" s="80">
        <v>6.6675583477013358</v>
      </c>
      <c r="G11" s="80">
        <v>8.8920000000000012</v>
      </c>
      <c r="H11" s="80">
        <v>20.72439389869011</v>
      </c>
      <c r="J11" s="355"/>
      <c r="K11" s="355"/>
    </row>
    <row r="12" spans="1:11" ht="15.75" x14ac:dyDescent="0.25">
      <c r="D12" s="346">
        <v>38442</v>
      </c>
      <c r="E12" s="73">
        <v>38442</v>
      </c>
      <c r="F12" s="80">
        <v>6.2914711606231588</v>
      </c>
      <c r="G12" s="80">
        <v>9.1538095238095263</v>
      </c>
      <c r="H12" s="80">
        <v>20.790177810324501</v>
      </c>
      <c r="J12" s="355"/>
      <c r="K12" s="355"/>
    </row>
    <row r="13" spans="1:11" ht="15.75" x14ac:dyDescent="0.25">
      <c r="D13" s="346">
        <v>38472</v>
      </c>
      <c r="E13" s="73">
        <v>38472</v>
      </c>
      <c r="F13" s="80">
        <v>5.7960668837968292</v>
      </c>
      <c r="G13" s="80">
        <v>6.7414285714285729</v>
      </c>
      <c r="H13" s="80">
        <v>21.022842995037571</v>
      </c>
      <c r="J13" s="355"/>
      <c r="K13" s="355"/>
    </row>
    <row r="14" spans="1:11" ht="15.75" x14ac:dyDescent="0.25">
      <c r="D14" s="346">
        <v>38503</v>
      </c>
      <c r="E14" s="73">
        <v>38503</v>
      </c>
      <c r="F14" s="80">
        <v>5.7651228729705064</v>
      </c>
      <c r="G14" s="80">
        <v>7.8895238095238085</v>
      </c>
      <c r="H14" s="80">
        <v>20.06253494834742</v>
      </c>
      <c r="J14" s="355"/>
      <c r="K14" s="355"/>
    </row>
    <row r="15" spans="1:11" ht="15.75" x14ac:dyDescent="0.25">
      <c r="D15" s="346">
        <v>38533</v>
      </c>
      <c r="E15" s="73">
        <v>38533</v>
      </c>
      <c r="F15" s="80">
        <v>5.8406903514754074</v>
      </c>
      <c r="G15" s="80">
        <v>8.5886363636363647</v>
      </c>
      <c r="H15" s="80">
        <v>20.353365472207749</v>
      </c>
      <c r="J15" s="355"/>
      <c r="K15" s="355"/>
    </row>
    <row r="16" spans="1:11" ht="15.75" x14ac:dyDescent="0.25">
      <c r="D16" s="346">
        <v>38564</v>
      </c>
      <c r="E16" s="73">
        <v>38564</v>
      </c>
      <c r="F16" s="80">
        <v>6.0293291565832288</v>
      </c>
      <c r="G16" s="80">
        <v>7.4399999999999995</v>
      </c>
      <c r="H16" s="80">
        <v>20.416663858454754</v>
      </c>
      <c r="J16" s="355"/>
      <c r="K16" s="355"/>
    </row>
    <row r="17" spans="4:11" ht="15.75" x14ac:dyDescent="0.25">
      <c r="D17" s="346">
        <v>38595</v>
      </c>
      <c r="E17" s="73">
        <v>38595</v>
      </c>
      <c r="F17" s="80">
        <v>6.0831428124445068</v>
      </c>
      <c r="G17" s="80">
        <v>8.1239130434782592</v>
      </c>
      <c r="H17" s="80">
        <v>19.986442707572973</v>
      </c>
      <c r="J17" s="355"/>
      <c r="K17" s="355"/>
    </row>
    <row r="18" spans="4:11" ht="15.75" x14ac:dyDescent="0.25">
      <c r="D18" s="346">
        <v>38625</v>
      </c>
      <c r="E18" s="73">
        <v>38625</v>
      </c>
      <c r="F18" s="80">
        <v>6.3232495121734038</v>
      </c>
      <c r="G18" s="80">
        <v>7.6454545454545473</v>
      </c>
      <c r="H18" s="80">
        <v>20.032808913133323</v>
      </c>
      <c r="J18" s="355"/>
      <c r="K18" s="355"/>
    </row>
    <row r="19" spans="4:11" ht="15.75" x14ac:dyDescent="0.25">
      <c r="D19" s="346">
        <v>38656</v>
      </c>
      <c r="E19" s="73">
        <v>38656</v>
      </c>
      <c r="F19" s="80">
        <v>6.1857960885528538</v>
      </c>
      <c r="G19" s="80">
        <v>6.754999999999999</v>
      </c>
      <c r="H19" s="80">
        <v>19.293754664689825</v>
      </c>
      <c r="J19" s="355"/>
      <c r="K19" s="355"/>
    </row>
    <row r="20" spans="4:11" ht="15.75" x14ac:dyDescent="0.25">
      <c r="D20" s="346">
        <v>38686</v>
      </c>
      <c r="E20" s="73">
        <v>38686</v>
      </c>
      <c r="F20" s="80">
        <v>5.1741445840504552</v>
      </c>
      <c r="G20" s="80">
        <v>7.3418181818181809</v>
      </c>
      <c r="H20" s="80">
        <v>19.14713644688992</v>
      </c>
      <c r="J20" s="355"/>
      <c r="K20" s="355"/>
    </row>
    <row r="21" spans="4:11" ht="15.75" x14ac:dyDescent="0.25">
      <c r="D21" s="346">
        <v>38717</v>
      </c>
      <c r="E21" s="73">
        <v>38717</v>
      </c>
      <c r="F21" s="80">
        <v>5.1260151452709222</v>
      </c>
      <c r="G21" s="80">
        <v>6.8866666666666658</v>
      </c>
      <c r="H21" s="80">
        <v>17.962086729296693</v>
      </c>
      <c r="J21" s="355"/>
      <c r="K21" s="355"/>
    </row>
    <row r="22" spans="4:11" ht="15.75" x14ac:dyDescent="0.25">
      <c r="D22" s="84">
        <v>38748</v>
      </c>
      <c r="E22" s="74">
        <v>38748</v>
      </c>
      <c r="F22" s="80">
        <v>5.7193817616643212</v>
      </c>
      <c r="G22" s="80">
        <v>6.2472727272727298</v>
      </c>
      <c r="H22" s="80">
        <v>19.702944147573525</v>
      </c>
      <c r="J22" s="355"/>
      <c r="K22" s="355"/>
    </row>
    <row r="23" spans="4:11" ht="15.75" x14ac:dyDescent="0.25">
      <c r="D23" s="346">
        <v>38776</v>
      </c>
      <c r="E23" s="73">
        <v>38776</v>
      </c>
      <c r="F23" s="80">
        <v>6.1643248589941315</v>
      </c>
      <c r="G23" s="80">
        <v>6.4949999999999992</v>
      </c>
      <c r="H23" s="80">
        <v>19.001507162446359</v>
      </c>
      <c r="J23" s="355"/>
      <c r="K23" s="355"/>
    </row>
    <row r="24" spans="4:11" ht="15.75" x14ac:dyDescent="0.25">
      <c r="D24" s="346">
        <v>38807</v>
      </c>
      <c r="E24" s="73">
        <v>38807</v>
      </c>
      <c r="F24" s="80">
        <v>6.1360185900519948</v>
      </c>
      <c r="G24" s="80">
        <v>6.1104545454545462</v>
      </c>
      <c r="H24" s="80">
        <v>18.121488580161611</v>
      </c>
      <c r="J24" s="355"/>
      <c r="K24" s="355"/>
    </row>
    <row r="25" spans="4:11" ht="15.75" x14ac:dyDescent="0.25">
      <c r="D25" s="346">
        <v>38837</v>
      </c>
      <c r="E25" s="73">
        <v>38837</v>
      </c>
      <c r="F25" s="80">
        <v>5.8824945225214655</v>
      </c>
      <c r="G25" s="80">
        <v>6.3621052631578952</v>
      </c>
      <c r="H25" s="80">
        <v>18.690460776230793</v>
      </c>
      <c r="J25" s="355"/>
      <c r="K25" s="355"/>
    </row>
    <row r="26" spans="4:11" ht="15.75" x14ac:dyDescent="0.25">
      <c r="D26" s="346">
        <v>38868</v>
      </c>
      <c r="E26" s="73">
        <v>38868</v>
      </c>
      <c r="F26" s="80">
        <v>6.1773266371489717</v>
      </c>
      <c r="G26" s="80">
        <v>6.1904545454545454</v>
      </c>
      <c r="H26" s="80">
        <v>18.098444595076614</v>
      </c>
      <c r="J26" s="355"/>
      <c r="K26" s="355"/>
    </row>
    <row r="27" spans="4:11" ht="15.75" x14ac:dyDescent="0.25">
      <c r="D27" s="346">
        <v>38898</v>
      </c>
      <c r="E27" s="73">
        <v>38898</v>
      </c>
      <c r="F27" s="80">
        <v>5.5565526622687562</v>
      </c>
      <c r="G27" s="80">
        <v>7.2123809523809514</v>
      </c>
      <c r="H27" s="80">
        <v>17.930143292398864</v>
      </c>
      <c r="J27" s="355"/>
      <c r="K27" s="355"/>
    </row>
    <row r="28" spans="4:11" ht="15.75" x14ac:dyDescent="0.25">
      <c r="D28" s="346">
        <v>38929</v>
      </c>
      <c r="E28" s="73">
        <v>38929</v>
      </c>
      <c r="F28" s="80">
        <v>5.4185350996623791</v>
      </c>
      <c r="G28" s="80">
        <v>5.1823809523809521</v>
      </c>
      <c r="H28" s="80">
        <v>17.930040288762093</v>
      </c>
      <c r="J28" s="355"/>
      <c r="K28" s="355"/>
    </row>
    <row r="29" spans="4:11" ht="15.75" x14ac:dyDescent="0.25">
      <c r="D29" s="346">
        <v>38960</v>
      </c>
      <c r="E29" s="73">
        <v>38960</v>
      </c>
      <c r="F29" s="80">
        <v>4.8994533509526113</v>
      </c>
      <c r="G29" s="80">
        <v>6.0526086956521761</v>
      </c>
      <c r="H29" s="80">
        <v>17.720179257105741</v>
      </c>
      <c r="J29" s="355"/>
      <c r="K29" s="355"/>
    </row>
    <row r="30" spans="4:11" ht="15.75" x14ac:dyDescent="0.25">
      <c r="D30" s="346">
        <v>38990</v>
      </c>
      <c r="E30" s="73">
        <v>38990</v>
      </c>
      <c r="F30" s="80">
        <v>4.3771537072367375</v>
      </c>
      <c r="G30" s="80">
        <v>7.1509523809523801</v>
      </c>
      <c r="H30" s="80">
        <v>16.174069925059317</v>
      </c>
      <c r="J30" s="355"/>
      <c r="K30" s="355"/>
    </row>
    <row r="31" spans="4:11" ht="15.75" x14ac:dyDescent="0.25">
      <c r="D31" s="346">
        <v>39021</v>
      </c>
      <c r="E31" s="73">
        <v>39021</v>
      </c>
      <c r="F31" s="80">
        <v>4.176029498171614</v>
      </c>
      <c r="G31" s="80">
        <v>5.3657142857142865</v>
      </c>
      <c r="H31" s="80">
        <v>16.161033594535702</v>
      </c>
      <c r="J31" s="355"/>
      <c r="K31" s="355"/>
    </row>
    <row r="32" spans="4:11" ht="15.75" x14ac:dyDescent="0.25">
      <c r="D32" s="346">
        <v>39051</v>
      </c>
      <c r="E32" s="73">
        <v>39051</v>
      </c>
      <c r="F32" s="80">
        <v>4.239903951815954</v>
      </c>
      <c r="G32" s="80">
        <v>5.8966666666666665</v>
      </c>
      <c r="H32" s="80">
        <v>16.16573989062821</v>
      </c>
      <c r="J32" s="355"/>
      <c r="K32" s="355"/>
    </row>
    <row r="33" spans="4:11" ht="15.75" x14ac:dyDescent="0.25">
      <c r="D33" s="346">
        <v>39082</v>
      </c>
      <c r="E33" s="73">
        <v>39082</v>
      </c>
      <c r="F33" s="80">
        <v>4.3236816130575431</v>
      </c>
      <c r="G33" s="80">
        <v>6.9368421052631533</v>
      </c>
      <c r="H33" s="80">
        <v>15.973029764710482</v>
      </c>
      <c r="J33" s="355"/>
      <c r="K33" s="355"/>
    </row>
    <row r="34" spans="4:11" ht="15.75" x14ac:dyDescent="0.25">
      <c r="D34" s="84">
        <v>39113</v>
      </c>
      <c r="E34" s="74">
        <v>39113</v>
      </c>
      <c r="F34" s="80">
        <v>4.1628902212802981</v>
      </c>
      <c r="G34" s="80">
        <v>5.2231818181818213</v>
      </c>
      <c r="H34" s="80">
        <v>17.235215757370327</v>
      </c>
      <c r="J34" s="355"/>
      <c r="K34" s="355"/>
    </row>
    <row r="35" spans="4:11" ht="15.75" x14ac:dyDescent="0.25">
      <c r="D35" s="346">
        <v>39141</v>
      </c>
      <c r="E35" s="73">
        <v>39141</v>
      </c>
      <c r="F35" s="80">
        <v>4.0663788062373847</v>
      </c>
      <c r="G35" s="80">
        <v>6.6259999999999994</v>
      </c>
      <c r="H35" s="80">
        <v>16.277316907986354</v>
      </c>
      <c r="J35" s="355"/>
      <c r="K35" s="355"/>
    </row>
    <row r="36" spans="4:11" ht="15.75" x14ac:dyDescent="0.25">
      <c r="D36" s="346">
        <v>39172</v>
      </c>
      <c r="E36" s="73">
        <v>39172</v>
      </c>
      <c r="F36" s="80">
        <v>4.2357038681794492</v>
      </c>
      <c r="G36" s="80">
        <v>7.620000000000001</v>
      </c>
      <c r="H36" s="80">
        <v>16.267228687583632</v>
      </c>
      <c r="J36" s="355"/>
      <c r="K36" s="355"/>
    </row>
    <row r="37" spans="4:11" ht="15.75" x14ac:dyDescent="0.25">
      <c r="D37" s="346">
        <v>39202</v>
      </c>
      <c r="E37" s="73">
        <v>39202</v>
      </c>
      <c r="F37" s="80">
        <v>4.3109771888591002</v>
      </c>
      <c r="G37" s="80">
        <v>8.3105000000000029</v>
      </c>
      <c r="H37" s="80">
        <v>15.448350159179688</v>
      </c>
      <c r="J37" s="355"/>
      <c r="K37" s="355"/>
    </row>
    <row r="38" spans="4:11" ht="15.75" x14ac:dyDescent="0.25">
      <c r="D38" s="346">
        <v>39233</v>
      </c>
      <c r="E38" s="73">
        <v>39233</v>
      </c>
      <c r="F38" s="80">
        <v>4.7876531430980371</v>
      </c>
      <c r="G38" s="80">
        <v>7.4866666666666664</v>
      </c>
      <c r="H38" s="80">
        <v>16.455893817659653</v>
      </c>
      <c r="J38" s="355"/>
      <c r="K38" s="355"/>
    </row>
    <row r="39" spans="4:11" ht="15.75" x14ac:dyDescent="0.25">
      <c r="D39" s="346">
        <v>39263</v>
      </c>
      <c r="E39" s="73">
        <v>39263</v>
      </c>
      <c r="F39" s="80">
        <v>4.8810614212600125</v>
      </c>
      <c r="G39" s="80">
        <v>6.3561904761904771</v>
      </c>
      <c r="H39" s="80">
        <v>16.313143151269777</v>
      </c>
      <c r="J39" s="355"/>
      <c r="K39" s="355"/>
    </row>
    <row r="40" spans="4:11" ht="15.75" x14ac:dyDescent="0.25">
      <c r="D40" s="346">
        <v>39294</v>
      </c>
      <c r="E40" s="73">
        <v>39294</v>
      </c>
      <c r="F40" s="80">
        <v>5.083825203007696</v>
      </c>
      <c r="G40" s="80">
        <v>7.9950000000000001</v>
      </c>
      <c r="H40" s="80">
        <v>16.256109817398148</v>
      </c>
      <c r="J40" s="355"/>
      <c r="K40" s="355"/>
    </row>
    <row r="41" spans="4:11" ht="15.75" x14ac:dyDescent="0.25">
      <c r="D41" s="346">
        <v>39325</v>
      </c>
      <c r="E41" s="73">
        <v>39325</v>
      </c>
      <c r="F41" s="80">
        <v>5.4305749944338713</v>
      </c>
      <c r="G41" s="80">
        <v>8.5636363636363626</v>
      </c>
      <c r="H41" s="80">
        <v>15.722995827577183</v>
      </c>
      <c r="J41" s="355"/>
      <c r="K41" s="355"/>
    </row>
    <row r="42" spans="4:11" ht="15.75" x14ac:dyDescent="0.25">
      <c r="D42" s="346">
        <v>39355</v>
      </c>
      <c r="E42" s="73">
        <v>39355</v>
      </c>
      <c r="F42" s="80">
        <v>5.4469137954399152</v>
      </c>
      <c r="G42" s="80">
        <v>7.8575000000000017</v>
      </c>
      <c r="H42" s="80">
        <v>17.176688972302188</v>
      </c>
      <c r="J42" s="355"/>
      <c r="K42" s="355"/>
    </row>
    <row r="43" spans="4:11" ht="15.75" x14ac:dyDescent="0.25">
      <c r="D43" s="346">
        <v>39386</v>
      </c>
      <c r="E43" s="73">
        <v>39386</v>
      </c>
      <c r="F43" s="80">
        <v>5.6178315557777738</v>
      </c>
      <c r="G43" s="80">
        <v>6.9756521739130468</v>
      </c>
      <c r="H43" s="80">
        <v>17.013997875380547</v>
      </c>
      <c r="J43" s="355"/>
      <c r="K43" s="355"/>
    </row>
    <row r="44" spans="4:11" ht="15.75" x14ac:dyDescent="0.25">
      <c r="D44" s="346">
        <v>39416</v>
      </c>
      <c r="E44" s="73">
        <v>39416</v>
      </c>
      <c r="F44" s="80">
        <v>4.9692580873607222</v>
      </c>
      <c r="G44" s="80">
        <v>5.7790000000000008</v>
      </c>
      <c r="H44" s="80">
        <v>16.501310854025014</v>
      </c>
      <c r="J44" s="355"/>
      <c r="K44" s="355"/>
    </row>
    <row r="45" spans="4:11" ht="15.75" x14ac:dyDescent="0.25">
      <c r="D45" s="346">
        <v>39447</v>
      </c>
      <c r="E45" s="73">
        <v>39447</v>
      </c>
      <c r="F45" s="80">
        <v>5.0523097601866827</v>
      </c>
      <c r="G45" s="80">
        <v>7.9973684210526308</v>
      </c>
      <c r="H45" s="80">
        <v>16.057446693446835</v>
      </c>
      <c r="J45" s="355"/>
      <c r="K45" s="355"/>
    </row>
    <row r="46" spans="4:11" ht="15.75" x14ac:dyDescent="0.25">
      <c r="D46" s="84">
        <v>39478</v>
      </c>
      <c r="E46" s="74">
        <v>39478</v>
      </c>
      <c r="F46" s="80">
        <v>4.625428280078002</v>
      </c>
      <c r="G46" s="80">
        <v>8.2486363636363649</v>
      </c>
      <c r="H46" s="80">
        <v>18.357620000989186</v>
      </c>
      <c r="J46" s="355"/>
      <c r="K46" s="355"/>
    </row>
    <row r="47" spans="4:11" ht="15.75" x14ac:dyDescent="0.25">
      <c r="D47" s="346">
        <v>39507</v>
      </c>
      <c r="E47" s="73">
        <v>39507</v>
      </c>
      <c r="F47" s="80">
        <v>4.4595533416935558</v>
      </c>
      <c r="G47" s="80">
        <v>8.4476190476190496</v>
      </c>
      <c r="H47" s="80">
        <v>17.427564935780737</v>
      </c>
      <c r="J47" s="355"/>
      <c r="K47" s="355"/>
    </row>
    <row r="48" spans="4:11" ht="15.75" x14ac:dyDescent="0.25">
      <c r="D48" s="346">
        <v>39538</v>
      </c>
      <c r="E48" s="73">
        <v>39538</v>
      </c>
      <c r="F48" s="80">
        <v>4.3532363083243517</v>
      </c>
      <c r="G48" s="80">
        <v>6.8125</v>
      </c>
      <c r="H48" s="80">
        <v>17.345740988690281</v>
      </c>
      <c r="J48" s="355"/>
      <c r="K48" s="355"/>
    </row>
    <row r="49" spans="4:11" ht="15.75" x14ac:dyDescent="0.25">
      <c r="D49" s="346">
        <v>39568</v>
      </c>
      <c r="E49" s="73">
        <v>39568</v>
      </c>
      <c r="F49" s="80">
        <v>4.1233560603324637</v>
      </c>
      <c r="G49" s="80">
        <v>6.7586956521739125</v>
      </c>
      <c r="H49" s="80">
        <v>17.587495102243604</v>
      </c>
      <c r="J49" s="355"/>
      <c r="K49" s="355"/>
    </row>
    <row r="50" spans="4:11" ht="15.75" x14ac:dyDescent="0.25">
      <c r="D50" s="346">
        <v>39599</v>
      </c>
      <c r="E50" s="73">
        <v>39599</v>
      </c>
      <c r="F50" s="80">
        <v>4.1372996669769879</v>
      </c>
      <c r="G50" s="80">
        <v>5.1615789473684206</v>
      </c>
      <c r="H50" s="80">
        <v>18.053494691700422</v>
      </c>
      <c r="J50" s="355"/>
      <c r="K50" s="355"/>
    </row>
    <row r="51" spans="4:11" ht="15.75" x14ac:dyDescent="0.25">
      <c r="D51" s="346">
        <v>39629</v>
      </c>
      <c r="E51" s="73">
        <v>39629</v>
      </c>
      <c r="F51" s="80">
        <v>4.4334857705598765</v>
      </c>
      <c r="G51" s="80">
        <v>4.0509523809523795</v>
      </c>
      <c r="H51" s="80">
        <v>16.962441740406661</v>
      </c>
      <c r="J51" s="355"/>
      <c r="K51" s="355"/>
    </row>
    <row r="52" spans="4:11" ht="15.75" x14ac:dyDescent="0.25">
      <c r="D52" s="346">
        <v>39660</v>
      </c>
      <c r="E52" s="73">
        <v>39660</v>
      </c>
      <c r="F52" s="80">
        <v>4.9464832617954624</v>
      </c>
      <c r="G52" s="80">
        <v>4.323913043478262</v>
      </c>
      <c r="H52" s="80">
        <v>17.129739339022642</v>
      </c>
      <c r="J52" s="355"/>
      <c r="K52" s="355"/>
    </row>
    <row r="53" spans="4:11" ht="15.75" x14ac:dyDescent="0.25">
      <c r="D53" s="346">
        <v>39691</v>
      </c>
      <c r="E53" s="73">
        <v>39691</v>
      </c>
      <c r="F53" s="80">
        <v>4.4750610608321821</v>
      </c>
      <c r="G53" s="80">
        <v>4.6529999999999987</v>
      </c>
      <c r="H53" s="80">
        <v>16.407683418764588</v>
      </c>
      <c r="J53" s="355"/>
      <c r="K53" s="355"/>
    </row>
    <row r="54" spans="4:11" ht="15.75" x14ac:dyDescent="0.25">
      <c r="D54" s="346">
        <v>39721</v>
      </c>
      <c r="E54" s="73">
        <v>39721</v>
      </c>
      <c r="F54" s="80">
        <v>4.8975463542176829</v>
      </c>
      <c r="G54" s="80">
        <v>3.8445454545454574</v>
      </c>
      <c r="H54" s="80">
        <v>15.909963437069347</v>
      </c>
      <c r="J54" s="355"/>
      <c r="K54" s="355"/>
    </row>
    <row r="55" spans="4:11" ht="15.75" x14ac:dyDescent="0.25">
      <c r="D55" s="346">
        <v>39752</v>
      </c>
      <c r="E55" s="73">
        <v>39752</v>
      </c>
      <c r="F55" s="80">
        <v>4.682663348703052</v>
      </c>
      <c r="G55" s="80">
        <v>5.7081818181818171</v>
      </c>
      <c r="H55" s="80">
        <v>15.418629049234626</v>
      </c>
      <c r="J55" s="355"/>
      <c r="K55" s="355"/>
    </row>
    <row r="56" spans="4:11" ht="15.75" x14ac:dyDescent="0.25">
      <c r="D56" s="346">
        <v>39782</v>
      </c>
      <c r="E56" s="73">
        <v>39782</v>
      </c>
      <c r="F56" s="80">
        <v>2.4241857593043932</v>
      </c>
      <c r="G56" s="80">
        <v>7.2624999999999975</v>
      </c>
      <c r="H56" s="80">
        <v>18.398189184848775</v>
      </c>
      <c r="J56" s="355"/>
      <c r="K56" s="355"/>
    </row>
    <row r="57" spans="4:11" ht="15.75" x14ac:dyDescent="0.25">
      <c r="D57" s="346">
        <v>39813</v>
      </c>
      <c r="E57" s="73">
        <v>39813</v>
      </c>
      <c r="F57" s="80">
        <v>3.7116535860516429</v>
      </c>
      <c r="G57" s="80">
        <v>7.9380952380952348</v>
      </c>
      <c r="H57" s="80">
        <v>18.644440332291857</v>
      </c>
      <c r="J57" s="355"/>
      <c r="K57" s="355"/>
    </row>
    <row r="58" spans="4:11" ht="15.75" x14ac:dyDescent="0.25">
      <c r="D58" s="84">
        <v>39844</v>
      </c>
      <c r="E58" s="74">
        <v>39844</v>
      </c>
      <c r="F58" s="80">
        <v>4.8641053488658557</v>
      </c>
      <c r="G58" s="80">
        <v>9.3175564667377664</v>
      </c>
      <c r="H58" s="80">
        <v>21.018720542566463</v>
      </c>
      <c r="J58" s="355"/>
      <c r="K58" s="355"/>
    </row>
    <row r="59" spans="4:11" ht="15.75" x14ac:dyDescent="0.25">
      <c r="D59" s="346">
        <v>39872</v>
      </c>
      <c r="E59" s="73">
        <v>39872</v>
      </c>
      <c r="F59" s="80">
        <v>6.1921852845316572</v>
      </c>
      <c r="G59" s="80">
        <v>9.8260449934363727</v>
      </c>
      <c r="H59" s="80">
        <v>21.661711362343233</v>
      </c>
      <c r="J59" s="355"/>
      <c r="K59" s="355"/>
    </row>
    <row r="60" spans="4:11" ht="15.75" x14ac:dyDescent="0.25">
      <c r="D60" s="346">
        <v>39903</v>
      </c>
      <c r="E60" s="73">
        <v>39903</v>
      </c>
      <c r="F60" s="80">
        <v>5.6302911288935764</v>
      </c>
      <c r="G60" s="80">
        <v>8.5856961898936994</v>
      </c>
      <c r="H60" s="80">
        <v>21.649752251121374</v>
      </c>
      <c r="J60" s="355"/>
      <c r="K60" s="355"/>
    </row>
    <row r="61" spans="4:11" ht="15.75" x14ac:dyDescent="0.25">
      <c r="D61" s="346">
        <v>39933</v>
      </c>
      <c r="E61" s="73">
        <v>39933</v>
      </c>
      <c r="F61" s="80">
        <v>5.7061838577174608</v>
      </c>
      <c r="G61" s="80">
        <v>8.0051415589034871</v>
      </c>
      <c r="H61" s="80">
        <v>21.781567502213122</v>
      </c>
      <c r="J61" s="355"/>
      <c r="K61" s="355"/>
    </row>
    <row r="62" spans="4:11" ht="15.75" x14ac:dyDescent="0.25">
      <c r="D62" s="346">
        <v>39964</v>
      </c>
      <c r="E62" s="73">
        <v>39964</v>
      </c>
      <c r="F62" s="80">
        <v>5.7820326265347202</v>
      </c>
      <c r="G62" s="80">
        <v>7.891551992107388</v>
      </c>
      <c r="H62" s="80">
        <v>22.300461403422972</v>
      </c>
      <c r="J62" s="355"/>
      <c r="K62" s="355"/>
    </row>
    <row r="63" spans="4:11" ht="15.75" x14ac:dyDescent="0.25">
      <c r="D63" s="346">
        <v>39994</v>
      </c>
      <c r="E63" s="73">
        <v>39994</v>
      </c>
      <c r="F63" s="80">
        <v>5.4665411788014531</v>
      </c>
      <c r="G63" s="80">
        <v>8.2812814980818157</v>
      </c>
      <c r="H63" s="80">
        <v>21.798341774177899</v>
      </c>
      <c r="J63" s="355"/>
      <c r="K63" s="355"/>
    </row>
    <row r="64" spans="4:11" ht="15.75" x14ac:dyDescent="0.25">
      <c r="D64" s="346">
        <v>40025</v>
      </c>
      <c r="E64" s="73">
        <v>40025</v>
      </c>
      <c r="F64" s="80">
        <v>5.6841484955777002</v>
      </c>
      <c r="G64" s="80">
        <v>6.5209621005624054</v>
      </c>
      <c r="H64" s="80">
        <v>21.712562281478853</v>
      </c>
      <c r="J64" s="355"/>
      <c r="K64" s="355"/>
    </row>
    <row r="65" spans="4:11" ht="15.75" x14ac:dyDescent="0.25">
      <c r="D65" s="346">
        <v>40056</v>
      </c>
      <c r="E65" s="73">
        <v>40056</v>
      </c>
      <c r="F65" s="80">
        <v>6.852933260706461</v>
      </c>
      <c r="G65" s="80">
        <v>9.3169887013181771</v>
      </c>
      <c r="H65" s="80">
        <v>23.086050545529865</v>
      </c>
      <c r="J65" s="355"/>
      <c r="K65" s="355"/>
    </row>
    <row r="66" spans="4:11" ht="15.75" x14ac:dyDescent="0.25">
      <c r="D66" s="346">
        <v>40086</v>
      </c>
      <c r="E66" s="73">
        <v>40086</v>
      </c>
      <c r="F66" s="80">
        <v>6.2497391786304251</v>
      </c>
      <c r="G66" s="80">
        <v>9.4522986205200255</v>
      </c>
      <c r="H66" s="80">
        <v>23.591892395950524</v>
      </c>
      <c r="J66" s="355"/>
      <c r="K66" s="355"/>
    </row>
    <row r="67" spans="4:11" ht="15.75" x14ac:dyDescent="0.25">
      <c r="D67" s="346">
        <v>40117</v>
      </c>
      <c r="E67" s="73">
        <v>40117</v>
      </c>
      <c r="F67" s="80">
        <v>7.0675760748157073</v>
      </c>
      <c r="G67" s="80">
        <v>7.706677336405007</v>
      </c>
      <c r="H67" s="80">
        <v>24.575965642128107</v>
      </c>
      <c r="J67" s="355"/>
      <c r="K67" s="355"/>
    </row>
    <row r="68" spans="4:11" ht="15.75" x14ac:dyDescent="0.25">
      <c r="D68" s="346">
        <v>40147</v>
      </c>
      <c r="E68" s="73">
        <v>40147</v>
      </c>
      <c r="F68" s="80">
        <v>6.0651212819887421</v>
      </c>
      <c r="G68" s="80">
        <v>6.2432364366282274</v>
      </c>
      <c r="H68" s="80">
        <v>24.655220043607027</v>
      </c>
      <c r="J68" s="355"/>
      <c r="K68" s="355"/>
    </row>
    <row r="69" spans="4:11" ht="15.75" x14ac:dyDescent="0.25">
      <c r="D69" s="346">
        <v>40178</v>
      </c>
      <c r="E69" s="73">
        <v>40178</v>
      </c>
      <c r="F69" s="80">
        <v>5.8388808398947862</v>
      </c>
      <c r="G69" s="80">
        <v>5.233026757486213</v>
      </c>
      <c r="H69" s="80">
        <v>24.222375325379979</v>
      </c>
      <c r="J69" s="355"/>
      <c r="K69" s="355"/>
    </row>
    <row r="70" spans="4:11" ht="15.75" x14ac:dyDescent="0.25">
      <c r="D70" s="84">
        <v>40209</v>
      </c>
      <c r="E70" s="74">
        <v>40209</v>
      </c>
      <c r="F70" s="80">
        <v>5.8333154411000008</v>
      </c>
      <c r="G70" s="80">
        <v>4.9908116726827378</v>
      </c>
      <c r="H70" s="80">
        <v>25.821388685900001</v>
      </c>
      <c r="J70" s="355"/>
      <c r="K70" s="355"/>
    </row>
    <row r="71" spans="4:11" ht="15.75" x14ac:dyDescent="0.25">
      <c r="D71" s="346">
        <v>40237</v>
      </c>
      <c r="E71" s="73">
        <v>40237</v>
      </c>
      <c r="F71" s="80">
        <v>5.9925913302999998</v>
      </c>
      <c r="G71" s="80">
        <v>5.2489979663215163</v>
      </c>
      <c r="H71" s="80">
        <v>24.835489284200001</v>
      </c>
      <c r="J71" s="355"/>
      <c r="K71" s="355"/>
    </row>
    <row r="72" spans="4:11" ht="15.75" x14ac:dyDescent="0.25">
      <c r="D72" s="346">
        <v>40268</v>
      </c>
      <c r="E72" s="73">
        <v>40268</v>
      </c>
      <c r="F72" s="80">
        <v>5.567789683</v>
      </c>
      <c r="G72" s="80">
        <v>5.5708493456379911</v>
      </c>
      <c r="H72" s="80">
        <v>26.447108633000003</v>
      </c>
      <c r="J72" s="355"/>
      <c r="K72" s="355"/>
    </row>
    <row r="73" spans="4:11" ht="15.75" x14ac:dyDescent="0.25">
      <c r="D73" s="346">
        <v>40298</v>
      </c>
      <c r="E73" s="73">
        <v>40298</v>
      </c>
      <c r="F73" s="80">
        <v>5.6142877490999989</v>
      </c>
      <c r="G73" s="80">
        <v>5.8101444724749989</v>
      </c>
      <c r="H73" s="80">
        <v>26.038301494300001</v>
      </c>
      <c r="J73" s="355"/>
      <c r="K73" s="355"/>
    </row>
    <row r="74" spans="4:11" ht="15.75" x14ac:dyDescent="0.25">
      <c r="D74" s="346">
        <v>40329</v>
      </c>
      <c r="E74" s="73">
        <v>40329</v>
      </c>
      <c r="F74" s="80">
        <v>5.2014004355000001</v>
      </c>
      <c r="G74" s="80">
        <v>5.1507579791234388</v>
      </c>
      <c r="H74" s="80">
        <v>26.373033271699999</v>
      </c>
      <c r="J74" s="355"/>
      <c r="K74" s="355"/>
    </row>
    <row r="75" spans="4:11" ht="15.75" x14ac:dyDescent="0.25">
      <c r="D75" s="346">
        <v>40359</v>
      </c>
      <c r="E75" s="73">
        <v>40359</v>
      </c>
      <c r="F75" s="80">
        <v>5.0399686865</v>
      </c>
      <c r="G75" s="80">
        <v>5.5439915119823802</v>
      </c>
      <c r="H75" s="80">
        <v>27.246180746</v>
      </c>
      <c r="J75" s="355"/>
      <c r="K75" s="355"/>
    </row>
    <row r="76" spans="4:11" ht="15.75" x14ac:dyDescent="0.25">
      <c r="D76" s="346">
        <v>40390</v>
      </c>
      <c r="E76" s="73">
        <v>40390</v>
      </c>
      <c r="F76" s="80">
        <v>4.6967365650999993</v>
      </c>
      <c r="G76" s="80">
        <v>4.7578463342765263</v>
      </c>
      <c r="H76" s="80">
        <v>26.0411162093</v>
      </c>
      <c r="J76" s="355"/>
      <c r="K76" s="355"/>
    </row>
    <row r="77" spans="4:11" ht="15.75" x14ac:dyDescent="0.25">
      <c r="D77" s="346">
        <v>40421</v>
      </c>
      <c r="E77" s="73">
        <v>40421</v>
      </c>
      <c r="F77" s="80">
        <v>4.541196566</v>
      </c>
      <c r="G77" s="80">
        <v>4.8691900656464302</v>
      </c>
      <c r="H77" s="80">
        <v>25.292956381100002</v>
      </c>
      <c r="J77" s="355"/>
      <c r="K77" s="355"/>
    </row>
    <row r="78" spans="4:11" ht="15.75" x14ac:dyDescent="0.25">
      <c r="D78" s="346">
        <v>40451</v>
      </c>
      <c r="E78" s="73">
        <v>40451</v>
      </c>
      <c r="F78" s="80">
        <v>4.3589169978000006</v>
      </c>
      <c r="G78" s="80">
        <v>4.903013031494253</v>
      </c>
      <c r="H78" s="80">
        <v>25.725310161399999</v>
      </c>
      <c r="J78" s="355"/>
      <c r="K78" s="355"/>
    </row>
    <row r="79" spans="4:11" ht="15.75" x14ac:dyDescent="0.25">
      <c r="D79" s="346">
        <v>40482</v>
      </c>
      <c r="E79" s="73">
        <v>40482</v>
      </c>
      <c r="F79" s="80">
        <v>4.4515357530999999</v>
      </c>
      <c r="G79" s="80">
        <v>4.8872405278863287</v>
      </c>
      <c r="H79" s="80">
        <v>25.673028766100003</v>
      </c>
      <c r="J79" s="355"/>
      <c r="K79" s="355"/>
    </row>
    <row r="80" spans="4:11" ht="15.75" x14ac:dyDescent="0.25">
      <c r="D80" s="346">
        <v>40512</v>
      </c>
      <c r="E80" s="73">
        <v>40512</v>
      </c>
      <c r="F80" s="80">
        <v>4.3285868896999995</v>
      </c>
      <c r="G80" s="80">
        <v>4.793598106628143</v>
      </c>
      <c r="H80" s="80">
        <v>25.789126298999999</v>
      </c>
      <c r="J80" s="355"/>
      <c r="K80" s="355"/>
    </row>
    <row r="81" spans="4:11" ht="15.75" x14ac:dyDescent="0.25">
      <c r="D81" s="346">
        <v>40543</v>
      </c>
      <c r="E81" s="73">
        <v>40543</v>
      </c>
      <c r="F81" s="80">
        <v>4.0802459768999988</v>
      </c>
      <c r="G81" s="80">
        <v>4.9146950894103938</v>
      </c>
      <c r="H81" s="80">
        <v>25.413462559099997</v>
      </c>
      <c r="J81" s="355"/>
      <c r="K81" s="355"/>
    </row>
    <row r="82" spans="4:11" ht="15.75" x14ac:dyDescent="0.25">
      <c r="D82" s="84">
        <v>40574</v>
      </c>
      <c r="E82" s="74">
        <v>40574</v>
      </c>
      <c r="F82" s="80">
        <v>4.1969820974999994</v>
      </c>
      <c r="G82" s="80">
        <v>5.257524212825226</v>
      </c>
      <c r="H82" s="80">
        <v>25.471719317400002</v>
      </c>
      <c r="J82" s="355"/>
      <c r="K82" s="355"/>
    </row>
    <row r="83" spans="4:11" ht="15.75" x14ac:dyDescent="0.25">
      <c r="D83" s="346">
        <v>40602</v>
      </c>
      <c r="E83" s="73">
        <v>40602</v>
      </c>
      <c r="F83" s="80">
        <v>4.1037148422000005</v>
      </c>
      <c r="G83" s="80">
        <v>5.3020927613493889</v>
      </c>
      <c r="H83" s="80">
        <v>25.528633599199999</v>
      </c>
      <c r="J83" s="355"/>
      <c r="K83" s="355"/>
    </row>
    <row r="84" spans="4:11" ht="15.75" x14ac:dyDescent="0.25">
      <c r="D84" s="346">
        <v>40633</v>
      </c>
      <c r="E84" s="73">
        <v>40633</v>
      </c>
      <c r="F84" s="80">
        <v>4.2445134226000008</v>
      </c>
      <c r="G84" s="80">
        <v>5.6230590849177702</v>
      </c>
      <c r="H84" s="80">
        <v>25.610182530700001</v>
      </c>
      <c r="J84" s="355"/>
      <c r="K84" s="355"/>
    </row>
    <row r="85" spans="4:11" ht="15.75" x14ac:dyDescent="0.25">
      <c r="D85" s="346">
        <v>40663</v>
      </c>
      <c r="E85" s="73">
        <v>40663</v>
      </c>
      <c r="F85" s="80">
        <v>4.3921142266000004</v>
      </c>
      <c r="G85" s="80">
        <v>5.7911258544195459</v>
      </c>
      <c r="H85" s="80">
        <v>25.1878065943</v>
      </c>
      <c r="J85" s="355"/>
      <c r="K85" s="355"/>
    </row>
    <row r="86" spans="4:11" ht="15.75" x14ac:dyDescent="0.25">
      <c r="D86" s="346">
        <v>40694</v>
      </c>
      <c r="E86" s="73">
        <v>40694</v>
      </c>
      <c r="F86" s="80">
        <v>4.4647461184000008</v>
      </c>
      <c r="G86" s="80">
        <v>6.0158591834537187</v>
      </c>
      <c r="H86" s="80">
        <v>25.685977033699999</v>
      </c>
      <c r="J86" s="355"/>
      <c r="K86" s="355"/>
    </row>
    <row r="87" spans="4:11" ht="15.75" x14ac:dyDescent="0.25">
      <c r="D87" s="346">
        <v>40724</v>
      </c>
      <c r="E87" s="73">
        <v>40724</v>
      </c>
      <c r="F87" s="80">
        <v>4.3700025044000004</v>
      </c>
      <c r="G87" s="80">
        <v>6.0126226649493564</v>
      </c>
      <c r="H87" s="80">
        <v>25.520917945800001</v>
      </c>
      <c r="J87" s="355"/>
      <c r="K87" s="355"/>
    </row>
    <row r="88" spans="4:11" ht="15.75" x14ac:dyDescent="0.25">
      <c r="D88" s="346">
        <v>40755</v>
      </c>
      <c r="E88" s="73">
        <v>40755</v>
      </c>
      <c r="F88" s="80">
        <v>4.3982591959999997</v>
      </c>
      <c r="G88" s="80">
        <v>6.266516234414345</v>
      </c>
      <c r="H88" s="80">
        <v>25.511078184799999</v>
      </c>
      <c r="J88" s="355"/>
      <c r="K88" s="355"/>
    </row>
    <row r="89" spans="4:11" ht="15.75" x14ac:dyDescent="0.25">
      <c r="D89" s="346">
        <v>40786</v>
      </c>
      <c r="E89" s="73">
        <v>40786</v>
      </c>
      <c r="F89" s="80">
        <v>4.308294303126087</v>
      </c>
      <c r="G89" s="80">
        <v>6.3948519495345959</v>
      </c>
      <c r="H89" s="80">
        <v>25.339002382426084</v>
      </c>
      <c r="J89" s="355"/>
      <c r="K89" s="355"/>
    </row>
    <row r="90" spans="4:11" ht="15.75" x14ac:dyDescent="0.25">
      <c r="D90" s="346">
        <v>40816</v>
      </c>
      <c r="E90" s="73">
        <v>40816</v>
      </c>
      <c r="F90" s="80">
        <v>4.2493707330739152</v>
      </c>
      <c r="G90" s="80">
        <v>6.3357541093466505</v>
      </c>
      <c r="H90" s="80">
        <v>24.691925601473915</v>
      </c>
      <c r="J90" s="355"/>
      <c r="K90" s="355"/>
    </row>
    <row r="91" spans="4:11" ht="15.75" x14ac:dyDescent="0.25">
      <c r="D91" s="346">
        <v>40847</v>
      </c>
      <c r="E91" s="73">
        <v>40847</v>
      </c>
      <c r="F91" s="80">
        <v>4.1616445095999994</v>
      </c>
      <c r="G91" s="80">
        <v>6.4392343733720443</v>
      </c>
      <c r="H91" s="80">
        <v>25.036451646499998</v>
      </c>
      <c r="J91" s="355"/>
      <c r="K91" s="355"/>
    </row>
    <row r="92" spans="4:11" ht="15.75" x14ac:dyDescent="0.25">
      <c r="D92" s="346">
        <v>40877</v>
      </c>
      <c r="E92" s="73">
        <v>40877</v>
      </c>
      <c r="F92" s="80">
        <v>4.7908483945999993</v>
      </c>
      <c r="G92" s="80">
        <v>6.0533556539021607</v>
      </c>
      <c r="H92" s="80">
        <v>23.618421990399998</v>
      </c>
      <c r="J92" s="355"/>
      <c r="K92" s="355"/>
    </row>
    <row r="93" spans="4:11" ht="15.75" x14ac:dyDescent="0.25">
      <c r="D93" s="346">
        <v>40908</v>
      </c>
      <c r="E93" s="73">
        <v>40908</v>
      </c>
      <c r="F93" s="80">
        <v>4.5061576587476191</v>
      </c>
      <c r="G93" s="80">
        <v>5.6288721038116085</v>
      </c>
      <c r="H93" s="80">
        <v>22.447584767247619</v>
      </c>
      <c r="J93" s="355"/>
      <c r="K93" s="355"/>
    </row>
    <row r="94" spans="4:11" ht="15.75" x14ac:dyDescent="0.25">
      <c r="D94" s="84">
        <v>40939</v>
      </c>
      <c r="E94" s="74">
        <v>40939</v>
      </c>
      <c r="F94" s="80">
        <v>4.7649713780272744</v>
      </c>
      <c r="G94" s="80">
        <v>5.8313802982484901</v>
      </c>
      <c r="H94" s="80">
        <v>22.486183392527273</v>
      </c>
      <c r="J94" s="355"/>
      <c r="K94" s="355"/>
    </row>
    <row r="95" spans="4:11" ht="15.75" x14ac:dyDescent="0.25">
      <c r="D95" s="346">
        <v>40968</v>
      </c>
      <c r="E95" s="73">
        <v>40968</v>
      </c>
      <c r="F95" s="80">
        <v>4.8768596901999999</v>
      </c>
      <c r="G95" s="80">
        <v>6.2350808426263349</v>
      </c>
      <c r="H95" s="80">
        <v>23.507916037199998</v>
      </c>
      <c r="J95" s="355"/>
      <c r="K95" s="355"/>
    </row>
    <row r="96" spans="4:11" ht="15.75" x14ac:dyDescent="0.25">
      <c r="D96" s="346">
        <v>40999</v>
      </c>
      <c r="E96" s="73">
        <v>40999</v>
      </c>
      <c r="F96" s="80">
        <v>4.7463579000000005</v>
      </c>
      <c r="G96" s="80">
        <v>7.9665700275794284</v>
      </c>
      <c r="H96" s="80">
        <v>23.6356160319</v>
      </c>
      <c r="J96" s="355"/>
      <c r="K96" s="355"/>
    </row>
    <row r="97" spans="4:11" ht="15.75" x14ac:dyDescent="0.25">
      <c r="D97" s="346">
        <v>41029</v>
      </c>
      <c r="E97" s="73">
        <v>41029</v>
      </c>
      <c r="F97" s="80">
        <v>5.130963701899999</v>
      </c>
      <c r="G97" s="80">
        <v>8.1634133227843702</v>
      </c>
      <c r="H97" s="80">
        <v>21.314929873399997</v>
      </c>
      <c r="J97" s="355"/>
      <c r="K97" s="355"/>
    </row>
    <row r="98" spans="4:11" ht="15.75" x14ac:dyDescent="0.25">
      <c r="D98" s="346">
        <v>41060</v>
      </c>
      <c r="E98" s="73">
        <v>41060</v>
      </c>
      <c r="F98" s="80">
        <v>5.0593353668809504</v>
      </c>
      <c r="G98" s="80">
        <v>8.0146277366526597</v>
      </c>
      <c r="H98" s="80">
        <v>21.426545462080949</v>
      </c>
      <c r="J98" s="355"/>
      <c r="K98" s="355"/>
    </row>
    <row r="99" spans="4:11" ht="15.75" x14ac:dyDescent="0.25">
      <c r="D99" s="346">
        <v>41090</v>
      </c>
      <c r="E99" s="73">
        <v>41090</v>
      </c>
      <c r="F99" s="80">
        <v>4.8838250939285697</v>
      </c>
      <c r="G99" s="80">
        <v>7.6903216744328446</v>
      </c>
      <c r="H99" s="80">
        <v>21.26837113522857</v>
      </c>
      <c r="J99" s="355"/>
      <c r="K99" s="355"/>
    </row>
    <row r="100" spans="4:11" ht="15.75" x14ac:dyDescent="0.25">
      <c r="D100" s="346">
        <v>41121</v>
      </c>
      <c r="E100" s="73">
        <v>41121</v>
      </c>
      <c r="F100" s="80">
        <v>4.824093603463635</v>
      </c>
      <c r="G100" s="80">
        <v>7.9979837182972711</v>
      </c>
      <c r="H100" s="80">
        <v>21.481059448963634</v>
      </c>
      <c r="J100" s="355"/>
      <c r="K100" s="355"/>
    </row>
    <row r="101" spans="4:11" ht="15.75" x14ac:dyDescent="0.25">
      <c r="D101" s="346">
        <v>41152</v>
      </c>
      <c r="E101" s="73">
        <v>41152</v>
      </c>
      <c r="F101" s="80">
        <v>4.8547211699181787</v>
      </c>
      <c r="G101" s="80">
        <v>8.1333057735366427</v>
      </c>
      <c r="H101" s="80">
        <v>21.809460388718179</v>
      </c>
      <c r="J101" s="355"/>
      <c r="K101" s="355"/>
    </row>
    <row r="102" spans="4:11" ht="15.75" x14ac:dyDescent="0.25">
      <c r="D102" s="346">
        <v>41182</v>
      </c>
      <c r="E102" s="73">
        <v>41182</v>
      </c>
      <c r="F102" s="80">
        <v>5.0144545230999995</v>
      </c>
      <c r="G102" s="80">
        <v>8.2399726879797281</v>
      </c>
      <c r="H102" s="80">
        <v>22.249633883499996</v>
      </c>
      <c r="J102" s="355"/>
      <c r="K102" s="355"/>
    </row>
    <row r="103" spans="4:11" ht="15.75" x14ac:dyDescent="0.25">
      <c r="D103" s="346">
        <v>41213</v>
      </c>
      <c r="E103" s="73">
        <v>41213</v>
      </c>
      <c r="F103" s="80">
        <v>4.9128874141727286</v>
      </c>
      <c r="G103" s="80">
        <v>8.3210260313186311</v>
      </c>
      <c r="H103" s="80">
        <v>22.317391545072727</v>
      </c>
      <c r="J103" s="355"/>
      <c r="K103" s="355"/>
    </row>
    <row r="104" spans="4:11" ht="15.75" x14ac:dyDescent="0.25">
      <c r="D104" s="346">
        <v>41243</v>
      </c>
      <c r="E104" s="73">
        <v>41243</v>
      </c>
      <c r="F104" s="80">
        <v>4.8624472801999996</v>
      </c>
      <c r="G104" s="80">
        <v>8.4334982463860229</v>
      </c>
      <c r="H104" s="80">
        <v>22.437053600299997</v>
      </c>
      <c r="J104" s="355"/>
      <c r="K104" s="355"/>
    </row>
    <row r="105" spans="4:11" ht="15.75" x14ac:dyDescent="0.25">
      <c r="D105" s="346">
        <v>41274</v>
      </c>
      <c r="E105" s="73">
        <v>41274</v>
      </c>
      <c r="F105" s="80">
        <v>5.1107131180999987</v>
      </c>
      <c r="G105" s="80">
        <v>8.3231170308809617</v>
      </c>
      <c r="H105" s="80">
        <v>22.316755631199999</v>
      </c>
      <c r="J105" s="355"/>
      <c r="K105" s="355"/>
    </row>
    <row r="106" spans="4:11" ht="15.75" x14ac:dyDescent="0.25">
      <c r="D106" s="84">
        <v>41305</v>
      </c>
      <c r="E106" s="74">
        <v>41305</v>
      </c>
      <c r="F106" s="80">
        <v>4.8719909775000003</v>
      </c>
      <c r="G106" s="80">
        <v>8.1021615828159632</v>
      </c>
      <c r="H106" s="80">
        <v>22.4194529743</v>
      </c>
      <c r="J106" s="355"/>
      <c r="K106" s="355"/>
    </row>
    <row r="107" spans="4:11" ht="15.75" x14ac:dyDescent="0.25">
      <c r="D107" s="346">
        <v>41333</v>
      </c>
      <c r="E107" s="73">
        <v>41333</v>
      </c>
      <c r="F107" s="80">
        <v>5.0516327304999988</v>
      </c>
      <c r="G107" s="80">
        <v>8.5937449972204654</v>
      </c>
      <c r="H107" s="80">
        <v>22.929336072599998</v>
      </c>
      <c r="J107" s="355"/>
      <c r="K107" s="355"/>
    </row>
    <row r="108" spans="4:11" ht="15.75" x14ac:dyDescent="0.25">
      <c r="D108" s="346">
        <v>41364</v>
      </c>
      <c r="E108" s="73">
        <v>41364</v>
      </c>
      <c r="F108" s="80">
        <v>5.3995571041000003</v>
      </c>
      <c r="G108" s="80">
        <v>8.7001841471554933</v>
      </c>
      <c r="H108" s="80">
        <v>22.729129788400002</v>
      </c>
      <c r="J108" s="355"/>
      <c r="K108" s="355"/>
    </row>
    <row r="109" spans="4:11" ht="15.75" x14ac:dyDescent="0.25">
      <c r="D109" s="346">
        <v>41394</v>
      </c>
      <c r="E109" s="73">
        <v>41394</v>
      </c>
      <c r="F109" s="80">
        <v>5.3021694675999997</v>
      </c>
      <c r="G109" s="80">
        <v>7.8339599218616067</v>
      </c>
      <c r="H109" s="80">
        <v>23.1721636965</v>
      </c>
      <c r="J109" s="355"/>
      <c r="K109" s="355"/>
    </row>
    <row r="110" spans="4:11" ht="15.75" x14ac:dyDescent="0.25">
      <c r="D110" s="346">
        <v>41425</v>
      </c>
      <c r="E110" s="73">
        <v>41425</v>
      </c>
      <c r="F110" s="80">
        <v>5.4478303389000002</v>
      </c>
      <c r="G110" s="80">
        <v>7.8126353551182328</v>
      </c>
      <c r="H110" s="80">
        <v>23.1033911741</v>
      </c>
      <c r="J110" s="355"/>
      <c r="K110" s="355"/>
    </row>
    <row r="111" spans="4:11" ht="15.75" x14ac:dyDescent="0.25">
      <c r="D111" s="346">
        <v>41455</v>
      </c>
      <c r="E111" s="73">
        <v>41455</v>
      </c>
      <c r="F111" s="80">
        <v>5.2936575562000003</v>
      </c>
      <c r="G111" s="80">
        <v>7.613942162525416</v>
      </c>
      <c r="H111" s="80">
        <v>22.976261325900001</v>
      </c>
      <c r="J111" s="355"/>
      <c r="K111" s="355"/>
    </row>
    <row r="112" spans="4:11" ht="15.75" x14ac:dyDescent="0.25">
      <c r="D112" s="346">
        <v>41486</v>
      </c>
      <c r="E112" s="73">
        <v>41486</v>
      </c>
      <c r="F112" s="80">
        <v>5.3842838624999994</v>
      </c>
      <c r="G112" s="80">
        <v>7.3226855625129881</v>
      </c>
      <c r="H112" s="80">
        <v>21.431758108500002</v>
      </c>
      <c r="J112" s="355"/>
      <c r="K112" s="355"/>
    </row>
    <row r="113" spans="4:11" ht="15.75" x14ac:dyDescent="0.25">
      <c r="D113" s="346">
        <v>41517</v>
      </c>
      <c r="E113" s="73">
        <v>41517</v>
      </c>
      <c r="F113" s="80">
        <v>5.3206202444000006</v>
      </c>
      <c r="G113" s="80">
        <v>7.3958191343829203</v>
      </c>
      <c r="H113" s="80">
        <v>22.640625831599998</v>
      </c>
      <c r="J113" s="355"/>
      <c r="K113" s="355"/>
    </row>
    <row r="114" spans="4:11" ht="15.75" x14ac:dyDescent="0.25">
      <c r="D114" s="346">
        <v>41547</v>
      </c>
      <c r="E114" s="73">
        <v>41547</v>
      </c>
      <c r="F114" s="80">
        <v>5.4053857410179091</v>
      </c>
      <c r="G114" s="80">
        <v>7.6252392778128684</v>
      </c>
      <c r="H114" s="80">
        <v>22.794909999200001</v>
      </c>
      <c r="J114" s="355"/>
      <c r="K114" s="355"/>
    </row>
    <row r="115" spans="4:11" ht="15.75" x14ac:dyDescent="0.25">
      <c r="D115" s="346">
        <v>41578</v>
      </c>
      <c r="E115" s="73">
        <v>41578</v>
      </c>
      <c r="F115" s="80">
        <v>5.4160184389486119</v>
      </c>
      <c r="G115" s="80">
        <v>7.2680690213519021</v>
      </c>
      <c r="H115" s="80">
        <v>22.60796326944762</v>
      </c>
      <c r="J115" s="355"/>
      <c r="K115" s="355"/>
    </row>
    <row r="116" spans="4:11" ht="15.75" x14ac:dyDescent="0.25">
      <c r="D116" s="346">
        <v>41608</v>
      </c>
      <c r="E116" s="73">
        <v>41608</v>
      </c>
      <c r="F116" s="80">
        <v>5.5286694755857129</v>
      </c>
      <c r="G116" s="80">
        <v>7.9323552700497775</v>
      </c>
      <c r="H116" s="80">
        <v>22.377567848685711</v>
      </c>
      <c r="J116" s="355"/>
      <c r="K116" s="355"/>
    </row>
    <row r="117" spans="4:11" ht="15.75" x14ac:dyDescent="0.25">
      <c r="D117" s="346">
        <v>41639</v>
      </c>
      <c r="E117" s="73">
        <v>41639</v>
      </c>
      <c r="F117" s="80">
        <v>5.5117150092380935</v>
      </c>
      <c r="G117" s="80">
        <v>7.5702620344875946</v>
      </c>
      <c r="H117" s="80">
        <v>22.716213507338093</v>
      </c>
      <c r="J117" s="355"/>
      <c r="K117" s="355"/>
    </row>
    <row r="118" spans="4:11" ht="15.75" x14ac:dyDescent="0.25">
      <c r="D118" s="84">
        <v>41670</v>
      </c>
      <c r="E118" s="74">
        <v>41670</v>
      </c>
      <c r="F118" s="80">
        <v>5.15374399860909</v>
      </c>
      <c r="G118" s="80">
        <v>7.8000000000000007</v>
      </c>
      <c r="H118" s="80">
        <v>20.547110552909089</v>
      </c>
      <c r="J118" s="355"/>
      <c r="K118" s="355"/>
    </row>
    <row r="119" spans="4:11" ht="15.75" x14ac:dyDescent="0.25">
      <c r="D119" s="346">
        <v>41698</v>
      </c>
      <c r="E119" s="73">
        <v>41698</v>
      </c>
      <c r="F119" s="80">
        <v>5.1273693035181811</v>
      </c>
      <c r="G119" s="80">
        <v>7.43</v>
      </c>
      <c r="H119" s="80">
        <v>21.500735847118182</v>
      </c>
      <c r="J119" s="355"/>
      <c r="K119" s="355"/>
    </row>
    <row r="120" spans="4:11" ht="15.75" x14ac:dyDescent="0.25">
      <c r="D120" s="346">
        <v>41729</v>
      </c>
      <c r="E120" s="73">
        <v>41729</v>
      </c>
      <c r="F120" s="80">
        <v>5.1036482703636361</v>
      </c>
      <c r="G120" s="80">
        <v>7.48</v>
      </c>
      <c r="H120" s="80">
        <v>21.488154997363637</v>
      </c>
      <c r="J120" s="355"/>
      <c r="K120" s="355"/>
    </row>
    <row r="121" spans="4:11" ht="15.75" x14ac:dyDescent="0.25">
      <c r="D121" s="346">
        <v>41759</v>
      </c>
      <c r="E121" s="73">
        <v>41759</v>
      </c>
      <c r="F121" s="80">
        <v>5.0432455659909099</v>
      </c>
      <c r="G121" s="80">
        <v>7.6199999999999992</v>
      </c>
      <c r="H121" s="80">
        <v>20.849465271790908</v>
      </c>
      <c r="J121" s="355"/>
      <c r="K121" s="355"/>
    </row>
    <row r="122" spans="4:11" ht="15.75" x14ac:dyDescent="0.25">
      <c r="D122" s="346">
        <v>41790</v>
      </c>
      <c r="E122" s="73">
        <v>41790</v>
      </c>
      <c r="F122" s="80">
        <v>5.0942518565727273</v>
      </c>
      <c r="G122" s="80">
        <v>7.42</v>
      </c>
      <c r="H122" s="80">
        <v>20.594907379772728</v>
      </c>
      <c r="J122" s="355"/>
      <c r="K122" s="355"/>
    </row>
    <row r="123" spans="4:11" ht="15.75" x14ac:dyDescent="0.25">
      <c r="D123" s="346">
        <v>41820</v>
      </c>
      <c r="E123" s="73">
        <v>41820</v>
      </c>
      <c r="F123" s="80">
        <v>5.0724356706909095</v>
      </c>
      <c r="G123" s="80">
        <v>7.3599999999999994</v>
      </c>
      <c r="H123" s="80">
        <v>20.455202426590908</v>
      </c>
      <c r="J123" s="355"/>
      <c r="K123" s="355"/>
    </row>
    <row r="124" spans="4:11" ht="15.75" x14ac:dyDescent="0.25">
      <c r="D124" s="346">
        <v>41851</v>
      </c>
      <c r="E124" s="73">
        <v>41851</v>
      </c>
      <c r="F124" s="80">
        <v>4.8497971778454545</v>
      </c>
      <c r="G124" s="80">
        <v>7.2200000000000006</v>
      </c>
      <c r="H124" s="80">
        <v>19.657375610345454</v>
      </c>
      <c r="J124" s="355"/>
      <c r="K124" s="355"/>
    </row>
    <row r="125" spans="4:11" ht="15.75" x14ac:dyDescent="0.25">
      <c r="D125" s="346">
        <v>41882</v>
      </c>
      <c r="E125" s="73">
        <v>41882</v>
      </c>
      <c r="F125" s="80">
        <v>4.6586386186545452</v>
      </c>
      <c r="G125" s="80">
        <v>6.82</v>
      </c>
      <c r="H125" s="80">
        <v>19.752451305754544</v>
      </c>
      <c r="J125" s="355"/>
      <c r="K125" s="355"/>
    </row>
    <row r="126" spans="4:11" ht="15.75" x14ac:dyDescent="0.25">
      <c r="D126" s="346">
        <v>41912</v>
      </c>
      <c r="E126" s="73">
        <v>41912</v>
      </c>
      <c r="F126" s="80">
        <v>4.6381707086906836</v>
      </c>
      <c r="G126" s="80">
        <v>6.9700000000000006</v>
      </c>
      <c r="H126" s="80">
        <v>20.032010358445454</v>
      </c>
      <c r="J126" s="355"/>
      <c r="K126" s="355"/>
    </row>
    <row r="127" spans="4:11" ht="15.75" x14ac:dyDescent="0.25">
      <c r="D127" s="346">
        <v>41943</v>
      </c>
      <c r="E127" s="73">
        <v>41943</v>
      </c>
      <c r="F127" s="80">
        <v>4.5503163247727265</v>
      </c>
      <c r="G127" s="80">
        <v>6.8022580645161295</v>
      </c>
      <c r="H127" s="80">
        <v>20.777557467172727</v>
      </c>
      <c r="J127" s="355"/>
      <c r="K127" s="355"/>
    </row>
    <row r="128" spans="4:11" ht="15.75" x14ac:dyDescent="0.25">
      <c r="D128" s="346">
        <v>41973</v>
      </c>
      <c r="E128" s="73">
        <v>41973</v>
      </c>
      <c r="F128" s="80">
        <v>4.5875730047999994</v>
      </c>
      <c r="G128" s="80">
        <v>6.9399999999999986</v>
      </c>
      <c r="H128" s="80">
        <v>20.547545204299997</v>
      </c>
      <c r="J128" s="355"/>
      <c r="K128" s="355"/>
    </row>
    <row r="129" spans="4:11" ht="15.75" x14ac:dyDescent="0.25">
      <c r="D129" s="346">
        <v>42004</v>
      </c>
      <c r="E129" s="73">
        <v>42004</v>
      </c>
      <c r="F129" s="80">
        <v>4.5699024389999998</v>
      </c>
      <c r="G129" s="80">
        <v>6.839999999999999</v>
      </c>
      <c r="H129" s="80">
        <v>20.185132868299998</v>
      </c>
      <c r="J129" s="355"/>
      <c r="K129" s="355"/>
    </row>
    <row r="130" spans="4:11" ht="15.75" x14ac:dyDescent="0.25">
      <c r="D130" s="84">
        <v>42035</v>
      </c>
      <c r="E130" s="74">
        <v>42035</v>
      </c>
      <c r="F130" s="80">
        <v>4.5045503202999999</v>
      </c>
      <c r="G130" s="80">
        <v>6.8</v>
      </c>
      <c r="H130" s="80">
        <v>19.295041272399999</v>
      </c>
      <c r="J130" s="355"/>
      <c r="K130" s="355"/>
    </row>
    <row r="131" spans="4:11" ht="15.75" x14ac:dyDescent="0.25">
      <c r="D131" s="346">
        <v>42063</v>
      </c>
      <c r="E131" s="73">
        <v>42063</v>
      </c>
      <c r="F131" s="80">
        <v>4.1724518863999993</v>
      </c>
      <c r="G131" s="80">
        <v>6.0799999999999992</v>
      </c>
      <c r="H131" s="80">
        <v>19.620699629799997</v>
      </c>
      <c r="J131" s="355"/>
      <c r="K131" s="355"/>
    </row>
    <row r="132" spans="4:11" ht="15.75" x14ac:dyDescent="0.25">
      <c r="D132" s="346">
        <v>42094</v>
      </c>
      <c r="E132" s="73">
        <v>42094</v>
      </c>
      <c r="F132" s="80">
        <v>4.4331299767428574</v>
      </c>
      <c r="G132" s="80">
        <v>6.98</v>
      </c>
      <c r="H132" s="80">
        <v>19.741044083442855</v>
      </c>
      <c r="J132" s="355"/>
      <c r="K132" s="355"/>
    </row>
    <row r="133" spans="4:11" ht="15.75" x14ac:dyDescent="0.25">
      <c r="D133" s="346">
        <v>42124</v>
      </c>
      <c r="E133" s="73">
        <v>42124</v>
      </c>
      <c r="F133" s="80">
        <v>4.4381732278952377</v>
      </c>
      <c r="G133" s="80">
        <v>7.06</v>
      </c>
      <c r="H133" s="80">
        <v>18.685868993795239</v>
      </c>
      <c r="J133" s="355"/>
      <c r="K133" s="355"/>
    </row>
    <row r="134" spans="4:11" ht="15.75" x14ac:dyDescent="0.25">
      <c r="D134" s="346">
        <v>42155</v>
      </c>
      <c r="E134" s="73">
        <v>42155</v>
      </c>
      <c r="F134" s="80">
        <v>4.3726033235190478</v>
      </c>
      <c r="G134" s="80">
        <v>5.5200000000000005</v>
      </c>
      <c r="H134" s="80">
        <v>19.084090832619047</v>
      </c>
      <c r="J134" s="355"/>
      <c r="K134" s="355"/>
    </row>
    <row r="135" spans="4:11" ht="15.75" x14ac:dyDescent="0.25">
      <c r="D135" s="346">
        <v>42185</v>
      </c>
      <c r="E135" s="73">
        <v>42185</v>
      </c>
      <c r="F135" s="80">
        <v>4.5438155497095227</v>
      </c>
      <c r="G135" s="80">
        <v>5.57</v>
      </c>
      <c r="H135" s="80">
        <v>19.708493853409525</v>
      </c>
      <c r="J135" s="355"/>
      <c r="K135" s="355"/>
    </row>
    <row r="136" spans="4:11" ht="15.75" x14ac:dyDescent="0.25">
      <c r="D136" s="346">
        <v>42216</v>
      </c>
      <c r="E136" s="73">
        <v>42216</v>
      </c>
      <c r="F136" s="80">
        <v>4.3129707371809527</v>
      </c>
      <c r="G136" s="80">
        <v>5.5699999999999994</v>
      </c>
      <c r="H136" s="80">
        <v>19.217397151580954</v>
      </c>
      <c r="J136" s="355"/>
      <c r="K136" s="355"/>
    </row>
    <row r="137" spans="4:11" ht="15.75" x14ac:dyDescent="0.25">
      <c r="D137" s="346">
        <v>42247</v>
      </c>
      <c r="E137" s="73">
        <v>42247</v>
      </c>
      <c r="F137" s="80">
        <v>4.3634139612000009</v>
      </c>
      <c r="G137" s="80">
        <v>6.02</v>
      </c>
      <c r="H137" s="80">
        <v>19.175517238800001</v>
      </c>
      <c r="J137" s="355"/>
      <c r="K137" s="355"/>
    </row>
    <row r="138" spans="4:11" ht="15.75" x14ac:dyDescent="0.25">
      <c r="D138" s="346">
        <v>42277</v>
      </c>
      <c r="E138" s="73">
        <v>42277</v>
      </c>
      <c r="F138" s="80">
        <v>4.2779909983047615</v>
      </c>
      <c r="G138" s="80">
        <v>5.5</v>
      </c>
      <c r="H138" s="80">
        <v>18.666128464504762</v>
      </c>
      <c r="J138" s="355"/>
      <c r="K138" s="355"/>
    </row>
    <row r="139" spans="4:11" ht="15.75" x14ac:dyDescent="0.25">
      <c r="D139" s="346">
        <v>42308</v>
      </c>
      <c r="E139" s="73">
        <v>42308</v>
      </c>
      <c r="F139" s="80">
        <v>4.3252802964999999</v>
      </c>
      <c r="G139" s="80">
        <v>5.76</v>
      </c>
      <c r="H139" s="80">
        <v>18.819072090199999</v>
      </c>
      <c r="J139" s="355"/>
      <c r="K139" s="355"/>
    </row>
    <row r="140" spans="4:11" ht="15.75" x14ac:dyDescent="0.25">
      <c r="D140" s="346">
        <v>42338</v>
      </c>
      <c r="E140" s="73">
        <v>42338</v>
      </c>
      <c r="F140" s="80">
        <v>4.3835340711999997</v>
      </c>
      <c r="G140" s="80">
        <v>5.93</v>
      </c>
      <c r="H140" s="80">
        <v>16.972245238599999</v>
      </c>
      <c r="J140" s="355"/>
      <c r="K140" s="355"/>
    </row>
    <row r="141" spans="4:11" ht="15.75" x14ac:dyDescent="0.25">
      <c r="D141" s="346">
        <v>42369</v>
      </c>
      <c r="E141" s="73">
        <v>42369</v>
      </c>
      <c r="F141" s="80">
        <v>4.4420040642999998</v>
      </c>
      <c r="G141" s="80">
        <v>6.33</v>
      </c>
      <c r="H141" s="80">
        <v>16.770616914599998</v>
      </c>
      <c r="J141" s="355"/>
      <c r="K141" s="355"/>
    </row>
    <row r="142" spans="4:11" ht="15.75" x14ac:dyDescent="0.25">
      <c r="D142" s="84">
        <v>42400</v>
      </c>
      <c r="E142" s="74">
        <v>42400</v>
      </c>
      <c r="F142" s="80">
        <v>4.2687653022999994</v>
      </c>
      <c r="G142" s="80">
        <v>5.4971122303999991</v>
      </c>
      <c r="H142" s="80">
        <v>17.419617517099997</v>
      </c>
      <c r="J142" s="355"/>
      <c r="K142" s="355"/>
    </row>
    <row r="143" spans="4:11" ht="15.75" x14ac:dyDescent="0.25">
      <c r="D143" s="346">
        <v>42429</v>
      </c>
      <c r="E143" s="73">
        <v>42429</v>
      </c>
      <c r="F143" s="80">
        <v>4.4140810582999999</v>
      </c>
      <c r="G143" s="80">
        <v>5.7229739934999992</v>
      </c>
      <c r="H143" s="80">
        <v>17.075986246299998</v>
      </c>
      <c r="J143" s="355"/>
      <c r="K143" s="355"/>
    </row>
    <row r="144" spans="4:11" ht="15.75" x14ac:dyDescent="0.25">
      <c r="D144" s="346">
        <v>42460</v>
      </c>
      <c r="E144" s="73">
        <v>42460</v>
      </c>
      <c r="F144" s="80">
        <v>4.4935395185000004</v>
      </c>
      <c r="G144" s="80">
        <v>5.9590853234000001</v>
      </c>
      <c r="H144" s="80">
        <v>15.240061994599998</v>
      </c>
      <c r="J144" s="355"/>
      <c r="K144" s="355"/>
    </row>
    <row r="145" spans="4:11" ht="15.75" x14ac:dyDescent="0.25">
      <c r="D145" s="346">
        <v>42490</v>
      </c>
      <c r="E145" s="73">
        <v>42490</v>
      </c>
      <c r="F145" s="80">
        <v>4.5835078735000003</v>
      </c>
      <c r="G145" s="80">
        <v>6.4291269366000003</v>
      </c>
      <c r="H145" s="80">
        <v>16.200423111100001</v>
      </c>
      <c r="J145" s="355"/>
      <c r="K145" s="355"/>
    </row>
    <row r="146" spans="4:11" ht="15.75" x14ac:dyDescent="0.25">
      <c r="D146" s="346">
        <v>42521</v>
      </c>
      <c r="E146" s="73">
        <v>42521</v>
      </c>
      <c r="F146" s="80">
        <v>4.6151311995999995</v>
      </c>
      <c r="G146" s="80">
        <v>6.2502945724999996</v>
      </c>
      <c r="H146" s="80">
        <v>15.840155530600001</v>
      </c>
      <c r="J146" s="355"/>
      <c r="K146" s="355"/>
    </row>
    <row r="147" spans="4:11" ht="15.75" x14ac:dyDescent="0.25">
      <c r="D147" s="346">
        <v>42551</v>
      </c>
      <c r="E147" s="73">
        <v>42551</v>
      </c>
      <c r="F147" s="80">
        <v>4.6379529922999998</v>
      </c>
      <c r="G147" s="80">
        <v>5.9237261457999999</v>
      </c>
      <c r="H147" s="80">
        <v>15.376911147</v>
      </c>
      <c r="J147" s="355"/>
      <c r="K147" s="355"/>
    </row>
    <row r="148" spans="4:11" ht="15.75" x14ac:dyDescent="0.25">
      <c r="D148" s="346">
        <v>42582</v>
      </c>
      <c r="E148" s="73">
        <v>42582</v>
      </c>
      <c r="F148" s="80">
        <v>4.6937277308000001</v>
      </c>
      <c r="G148" s="80">
        <v>6.1015360081000001</v>
      </c>
      <c r="H148" s="80">
        <v>15.281563497399999</v>
      </c>
      <c r="J148" s="355"/>
      <c r="K148" s="355"/>
    </row>
    <row r="149" spans="4:11" ht="15.75" x14ac:dyDescent="0.25">
      <c r="D149" s="346">
        <v>42613</v>
      </c>
      <c r="E149" s="73">
        <v>42613</v>
      </c>
      <c r="F149" s="80">
        <v>4.7247603257000002</v>
      </c>
      <c r="G149" s="80">
        <v>6.2179605525000001</v>
      </c>
      <c r="H149" s="80">
        <v>15.3356506558</v>
      </c>
      <c r="J149" s="355"/>
      <c r="K149" s="355"/>
    </row>
    <row r="150" spans="4:11" ht="15.75" x14ac:dyDescent="0.25">
      <c r="D150" s="346">
        <v>42643</v>
      </c>
      <c r="E150" s="73">
        <v>42643</v>
      </c>
      <c r="F150" s="80">
        <v>4.6854707199000005</v>
      </c>
      <c r="G150" s="80">
        <v>6.0128151711999998</v>
      </c>
      <c r="H150" s="80">
        <v>15.3519342965</v>
      </c>
      <c r="J150" s="355"/>
      <c r="K150" s="355"/>
    </row>
    <row r="151" spans="4:11" ht="15.75" x14ac:dyDescent="0.25">
      <c r="D151" s="346">
        <v>42674</v>
      </c>
      <c r="E151" s="73">
        <v>42674</v>
      </c>
      <c r="F151" s="80">
        <v>4.6478873456952376</v>
      </c>
      <c r="G151" s="80">
        <v>5.8441319445952384</v>
      </c>
      <c r="H151" s="80">
        <v>14.907043782995236</v>
      </c>
      <c r="J151" s="355"/>
      <c r="K151" s="355"/>
    </row>
    <row r="152" spans="4:11" ht="15.75" x14ac:dyDescent="0.25">
      <c r="D152" s="346">
        <v>42704</v>
      </c>
      <c r="E152" s="73">
        <v>42704</v>
      </c>
      <c r="F152" s="80">
        <v>4.7658122098190479</v>
      </c>
      <c r="G152" s="80">
        <v>5.9155150472190483</v>
      </c>
      <c r="H152" s="80">
        <v>14.965833628719047</v>
      </c>
      <c r="J152" s="355"/>
      <c r="K152" s="355"/>
    </row>
    <row r="153" spans="4:11" ht="15.75" x14ac:dyDescent="0.25">
      <c r="D153" s="346">
        <v>42735</v>
      </c>
      <c r="E153" s="73">
        <v>42735</v>
      </c>
      <c r="F153" s="80">
        <v>4.8830163228761911</v>
      </c>
      <c r="G153" s="80">
        <v>5.9812987522761913</v>
      </c>
      <c r="H153" s="80">
        <v>15.337276707476191</v>
      </c>
      <c r="J153" s="355"/>
      <c r="K153" s="355"/>
    </row>
    <row r="154" spans="4:11" ht="15.75" x14ac:dyDescent="0.25">
      <c r="D154" s="84">
        <v>42766</v>
      </c>
      <c r="E154" s="74">
        <v>42766</v>
      </c>
      <c r="F154" s="80">
        <v>4.8356276155909095</v>
      </c>
      <c r="G154" s="80">
        <v>5.4059276631909094</v>
      </c>
      <c r="H154" s="80">
        <v>15.79479654979091</v>
      </c>
      <c r="J154" s="355"/>
      <c r="K154" s="355"/>
    </row>
    <row r="155" spans="4:11" ht="15.75" x14ac:dyDescent="0.25">
      <c r="D155" s="346">
        <v>42794</v>
      </c>
      <c r="E155" s="73">
        <v>42794</v>
      </c>
      <c r="F155" s="80">
        <v>4.8188048770999998</v>
      </c>
      <c r="G155" s="80">
        <v>5.9545183713999998</v>
      </c>
      <c r="H155" s="80">
        <v>15.2343901526</v>
      </c>
      <c r="J155" s="355"/>
      <c r="K155" s="355"/>
    </row>
    <row r="156" spans="4:11" ht="15.75" x14ac:dyDescent="0.25">
      <c r="D156" s="346">
        <v>42825</v>
      </c>
      <c r="E156" s="73">
        <v>42825</v>
      </c>
      <c r="F156" s="80">
        <v>4.6656393906</v>
      </c>
      <c r="G156" s="80">
        <v>5.9699014932000001</v>
      </c>
      <c r="H156" s="80">
        <v>15.253210402999999</v>
      </c>
      <c r="J156" s="355"/>
      <c r="K156" s="355"/>
    </row>
    <row r="157" spans="4:11" ht="15.75" x14ac:dyDescent="0.25">
      <c r="D157" s="346">
        <v>42855</v>
      </c>
      <c r="E157" s="73">
        <v>42855</v>
      </c>
      <c r="F157" s="80">
        <v>4.5961131119000003</v>
      </c>
      <c r="G157" s="80">
        <v>6.0988514187999998</v>
      </c>
      <c r="H157" s="80">
        <v>15.013295515800001</v>
      </c>
      <c r="J157" s="355"/>
      <c r="K157" s="355"/>
    </row>
    <row r="158" spans="4:11" ht="15.75" x14ac:dyDescent="0.25">
      <c r="D158" s="346">
        <v>42886</v>
      </c>
      <c r="E158" s="73">
        <v>42886</v>
      </c>
      <c r="F158" s="80">
        <v>4.6092249962909086</v>
      </c>
      <c r="G158" s="80">
        <v>5.9381088402909086</v>
      </c>
      <c r="H158" s="80">
        <v>14.92717286349091</v>
      </c>
      <c r="J158" s="355"/>
      <c r="K158" s="355"/>
    </row>
    <row r="159" spans="4:11" ht="15.75" x14ac:dyDescent="0.25">
      <c r="D159" s="346">
        <v>42916</v>
      </c>
      <c r="E159" s="73">
        <v>42916</v>
      </c>
      <c r="F159" s="80">
        <v>4.6990522947999995</v>
      </c>
      <c r="G159" s="80">
        <v>6.0849125150000001</v>
      </c>
      <c r="H159" s="80">
        <v>15.1131605764</v>
      </c>
      <c r="J159" s="355"/>
      <c r="K159" s="355"/>
    </row>
    <row r="160" spans="4:11" ht="15.75" x14ac:dyDescent="0.25">
      <c r="D160" s="346">
        <v>42947</v>
      </c>
      <c r="E160" s="73">
        <v>42947</v>
      </c>
      <c r="F160" s="80">
        <v>4.6043259484999997</v>
      </c>
      <c r="G160" s="80">
        <v>6.0616182323999999</v>
      </c>
      <c r="H160" s="80">
        <v>15.1824806718</v>
      </c>
      <c r="J160" s="355"/>
      <c r="K160" s="355"/>
    </row>
    <row r="161" spans="4:11" ht="15.75" x14ac:dyDescent="0.25">
      <c r="D161" s="346">
        <v>42978</v>
      </c>
      <c r="E161" s="73">
        <v>42978</v>
      </c>
      <c r="F161" s="80">
        <v>4.5029952942999998</v>
      </c>
      <c r="G161" s="80">
        <v>6.0585351584999998</v>
      </c>
      <c r="H161" s="80">
        <v>15.004711677</v>
      </c>
      <c r="J161" s="355"/>
      <c r="K161" s="355"/>
    </row>
    <row r="162" spans="4:11" ht="15.75" x14ac:dyDescent="0.25">
      <c r="D162" s="346">
        <v>43008</v>
      </c>
      <c r="E162" s="73">
        <v>43008</v>
      </c>
      <c r="F162" s="80">
        <v>4.5802338169000008</v>
      </c>
      <c r="G162" s="80">
        <v>5.7933937167000007</v>
      </c>
      <c r="H162" s="80">
        <v>14.7592269402</v>
      </c>
      <c r="J162" s="355"/>
      <c r="K162" s="355"/>
    </row>
    <row r="163" spans="4:11" ht="15.75" x14ac:dyDescent="0.25">
      <c r="D163" s="346">
        <v>43039</v>
      </c>
      <c r="E163" s="73">
        <v>43039</v>
      </c>
      <c r="F163" s="80">
        <v>4.5000065281000001</v>
      </c>
      <c r="G163" s="80">
        <v>5.8108304516999993</v>
      </c>
      <c r="H163" s="80">
        <v>14.617106221</v>
      </c>
      <c r="J163" s="355"/>
      <c r="K163" s="355"/>
    </row>
    <row r="164" spans="4:11" ht="15.75" x14ac:dyDescent="0.25">
      <c r="D164" s="346">
        <v>43069</v>
      </c>
      <c r="E164" s="73">
        <v>43069</v>
      </c>
      <c r="F164" s="80">
        <v>4.4291529669999994</v>
      </c>
      <c r="G164" s="80">
        <v>5.6956650820999997</v>
      </c>
      <c r="H164" s="80">
        <v>14.5077075355</v>
      </c>
      <c r="J164" s="355"/>
      <c r="K164" s="355"/>
    </row>
    <row r="165" spans="4:11" ht="15.75" x14ac:dyDescent="0.25">
      <c r="D165" s="346">
        <v>43100</v>
      </c>
      <c r="E165" s="73">
        <v>43100</v>
      </c>
      <c r="F165" s="80">
        <v>4.2899114661999995</v>
      </c>
      <c r="G165" s="80">
        <v>5.5727628451999998</v>
      </c>
      <c r="H165" s="80">
        <v>14.5176879405</v>
      </c>
      <c r="J165" s="355"/>
      <c r="K165" s="355"/>
    </row>
    <row r="166" spans="4:11" ht="15.75" x14ac:dyDescent="0.25">
      <c r="D166" s="84">
        <v>43131</v>
      </c>
      <c r="E166" s="74">
        <v>43131</v>
      </c>
      <c r="F166" s="80">
        <v>4.3516310652000003</v>
      </c>
      <c r="G166" s="80">
        <v>5.8752045895</v>
      </c>
      <c r="H166" s="80">
        <v>14.3946286385</v>
      </c>
      <c r="J166" s="355"/>
      <c r="K166" s="355"/>
    </row>
    <row r="167" spans="4:11" ht="15.75" x14ac:dyDescent="0.25">
      <c r="D167" s="346">
        <v>43159</v>
      </c>
      <c r="E167" s="73">
        <v>43159</v>
      </c>
      <c r="F167" s="80">
        <v>4.3455025697000007</v>
      </c>
      <c r="G167" s="80">
        <v>5.9171756767000003</v>
      </c>
      <c r="H167" s="80">
        <v>14.2312694121</v>
      </c>
      <c r="J167" s="355"/>
      <c r="K167" s="355"/>
    </row>
    <row r="168" spans="4:11" ht="15.75" x14ac:dyDescent="0.25">
      <c r="D168" s="346">
        <v>43190</v>
      </c>
      <c r="E168" s="73">
        <v>43190</v>
      </c>
      <c r="F168" s="342">
        <v>4.3840765371999995</v>
      </c>
      <c r="G168" s="342">
        <v>6.0827405756999999</v>
      </c>
      <c r="H168" s="342">
        <v>14.250951194800001</v>
      </c>
      <c r="J168" s="355"/>
      <c r="K168" s="355"/>
    </row>
    <row r="169" spans="4:11" ht="15.75" x14ac:dyDescent="0.25">
      <c r="D169" s="346">
        <v>43220</v>
      </c>
      <c r="E169" s="73">
        <v>43220</v>
      </c>
      <c r="F169" s="342">
        <v>4.4217089237999998</v>
      </c>
      <c r="G169" s="342">
        <v>5.7577800528999994</v>
      </c>
      <c r="H169" s="342">
        <v>14.3209893147</v>
      </c>
      <c r="J169" s="355"/>
      <c r="K169" s="355"/>
    </row>
    <row r="170" spans="4:11" ht="15.75" x14ac:dyDescent="0.25">
      <c r="D170" s="346">
        <v>43251</v>
      </c>
      <c r="E170" s="73">
        <v>43251</v>
      </c>
      <c r="F170" s="342">
        <v>4.4368232726999999</v>
      </c>
      <c r="G170" s="342">
        <v>5.6700491394999997</v>
      </c>
      <c r="H170" s="342">
        <v>14.2243734329</v>
      </c>
      <c r="J170" s="355"/>
      <c r="K170" s="355"/>
    </row>
    <row r="171" spans="4:11" ht="15.75" x14ac:dyDescent="0.25">
      <c r="D171" s="346">
        <v>43281</v>
      </c>
      <c r="E171" s="73">
        <v>43281</v>
      </c>
      <c r="F171" s="342">
        <v>4.3999934335000006</v>
      </c>
      <c r="G171" s="342">
        <v>5.8353020670000006</v>
      </c>
      <c r="H171" s="342">
        <v>14.0624210406</v>
      </c>
      <c r="J171" s="355"/>
      <c r="K171" s="355"/>
    </row>
    <row r="172" spans="4:11" ht="15.75" x14ac:dyDescent="0.25">
      <c r="D172" s="346">
        <v>43312</v>
      </c>
      <c r="E172" s="73">
        <v>43312</v>
      </c>
      <c r="F172" s="342">
        <v>4.4312604557000004</v>
      </c>
      <c r="G172" s="342">
        <v>6.0646547859000002</v>
      </c>
      <c r="H172" s="342">
        <v>14.083969806100001</v>
      </c>
      <c r="J172" s="355"/>
      <c r="K172" s="355"/>
    </row>
    <row r="173" spans="4:11" ht="15.75" x14ac:dyDescent="0.25">
      <c r="D173" s="346">
        <v>43343</v>
      </c>
      <c r="E173" s="73">
        <v>43343</v>
      </c>
      <c r="F173" s="342">
        <v>4.8005550471000005</v>
      </c>
      <c r="G173" s="342">
        <v>6.4303500576000001</v>
      </c>
      <c r="H173" s="342">
        <v>13.859879319599999</v>
      </c>
      <c r="J173" s="355"/>
      <c r="K173" s="355"/>
    </row>
    <row r="174" spans="4:11" ht="15.75" x14ac:dyDescent="0.25">
      <c r="D174" s="346">
        <v>43373</v>
      </c>
      <c r="E174" s="73">
        <v>43373</v>
      </c>
      <c r="F174" s="342">
        <v>4.8677536698999999</v>
      </c>
      <c r="G174" s="342">
        <v>6.3990039767999995</v>
      </c>
      <c r="H174" s="342">
        <v>13.380239366500001</v>
      </c>
      <c r="J174" s="355"/>
      <c r="K174" s="355"/>
    </row>
    <row r="175" spans="4:11" ht="15.75" x14ac:dyDescent="0.25">
      <c r="D175" s="346">
        <v>43404</v>
      </c>
      <c r="E175" s="73">
        <v>43039</v>
      </c>
      <c r="F175" s="341">
        <v>5.0534787036999997</v>
      </c>
      <c r="G175" s="341">
        <v>6.5399966420000002</v>
      </c>
      <c r="H175" s="341">
        <v>13.543709116700001</v>
      </c>
      <c r="J175" s="355"/>
      <c r="K175" s="355"/>
    </row>
    <row r="176" spans="4:11" ht="15.75" x14ac:dyDescent="0.25">
      <c r="D176" s="346">
        <v>43434</v>
      </c>
      <c r="E176" s="73">
        <v>43069</v>
      </c>
      <c r="F176" s="341">
        <v>5.1685780528</v>
      </c>
      <c r="G176" s="341">
        <v>6.4915875513000003</v>
      </c>
      <c r="H176" s="341">
        <v>13.3981446562</v>
      </c>
      <c r="J176" s="355"/>
      <c r="K176" s="355"/>
    </row>
    <row r="177" spans="4:11" ht="15.75" x14ac:dyDescent="0.25">
      <c r="D177" s="346">
        <v>43465</v>
      </c>
      <c r="E177" s="73">
        <v>43100</v>
      </c>
      <c r="F177" s="341">
        <v>5.1573426719000004</v>
      </c>
      <c r="G177" s="341">
        <v>6.8135885227999999</v>
      </c>
      <c r="H177" s="341">
        <v>13.468092126199998</v>
      </c>
      <c r="J177" s="355"/>
      <c r="K177" s="355"/>
    </row>
    <row r="178" spans="4:11" ht="15.75" x14ac:dyDescent="0.25">
      <c r="D178" s="84">
        <v>43496</v>
      </c>
      <c r="E178" s="74">
        <v>43496</v>
      </c>
      <c r="F178" s="498">
        <v>5.1848686370000001</v>
      </c>
      <c r="G178" s="341">
        <v>6.7404767209000003</v>
      </c>
      <c r="H178" s="341">
        <v>13.6187519904</v>
      </c>
      <c r="J178" s="355"/>
      <c r="K178" s="355"/>
    </row>
    <row r="179" spans="4:11" ht="15.75" x14ac:dyDescent="0.25">
      <c r="D179" s="346">
        <v>43524</v>
      </c>
      <c r="E179" s="73">
        <v>43524</v>
      </c>
      <c r="F179" s="498">
        <v>5.1063937125000001</v>
      </c>
      <c r="G179" s="341">
        <v>6.7726357964999995</v>
      </c>
      <c r="H179" s="341">
        <v>13.3647367047</v>
      </c>
      <c r="J179" s="355"/>
      <c r="K179" s="355"/>
    </row>
    <row r="180" spans="4:11" ht="15.75" x14ac:dyDescent="0.25">
      <c r="D180" s="346">
        <v>43555</v>
      </c>
      <c r="E180" s="73">
        <v>43555</v>
      </c>
      <c r="F180" s="498">
        <v>4.9952971292999999</v>
      </c>
      <c r="G180" s="341">
        <v>6.8207104317999994</v>
      </c>
      <c r="H180" s="341">
        <v>13.118972422199999</v>
      </c>
      <c r="J180" s="355"/>
    </row>
    <row r="181" spans="4:11" ht="15.75" x14ac:dyDescent="0.25">
      <c r="D181" s="346">
        <v>43585</v>
      </c>
      <c r="E181" s="73">
        <v>43585</v>
      </c>
      <c r="F181" s="498">
        <v>4.8676788324000002</v>
      </c>
      <c r="G181" s="341">
        <v>6.8245956639000003</v>
      </c>
      <c r="H181" s="341">
        <v>13.3688163589</v>
      </c>
      <c r="J181" s="355"/>
    </row>
    <row r="182" spans="4:11" ht="15.75" x14ac:dyDescent="0.25">
      <c r="D182" s="346">
        <v>43616</v>
      </c>
      <c r="E182" s="73">
        <v>43616</v>
      </c>
      <c r="F182" s="498">
        <v>4.9255642792000005</v>
      </c>
      <c r="G182" s="341">
        <v>6.4241719780000004</v>
      </c>
      <c r="H182" s="341">
        <v>13.0986230027</v>
      </c>
      <c r="J182" s="355"/>
    </row>
    <row r="183" spans="4:11" ht="15.75" x14ac:dyDescent="0.25">
      <c r="D183" s="346">
        <v>43646</v>
      </c>
      <c r="E183" s="73">
        <v>43646</v>
      </c>
      <c r="F183" s="498">
        <v>4.8292290334999999</v>
      </c>
      <c r="G183" s="341">
        <v>6.3179254097999999</v>
      </c>
      <c r="H183" s="341">
        <v>13.435323062099998</v>
      </c>
      <c r="J183" s="355"/>
    </row>
    <row r="184" spans="4:11" ht="15.75" x14ac:dyDescent="0.25">
      <c r="D184" s="346">
        <v>43677</v>
      </c>
      <c r="E184" s="73">
        <v>43677</v>
      </c>
      <c r="F184" s="498">
        <v>4.7637886909000002</v>
      </c>
      <c r="G184" s="341">
        <v>6.5013020231</v>
      </c>
      <c r="H184" s="341">
        <v>13.508392842000001</v>
      </c>
      <c r="J184" s="355"/>
    </row>
    <row r="185" spans="4:11" ht="15.75" x14ac:dyDescent="0.25">
      <c r="D185" s="346">
        <v>43708</v>
      </c>
      <c r="E185" s="73">
        <v>43708</v>
      </c>
      <c r="F185" s="498">
        <v>4.7725681281000005</v>
      </c>
      <c r="G185" s="341">
        <v>6.2519562702</v>
      </c>
      <c r="H185" s="341">
        <v>13.331319431400001</v>
      </c>
      <c r="J185" s="355"/>
    </row>
    <row r="186" spans="4:11" ht="15.75" x14ac:dyDescent="0.25">
      <c r="D186" s="346">
        <v>43738</v>
      </c>
      <c r="E186" s="73">
        <v>43738</v>
      </c>
      <c r="F186" s="498">
        <v>4.6867746179000003</v>
      </c>
      <c r="G186" s="341">
        <v>6.2267770040000006</v>
      </c>
      <c r="H186" s="341">
        <v>13.4782869341</v>
      </c>
      <c r="J186" s="355"/>
    </row>
    <row r="187" spans="4:11" ht="15.75" x14ac:dyDescent="0.25">
      <c r="D187" s="346">
        <v>43769</v>
      </c>
      <c r="E187" s="73">
        <v>43769</v>
      </c>
      <c r="F187" s="498">
        <v>4.3730798547000003</v>
      </c>
      <c r="G187" s="341">
        <v>5.9789328850999999</v>
      </c>
      <c r="H187" s="341">
        <v>13.3162776689</v>
      </c>
    </row>
    <row r="188" spans="4:11" ht="15.75" x14ac:dyDescent="0.25">
      <c r="D188" s="346">
        <v>43799</v>
      </c>
      <c r="E188" s="73">
        <v>43799</v>
      </c>
      <c r="F188" s="498">
        <v>4.3206749039999996</v>
      </c>
      <c r="G188" s="341">
        <v>5.6225555943999996</v>
      </c>
      <c r="H188" s="341">
        <v>13.150592168400001</v>
      </c>
    </row>
    <row r="189" spans="4:11" ht="15.75" x14ac:dyDescent="0.25">
      <c r="D189" s="346">
        <v>43830</v>
      </c>
      <c r="E189" s="73">
        <v>43830</v>
      </c>
      <c r="F189" s="498">
        <v>4.2245426590999999</v>
      </c>
      <c r="G189" s="341">
        <v>5.1430974501</v>
      </c>
      <c r="H189" s="341">
        <v>13.1338950551</v>
      </c>
    </row>
    <row r="190" spans="4:11" ht="15.75" x14ac:dyDescent="0.25">
      <c r="D190" s="84">
        <v>43861</v>
      </c>
      <c r="E190" s="74">
        <v>43861</v>
      </c>
      <c r="F190" s="498">
        <v>4.2102733805000003</v>
      </c>
      <c r="G190" s="341">
        <v>5.6698606879</v>
      </c>
      <c r="H190" s="341">
        <v>13.230879155</v>
      </c>
    </row>
    <row r="191" spans="4:11" ht="15.75" x14ac:dyDescent="0.25">
      <c r="D191" s="346">
        <v>43890</v>
      </c>
      <c r="E191" s="73">
        <v>43890</v>
      </c>
      <c r="F191" s="498">
        <v>3.8311408646</v>
      </c>
      <c r="G191" s="341">
        <v>5.1542030692000003</v>
      </c>
      <c r="H191" s="341">
        <v>12.7217360187</v>
      </c>
    </row>
  </sheetData>
  <hyperlinks>
    <hyperlink ref="D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K85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93.42578125" customWidth="1"/>
    <col min="6" max="6" width="22" customWidth="1"/>
    <col min="7" max="7" width="24.7109375" customWidth="1"/>
    <col min="8" max="8" width="29" customWidth="1"/>
    <col min="9" max="9" width="22.7109375" customWidth="1"/>
    <col min="10" max="10" width="20.28515625" customWidth="1"/>
    <col min="11" max="11" width="23.5703125" customWidth="1"/>
  </cols>
  <sheetData>
    <row r="1" spans="1:11" ht="15.75" x14ac:dyDescent="0.25">
      <c r="A1" s="85" t="s">
        <v>100</v>
      </c>
      <c r="B1" s="86" t="s">
        <v>248</v>
      </c>
      <c r="D1" s="500" t="s">
        <v>710</v>
      </c>
      <c r="E1" s="500"/>
      <c r="F1" s="500"/>
    </row>
    <row r="2" spans="1:11" ht="15.75" x14ac:dyDescent="0.25">
      <c r="A2" s="85" t="s">
        <v>101</v>
      </c>
      <c r="B2" s="86" t="s">
        <v>791</v>
      </c>
    </row>
    <row r="3" spans="1:11" ht="15.75" x14ac:dyDescent="0.25">
      <c r="A3" s="85" t="s">
        <v>121</v>
      </c>
      <c r="B3" s="87" t="s">
        <v>122</v>
      </c>
    </row>
    <row r="4" spans="1:11" ht="15.75" x14ac:dyDescent="0.25">
      <c r="A4" s="85" t="s">
        <v>123</v>
      </c>
      <c r="B4" s="87" t="s">
        <v>351</v>
      </c>
    </row>
    <row r="5" spans="1:11" ht="15.75" x14ac:dyDescent="0.25">
      <c r="A5" s="88" t="s">
        <v>105</v>
      </c>
      <c r="B5" s="87" t="s">
        <v>682</v>
      </c>
    </row>
    <row r="6" spans="1:11" ht="15.75" x14ac:dyDescent="0.25">
      <c r="A6" s="88" t="s">
        <v>107</v>
      </c>
      <c r="B6" s="87" t="s">
        <v>811</v>
      </c>
    </row>
    <row r="8" spans="1:11" ht="15.75" x14ac:dyDescent="0.25">
      <c r="D8" s="40"/>
      <c r="E8" s="40"/>
      <c r="F8" s="89" t="s">
        <v>372</v>
      </c>
      <c r="G8" s="89" t="s">
        <v>373</v>
      </c>
      <c r="H8" s="89" t="s">
        <v>374</v>
      </c>
      <c r="I8" s="89" t="s">
        <v>375</v>
      </c>
      <c r="J8" s="89" t="s">
        <v>376</v>
      </c>
      <c r="K8" s="89" t="s">
        <v>377</v>
      </c>
    </row>
    <row r="9" spans="1:11" ht="15.75" x14ac:dyDescent="0.25">
      <c r="D9" s="6"/>
      <c r="E9" s="39"/>
      <c r="F9" s="89" t="s">
        <v>378</v>
      </c>
      <c r="G9" s="89" t="s">
        <v>379</v>
      </c>
      <c r="H9" s="90" t="s">
        <v>380</v>
      </c>
      <c r="I9" s="89" t="s">
        <v>381</v>
      </c>
      <c r="J9" s="89" t="s">
        <v>382</v>
      </c>
      <c r="K9" s="90" t="s">
        <v>383</v>
      </c>
    </row>
    <row r="10" spans="1:11" ht="15.75" x14ac:dyDescent="0.25">
      <c r="D10" s="91" t="s">
        <v>384</v>
      </c>
      <c r="E10" s="91" t="s">
        <v>221</v>
      </c>
      <c r="F10" s="33">
        <v>88.673511831712588</v>
      </c>
      <c r="G10" s="33">
        <v>77.060726811408699</v>
      </c>
      <c r="H10" s="33">
        <v>86.203126128118953</v>
      </c>
      <c r="I10" s="33">
        <v>95.607153170741185</v>
      </c>
      <c r="J10" s="33">
        <v>83.086940573565059</v>
      </c>
      <c r="K10" s="33">
        <v>92.932179722805131</v>
      </c>
    </row>
    <row r="11" spans="1:11" ht="15.75" x14ac:dyDescent="0.25">
      <c r="D11" s="91" t="s">
        <v>631</v>
      </c>
      <c r="E11" s="91" t="s">
        <v>222</v>
      </c>
      <c r="F11" s="33">
        <v>88.673511831712588</v>
      </c>
      <c r="G11" s="33">
        <v>82.207122567356862</v>
      </c>
      <c r="H11" s="33">
        <v>88.889577631082531</v>
      </c>
      <c r="I11" s="33">
        <v>93.240821102748839</v>
      </c>
      <c r="J11" s="33">
        <v>86.442002025828998</v>
      </c>
      <c r="K11" s="33">
        <v>93.456530310759973</v>
      </c>
    </row>
    <row r="12" spans="1:11" ht="15.75" x14ac:dyDescent="0.25">
      <c r="D12" s="91" t="s">
        <v>141</v>
      </c>
      <c r="E12" s="91" t="s">
        <v>142</v>
      </c>
      <c r="F12" s="33">
        <v>89.855740585312233</v>
      </c>
      <c r="G12" s="33">
        <v>86.681674355825564</v>
      </c>
      <c r="H12" s="33">
        <v>95.567187950950057</v>
      </c>
      <c r="I12" s="33">
        <v>93.875692298227762</v>
      </c>
      <c r="J12" s="33">
        <v>90.560290137041534</v>
      </c>
      <c r="K12" s="33">
        <v>99.830388655005791</v>
      </c>
    </row>
    <row r="13" spans="1:11" ht="15.75" x14ac:dyDescent="0.25">
      <c r="D13" s="91" t="s">
        <v>143</v>
      </c>
      <c r="E13" s="91" t="s">
        <v>144</v>
      </c>
      <c r="F13" s="33">
        <v>91.63629567970996</v>
      </c>
      <c r="G13" s="33">
        <v>89.656035926616667</v>
      </c>
      <c r="H13" s="33">
        <v>97.891044225269894</v>
      </c>
      <c r="I13" s="33">
        <v>95.136331784438653</v>
      </c>
      <c r="J13" s="33">
        <v>93.081119717246395</v>
      </c>
      <c r="K13" s="33">
        <v>101.61749116316554</v>
      </c>
    </row>
    <row r="14" spans="1:11" ht="15.75" x14ac:dyDescent="0.25">
      <c r="D14" s="91" t="s">
        <v>385</v>
      </c>
      <c r="E14" s="91" t="s">
        <v>223</v>
      </c>
      <c r="F14" s="33">
        <v>93.427261364804721</v>
      </c>
      <c r="G14" s="33">
        <v>93.429794466754274</v>
      </c>
      <c r="H14" s="33">
        <v>95.099180983615113</v>
      </c>
      <c r="I14" s="33">
        <v>94.835302594606645</v>
      </c>
      <c r="J14" s="33">
        <v>94.838570220237102</v>
      </c>
      <c r="K14" s="33">
        <v>96.52055763772492</v>
      </c>
    </row>
    <row r="15" spans="1:11" ht="15.75" x14ac:dyDescent="0.25">
      <c r="D15" s="91" t="s">
        <v>401</v>
      </c>
      <c r="E15" s="91" t="s">
        <v>224</v>
      </c>
      <c r="F15" s="33">
        <v>99.779576529295483</v>
      </c>
      <c r="G15" s="33">
        <v>99.642373406154178</v>
      </c>
      <c r="H15" s="33">
        <v>96.855931793701131</v>
      </c>
      <c r="I15" s="33">
        <v>99.464513308392156</v>
      </c>
      <c r="J15" s="33">
        <v>99.328472730981531</v>
      </c>
      <c r="K15" s="33">
        <v>96.538236020337393</v>
      </c>
    </row>
    <row r="16" spans="1:11" ht="15.75" x14ac:dyDescent="0.25">
      <c r="D16" s="91" t="s">
        <v>141</v>
      </c>
      <c r="E16" s="91" t="s">
        <v>142</v>
      </c>
      <c r="F16" s="33">
        <v>102.63915025372651</v>
      </c>
      <c r="G16" s="33">
        <v>102.39377039951492</v>
      </c>
      <c r="H16" s="33">
        <v>105.731859528485</v>
      </c>
      <c r="I16" s="33">
        <v>102.54315022811799</v>
      </c>
      <c r="J16" s="33">
        <v>102.2987510049004</v>
      </c>
      <c r="K16" s="33">
        <v>105.61998649515556</v>
      </c>
    </row>
    <row r="17" spans="4:11" ht="15.75" x14ac:dyDescent="0.25">
      <c r="D17" s="91" t="s">
        <v>143</v>
      </c>
      <c r="E17" s="91" t="s">
        <v>144</v>
      </c>
      <c r="F17" s="33">
        <v>104.15401185217328</v>
      </c>
      <c r="G17" s="33">
        <v>104.53406172757657</v>
      </c>
      <c r="H17" s="33">
        <v>102.31302769419877</v>
      </c>
      <c r="I17" s="33">
        <v>103.15703386888319</v>
      </c>
      <c r="J17" s="33">
        <v>103.53420604388097</v>
      </c>
      <c r="K17" s="33">
        <v>101.3212198467821</v>
      </c>
    </row>
    <row r="18" spans="4:11" ht="15.75" x14ac:dyDescent="0.25">
      <c r="D18" s="91" t="s">
        <v>386</v>
      </c>
      <c r="E18" s="91" t="s">
        <v>225</v>
      </c>
      <c r="F18" s="33">
        <v>112.21404550768621</v>
      </c>
      <c r="G18" s="33">
        <v>113.78909910122306</v>
      </c>
      <c r="H18" s="33">
        <v>110.09196707941634</v>
      </c>
      <c r="I18" s="33">
        <v>108.8526444164464</v>
      </c>
      <c r="J18" s="33">
        <v>110.3813273367395</v>
      </c>
      <c r="K18" s="33">
        <v>106.78101036901364</v>
      </c>
    </row>
    <row r="19" spans="4:11" ht="15.75" x14ac:dyDescent="0.25">
      <c r="D19" s="91" t="s">
        <v>402</v>
      </c>
      <c r="E19" s="91" t="s">
        <v>226</v>
      </c>
      <c r="F19" s="33">
        <v>118.00480764893351</v>
      </c>
      <c r="G19" s="33">
        <v>121.16211828546896</v>
      </c>
      <c r="H19" s="33">
        <v>112.10158088201203</v>
      </c>
      <c r="I19" s="33">
        <v>113.17935707078988</v>
      </c>
      <c r="J19" s="33">
        <v>116.20841226901868</v>
      </c>
      <c r="K19" s="33">
        <v>107.50431302677801</v>
      </c>
    </row>
    <row r="20" spans="4:11" ht="15.75" x14ac:dyDescent="0.25">
      <c r="D20" s="91" t="s">
        <v>141</v>
      </c>
      <c r="E20" s="91" t="s">
        <v>142</v>
      </c>
      <c r="F20" s="33">
        <v>118.70909026319684</v>
      </c>
      <c r="G20" s="33">
        <v>123.91482469789921</v>
      </c>
      <c r="H20" s="33">
        <v>116.92749196734171</v>
      </c>
      <c r="I20" s="33">
        <v>113.27629260745738</v>
      </c>
      <c r="J20" s="33">
        <v>118.24465147208312</v>
      </c>
      <c r="K20" s="33">
        <v>111.56251963495092</v>
      </c>
    </row>
    <row r="21" spans="4:11" ht="15.75" x14ac:dyDescent="0.25">
      <c r="D21" s="91" t="s">
        <v>143</v>
      </c>
      <c r="E21" s="91" t="s">
        <v>144</v>
      </c>
      <c r="F21" s="33">
        <v>133.6557511991588</v>
      </c>
      <c r="G21" s="33">
        <v>128.31712250771631</v>
      </c>
      <c r="H21" s="33">
        <v>112.84007302208035</v>
      </c>
      <c r="I21" s="33">
        <v>125.63211313082768</v>
      </c>
      <c r="J21" s="33">
        <v>120.61485924498004</v>
      </c>
      <c r="K21" s="33">
        <v>106.05301067494122</v>
      </c>
    </row>
    <row r="22" spans="4:11" ht="15.75" x14ac:dyDescent="0.25">
      <c r="D22" s="91" t="s">
        <v>387</v>
      </c>
      <c r="E22" s="91" t="s">
        <v>140</v>
      </c>
      <c r="F22" s="33">
        <v>125.22434595066308</v>
      </c>
      <c r="G22" s="33">
        <v>125.02073411356342</v>
      </c>
      <c r="H22" s="33">
        <v>116.36529181837017</v>
      </c>
      <c r="I22" s="33">
        <v>113.73754328214825</v>
      </c>
      <c r="J22" s="33">
        <v>113.55344247595558</v>
      </c>
      <c r="K22" s="33">
        <v>105.67814080996078</v>
      </c>
    </row>
    <row r="23" spans="4:11" ht="15.75" x14ac:dyDescent="0.25">
      <c r="D23" s="91" t="s">
        <v>403</v>
      </c>
      <c r="E23" s="91" t="s">
        <v>173</v>
      </c>
      <c r="F23" s="33">
        <v>135.52859885167015</v>
      </c>
      <c r="G23" s="33">
        <v>129.77028736951397</v>
      </c>
      <c r="H23" s="33">
        <v>116.7444848317366</v>
      </c>
      <c r="I23" s="33">
        <v>121.08998207445076</v>
      </c>
      <c r="J23" s="33">
        <v>115.94598692624099</v>
      </c>
      <c r="K23" s="33">
        <v>104.29422696664442</v>
      </c>
    </row>
    <row r="24" spans="4:11" ht="15.75" x14ac:dyDescent="0.25">
      <c r="D24" s="91" t="s">
        <v>141</v>
      </c>
      <c r="E24" s="91" t="s">
        <v>142</v>
      </c>
      <c r="F24" s="33">
        <v>132.42304993721811</v>
      </c>
      <c r="G24" s="33">
        <v>131.89897527338522</v>
      </c>
      <c r="H24" s="33">
        <v>127.80249372176138</v>
      </c>
      <c r="I24" s="33">
        <v>118.10026836182976</v>
      </c>
      <c r="J24" s="33">
        <v>117.63374095536443</v>
      </c>
      <c r="K24" s="33">
        <v>113.96546219512693</v>
      </c>
    </row>
    <row r="25" spans="4:11" ht="15.75" x14ac:dyDescent="0.25">
      <c r="D25" s="91" t="s">
        <v>143</v>
      </c>
      <c r="E25" s="91" t="s">
        <v>144</v>
      </c>
      <c r="F25" s="33">
        <v>135.12586623918531</v>
      </c>
      <c r="G25" s="33">
        <v>128.51579799844956</v>
      </c>
      <c r="H25" s="33">
        <v>123.65130833641285</v>
      </c>
      <c r="I25" s="33">
        <v>119.97191286237008</v>
      </c>
      <c r="J25" s="33">
        <v>114.10398139776477</v>
      </c>
      <c r="K25" s="33">
        <v>109.77070114124447</v>
      </c>
    </row>
    <row r="26" spans="4:11" ht="15.75" x14ac:dyDescent="0.25">
      <c r="D26" s="91" t="s">
        <v>388</v>
      </c>
      <c r="E26" s="91" t="s">
        <v>145</v>
      </c>
      <c r="F26" s="33">
        <v>128.10267804667393</v>
      </c>
      <c r="G26" s="33">
        <v>128.3869064840616</v>
      </c>
      <c r="H26" s="33">
        <v>128.21053937624654</v>
      </c>
      <c r="I26" s="33">
        <v>112.35277954605746</v>
      </c>
      <c r="J26" s="33">
        <v>112.60288960079315</v>
      </c>
      <c r="K26" s="33">
        <v>112.43356188585767</v>
      </c>
    </row>
    <row r="27" spans="4:11" ht="15.75" x14ac:dyDescent="0.25">
      <c r="D27" s="91" t="s">
        <v>404</v>
      </c>
      <c r="E27" s="91" t="s">
        <v>174</v>
      </c>
      <c r="F27" s="33">
        <v>128.8977056428777</v>
      </c>
      <c r="G27" s="33">
        <v>130.5426172273377</v>
      </c>
      <c r="H27" s="33">
        <v>135.69736733121508</v>
      </c>
      <c r="I27" s="33">
        <v>110.99823680868009</v>
      </c>
      <c r="J27" s="33">
        <v>112.41555201638143</v>
      </c>
      <c r="K27" s="33">
        <v>116.83929962064748</v>
      </c>
    </row>
    <row r="28" spans="4:11" ht="15.75" x14ac:dyDescent="0.25">
      <c r="D28" s="91" t="s">
        <v>141</v>
      </c>
      <c r="E28" s="91" t="s">
        <v>142</v>
      </c>
      <c r="F28" s="33">
        <v>128.58106626410682</v>
      </c>
      <c r="G28" s="33">
        <v>131.41686598034414</v>
      </c>
      <c r="H28" s="33">
        <v>143.84087682893428</v>
      </c>
      <c r="I28" s="33">
        <v>110.64647584782948</v>
      </c>
      <c r="J28" s="33">
        <v>113.08756628119217</v>
      </c>
      <c r="K28" s="33">
        <v>123.76262575818072</v>
      </c>
    </row>
    <row r="29" spans="4:11" ht="15.75" x14ac:dyDescent="0.25">
      <c r="D29" s="91" t="s">
        <v>143</v>
      </c>
      <c r="E29" s="91" t="s">
        <v>144</v>
      </c>
      <c r="F29" s="33">
        <v>127.84302832446504</v>
      </c>
      <c r="G29" s="33">
        <v>130.29779530901811</v>
      </c>
      <c r="H29" s="33">
        <v>141.59554607888296</v>
      </c>
      <c r="I29" s="33">
        <v>109.89463433586783</v>
      </c>
      <c r="J29" s="33">
        <v>112.00558916217143</v>
      </c>
      <c r="K29" s="33">
        <v>121.7014244233513</v>
      </c>
    </row>
    <row r="30" spans="4:11" ht="15.75" x14ac:dyDescent="0.25">
      <c r="D30" s="91" t="s">
        <v>389</v>
      </c>
      <c r="E30" s="91" t="s">
        <v>146</v>
      </c>
      <c r="F30" s="33">
        <v>131.31602540757089</v>
      </c>
      <c r="G30" s="33">
        <v>133.96869268553576</v>
      </c>
      <c r="H30" s="33">
        <v>135.14270221885897</v>
      </c>
      <c r="I30" s="33">
        <v>112.34500831953757</v>
      </c>
      <c r="J30" s="33">
        <v>114.61529053674253</v>
      </c>
      <c r="K30" s="33">
        <v>115.60464379626072</v>
      </c>
    </row>
    <row r="31" spans="4:11" ht="15.75" x14ac:dyDescent="0.25">
      <c r="D31" s="91" t="s">
        <v>405</v>
      </c>
      <c r="E31" s="91" t="s">
        <v>175</v>
      </c>
      <c r="F31" s="33">
        <v>132.1974790484698</v>
      </c>
      <c r="G31" s="33">
        <v>134.75717779030742</v>
      </c>
      <c r="H31" s="33">
        <v>140.54479433745931</v>
      </c>
      <c r="I31" s="33">
        <v>110.95702633194573</v>
      </c>
      <c r="J31" s="33">
        <v>113.10628325969172</v>
      </c>
      <c r="K31" s="33">
        <v>117.94866505463268</v>
      </c>
    </row>
    <row r="32" spans="4:11" ht="15.75" x14ac:dyDescent="0.25">
      <c r="D32" s="91" t="s">
        <v>141</v>
      </c>
      <c r="E32" s="91" t="s">
        <v>142</v>
      </c>
      <c r="F32" s="33">
        <v>133.51521369552682</v>
      </c>
      <c r="G32" s="33">
        <v>138.70010679802195</v>
      </c>
      <c r="H32" s="33">
        <v>146.94475152223845</v>
      </c>
      <c r="I32" s="33">
        <v>110.34680647266086</v>
      </c>
      <c r="J32" s="33">
        <v>114.63282570418171</v>
      </c>
      <c r="K32" s="33">
        <v>121.43104219209484</v>
      </c>
    </row>
    <row r="33" spans="4:11" ht="15.75" x14ac:dyDescent="0.25">
      <c r="D33" s="91" t="s">
        <v>143</v>
      </c>
      <c r="E33" s="91" t="s">
        <v>144</v>
      </c>
      <c r="F33" s="33">
        <v>135.61703328037092</v>
      </c>
      <c r="G33" s="33">
        <v>138.95796303142365</v>
      </c>
      <c r="H33" s="33">
        <v>146.51950885697039</v>
      </c>
      <c r="I33" s="33">
        <v>109.550847317229</v>
      </c>
      <c r="J33" s="33">
        <v>112.25045997532102</v>
      </c>
      <c r="K33" s="33">
        <v>118.34327548487285</v>
      </c>
    </row>
    <row r="34" spans="4:11" ht="15.75" x14ac:dyDescent="0.25">
      <c r="D34" s="91" t="s">
        <v>390</v>
      </c>
      <c r="E34" s="91" t="s">
        <v>147</v>
      </c>
      <c r="F34" s="33">
        <v>136.97887340747806</v>
      </c>
      <c r="G34" s="33">
        <v>141.92319988913437</v>
      </c>
      <c r="H34" s="33">
        <v>138.95922497810142</v>
      </c>
      <c r="I34" s="33">
        <v>107.96464521619171</v>
      </c>
      <c r="J34" s="33">
        <v>111.86250879192478</v>
      </c>
      <c r="K34" s="33">
        <v>109.51206925139627</v>
      </c>
    </row>
    <row r="35" spans="4:11" ht="15.75" x14ac:dyDescent="0.25">
      <c r="D35" s="91" t="s">
        <v>406</v>
      </c>
      <c r="E35" s="91" t="s">
        <v>176</v>
      </c>
      <c r="F35" s="33">
        <v>136.9051990721639</v>
      </c>
      <c r="G35" s="33">
        <v>145.51300125547499</v>
      </c>
      <c r="H35" s="33">
        <v>145.87332708137924</v>
      </c>
      <c r="I35" s="33">
        <v>105.8044763445604</v>
      </c>
      <c r="J35" s="33">
        <v>112.45767179139621</v>
      </c>
      <c r="K35" s="33">
        <v>112.72146367148015</v>
      </c>
    </row>
    <row r="36" spans="4:11" ht="15.75" x14ac:dyDescent="0.25">
      <c r="D36" s="91" t="s">
        <v>141</v>
      </c>
      <c r="E36" s="91" t="s">
        <v>142</v>
      </c>
      <c r="F36" s="33">
        <v>141.28150554345896</v>
      </c>
      <c r="G36" s="33">
        <v>153.35386986013029</v>
      </c>
      <c r="H36" s="33">
        <v>151.66979739796852</v>
      </c>
      <c r="I36" s="33">
        <v>108.43842837967379</v>
      </c>
      <c r="J36" s="33">
        <v>117.70524861979415</v>
      </c>
      <c r="K36" s="33">
        <v>116.39749580779362</v>
      </c>
    </row>
    <row r="37" spans="4:11" ht="15.75" x14ac:dyDescent="0.25">
      <c r="D37" s="91" t="s">
        <v>143</v>
      </c>
      <c r="E37" s="91" t="s">
        <v>144</v>
      </c>
      <c r="F37" s="33">
        <v>143.95924506442364</v>
      </c>
      <c r="G37" s="33">
        <v>159.66563531535988</v>
      </c>
      <c r="H37" s="33">
        <v>157.9381576228582</v>
      </c>
      <c r="I37" s="33">
        <v>108.59306484528688</v>
      </c>
      <c r="J37" s="33">
        <v>120.44178190972144</v>
      </c>
      <c r="K37" s="33">
        <v>119.12316603035855</v>
      </c>
    </row>
    <row r="38" spans="4:11" ht="15.75" x14ac:dyDescent="0.25">
      <c r="D38" s="91" t="s">
        <v>391</v>
      </c>
      <c r="E38" s="91" t="s">
        <v>148</v>
      </c>
      <c r="F38" s="33">
        <v>142.74539259972912</v>
      </c>
      <c r="G38" s="33">
        <v>160.20314388260843</v>
      </c>
      <c r="H38" s="33">
        <v>157.95465686818659</v>
      </c>
      <c r="I38" s="33">
        <v>105.23912219373292</v>
      </c>
      <c r="J38" s="33">
        <v>118.11072651637002</v>
      </c>
      <c r="K38" s="33">
        <v>116.43785113176442</v>
      </c>
    </row>
    <row r="39" spans="4:11" ht="15.75" x14ac:dyDescent="0.25">
      <c r="D39" s="91" t="s">
        <v>407</v>
      </c>
      <c r="E39" s="91" t="s">
        <v>177</v>
      </c>
      <c r="F39" s="33">
        <v>147.0022021920918</v>
      </c>
      <c r="G39" s="33">
        <v>160.0897050939025</v>
      </c>
      <c r="H39" s="33">
        <v>153.66069527730534</v>
      </c>
      <c r="I39" s="33">
        <v>106.42231671087035</v>
      </c>
      <c r="J39" s="33">
        <v>115.89787185954559</v>
      </c>
      <c r="K39" s="33">
        <v>111.22906637574741</v>
      </c>
    </row>
    <row r="40" spans="4:11" ht="15.75" x14ac:dyDescent="0.25">
      <c r="D40" s="91" t="s">
        <v>141</v>
      </c>
      <c r="E40" s="91" t="s">
        <v>142</v>
      </c>
      <c r="F40" s="33">
        <v>148.88104721546742</v>
      </c>
      <c r="G40" s="33">
        <v>160.17048920829794</v>
      </c>
      <c r="H40" s="33">
        <v>153.97529997339495</v>
      </c>
      <c r="I40" s="33">
        <v>107.48751993185046</v>
      </c>
      <c r="J40" s="33">
        <v>115.63899760384871</v>
      </c>
      <c r="K40" s="33">
        <v>111.15175297314627</v>
      </c>
    </row>
    <row r="41" spans="4:11" ht="15.75" x14ac:dyDescent="0.25">
      <c r="D41" s="91" t="s">
        <v>143</v>
      </c>
      <c r="E41" s="91" t="s">
        <v>144</v>
      </c>
      <c r="F41" s="33">
        <v>148.0036558293495</v>
      </c>
      <c r="G41" s="33">
        <v>158.70290219067388</v>
      </c>
      <c r="H41" s="33">
        <v>156.34835426240124</v>
      </c>
      <c r="I41" s="33">
        <v>107.06622084085299</v>
      </c>
      <c r="J41" s="33">
        <v>114.80692581925018</v>
      </c>
      <c r="K41" s="33">
        <v>113.08889864658636</v>
      </c>
    </row>
    <row r="42" spans="4:11" ht="15.75" x14ac:dyDescent="0.25">
      <c r="D42" s="91" t="s">
        <v>392</v>
      </c>
      <c r="E42" s="91" t="s">
        <v>150</v>
      </c>
      <c r="F42" s="33">
        <v>142.87704295265874</v>
      </c>
      <c r="G42" s="33">
        <v>154.61761766491912</v>
      </c>
      <c r="H42" s="33">
        <v>160.1083089702754</v>
      </c>
      <c r="I42" s="33">
        <v>102.24754761146306</v>
      </c>
      <c r="J42" s="33">
        <v>110.65030446230963</v>
      </c>
      <c r="K42" s="33">
        <v>114.5647330782878</v>
      </c>
    </row>
    <row r="43" spans="4:11" ht="15.75" x14ac:dyDescent="0.25">
      <c r="D43" s="91" t="s">
        <v>408</v>
      </c>
      <c r="E43" s="91" t="s">
        <v>179</v>
      </c>
      <c r="F43" s="33">
        <v>146.49323235040893</v>
      </c>
      <c r="G43" s="33">
        <v>152.093115955824</v>
      </c>
      <c r="H43" s="33">
        <v>152.49085344622674</v>
      </c>
      <c r="I43" s="33">
        <v>102.34977410475668</v>
      </c>
      <c r="J43" s="33">
        <v>106.26300006977063</v>
      </c>
      <c r="K43" s="33">
        <v>106.52701350158931</v>
      </c>
    </row>
    <row r="44" spans="4:11" ht="15.75" x14ac:dyDescent="0.25">
      <c r="D44" s="91" t="s">
        <v>141</v>
      </c>
      <c r="E44" s="91" t="s">
        <v>142</v>
      </c>
      <c r="F44" s="33">
        <v>133.99574874684393</v>
      </c>
      <c r="G44" s="33">
        <v>145.88849181639679</v>
      </c>
      <c r="H44" s="33">
        <v>148.74460447092846</v>
      </c>
      <c r="I44" s="33">
        <v>92.140474866194282</v>
      </c>
      <c r="J44" s="33">
        <v>100.31910518680718</v>
      </c>
      <c r="K44" s="33">
        <v>102.26976957582986</v>
      </c>
    </row>
    <row r="45" spans="4:11" ht="15.75" x14ac:dyDescent="0.25">
      <c r="D45" s="91" t="s">
        <v>143</v>
      </c>
      <c r="E45" s="91" t="s">
        <v>144</v>
      </c>
      <c r="F45" s="33">
        <v>128.86300652290618</v>
      </c>
      <c r="G45" s="33">
        <v>143.34303308163095</v>
      </c>
      <c r="H45" s="33">
        <v>149.37838643915674</v>
      </c>
      <c r="I45" s="33">
        <v>88.640814160527114</v>
      </c>
      <c r="J45" s="33">
        <v>98.601893542586453</v>
      </c>
      <c r="K45" s="33">
        <v>102.74007313103088</v>
      </c>
    </row>
    <row r="46" spans="4:11" ht="15.75" x14ac:dyDescent="0.25">
      <c r="D46" s="91" t="s">
        <v>393</v>
      </c>
      <c r="E46" s="91" t="s">
        <v>152</v>
      </c>
      <c r="F46" s="33">
        <v>132.84458263567279</v>
      </c>
      <c r="G46" s="33">
        <v>147.37967166765256</v>
      </c>
      <c r="H46" s="33">
        <v>155.80046132631324</v>
      </c>
      <c r="I46" s="33">
        <v>89.660940985334463</v>
      </c>
      <c r="J46" s="33">
        <v>99.471855057642699</v>
      </c>
      <c r="K46" s="33">
        <v>105.14165599965959</v>
      </c>
    </row>
    <row r="47" spans="4:11" ht="15.75" x14ac:dyDescent="0.25">
      <c r="D47" s="91" t="s">
        <v>409</v>
      </c>
      <c r="E47" s="91" t="s">
        <v>201</v>
      </c>
      <c r="F47" s="33">
        <v>133.07674474754992</v>
      </c>
      <c r="G47" s="33">
        <v>145.31368068575208</v>
      </c>
      <c r="H47" s="33">
        <v>156.5348390916671</v>
      </c>
      <c r="I47" s="33">
        <v>88.274892087704885</v>
      </c>
      <c r="J47" s="33">
        <v>96.392827252056122</v>
      </c>
      <c r="K47" s="33">
        <v>103.82278335170108</v>
      </c>
    </row>
    <row r="48" spans="4:11" ht="15.75" x14ac:dyDescent="0.25">
      <c r="D48" s="91" t="s">
        <v>141</v>
      </c>
      <c r="E48" s="91" t="s">
        <v>142</v>
      </c>
      <c r="F48" s="33">
        <v>132.60035240932569</v>
      </c>
      <c r="G48" s="33">
        <v>145.67054386885974</v>
      </c>
      <c r="H48" s="33">
        <v>155.56061172269045</v>
      </c>
      <c r="I48" s="33">
        <v>87.831838246910692</v>
      </c>
      <c r="J48" s="33">
        <v>96.48998179633459</v>
      </c>
      <c r="K48" s="33">
        <v>103.02759597156934</v>
      </c>
    </row>
    <row r="49" spans="4:11" ht="15.75" x14ac:dyDescent="0.25">
      <c r="D49" s="91" t="s">
        <v>143</v>
      </c>
      <c r="E49" s="91" t="s">
        <v>144</v>
      </c>
      <c r="F49" s="33">
        <v>130.06522539071321</v>
      </c>
      <c r="G49" s="33">
        <v>143.04099078812686</v>
      </c>
      <c r="H49" s="33">
        <v>152.05022844730752</v>
      </c>
      <c r="I49" s="33">
        <v>85.74159036864701</v>
      </c>
      <c r="J49" s="33">
        <v>94.296166049119407</v>
      </c>
      <c r="K49" s="33">
        <v>100.22222583291361</v>
      </c>
    </row>
    <row r="50" spans="4:11" ht="15.75" x14ac:dyDescent="0.25">
      <c r="D50" s="91" t="s">
        <v>394</v>
      </c>
      <c r="E50" s="91" t="s">
        <v>154</v>
      </c>
      <c r="F50" s="33">
        <v>130.11227488936845</v>
      </c>
      <c r="G50" s="33">
        <v>143.00109002151154</v>
      </c>
      <c r="H50" s="33">
        <v>150.47274368872024</v>
      </c>
      <c r="I50" s="33">
        <v>84.283842449361259</v>
      </c>
      <c r="J50" s="33">
        <v>92.633610845337245</v>
      </c>
      <c r="K50" s="33">
        <v>97.460924394838315</v>
      </c>
    </row>
    <row r="51" spans="4:11" ht="15.75" x14ac:dyDescent="0.25">
      <c r="D51" s="91" t="s">
        <v>410</v>
      </c>
      <c r="E51" s="91" t="s">
        <v>183</v>
      </c>
      <c r="F51" s="33">
        <v>128.60086154185652</v>
      </c>
      <c r="G51" s="33">
        <v>140.7117563635486</v>
      </c>
      <c r="H51" s="33">
        <v>154.34536108694567</v>
      </c>
      <c r="I51" s="33">
        <v>82.003501309454691</v>
      </c>
      <c r="J51" s="33">
        <v>89.72678163235183</v>
      </c>
      <c r="K51" s="33">
        <v>98.40762008199529</v>
      </c>
    </row>
    <row r="52" spans="4:11" ht="15.75" x14ac:dyDescent="0.25">
      <c r="D52" s="91" t="s">
        <v>141</v>
      </c>
      <c r="E52" s="91" t="s">
        <v>142</v>
      </c>
      <c r="F52" s="33">
        <v>127.85373717045807</v>
      </c>
      <c r="G52" s="33">
        <v>136.56940193643118</v>
      </c>
      <c r="H52" s="33">
        <v>147.16442710336307</v>
      </c>
      <c r="I52" s="33">
        <v>81.891994603436018</v>
      </c>
      <c r="J52" s="33">
        <v>87.47513441531234</v>
      </c>
      <c r="K52" s="33">
        <v>94.249161725028287</v>
      </c>
    </row>
    <row r="53" spans="4:11" ht="15.75" x14ac:dyDescent="0.25">
      <c r="D53" s="91" t="s">
        <v>143</v>
      </c>
      <c r="E53" s="91" t="s">
        <v>144</v>
      </c>
      <c r="F53" s="33">
        <v>124.2012267919022</v>
      </c>
      <c r="G53" s="33">
        <v>136.6205706249489</v>
      </c>
      <c r="H53" s="33">
        <v>149.33616339589523</v>
      </c>
      <c r="I53" s="33">
        <v>78.676493029529141</v>
      </c>
      <c r="J53" s="33">
        <v>86.544284411666766</v>
      </c>
      <c r="K53" s="33">
        <v>94.58684230302309</v>
      </c>
    </row>
    <row r="54" spans="4:11" ht="15.75" x14ac:dyDescent="0.25">
      <c r="D54" s="91" t="s">
        <v>395</v>
      </c>
      <c r="E54" s="91" t="s">
        <v>156</v>
      </c>
      <c r="F54" s="33">
        <v>122.67555550672009</v>
      </c>
      <c r="G54" s="33">
        <v>137.23740037286882</v>
      </c>
      <c r="H54" s="33">
        <v>141.52708321331224</v>
      </c>
      <c r="I54" s="33">
        <v>75.235897564887026</v>
      </c>
      <c r="J54" s="33">
        <v>84.16717386384191</v>
      </c>
      <c r="K54" s="33">
        <v>86.786716866732249</v>
      </c>
    </row>
    <row r="55" spans="4:11" ht="15.75" x14ac:dyDescent="0.25">
      <c r="D55" s="91" t="s">
        <v>411</v>
      </c>
      <c r="E55" s="91" t="s">
        <v>185</v>
      </c>
      <c r="F55" s="33">
        <v>121.58321003765948</v>
      </c>
      <c r="G55" s="33">
        <v>131.26011793194735</v>
      </c>
      <c r="H55" s="33">
        <v>141.99808728602068</v>
      </c>
      <c r="I55" s="33">
        <v>73.472515521228459</v>
      </c>
      <c r="J55" s="33">
        <v>79.320835995872216</v>
      </c>
      <c r="K55" s="33">
        <v>85.798644816974416</v>
      </c>
    </row>
    <row r="56" spans="4:11" ht="15.75" x14ac:dyDescent="0.25">
      <c r="D56" s="91" t="s">
        <v>141</v>
      </c>
      <c r="E56" s="91" t="s">
        <v>142</v>
      </c>
      <c r="F56" s="33">
        <v>119.697974204441</v>
      </c>
      <c r="G56" s="33">
        <v>131.43239370397546</v>
      </c>
      <c r="H56" s="33">
        <v>136.01662745499357</v>
      </c>
      <c r="I56" s="33">
        <v>72.234977607444435</v>
      </c>
      <c r="J56" s="33">
        <v>79.317012581353282</v>
      </c>
      <c r="K56" s="33">
        <v>82.072823476203254</v>
      </c>
    </row>
    <row r="57" spans="4:11" ht="15.75" x14ac:dyDescent="0.25">
      <c r="D57" s="91" t="s">
        <v>143</v>
      </c>
      <c r="E57" s="91" t="s">
        <v>144</v>
      </c>
      <c r="F57" s="33">
        <v>116.45741756994423</v>
      </c>
      <c r="G57" s="33">
        <v>127.86392849402921</v>
      </c>
      <c r="H57" s="33">
        <v>137.2119221521281</v>
      </c>
      <c r="I57" s="33">
        <v>69.989898100387165</v>
      </c>
      <c r="J57" s="33">
        <v>76.84567648976622</v>
      </c>
      <c r="K57" s="33">
        <v>82.453042175141846</v>
      </c>
    </row>
    <row r="58" spans="4:11" ht="15.75" x14ac:dyDescent="0.25">
      <c r="D58" s="91" t="s">
        <v>396</v>
      </c>
      <c r="E58" s="91" t="s">
        <v>158</v>
      </c>
      <c r="F58" s="33">
        <v>116.98216103584822</v>
      </c>
      <c r="G58" s="33">
        <v>128.79708655505794</v>
      </c>
      <c r="H58" s="33">
        <v>133.50720818942477</v>
      </c>
      <c r="I58" s="33">
        <v>69.719774017394784</v>
      </c>
      <c r="J58" s="33">
        <v>76.761872260706326</v>
      </c>
      <c r="K58" s="33">
        <v>79.558699454611002</v>
      </c>
    </row>
    <row r="59" spans="4:11" ht="15.75" x14ac:dyDescent="0.25">
      <c r="D59" s="91" t="s">
        <v>412</v>
      </c>
      <c r="E59" s="91" t="s">
        <v>187</v>
      </c>
      <c r="F59" s="33">
        <v>117.67236643426344</v>
      </c>
      <c r="G59" s="33">
        <v>127.64941894587163</v>
      </c>
      <c r="H59" s="33">
        <v>127.89386994465006</v>
      </c>
      <c r="I59" s="33">
        <v>69.85941521752018</v>
      </c>
      <c r="J59" s="33">
        <v>75.783121454126118</v>
      </c>
      <c r="K59" s="33">
        <v>75.918359918617597</v>
      </c>
    </row>
    <row r="60" spans="4:11" ht="15.75" x14ac:dyDescent="0.25">
      <c r="D60" s="91" t="s">
        <v>141</v>
      </c>
      <c r="E60" s="91" t="s">
        <v>142</v>
      </c>
      <c r="F60" s="33">
        <v>118.25573131718829</v>
      </c>
      <c r="G60" s="33">
        <v>128.40821125679443</v>
      </c>
      <c r="H60" s="33">
        <v>129.60412173850608</v>
      </c>
      <c r="I60" s="33">
        <v>70.317354992406649</v>
      </c>
      <c r="J60" s="33">
        <v>76.354794580843631</v>
      </c>
      <c r="K60" s="33">
        <v>77.055877662607969</v>
      </c>
    </row>
    <row r="61" spans="4:11" ht="15.75" x14ac:dyDescent="0.25">
      <c r="D61" s="91" t="s">
        <v>143</v>
      </c>
      <c r="E61" s="91" t="s">
        <v>144</v>
      </c>
      <c r="F61" s="33">
        <v>117.74318489608375</v>
      </c>
      <c r="G61" s="33">
        <v>123.43649159061488</v>
      </c>
      <c r="H61" s="33">
        <v>123.96487499031437</v>
      </c>
      <c r="I61" s="33">
        <v>70.235318082041289</v>
      </c>
      <c r="J61" s="33">
        <v>73.631989095749034</v>
      </c>
      <c r="K61" s="33">
        <v>73.937549242449066</v>
      </c>
    </row>
    <row r="62" spans="4:11" ht="15.75" x14ac:dyDescent="0.25">
      <c r="D62" s="91" t="s">
        <v>397</v>
      </c>
      <c r="E62" s="91" t="s">
        <v>160</v>
      </c>
      <c r="F62" s="33">
        <v>120.15721084339009</v>
      </c>
      <c r="G62" s="33">
        <v>125.17049226774562</v>
      </c>
      <c r="H62" s="33">
        <v>120.24009942324156</v>
      </c>
      <c r="I62" s="33">
        <v>71.581109192650928</v>
      </c>
      <c r="J62" s="33">
        <v>74.568212756378287</v>
      </c>
      <c r="K62" s="33">
        <v>71.621686236791305</v>
      </c>
    </row>
    <row r="63" spans="4:11" ht="15.75" x14ac:dyDescent="0.25">
      <c r="D63" s="91" t="s">
        <v>413</v>
      </c>
      <c r="E63" s="91" t="s">
        <v>189</v>
      </c>
      <c r="F63" s="33">
        <v>126.0616320892922</v>
      </c>
      <c r="G63" s="33">
        <v>125.63084839733403</v>
      </c>
      <c r="H63" s="33">
        <v>118.63201289104521</v>
      </c>
      <c r="I63" s="33">
        <v>74.967963680664241</v>
      </c>
      <c r="J63" s="33">
        <v>74.712328228156792</v>
      </c>
      <c r="K63" s="33">
        <v>70.540952283214082</v>
      </c>
    </row>
    <row r="64" spans="4:11" ht="15.75" x14ac:dyDescent="0.25">
      <c r="D64" s="91" t="s">
        <v>141</v>
      </c>
      <c r="E64" s="91" t="s">
        <v>142</v>
      </c>
      <c r="F64" s="33">
        <v>128.74000183430465</v>
      </c>
      <c r="G64" s="33">
        <v>129.06133456955791</v>
      </c>
      <c r="H64" s="33">
        <v>120.1605540822142</v>
      </c>
      <c r="I64" s="33">
        <v>76.598965872400967</v>
      </c>
      <c r="J64" s="33">
        <v>76.790719349105473</v>
      </c>
      <c r="K64" s="33">
        <v>71.485498109390278</v>
      </c>
    </row>
    <row r="65" spans="4:11" ht="15.75" x14ac:dyDescent="0.25">
      <c r="D65" s="91" t="s">
        <v>143</v>
      </c>
      <c r="E65" s="91" t="s">
        <v>144</v>
      </c>
      <c r="F65" s="33">
        <v>133.29357434276545</v>
      </c>
      <c r="G65" s="33">
        <v>130.08800645082331</v>
      </c>
      <c r="H65" s="33">
        <v>124.33719654494266</v>
      </c>
      <c r="I65" s="33">
        <v>80.060805447265494</v>
      </c>
      <c r="J65" s="33">
        <v>78.13600241899627</v>
      </c>
      <c r="K65" s="33">
        <v>74.672113207449598</v>
      </c>
    </row>
    <row r="66" spans="4:11" ht="15.75" x14ac:dyDescent="0.25">
      <c r="D66" s="91" t="s">
        <v>398</v>
      </c>
      <c r="E66" s="91" t="s">
        <v>162</v>
      </c>
      <c r="F66" s="33">
        <v>142.56785088290928</v>
      </c>
      <c r="G66" s="33">
        <v>134.71734089538219</v>
      </c>
      <c r="H66" s="33">
        <v>133.20193580289299</v>
      </c>
      <c r="I66" s="33">
        <v>85.82996294956277</v>
      </c>
      <c r="J66" s="33">
        <v>81.104324754003855</v>
      </c>
      <c r="K66" s="33">
        <v>80.181557577174345</v>
      </c>
    </row>
    <row r="67" spans="4:11" ht="15.75" x14ac:dyDescent="0.25">
      <c r="D67" s="91" t="s">
        <v>414</v>
      </c>
      <c r="E67" s="91" t="s">
        <v>191</v>
      </c>
      <c r="F67" s="33">
        <v>153.61568270395912</v>
      </c>
      <c r="G67" s="33">
        <v>140.18949653860199</v>
      </c>
      <c r="H67" s="33">
        <v>130.11422111678019</v>
      </c>
      <c r="I67" s="33">
        <v>91.125087108742392</v>
      </c>
      <c r="J67" s="33">
        <v>83.161260997583966</v>
      </c>
      <c r="K67" s="33">
        <v>77.174495195823539</v>
      </c>
    </row>
    <row r="68" spans="4:11" ht="15.75" x14ac:dyDescent="0.25">
      <c r="D68" s="91" t="s">
        <v>141</v>
      </c>
      <c r="E68" s="91" t="s">
        <v>142</v>
      </c>
      <c r="F68" s="33">
        <v>164.41379755360811</v>
      </c>
      <c r="G68" s="33">
        <v>143.61368562656943</v>
      </c>
      <c r="H68" s="33">
        <v>131.82831778013102</v>
      </c>
      <c r="I68" s="33">
        <v>97.821039618512046</v>
      </c>
      <c r="J68" s="33">
        <v>85.446254457829838</v>
      </c>
      <c r="K68" s="33">
        <v>78.424065731841225</v>
      </c>
    </row>
    <row r="69" spans="4:11" ht="15.75" x14ac:dyDescent="0.25">
      <c r="D69" s="91" t="s">
        <v>143</v>
      </c>
      <c r="E69" s="91" t="s">
        <v>144</v>
      </c>
      <c r="F69" s="33">
        <v>169.05278113060274</v>
      </c>
      <c r="G69" s="33">
        <v>143.854999819326</v>
      </c>
      <c r="H69" s="33">
        <v>129.99650579171876</v>
      </c>
      <c r="I69" s="33">
        <v>101.04443105265193</v>
      </c>
      <c r="J69" s="33">
        <v>85.984112431428798</v>
      </c>
      <c r="K69" s="33">
        <v>77.690581467913887</v>
      </c>
    </row>
    <row r="70" spans="4:11" ht="15.75" x14ac:dyDescent="0.25">
      <c r="D70" s="91" t="s">
        <v>399</v>
      </c>
      <c r="E70" s="91" t="s">
        <v>164</v>
      </c>
      <c r="F70" s="33">
        <v>185.30947272433966</v>
      </c>
      <c r="G70" s="33">
        <v>152.27611763699494</v>
      </c>
      <c r="H70" s="33">
        <v>130.61306083258674</v>
      </c>
      <c r="I70" s="33">
        <v>111.2055432798013</v>
      </c>
      <c r="J70" s="33">
        <v>91.38266101005263</v>
      </c>
      <c r="K70" s="33">
        <v>78.372202636742003</v>
      </c>
    </row>
    <row r="71" spans="4:11" ht="15.75" x14ac:dyDescent="0.25">
      <c r="D71" s="91" t="s">
        <v>415</v>
      </c>
      <c r="E71" s="91" t="s">
        <v>193</v>
      </c>
      <c r="F71" s="33">
        <v>195.15093509907712</v>
      </c>
      <c r="G71" s="33">
        <v>154.30705113634679</v>
      </c>
      <c r="H71" s="33">
        <v>130.64285625611555</v>
      </c>
      <c r="I71" s="33">
        <v>115.82507877521033</v>
      </c>
      <c r="J71" s="33">
        <v>91.584278467167834</v>
      </c>
      <c r="K71" s="33">
        <v>77.529014656219715</v>
      </c>
    </row>
    <row r="72" spans="4:11" ht="15.75" x14ac:dyDescent="0.25">
      <c r="D72" s="91" t="s">
        <v>141</v>
      </c>
      <c r="E72" s="91" t="s">
        <v>142</v>
      </c>
      <c r="F72" s="33">
        <v>204.01758109857258</v>
      </c>
      <c r="G72" s="33">
        <v>159.94911163449143</v>
      </c>
      <c r="H72" s="33">
        <v>144.80906821995688</v>
      </c>
      <c r="I72" s="33">
        <v>121.32322885857639</v>
      </c>
      <c r="J72" s="33">
        <v>95.117710235117798</v>
      </c>
      <c r="K72" s="33">
        <v>86.10309346618169</v>
      </c>
    </row>
    <row r="73" spans="4:11" ht="15.75" x14ac:dyDescent="0.25">
      <c r="D73" s="91" t="s">
        <v>143</v>
      </c>
      <c r="E73" s="91" t="s">
        <v>144</v>
      </c>
      <c r="F73" s="33">
        <v>208.97092579411648</v>
      </c>
      <c r="G73" s="33">
        <v>163.74817003388759</v>
      </c>
      <c r="H73" s="33">
        <v>139.64814521514023</v>
      </c>
      <c r="I73" s="33">
        <v>123.33731713904518</v>
      </c>
      <c r="J73" s="33">
        <v>96.646977050750067</v>
      </c>
      <c r="K73" s="33">
        <v>82.41199591471522</v>
      </c>
    </row>
    <row r="74" spans="4:11" ht="15.75" x14ac:dyDescent="0.25">
      <c r="D74" s="91" t="s">
        <v>400</v>
      </c>
      <c r="E74" s="91" t="s">
        <v>166</v>
      </c>
      <c r="F74" s="33">
        <v>218.61057852563999</v>
      </c>
      <c r="G74" s="33">
        <v>169.92149611579964</v>
      </c>
      <c r="H74" s="33">
        <v>149.15864532928899</v>
      </c>
      <c r="I74" s="33">
        <v>127.84555885072997</v>
      </c>
      <c r="J74" s="33">
        <v>99.372447045211615</v>
      </c>
      <c r="K74" s="33">
        <v>87.218684638841864</v>
      </c>
    </row>
    <row r="75" spans="4:11" ht="15.75" x14ac:dyDescent="0.25">
      <c r="D75" s="91" t="s">
        <v>416</v>
      </c>
      <c r="E75" s="91" t="s">
        <v>195</v>
      </c>
      <c r="F75" s="33">
        <v>226.32911808654583</v>
      </c>
      <c r="G75" s="33">
        <v>176.43786500068893</v>
      </c>
      <c r="H75" s="33">
        <v>156.46539435175089</v>
      </c>
      <c r="I75" s="33">
        <v>131.60710817229057</v>
      </c>
      <c r="J75" s="33">
        <v>102.5968195235353</v>
      </c>
      <c r="K75" s="33">
        <v>90.971183385700812</v>
      </c>
    </row>
    <row r="76" spans="4:11" ht="15.75" x14ac:dyDescent="0.25">
      <c r="D76" s="91" t="s">
        <v>141</v>
      </c>
      <c r="E76" s="91" t="s">
        <v>142</v>
      </c>
      <c r="F76" s="33">
        <v>232.37426190737332</v>
      </c>
      <c r="G76" s="33">
        <v>183.82880198070839</v>
      </c>
      <c r="H76" s="33">
        <v>165.95124126474786</v>
      </c>
      <c r="I76" s="33">
        <v>134.90536970432609</v>
      </c>
      <c r="J76" s="33">
        <v>106.7229837774921</v>
      </c>
      <c r="K76" s="33">
        <v>96.331505623625119</v>
      </c>
    </row>
    <row r="77" spans="4:11" ht="15.75" x14ac:dyDescent="0.25">
      <c r="D77" s="91" t="s">
        <v>143</v>
      </c>
      <c r="E77" s="91" t="s">
        <v>144</v>
      </c>
      <c r="F77" s="33">
        <v>241.89594876608882</v>
      </c>
      <c r="G77" s="33">
        <v>185.45694953331028</v>
      </c>
      <c r="H77" s="33">
        <v>163.20593842031997</v>
      </c>
      <c r="I77" s="33">
        <v>139.56288875380017</v>
      </c>
      <c r="J77" s="33">
        <v>107.00095555002456</v>
      </c>
      <c r="K77" s="33">
        <v>94.150784290790725</v>
      </c>
    </row>
    <row r="78" spans="4:11" ht="15.75" x14ac:dyDescent="0.25">
      <c r="D78" s="6" t="s">
        <v>704</v>
      </c>
      <c r="E78" s="6" t="s">
        <v>694</v>
      </c>
      <c r="F78" s="33">
        <v>255.87875042657043</v>
      </c>
      <c r="G78" s="33">
        <v>196.85768792827062</v>
      </c>
      <c r="H78" s="33">
        <v>175.29628425589553</v>
      </c>
      <c r="I78" s="33">
        <v>146.74605965034525</v>
      </c>
      <c r="J78" s="33">
        <v>112.89840238029176</v>
      </c>
      <c r="K78" s="33">
        <v>100.51978889230443</v>
      </c>
    </row>
    <row r="79" spans="4:11" ht="15.75" x14ac:dyDescent="0.25">
      <c r="D79" s="6" t="s">
        <v>705</v>
      </c>
      <c r="E79" s="6" t="s">
        <v>695</v>
      </c>
      <c r="F79" s="33">
        <v>273.22696011008463</v>
      </c>
      <c r="G79" s="33">
        <v>204.94428217428387</v>
      </c>
      <c r="H79" s="33">
        <v>174.71382169081537</v>
      </c>
      <c r="I79" s="33">
        <v>154.66137571669759</v>
      </c>
      <c r="J79" s="33">
        <v>116.01050404622568</v>
      </c>
      <c r="K79" s="33">
        <v>98.885408547960324</v>
      </c>
    </row>
    <row r="80" spans="4:11" ht="15.75" x14ac:dyDescent="0.25">
      <c r="D80" s="91" t="s">
        <v>141</v>
      </c>
      <c r="E80" s="91" t="s">
        <v>142</v>
      </c>
      <c r="F80" s="33">
        <v>289.56584826737765</v>
      </c>
      <c r="G80" s="33">
        <v>215.33285079017966</v>
      </c>
      <c r="H80" s="33">
        <v>174.22905612976234</v>
      </c>
      <c r="I80" s="33">
        <v>162.51503360714653</v>
      </c>
      <c r="J80" s="33">
        <v>120.8536249764163</v>
      </c>
      <c r="K80" s="33">
        <v>97.771756264762701</v>
      </c>
    </row>
    <row r="81" spans="4:11" ht="15.75" x14ac:dyDescent="0.25">
      <c r="D81" s="91" t="s">
        <v>143</v>
      </c>
      <c r="E81" s="91" t="s">
        <v>144</v>
      </c>
      <c r="F81" s="33">
        <v>301.82176235272192</v>
      </c>
      <c r="G81" s="33">
        <v>220.48904650924501</v>
      </c>
      <c r="H81" s="33">
        <v>169.93611024033314</v>
      </c>
      <c r="I81" s="33">
        <v>168.70486113817796</v>
      </c>
      <c r="J81" s="33">
        <v>123.24441686097376</v>
      </c>
      <c r="K81" s="33">
        <v>94.975010279634319</v>
      </c>
    </row>
    <row r="82" spans="4:11" ht="15.75" x14ac:dyDescent="0.25">
      <c r="D82" s="6" t="s">
        <v>827</v>
      </c>
      <c r="E82" s="6" t="s">
        <v>830</v>
      </c>
      <c r="F82" s="33">
        <v>321.68855298950763</v>
      </c>
      <c r="G82" s="33">
        <v>239.45286590836301</v>
      </c>
      <c r="H82" s="33">
        <v>171.94581574532683</v>
      </c>
      <c r="I82" s="33">
        <v>178.80805613283971</v>
      </c>
      <c r="J82" s="33">
        <v>133.09897249356627</v>
      </c>
      <c r="K82" s="33">
        <v>95.562987108816415</v>
      </c>
    </row>
    <row r="83" spans="4:11" ht="15.75" x14ac:dyDescent="0.25">
      <c r="D83" s="6" t="s">
        <v>828</v>
      </c>
      <c r="E83" s="6" t="s">
        <v>829</v>
      </c>
      <c r="F83" s="33">
        <v>342.63511591348259</v>
      </c>
      <c r="G83" s="33">
        <v>251.18711129058551</v>
      </c>
      <c r="H83" s="33">
        <v>184.18211248337883</v>
      </c>
      <c r="I83" s="33">
        <v>186.95462511244432</v>
      </c>
      <c r="J83" s="33">
        <v>137.05815560520247</v>
      </c>
      <c r="K83" s="33">
        <v>100.48434887410569</v>
      </c>
    </row>
    <row r="84" spans="4:11" ht="15.75" x14ac:dyDescent="0.25">
      <c r="D84" s="91" t="s">
        <v>141</v>
      </c>
      <c r="E84" s="91" t="s">
        <v>142</v>
      </c>
      <c r="F84" s="33">
        <v>351.68360929615784</v>
      </c>
      <c r="G84" s="33">
        <v>262.44163737418955</v>
      </c>
      <c r="H84" s="33">
        <v>185.57658445101509</v>
      </c>
      <c r="I84" s="33">
        <v>191.50271055165317</v>
      </c>
      <c r="J84" s="33">
        <v>142.90871855228315</v>
      </c>
      <c r="K84" s="33">
        <v>101.03982949539913</v>
      </c>
    </row>
    <row r="85" spans="4:11" ht="15.75" x14ac:dyDescent="0.25">
      <c r="D85" s="91" t="s">
        <v>143</v>
      </c>
      <c r="E85" s="91" t="s">
        <v>144</v>
      </c>
      <c r="F85" s="33">
        <v>344.47651578545373</v>
      </c>
      <c r="G85" s="33">
        <v>261.32329732705614</v>
      </c>
      <c r="H85" s="33">
        <v>189.9541852256981</v>
      </c>
      <c r="I85" s="33">
        <v>186.17051967892718</v>
      </c>
      <c r="J85" s="33">
        <v>141.23183745777928</v>
      </c>
      <c r="K85" s="33">
        <v>102.64712451959915</v>
      </c>
    </row>
  </sheetData>
  <hyperlinks>
    <hyperlink ref="D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G4079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06.85546875" customWidth="1"/>
    <col min="4" max="4" width="15" bestFit="1" customWidth="1"/>
    <col min="5" max="5" width="36.85546875" customWidth="1"/>
    <col min="6" max="6" width="36.7109375" customWidth="1"/>
    <col min="7" max="7" width="41.140625" customWidth="1"/>
  </cols>
  <sheetData>
    <row r="1" spans="1:7" ht="15.75" x14ac:dyDescent="0.25">
      <c r="A1" s="92" t="s">
        <v>100</v>
      </c>
      <c r="B1" s="61" t="s">
        <v>249</v>
      </c>
      <c r="D1" s="500" t="s">
        <v>710</v>
      </c>
      <c r="E1" s="500"/>
    </row>
    <row r="2" spans="1:7" ht="15.75" x14ac:dyDescent="0.25">
      <c r="A2" s="92" t="s">
        <v>101</v>
      </c>
      <c r="B2" s="61" t="s">
        <v>792</v>
      </c>
    </row>
    <row r="3" spans="1:7" ht="15.75" x14ac:dyDescent="0.25">
      <c r="A3" s="92" t="s">
        <v>121</v>
      </c>
      <c r="B3" s="93" t="s">
        <v>417</v>
      </c>
    </row>
    <row r="4" spans="1:7" ht="15.75" x14ac:dyDescent="0.25">
      <c r="A4" s="92" t="s">
        <v>123</v>
      </c>
      <c r="B4" s="93" t="s">
        <v>926</v>
      </c>
    </row>
    <row r="8" spans="1:7" ht="31.5" x14ac:dyDescent="0.25">
      <c r="D8" s="94"/>
      <c r="E8" s="101" t="s">
        <v>418</v>
      </c>
      <c r="F8" s="101" t="s">
        <v>418</v>
      </c>
      <c r="G8" s="101" t="s">
        <v>418</v>
      </c>
    </row>
    <row r="9" spans="1:7" ht="31.5" x14ac:dyDescent="0.25">
      <c r="D9" s="96"/>
      <c r="E9" s="101" t="s">
        <v>419</v>
      </c>
      <c r="F9" s="101" t="s">
        <v>419</v>
      </c>
      <c r="G9" s="101" t="s">
        <v>419</v>
      </c>
    </row>
    <row r="10" spans="1:7" ht="15.75" x14ac:dyDescent="0.25">
      <c r="D10" s="96"/>
      <c r="E10" s="101" t="s">
        <v>420</v>
      </c>
      <c r="F10" s="101" t="s">
        <v>421</v>
      </c>
      <c r="G10" s="101" t="s">
        <v>422</v>
      </c>
    </row>
    <row r="11" spans="1:7" ht="15.75" x14ac:dyDescent="0.25">
      <c r="D11" s="97"/>
      <c r="E11" s="102" t="s">
        <v>423</v>
      </c>
      <c r="F11" s="102" t="s">
        <v>424</v>
      </c>
      <c r="G11" s="102" t="s">
        <v>425</v>
      </c>
    </row>
    <row r="12" spans="1:7" ht="15.75" x14ac:dyDescent="0.25">
      <c r="D12" s="97">
        <v>37991</v>
      </c>
      <c r="E12" s="99">
        <v>-0.8515530845085717</v>
      </c>
      <c r="F12" s="99">
        <v>5.9355553108390469</v>
      </c>
      <c r="G12" s="99">
        <v>8.3189773917085255</v>
      </c>
    </row>
    <row r="13" spans="1:7" ht="15.75" x14ac:dyDescent="0.25">
      <c r="D13" s="97">
        <v>37992</v>
      </c>
      <c r="E13" s="99">
        <v>9.6380495577252923E-2</v>
      </c>
      <c r="F13" s="99">
        <v>6.0938341838577603</v>
      </c>
      <c r="G13" s="99">
        <v>8.3352183303054161</v>
      </c>
    </row>
    <row r="14" spans="1:7" ht="15.75" x14ac:dyDescent="0.25">
      <c r="D14" s="97">
        <v>37993</v>
      </c>
      <c r="E14" s="99">
        <v>-1.0710156492386935</v>
      </c>
      <c r="F14" s="99">
        <v>5.9624256899173167</v>
      </c>
      <c r="G14" s="99">
        <v>8.3513537202451573</v>
      </c>
    </row>
    <row r="15" spans="1:7" ht="15.75" x14ac:dyDescent="0.25">
      <c r="D15" s="97">
        <v>37994</v>
      </c>
      <c r="E15" s="99">
        <v>-1.1029310821748073</v>
      </c>
      <c r="F15" s="99">
        <v>6.0313532250243052</v>
      </c>
      <c r="G15" s="99">
        <v>8.3678908048287823</v>
      </c>
    </row>
    <row r="16" spans="1:7" ht="15.75" x14ac:dyDescent="0.25">
      <c r="D16" s="97">
        <v>37995</v>
      </c>
      <c r="E16" s="99">
        <v>-3.4093264714769256</v>
      </c>
      <c r="F16" s="99">
        <v>5.522878715161128</v>
      </c>
      <c r="G16" s="99">
        <v>8.3855762402104581</v>
      </c>
    </row>
    <row r="17" spans="4:7" ht="15.75" x14ac:dyDescent="0.25">
      <c r="D17" s="97">
        <v>37998</v>
      </c>
      <c r="E17" s="99">
        <v>-4.5635848216126647</v>
      </c>
      <c r="F17" s="99">
        <v>5.3731365327759129</v>
      </c>
      <c r="G17" s="99">
        <v>8.4044951227598688</v>
      </c>
    </row>
    <row r="18" spans="4:7" ht="15.75" x14ac:dyDescent="0.25">
      <c r="D18" s="97">
        <v>37999</v>
      </c>
      <c r="E18" s="99">
        <v>-4.3527625488931854</v>
      </c>
      <c r="F18" s="99">
        <v>5.4198183928378274</v>
      </c>
      <c r="G18" s="99">
        <v>8.4218811476380218</v>
      </c>
    </row>
    <row r="19" spans="4:7" ht="15.75" x14ac:dyDescent="0.25">
      <c r="D19" s="97">
        <v>38000</v>
      </c>
      <c r="E19" s="99">
        <v>-3.494635130756607</v>
      </c>
      <c r="F19" s="99">
        <v>5.548789614919869</v>
      </c>
      <c r="G19" s="99">
        <v>8.4379641145983175</v>
      </c>
    </row>
    <row r="20" spans="4:7" ht="15.75" x14ac:dyDescent="0.25">
      <c r="D20" s="97">
        <v>38001</v>
      </c>
      <c r="E20" s="99">
        <v>-3.7032651478437373</v>
      </c>
      <c r="F20" s="99">
        <v>5.620485672357467</v>
      </c>
      <c r="G20" s="99">
        <v>8.4536698129672452</v>
      </c>
    </row>
    <row r="21" spans="4:7" ht="15.75" x14ac:dyDescent="0.25">
      <c r="D21" s="97">
        <v>38002</v>
      </c>
      <c r="E21" s="99">
        <v>-3.6950054480175298</v>
      </c>
      <c r="F21" s="99">
        <v>5.611261555862801</v>
      </c>
      <c r="G21" s="99">
        <v>8.4686957310681876</v>
      </c>
    </row>
    <row r="22" spans="4:7" ht="15.75" x14ac:dyDescent="0.25">
      <c r="D22" s="97">
        <v>38005</v>
      </c>
      <c r="E22" s="99">
        <v>-4.9125793470256589</v>
      </c>
      <c r="F22" s="99">
        <v>5.0064888956296016</v>
      </c>
      <c r="G22" s="99">
        <v>8.4834004384700901</v>
      </c>
    </row>
    <row r="23" spans="4:7" ht="15.75" x14ac:dyDescent="0.25">
      <c r="D23" s="97">
        <v>38006</v>
      </c>
      <c r="E23" s="99">
        <v>-2.967717617393717</v>
      </c>
      <c r="F23" s="99">
        <v>4.7471669876146816</v>
      </c>
      <c r="G23" s="99">
        <v>8.5044508364908289</v>
      </c>
    </row>
    <row r="24" spans="4:7" ht="15.75" x14ac:dyDescent="0.25">
      <c r="D24" s="97">
        <v>38007</v>
      </c>
      <c r="E24" s="99">
        <v>-2.6310337011863583</v>
      </c>
      <c r="F24" s="99">
        <v>5.1217646242902148</v>
      </c>
      <c r="G24" s="99">
        <v>8.5373386355307002</v>
      </c>
    </row>
    <row r="25" spans="4:7" ht="15.75" x14ac:dyDescent="0.25">
      <c r="D25" s="97">
        <v>38008</v>
      </c>
      <c r="E25" s="99">
        <v>-2.6015256207969628</v>
      </c>
      <c r="F25" s="99">
        <v>5.2395828260728194</v>
      </c>
      <c r="G25" s="99">
        <v>8.5719113616931963</v>
      </c>
    </row>
    <row r="26" spans="4:7" ht="15.75" x14ac:dyDescent="0.25">
      <c r="D26" s="97">
        <v>38009</v>
      </c>
      <c r="E26" s="99">
        <v>-2.5539524789732093</v>
      </c>
      <c r="F26" s="99">
        <v>5.0362932510161773</v>
      </c>
      <c r="G26" s="99">
        <v>8.60725171627994</v>
      </c>
    </row>
    <row r="27" spans="4:7" ht="15.75" x14ac:dyDescent="0.25">
      <c r="D27" s="97">
        <v>38012</v>
      </c>
      <c r="E27" s="99">
        <v>-2.0767068390284638</v>
      </c>
      <c r="F27" s="99">
        <v>5.0606467786153964</v>
      </c>
      <c r="G27" s="99">
        <v>8.6433552021112803</v>
      </c>
    </row>
    <row r="28" spans="4:7" ht="15.75" x14ac:dyDescent="0.25">
      <c r="D28" s="97">
        <v>38013</v>
      </c>
      <c r="E28" s="99">
        <v>-2.1862571394699715</v>
      </c>
      <c r="F28" s="99">
        <v>5.2133852091837074</v>
      </c>
      <c r="G28" s="99">
        <v>8.6775016643178873</v>
      </c>
    </row>
    <row r="29" spans="4:7" ht="15.75" x14ac:dyDescent="0.25">
      <c r="D29" s="97">
        <v>38014</v>
      </c>
      <c r="E29" s="99">
        <v>-2.5270240087751361</v>
      </c>
      <c r="F29" s="99">
        <v>5.107967935999369</v>
      </c>
      <c r="G29" s="99">
        <v>8.7117748024183825</v>
      </c>
    </row>
    <row r="30" spans="4:7" ht="15.75" x14ac:dyDescent="0.25">
      <c r="D30" s="97">
        <v>38015</v>
      </c>
      <c r="E30" s="99">
        <v>-2.7437849950359472</v>
      </c>
      <c r="F30" s="99">
        <v>5.1696092506080094</v>
      </c>
      <c r="G30" s="99">
        <v>8.745145731293146</v>
      </c>
    </row>
    <row r="31" spans="4:7" ht="15.75" x14ac:dyDescent="0.25">
      <c r="D31" s="97">
        <v>38016</v>
      </c>
      <c r="E31" s="99">
        <v>-3.5002723261921109</v>
      </c>
      <c r="F31" s="99">
        <v>5.0446899313481453</v>
      </c>
      <c r="G31" s="99">
        <v>8.7797366362462945</v>
      </c>
    </row>
    <row r="32" spans="4:7" ht="15.75" x14ac:dyDescent="0.25">
      <c r="D32" s="97">
        <v>38019</v>
      </c>
      <c r="E32" s="99">
        <v>-3.5769517918088689</v>
      </c>
      <c r="F32" s="99">
        <v>4.9958733272582601</v>
      </c>
      <c r="G32" s="99">
        <v>8.8146347183008835</v>
      </c>
    </row>
    <row r="33" spans="4:7" ht="15.75" x14ac:dyDescent="0.25">
      <c r="D33" s="97">
        <v>38020</v>
      </c>
      <c r="E33" s="99">
        <v>-4.1218849413006247</v>
      </c>
      <c r="F33" s="99">
        <v>4.9866040894045893</v>
      </c>
      <c r="G33" s="99">
        <v>8.8502622525436401</v>
      </c>
    </row>
    <row r="34" spans="4:7" ht="15.75" x14ac:dyDescent="0.25">
      <c r="D34" s="97">
        <v>38021</v>
      </c>
      <c r="E34" s="99">
        <v>-3.6221460519334281</v>
      </c>
      <c r="F34" s="99">
        <v>4.9791643855908951</v>
      </c>
      <c r="G34" s="99">
        <v>8.8860758006452656</v>
      </c>
    </row>
    <row r="35" spans="4:7" ht="15.75" x14ac:dyDescent="0.25">
      <c r="D35" s="97">
        <v>38022</v>
      </c>
      <c r="E35" s="99">
        <v>-4.3265497948707381</v>
      </c>
      <c r="F35" s="99">
        <v>4.9777167146108026</v>
      </c>
      <c r="G35" s="99">
        <v>8.9219917064960352</v>
      </c>
    </row>
    <row r="36" spans="4:7" ht="15.75" x14ac:dyDescent="0.25">
      <c r="D36" s="97">
        <v>38023</v>
      </c>
      <c r="E36" s="99">
        <v>-5.3775985011954353</v>
      </c>
      <c r="F36" s="99">
        <v>4.6786803413960909</v>
      </c>
      <c r="G36" s="99">
        <v>8.9582706909924426</v>
      </c>
    </row>
    <row r="37" spans="4:7" ht="15.75" x14ac:dyDescent="0.25">
      <c r="D37" s="97">
        <v>38026</v>
      </c>
      <c r="E37" s="99">
        <v>-5.2431932643555612</v>
      </c>
      <c r="F37" s="99">
        <v>4.6763997281881187</v>
      </c>
      <c r="G37" s="99">
        <v>8.9946743397845808</v>
      </c>
    </row>
    <row r="38" spans="4:7" ht="15.75" x14ac:dyDescent="0.25">
      <c r="D38" s="97">
        <v>38027</v>
      </c>
      <c r="E38" s="99">
        <v>-4.5523736595981408</v>
      </c>
      <c r="F38" s="99">
        <v>4.8228969549530598</v>
      </c>
      <c r="G38" s="99">
        <v>9.0305099686611712</v>
      </c>
    </row>
    <row r="39" spans="4:7" ht="15.75" x14ac:dyDescent="0.25">
      <c r="D39" s="97">
        <v>38028</v>
      </c>
      <c r="E39" s="99">
        <v>-4.6425927389502792</v>
      </c>
      <c r="F39" s="99">
        <v>4.8437276935285212</v>
      </c>
      <c r="G39" s="99">
        <v>9.0659345620215603</v>
      </c>
    </row>
    <row r="40" spans="4:7" ht="15.75" x14ac:dyDescent="0.25">
      <c r="D40" s="97">
        <v>38029</v>
      </c>
      <c r="E40" s="99">
        <v>-4.615278045149962</v>
      </c>
      <c r="F40" s="99">
        <v>4.8475967350385618</v>
      </c>
      <c r="G40" s="99">
        <v>9.101099184489847</v>
      </c>
    </row>
    <row r="41" spans="4:7" ht="15.75" x14ac:dyDescent="0.25">
      <c r="D41" s="97">
        <v>38030</v>
      </c>
      <c r="E41" s="99">
        <v>-4.3527569043341652</v>
      </c>
      <c r="F41" s="99">
        <v>4.8057397031777915</v>
      </c>
      <c r="G41" s="99">
        <v>9.1363560168649105</v>
      </c>
    </row>
    <row r="42" spans="4:7" ht="15.75" x14ac:dyDescent="0.25">
      <c r="D42" s="97">
        <v>38033</v>
      </c>
      <c r="E42" s="99">
        <v>-4.4837189022476913</v>
      </c>
      <c r="F42" s="99">
        <v>4.6629027355103991</v>
      </c>
      <c r="G42" s="99">
        <v>9.1719057465347031</v>
      </c>
    </row>
    <row r="43" spans="4:7" ht="15.75" x14ac:dyDescent="0.25">
      <c r="D43" s="97">
        <v>38034</v>
      </c>
      <c r="E43" s="99">
        <v>-4.6879180170034225</v>
      </c>
      <c r="F43" s="99">
        <v>4.6480698927851005</v>
      </c>
      <c r="G43" s="99">
        <v>9.2076644009068112</v>
      </c>
    </row>
    <row r="44" spans="4:7" ht="15.75" x14ac:dyDescent="0.25">
      <c r="D44" s="97">
        <v>38035</v>
      </c>
      <c r="E44" s="99">
        <v>-4.7138920135659346</v>
      </c>
      <c r="F44" s="99">
        <v>4.6788676464375678</v>
      </c>
      <c r="G44" s="99">
        <v>9.2432794823158702</v>
      </c>
    </row>
    <row r="45" spans="4:7" ht="15.75" x14ac:dyDescent="0.25">
      <c r="D45" s="97">
        <v>38036</v>
      </c>
      <c r="E45" s="99">
        <v>-4.7431437864576047</v>
      </c>
      <c r="F45" s="99">
        <v>4.7339156029049478</v>
      </c>
      <c r="G45" s="99">
        <v>9.2790747702429233</v>
      </c>
    </row>
    <row r="46" spans="4:7" ht="15.75" x14ac:dyDescent="0.25">
      <c r="D46" s="97">
        <v>38037</v>
      </c>
      <c r="E46" s="99">
        <v>-4.8225676427872122</v>
      </c>
      <c r="F46" s="99">
        <v>4.798407753754641</v>
      </c>
      <c r="G46" s="99">
        <v>9.3148073823697821</v>
      </c>
    </row>
    <row r="47" spans="4:7" ht="15.75" x14ac:dyDescent="0.25">
      <c r="D47" s="97">
        <v>38040</v>
      </c>
      <c r="E47" s="99">
        <v>-4.9224226667968773</v>
      </c>
      <c r="F47" s="99">
        <v>4.8607291605773817</v>
      </c>
      <c r="G47" s="99">
        <v>9.3507393639559169</v>
      </c>
    </row>
    <row r="48" spans="4:7" ht="15.75" x14ac:dyDescent="0.25">
      <c r="D48" s="97">
        <v>38041</v>
      </c>
      <c r="E48" s="99">
        <v>-4.918047228052691</v>
      </c>
      <c r="F48" s="99">
        <v>4.9786734442419656</v>
      </c>
      <c r="G48" s="99">
        <v>9.3864168589626651</v>
      </c>
    </row>
    <row r="49" spans="4:7" ht="15.75" x14ac:dyDescent="0.25">
      <c r="D49" s="97">
        <v>38042</v>
      </c>
      <c r="E49" s="99">
        <v>-4.2274737063736296</v>
      </c>
      <c r="F49" s="99">
        <v>5.0922233534475003</v>
      </c>
      <c r="G49" s="99">
        <v>9.4228674699610835</v>
      </c>
    </row>
    <row r="50" spans="4:7" ht="15.75" x14ac:dyDescent="0.25">
      <c r="D50" s="97">
        <v>38043</v>
      </c>
      <c r="E50" s="99">
        <v>-3.9899697558581804</v>
      </c>
      <c r="F50" s="99">
        <v>5.3917687137464254</v>
      </c>
      <c r="G50" s="99">
        <v>9.4583828308177686</v>
      </c>
    </row>
    <row r="51" spans="4:7" ht="15.75" x14ac:dyDescent="0.25">
      <c r="D51" s="97">
        <v>38044</v>
      </c>
      <c r="E51" s="99">
        <v>-3.6514425819139329</v>
      </c>
      <c r="F51" s="99">
        <v>5.4364974203555461</v>
      </c>
      <c r="G51" s="99">
        <v>9.4826936515173941</v>
      </c>
    </row>
    <row r="52" spans="4:7" ht="15.75" x14ac:dyDescent="0.25">
      <c r="D52" s="97">
        <v>38047</v>
      </c>
      <c r="E52" s="99">
        <v>-2.9941585714085006</v>
      </c>
      <c r="F52" s="99">
        <v>5.4891426185379011</v>
      </c>
      <c r="G52" s="99">
        <v>9.5073756821026265</v>
      </c>
    </row>
    <row r="53" spans="4:7" ht="15.75" x14ac:dyDescent="0.25">
      <c r="D53" s="97">
        <v>38048</v>
      </c>
      <c r="E53" s="99">
        <v>-2.7963792592378689</v>
      </c>
      <c r="F53" s="99">
        <v>5.4897600485804388</v>
      </c>
      <c r="G53" s="99">
        <v>9.5323515332690789</v>
      </c>
    </row>
    <row r="54" spans="4:7" ht="15.75" x14ac:dyDescent="0.25">
      <c r="D54" s="97">
        <v>38049</v>
      </c>
      <c r="E54" s="99">
        <v>-2.9674202188989751</v>
      </c>
      <c r="F54" s="99">
        <v>5.4851976110269929</v>
      </c>
      <c r="G54" s="99">
        <v>9.5572094909208936</v>
      </c>
    </row>
    <row r="55" spans="4:7" ht="15.75" x14ac:dyDescent="0.25">
      <c r="D55" s="97">
        <v>38050</v>
      </c>
      <c r="E55" s="99">
        <v>-2.4504137851623198</v>
      </c>
      <c r="F55" s="99">
        <v>5.6200718745512024</v>
      </c>
      <c r="G55" s="99">
        <v>9.5821120161838635</v>
      </c>
    </row>
    <row r="56" spans="4:7" ht="15.75" x14ac:dyDescent="0.25">
      <c r="D56" s="97">
        <v>38051</v>
      </c>
      <c r="E56" s="99">
        <v>-2.6663366622594831</v>
      </c>
      <c r="F56" s="99">
        <v>5.6181158029990907</v>
      </c>
      <c r="G56" s="99">
        <v>9.6068164598742243</v>
      </c>
    </row>
    <row r="57" spans="4:7" ht="15.75" x14ac:dyDescent="0.25">
      <c r="D57" s="97">
        <v>38054</v>
      </c>
      <c r="E57" s="99">
        <v>-2.2303060652094753</v>
      </c>
      <c r="F57" s="99">
        <v>5.6324140223338093</v>
      </c>
      <c r="G57" s="99">
        <v>9.631277089138667</v>
      </c>
    </row>
    <row r="58" spans="4:7" ht="15.75" x14ac:dyDescent="0.25">
      <c r="D58" s="97">
        <v>38055</v>
      </c>
      <c r="E58" s="99">
        <v>-2.3531258484251194</v>
      </c>
      <c r="F58" s="99">
        <v>5.6593966510606108</v>
      </c>
      <c r="G58" s="99">
        <v>9.6564048404993219</v>
      </c>
    </row>
    <row r="59" spans="4:7" ht="15.75" x14ac:dyDescent="0.25">
      <c r="D59" s="97">
        <v>38056</v>
      </c>
      <c r="E59" s="99">
        <v>-2.3138220782361163</v>
      </c>
      <c r="F59" s="99">
        <v>5.7204549783435032</v>
      </c>
      <c r="G59" s="99">
        <v>9.6815680645616844</v>
      </c>
    </row>
    <row r="60" spans="4:7" ht="15.75" x14ac:dyDescent="0.25">
      <c r="D60" s="97">
        <v>38057</v>
      </c>
      <c r="E60" s="99">
        <v>-1.7097284972765636</v>
      </c>
      <c r="F60" s="99">
        <v>5.9088586128854148</v>
      </c>
      <c r="G60" s="99">
        <v>9.706153285016871</v>
      </c>
    </row>
    <row r="61" spans="4:7" ht="15.75" x14ac:dyDescent="0.25">
      <c r="D61" s="97">
        <v>38058</v>
      </c>
      <c r="E61" s="99">
        <v>-2.1650395673996292</v>
      </c>
      <c r="F61" s="99">
        <v>5.8801488857043616</v>
      </c>
      <c r="G61" s="99">
        <v>9.7302351357446923</v>
      </c>
    </row>
    <row r="62" spans="4:7" ht="15.75" x14ac:dyDescent="0.25">
      <c r="D62" s="97">
        <v>38062</v>
      </c>
      <c r="E62" s="99">
        <v>-2.1598519287907458</v>
      </c>
      <c r="F62" s="99">
        <v>5.8984581330516317</v>
      </c>
      <c r="G62" s="99">
        <v>9.7545673372695596</v>
      </c>
    </row>
    <row r="63" spans="4:7" ht="15.75" x14ac:dyDescent="0.25">
      <c r="D63" s="97">
        <v>38063</v>
      </c>
      <c r="E63" s="99">
        <v>-2.1454595980486713</v>
      </c>
      <c r="F63" s="99">
        <v>5.8963829681946134</v>
      </c>
      <c r="G63" s="99">
        <v>9.77898517432787</v>
      </c>
    </row>
    <row r="64" spans="4:7" ht="15.75" x14ac:dyDescent="0.25">
      <c r="D64" s="97">
        <v>38064</v>
      </c>
      <c r="E64" s="99">
        <v>-2.3950480730367651</v>
      </c>
      <c r="F64" s="99">
        <v>5.920624149363185</v>
      </c>
      <c r="G64" s="99">
        <v>9.8034106751111239</v>
      </c>
    </row>
    <row r="65" spans="4:7" ht="15.75" x14ac:dyDescent="0.25">
      <c r="D65" s="97">
        <v>38065</v>
      </c>
      <c r="E65" s="99">
        <v>-1.9763650773352404</v>
      </c>
      <c r="F65" s="99">
        <v>6.0267282871599326</v>
      </c>
      <c r="G65" s="99">
        <v>9.8277591029927613</v>
      </c>
    </row>
    <row r="66" spans="4:7" ht="15.75" x14ac:dyDescent="0.25">
      <c r="D66" s="97">
        <v>38068</v>
      </c>
      <c r="E66" s="99">
        <v>-1.416837452925146</v>
      </c>
      <c r="F66" s="99">
        <v>6.1001594999746223</v>
      </c>
      <c r="G66" s="99">
        <v>9.8521887601081595</v>
      </c>
    </row>
    <row r="67" spans="4:7" ht="15.75" x14ac:dyDescent="0.25">
      <c r="D67" s="97">
        <v>38069</v>
      </c>
      <c r="E67" s="99">
        <v>-0.21598723445124257</v>
      </c>
      <c r="F67" s="99">
        <v>6.4424416722574263</v>
      </c>
      <c r="G67" s="99">
        <v>9.8756099778538378</v>
      </c>
    </row>
    <row r="68" spans="4:7" ht="15.75" x14ac:dyDescent="0.25">
      <c r="D68" s="97">
        <v>38070</v>
      </c>
      <c r="E68" s="99">
        <v>-0.12354456953604931</v>
      </c>
      <c r="F68" s="99">
        <v>6.4489155083205629</v>
      </c>
      <c r="G68" s="99">
        <v>9.8990233425048313</v>
      </c>
    </row>
    <row r="69" spans="4:7" ht="15.75" x14ac:dyDescent="0.25">
      <c r="D69" s="97">
        <v>38071</v>
      </c>
      <c r="E69" s="99">
        <v>-0.11119398251886459</v>
      </c>
      <c r="F69" s="99">
        <v>6.5051520722552159</v>
      </c>
      <c r="G69" s="99">
        <v>9.9232300709926271</v>
      </c>
    </row>
    <row r="70" spans="4:7" ht="15.75" x14ac:dyDescent="0.25">
      <c r="D70" s="97">
        <v>38072</v>
      </c>
      <c r="E70" s="99">
        <v>-0.34541822669540423</v>
      </c>
      <c r="F70" s="99">
        <v>6.4933880140168876</v>
      </c>
      <c r="G70" s="99">
        <v>9.9474789863246436</v>
      </c>
    </row>
    <row r="71" spans="4:7" ht="15.75" x14ac:dyDescent="0.25">
      <c r="D71" s="97">
        <v>38075</v>
      </c>
      <c r="E71" s="99">
        <v>-0.2623293595456766</v>
      </c>
      <c r="F71" s="99">
        <v>6.4935623927136588</v>
      </c>
      <c r="G71" s="99">
        <v>9.9713836354665464</v>
      </c>
    </row>
    <row r="72" spans="4:7" ht="15.75" x14ac:dyDescent="0.25">
      <c r="D72" s="97">
        <v>38076</v>
      </c>
      <c r="E72" s="99">
        <v>0.10030492536887703</v>
      </c>
      <c r="F72" s="99">
        <v>6.5059879627294537</v>
      </c>
      <c r="G72" s="99">
        <v>9.9951021921750982</v>
      </c>
    </row>
    <row r="73" spans="4:7" ht="15.75" x14ac:dyDescent="0.25">
      <c r="D73" s="97">
        <v>38077</v>
      </c>
      <c r="E73" s="99">
        <v>0.26855529440443782</v>
      </c>
      <c r="F73" s="99">
        <v>6.6061729799125279</v>
      </c>
      <c r="G73" s="99">
        <v>10.018988982685407</v>
      </c>
    </row>
    <row r="74" spans="4:7" ht="15.75" x14ac:dyDescent="0.25">
      <c r="D74" s="97">
        <v>38078</v>
      </c>
      <c r="E74" s="99">
        <v>-6.9790288985427384E-2</v>
      </c>
      <c r="F74" s="99">
        <v>6.6491305169885218</v>
      </c>
      <c r="G74" s="99">
        <v>10.042330326265848</v>
      </c>
    </row>
    <row r="75" spans="4:7" ht="15.75" x14ac:dyDescent="0.25">
      <c r="D75" s="97">
        <v>38079</v>
      </c>
      <c r="E75" s="99">
        <v>1.2018205177199981E-2</v>
      </c>
      <c r="F75" s="99">
        <v>6.6168089803443131</v>
      </c>
      <c r="G75" s="99">
        <v>10.065513400767756</v>
      </c>
    </row>
    <row r="76" spans="4:7" ht="15.75" x14ac:dyDescent="0.25">
      <c r="D76" s="97">
        <v>38082</v>
      </c>
      <c r="E76" s="99">
        <v>0.30274615406191696</v>
      </c>
      <c r="F76" s="99">
        <v>6.7069046322755455</v>
      </c>
      <c r="G76" s="99">
        <v>10.088542347537398</v>
      </c>
    </row>
    <row r="77" spans="4:7" ht="15.75" x14ac:dyDescent="0.25">
      <c r="D77" s="97">
        <v>38083</v>
      </c>
      <c r="E77" s="99">
        <v>0.37732827880501141</v>
      </c>
      <c r="F77" s="99">
        <v>6.6980345443716338</v>
      </c>
      <c r="G77" s="99">
        <v>10.110898331554917</v>
      </c>
    </row>
    <row r="78" spans="4:7" ht="15.75" x14ac:dyDescent="0.25">
      <c r="D78" s="97">
        <v>38084</v>
      </c>
      <c r="E78" s="99">
        <v>0.1641868732055185</v>
      </c>
      <c r="F78" s="99">
        <v>6.7142676059812834</v>
      </c>
      <c r="G78" s="99">
        <v>10.133905208549642</v>
      </c>
    </row>
    <row r="79" spans="4:7" ht="15.75" x14ac:dyDescent="0.25">
      <c r="D79" s="97">
        <v>38085</v>
      </c>
      <c r="E79" s="99">
        <v>0.34035994734038511</v>
      </c>
      <c r="F79" s="99">
        <v>6.837029967745889</v>
      </c>
      <c r="G79" s="99">
        <v>10.156033380574936</v>
      </c>
    </row>
    <row r="80" spans="4:7" ht="15.75" x14ac:dyDescent="0.25">
      <c r="D80" s="97">
        <v>38086</v>
      </c>
      <c r="E80" s="99">
        <v>0.20302702832271091</v>
      </c>
      <c r="F80" s="99">
        <v>6.8392762014735098</v>
      </c>
      <c r="G80" s="99">
        <v>10.17829390238294</v>
      </c>
    </row>
    <row r="81" spans="4:7" ht="15.75" x14ac:dyDescent="0.25">
      <c r="D81" s="97">
        <v>38090</v>
      </c>
      <c r="E81" s="99">
        <v>-0.58975336391638988</v>
      </c>
      <c r="F81" s="99">
        <v>6.7723641778764554</v>
      </c>
      <c r="G81" s="99">
        <v>10.200903920175675</v>
      </c>
    </row>
    <row r="82" spans="4:7" ht="15.75" x14ac:dyDescent="0.25">
      <c r="D82" s="97">
        <v>38091</v>
      </c>
      <c r="E82" s="99">
        <v>-0.96917007749063311</v>
      </c>
      <c r="F82" s="99">
        <v>6.6717238666852863</v>
      </c>
      <c r="G82" s="99">
        <v>10.223315888439256</v>
      </c>
    </row>
    <row r="83" spans="4:7" ht="15.75" x14ac:dyDescent="0.25">
      <c r="D83" s="97">
        <v>38092</v>
      </c>
      <c r="E83" s="99">
        <v>-1.4912200106356632</v>
      </c>
      <c r="F83" s="99">
        <v>6.6295318094621747</v>
      </c>
      <c r="G83" s="99">
        <v>10.245761462328918</v>
      </c>
    </row>
    <row r="84" spans="4:7" ht="15.75" x14ac:dyDescent="0.25">
      <c r="D84" s="97">
        <v>38093</v>
      </c>
      <c r="E84" s="99">
        <v>-1.0445278639462874</v>
      </c>
      <c r="F84" s="99">
        <v>6.6485477713928542</v>
      </c>
      <c r="G84" s="99">
        <v>10.268246795040703</v>
      </c>
    </row>
    <row r="85" spans="4:7" ht="15.75" x14ac:dyDescent="0.25">
      <c r="D85" s="97">
        <v>38096</v>
      </c>
      <c r="E85" s="99">
        <v>-0.4978508588802999</v>
      </c>
      <c r="F85" s="99">
        <v>6.8043856919495882</v>
      </c>
      <c r="G85" s="99">
        <v>10.291109056206803</v>
      </c>
    </row>
    <row r="86" spans="4:7" ht="15.75" x14ac:dyDescent="0.25">
      <c r="D86" s="97">
        <v>38097</v>
      </c>
      <c r="E86" s="99">
        <v>-0.2992459511791945</v>
      </c>
      <c r="F86" s="99">
        <v>6.8505030661096145</v>
      </c>
      <c r="G86" s="99">
        <v>10.313816726476421</v>
      </c>
    </row>
    <row r="87" spans="4:7" ht="15.75" x14ac:dyDescent="0.25">
      <c r="D87" s="97">
        <v>38098</v>
      </c>
      <c r="E87" s="99">
        <v>-0.85853595772090729</v>
      </c>
      <c r="F87" s="99">
        <v>6.7521619846994119</v>
      </c>
      <c r="G87" s="99">
        <v>10.33901574189462</v>
      </c>
    </row>
    <row r="88" spans="4:7" ht="15.75" x14ac:dyDescent="0.25">
      <c r="D88" s="97">
        <v>38099</v>
      </c>
      <c r="E88" s="99">
        <v>-0.94046239103163787</v>
      </c>
      <c r="F88" s="99">
        <v>6.7841294225075233</v>
      </c>
      <c r="G88" s="99">
        <v>10.364931558089264</v>
      </c>
    </row>
    <row r="89" spans="4:7" ht="15.75" x14ac:dyDescent="0.25">
      <c r="D89" s="97">
        <v>38100</v>
      </c>
      <c r="E89" s="99">
        <v>-0.77698034871976907</v>
      </c>
      <c r="F89" s="99">
        <v>6.8200043849549363</v>
      </c>
      <c r="G89" s="99">
        <v>10.390423183666764</v>
      </c>
    </row>
    <row r="90" spans="4:7" ht="15.75" x14ac:dyDescent="0.25">
      <c r="D90" s="97">
        <v>38103</v>
      </c>
      <c r="E90" s="99">
        <v>-0.7824319222696996</v>
      </c>
      <c r="F90" s="99">
        <v>6.8383759143432643</v>
      </c>
      <c r="G90" s="99">
        <v>10.41564660330161</v>
      </c>
    </row>
    <row r="91" spans="4:7" ht="15.75" x14ac:dyDescent="0.25">
      <c r="D91" s="97">
        <v>38104</v>
      </c>
      <c r="E91" s="99">
        <v>-0.68944756145059571</v>
      </c>
      <c r="F91" s="99">
        <v>6.818089353370449</v>
      </c>
      <c r="G91" s="99">
        <v>10.440562256927954</v>
      </c>
    </row>
    <row r="92" spans="4:7" ht="15.75" x14ac:dyDescent="0.25">
      <c r="D92" s="97">
        <v>38105</v>
      </c>
      <c r="E92" s="99">
        <v>-0.77432128983268012</v>
      </c>
      <c r="F92" s="99">
        <v>6.8233448883910253</v>
      </c>
      <c r="G92" s="99">
        <v>10.467027610916491</v>
      </c>
    </row>
    <row r="93" spans="4:7" ht="15.75" x14ac:dyDescent="0.25">
      <c r="D93" s="97">
        <v>38106</v>
      </c>
      <c r="E93" s="99">
        <v>-1.38734301915584</v>
      </c>
      <c r="F93" s="99">
        <v>6.7927856037367951</v>
      </c>
      <c r="G93" s="99">
        <v>10.492139704835379</v>
      </c>
    </row>
    <row r="94" spans="4:7" ht="15.75" x14ac:dyDescent="0.25">
      <c r="D94" s="97">
        <v>38107</v>
      </c>
      <c r="E94" s="99">
        <v>-1.2093128882463722</v>
      </c>
      <c r="F94" s="99">
        <v>6.789627853294733</v>
      </c>
      <c r="G94" s="99">
        <v>10.515427095517405</v>
      </c>
    </row>
    <row r="95" spans="4:7" ht="15.75" x14ac:dyDescent="0.25">
      <c r="D95" s="97">
        <v>38110</v>
      </c>
      <c r="E95" s="99">
        <v>-1.1628920736900694</v>
      </c>
      <c r="F95" s="99">
        <v>6.816028985151612</v>
      </c>
      <c r="G95" s="99">
        <v>10.538131170208187</v>
      </c>
    </row>
    <row r="96" spans="4:7" ht="15.75" x14ac:dyDescent="0.25">
      <c r="D96" s="97">
        <v>38111</v>
      </c>
      <c r="E96" s="99">
        <v>-0.61665659019194408</v>
      </c>
      <c r="F96" s="99">
        <v>7.0328390081458636</v>
      </c>
      <c r="G96" s="99">
        <v>10.558587048429091</v>
      </c>
    </row>
    <row r="97" spans="4:7" ht="15.75" x14ac:dyDescent="0.25">
      <c r="D97" s="97">
        <v>38112</v>
      </c>
      <c r="E97" s="99">
        <v>-0.60867417903935905</v>
      </c>
      <c r="F97" s="99">
        <v>7.0442209754649321</v>
      </c>
      <c r="G97" s="99">
        <v>10.580722794014964</v>
      </c>
    </row>
    <row r="98" spans="4:7" ht="15.75" x14ac:dyDescent="0.25">
      <c r="D98" s="97">
        <v>38113</v>
      </c>
      <c r="E98" s="99">
        <v>-0.87929278488401152</v>
      </c>
      <c r="F98" s="99">
        <v>7.0852319019566901</v>
      </c>
      <c r="G98" s="99">
        <v>10.603301207749173</v>
      </c>
    </row>
    <row r="99" spans="4:7" ht="15.75" x14ac:dyDescent="0.25">
      <c r="D99" s="97">
        <v>38114</v>
      </c>
      <c r="E99" s="99">
        <v>-1.5084882704603064</v>
      </c>
      <c r="F99" s="99">
        <v>6.9990803696102555</v>
      </c>
      <c r="G99" s="99">
        <v>10.625350769641884</v>
      </c>
    </row>
    <row r="100" spans="4:7" ht="15.75" x14ac:dyDescent="0.25">
      <c r="D100" s="97">
        <v>38117</v>
      </c>
      <c r="E100" s="99">
        <v>-2.7139717218144566</v>
      </c>
      <c r="F100" s="99">
        <v>6.8209795964578435</v>
      </c>
      <c r="G100" s="99">
        <v>10.646377107892334</v>
      </c>
    </row>
    <row r="101" spans="4:7" ht="15.75" x14ac:dyDescent="0.25">
      <c r="D101" s="97">
        <v>38118</v>
      </c>
      <c r="E101" s="99">
        <v>-2.692993563715218</v>
      </c>
      <c r="F101" s="99">
        <v>6.8588863411459311</v>
      </c>
      <c r="G101" s="99">
        <v>10.666971881349752</v>
      </c>
    </row>
    <row r="102" spans="4:7" ht="15.75" x14ac:dyDescent="0.25">
      <c r="D102" s="97">
        <v>38119</v>
      </c>
      <c r="E102" s="99">
        <v>-2.8720752253392212</v>
      </c>
      <c r="F102" s="99">
        <v>6.8459855891319421</v>
      </c>
      <c r="G102" s="99">
        <v>10.687659203274901</v>
      </c>
    </row>
    <row r="103" spans="4:7" ht="15.75" x14ac:dyDescent="0.25">
      <c r="D103" s="97">
        <v>38120</v>
      </c>
      <c r="E103" s="99">
        <v>-3.0469918178823496</v>
      </c>
      <c r="F103" s="99">
        <v>6.8815760868418119</v>
      </c>
      <c r="G103" s="99">
        <v>10.708074688011715</v>
      </c>
    </row>
    <row r="104" spans="4:7" ht="15.75" x14ac:dyDescent="0.25">
      <c r="D104" s="97">
        <v>38121</v>
      </c>
      <c r="E104" s="99">
        <v>-3.1938963698116773</v>
      </c>
      <c r="F104" s="99">
        <v>6.8406421047168875</v>
      </c>
      <c r="G104" s="99">
        <v>10.728701732925284</v>
      </c>
    </row>
    <row r="105" spans="4:7" ht="15.75" x14ac:dyDescent="0.25">
      <c r="D105" s="97">
        <v>38124</v>
      </c>
      <c r="E105" s="99">
        <v>-3.0353791842647859</v>
      </c>
      <c r="F105" s="99">
        <v>6.8665490986900446</v>
      </c>
      <c r="G105" s="99">
        <v>10.749570663944219</v>
      </c>
    </row>
    <row r="106" spans="4:7" ht="15.75" x14ac:dyDescent="0.25">
      <c r="D106" s="97">
        <v>38125</v>
      </c>
      <c r="E106" s="99">
        <v>-3.0792221847361856</v>
      </c>
      <c r="F106" s="99">
        <v>6.8568740111372373</v>
      </c>
      <c r="G106" s="99">
        <v>10.7704831970165</v>
      </c>
    </row>
    <row r="107" spans="4:7" ht="15.75" x14ac:dyDescent="0.25">
      <c r="D107" s="97">
        <v>38126</v>
      </c>
      <c r="E107" s="99">
        <v>-3.109161144421746</v>
      </c>
      <c r="F107" s="99">
        <v>6.8571151605065106</v>
      </c>
      <c r="G107" s="99">
        <v>10.791516758796593</v>
      </c>
    </row>
    <row r="108" spans="4:7" ht="15.75" x14ac:dyDescent="0.25">
      <c r="D108" s="97">
        <v>38127</v>
      </c>
      <c r="E108" s="99">
        <v>-3.0277963741218272</v>
      </c>
      <c r="F108" s="99">
        <v>6.8641414143542967</v>
      </c>
      <c r="G108" s="99">
        <v>10.812079929595498</v>
      </c>
    </row>
    <row r="109" spans="4:7" ht="15.75" x14ac:dyDescent="0.25">
      <c r="D109" s="97">
        <v>38128</v>
      </c>
      <c r="E109" s="99">
        <v>-3.5057957840838205</v>
      </c>
      <c r="F109" s="99">
        <v>6.9023295241016358</v>
      </c>
      <c r="G109" s="99">
        <v>10.832330890273978</v>
      </c>
    </row>
    <row r="110" spans="4:7" ht="15.75" x14ac:dyDescent="0.25">
      <c r="D110" s="97">
        <v>38131</v>
      </c>
      <c r="E110" s="99">
        <v>-3.6202682040844092</v>
      </c>
      <c r="F110" s="99">
        <v>6.9268898507228727</v>
      </c>
      <c r="G110" s="99">
        <v>10.852663200456902</v>
      </c>
    </row>
    <row r="111" spans="4:7" ht="15.75" x14ac:dyDescent="0.25">
      <c r="D111" s="97">
        <v>38132</v>
      </c>
      <c r="E111" s="99">
        <v>-3.2841153517963351</v>
      </c>
      <c r="F111" s="99">
        <v>6.9551680434946528</v>
      </c>
      <c r="G111" s="99">
        <v>10.873078748002518</v>
      </c>
    </row>
    <row r="112" spans="4:7" ht="15.75" x14ac:dyDescent="0.25">
      <c r="D112" s="97">
        <v>38133</v>
      </c>
      <c r="E112" s="99">
        <v>-3.3175567308537102</v>
      </c>
      <c r="F112" s="99">
        <v>6.9708818407881568</v>
      </c>
      <c r="G112" s="99">
        <v>10.893577563269318</v>
      </c>
    </row>
    <row r="113" spans="4:7" ht="15.75" x14ac:dyDescent="0.25">
      <c r="D113" s="97">
        <v>38134</v>
      </c>
      <c r="E113" s="99">
        <v>-3.0288941715193585</v>
      </c>
      <c r="F113" s="99">
        <v>7.1054708524711963</v>
      </c>
      <c r="G113" s="99">
        <v>10.912966242268162</v>
      </c>
    </row>
    <row r="114" spans="4:7" ht="15.75" x14ac:dyDescent="0.25">
      <c r="D114" s="97">
        <v>38135</v>
      </c>
      <c r="E114" s="99">
        <v>-2.8355553996894267</v>
      </c>
      <c r="F114" s="99">
        <v>7.089462870881813</v>
      </c>
      <c r="G114" s="99">
        <v>10.930985677561701</v>
      </c>
    </row>
    <row r="115" spans="4:7" ht="15.75" x14ac:dyDescent="0.25">
      <c r="D115" s="97">
        <v>38139</v>
      </c>
      <c r="E115" s="99">
        <v>-3.1017761416148648</v>
      </c>
      <c r="F115" s="99">
        <v>7.1107307368156958</v>
      </c>
      <c r="G115" s="99">
        <v>10.950572616395938</v>
      </c>
    </row>
    <row r="116" spans="4:7" ht="15.75" x14ac:dyDescent="0.25">
      <c r="D116" s="97">
        <v>38140</v>
      </c>
      <c r="E116" s="99">
        <v>-2.7040710688850944</v>
      </c>
      <c r="F116" s="99">
        <v>7.1394356842141571</v>
      </c>
      <c r="G116" s="99">
        <v>10.970034792529248</v>
      </c>
    </row>
    <row r="117" spans="4:7" ht="15.75" x14ac:dyDescent="0.25">
      <c r="D117" s="97">
        <v>38141</v>
      </c>
      <c r="E117" s="99">
        <v>-1.774960792811342</v>
      </c>
      <c r="F117" s="99">
        <v>7.3883318659059505</v>
      </c>
      <c r="G117" s="99">
        <v>10.989773218839073</v>
      </c>
    </row>
    <row r="118" spans="4:7" ht="15.75" x14ac:dyDescent="0.25">
      <c r="D118" s="97">
        <v>38142</v>
      </c>
      <c r="E118" s="99">
        <v>-2.2671782762227699</v>
      </c>
      <c r="F118" s="99">
        <v>7.3759830451700426</v>
      </c>
      <c r="G118" s="99">
        <v>11.008714446631917</v>
      </c>
    </row>
    <row r="119" spans="4:7" ht="15.75" x14ac:dyDescent="0.25">
      <c r="D119" s="97">
        <v>38145</v>
      </c>
      <c r="E119" s="99">
        <v>-0.77784165042684705</v>
      </c>
      <c r="F119" s="99">
        <v>7.5886907339273835</v>
      </c>
      <c r="G119" s="99">
        <v>11.029261175026562</v>
      </c>
    </row>
    <row r="120" spans="4:7" ht="15.75" x14ac:dyDescent="0.25">
      <c r="D120" s="97">
        <v>38146</v>
      </c>
      <c r="E120" s="99">
        <v>-0.93579370235163939</v>
      </c>
      <c r="F120" s="99">
        <v>7.6258652185416498</v>
      </c>
      <c r="G120" s="99">
        <v>11.047407316812507</v>
      </c>
    </row>
    <row r="121" spans="4:7" ht="15.75" x14ac:dyDescent="0.25">
      <c r="D121" s="97">
        <v>38147</v>
      </c>
      <c r="E121" s="99">
        <v>-1.0985666079823764</v>
      </c>
      <c r="F121" s="99">
        <v>7.6070959291841378</v>
      </c>
      <c r="G121" s="99">
        <v>11.066714908568809</v>
      </c>
    </row>
    <row r="122" spans="4:7" ht="15.75" x14ac:dyDescent="0.25">
      <c r="D122" s="97">
        <v>38148</v>
      </c>
      <c r="E122" s="99">
        <v>-1.1613247816613437</v>
      </c>
      <c r="F122" s="99">
        <v>7.8225510754096339</v>
      </c>
      <c r="G122" s="99">
        <v>11.085818132695536</v>
      </c>
    </row>
    <row r="123" spans="4:7" ht="15.75" x14ac:dyDescent="0.25">
      <c r="D123" s="97">
        <v>38149</v>
      </c>
      <c r="E123" s="99">
        <v>-1.5974899240479901</v>
      </c>
      <c r="F123" s="99">
        <v>7.689159569732773</v>
      </c>
      <c r="G123" s="99">
        <v>11.104966186799171</v>
      </c>
    </row>
    <row r="124" spans="4:7" ht="15.75" x14ac:dyDescent="0.25">
      <c r="D124" s="97">
        <v>38152</v>
      </c>
      <c r="E124" s="99">
        <v>-1.5165094189978801</v>
      </c>
      <c r="F124" s="99">
        <v>7.7431236332300646</v>
      </c>
      <c r="G124" s="99">
        <v>11.12308986283721</v>
      </c>
    </row>
    <row r="125" spans="4:7" ht="15.75" x14ac:dyDescent="0.25">
      <c r="D125" s="97">
        <v>38153</v>
      </c>
      <c r="E125" s="99">
        <v>-1.5569873956841729</v>
      </c>
      <c r="F125" s="99">
        <v>7.7275503970678061</v>
      </c>
      <c r="G125" s="99">
        <v>11.140881478084296</v>
      </c>
    </row>
    <row r="126" spans="4:7" ht="15.75" x14ac:dyDescent="0.25">
      <c r="D126" s="97">
        <v>38154</v>
      </c>
      <c r="E126" s="99">
        <v>-0.36681655603085783</v>
      </c>
      <c r="F126" s="99">
        <v>8.0698115371156334</v>
      </c>
      <c r="G126" s="99">
        <v>11.157596397817859</v>
      </c>
    </row>
    <row r="127" spans="4:7" ht="15.75" x14ac:dyDescent="0.25">
      <c r="D127" s="97">
        <v>38155</v>
      </c>
      <c r="E127" s="99">
        <v>-0.77200323675931104</v>
      </c>
      <c r="F127" s="99">
        <v>8.1969130028063617</v>
      </c>
      <c r="G127" s="99">
        <v>11.174145434784123</v>
      </c>
    </row>
    <row r="128" spans="4:7" ht="15.75" x14ac:dyDescent="0.25">
      <c r="D128" s="97">
        <v>38156</v>
      </c>
      <c r="E128" s="99">
        <v>0.5897650719551617</v>
      </c>
      <c r="F128" s="99">
        <v>8.7527874916023976</v>
      </c>
      <c r="G128" s="99">
        <v>11.192050000846244</v>
      </c>
    </row>
    <row r="129" spans="4:7" ht="15.75" x14ac:dyDescent="0.25">
      <c r="D129" s="97">
        <v>38159</v>
      </c>
      <c r="E129" s="99">
        <v>0.46329810926815096</v>
      </c>
      <c r="F129" s="99">
        <v>8.7558784459323302</v>
      </c>
      <c r="G129" s="99">
        <v>11.202483877684744</v>
      </c>
    </row>
    <row r="130" spans="4:7" ht="15.75" x14ac:dyDescent="0.25">
      <c r="D130" s="97">
        <v>38160</v>
      </c>
      <c r="E130" s="99">
        <v>-1.6578780746555721</v>
      </c>
      <c r="F130" s="99">
        <v>8.4150040798245396</v>
      </c>
      <c r="G130" s="99">
        <v>11.211500697592136</v>
      </c>
    </row>
    <row r="131" spans="4:7" ht="15.75" x14ac:dyDescent="0.25">
      <c r="D131" s="97">
        <v>38161</v>
      </c>
      <c r="E131" s="99">
        <v>-1.5386174473578706</v>
      </c>
      <c r="F131" s="99">
        <v>8.4413534944571609</v>
      </c>
      <c r="G131" s="99">
        <v>11.219671662963426</v>
      </c>
    </row>
    <row r="132" spans="4:7" ht="15.75" x14ac:dyDescent="0.25">
      <c r="D132" s="97">
        <v>38162</v>
      </c>
      <c r="E132" s="99">
        <v>-0.70751860244351317</v>
      </c>
      <c r="F132" s="99">
        <v>8.6211214504198441</v>
      </c>
      <c r="G132" s="99">
        <v>11.2273629227301</v>
      </c>
    </row>
    <row r="133" spans="4:7" ht="15.75" x14ac:dyDescent="0.25">
      <c r="D133" s="97">
        <v>38163</v>
      </c>
      <c r="E133" s="99">
        <v>-3.9838230199706892E-2</v>
      </c>
      <c r="F133" s="99">
        <v>8.6581220159151151</v>
      </c>
      <c r="G133" s="99">
        <v>11.234320333209702</v>
      </c>
    </row>
    <row r="134" spans="4:7" ht="15.75" x14ac:dyDescent="0.25">
      <c r="D134" s="97">
        <v>38166</v>
      </c>
      <c r="E134" s="99">
        <v>1.088954522940333</v>
      </c>
      <c r="F134" s="99">
        <v>8.9686651810343179</v>
      </c>
      <c r="G134" s="99">
        <v>11.24079142743566</v>
      </c>
    </row>
    <row r="135" spans="4:7" ht="15.75" x14ac:dyDescent="0.25">
      <c r="D135" s="97">
        <v>38167</v>
      </c>
      <c r="E135" s="99">
        <v>0.80482594515076666</v>
      </c>
      <c r="F135" s="99">
        <v>8.9963554963004011</v>
      </c>
      <c r="G135" s="99">
        <v>11.246574052019277</v>
      </c>
    </row>
    <row r="136" spans="4:7" ht="15.75" x14ac:dyDescent="0.25">
      <c r="D136" s="97">
        <v>38168</v>
      </c>
      <c r="E136" s="99">
        <v>0.82005798801145779</v>
      </c>
      <c r="F136" s="99">
        <v>9.0874340038200394</v>
      </c>
      <c r="G136" s="99">
        <v>11.2511439038812</v>
      </c>
    </row>
    <row r="137" spans="4:7" ht="15.75" x14ac:dyDescent="0.25">
      <c r="D137" s="97">
        <v>38169</v>
      </c>
      <c r="E137" s="99">
        <v>0.3290243727897213</v>
      </c>
      <c r="F137" s="99">
        <v>8.9883682340138336</v>
      </c>
      <c r="G137" s="99">
        <v>11.257855369483426</v>
      </c>
    </row>
    <row r="138" spans="4:7" ht="15.75" x14ac:dyDescent="0.25">
      <c r="D138" s="97">
        <v>38170</v>
      </c>
      <c r="E138" s="99">
        <v>0.6970214086883697</v>
      </c>
      <c r="F138" s="99">
        <v>8.8833653809020863</v>
      </c>
      <c r="G138" s="99">
        <v>11.265093355318289</v>
      </c>
    </row>
    <row r="139" spans="4:7" ht="15.75" x14ac:dyDescent="0.25">
      <c r="D139" s="97">
        <v>38173</v>
      </c>
      <c r="E139" s="99">
        <v>1.777980248014277</v>
      </c>
      <c r="F139" s="99">
        <v>9.0287711120095935</v>
      </c>
      <c r="G139" s="99">
        <v>11.272615709186983</v>
      </c>
    </row>
    <row r="140" spans="4:7" ht="15.75" x14ac:dyDescent="0.25">
      <c r="D140" s="97">
        <v>38174</v>
      </c>
      <c r="E140" s="99">
        <v>1.5149342813637334</v>
      </c>
      <c r="F140" s="99">
        <v>9.0017364169200356</v>
      </c>
      <c r="G140" s="99">
        <v>11.28001753985528</v>
      </c>
    </row>
    <row r="141" spans="4:7" ht="15.75" x14ac:dyDescent="0.25">
      <c r="D141" s="97">
        <v>38175</v>
      </c>
      <c r="E141" s="99">
        <v>1.4186022416304622</v>
      </c>
      <c r="F141" s="99">
        <v>8.9698687860921176</v>
      </c>
      <c r="G141" s="99">
        <v>11.287662644925621</v>
      </c>
    </row>
    <row r="142" spans="4:7" ht="15.75" x14ac:dyDescent="0.25">
      <c r="D142" s="97">
        <v>38176</v>
      </c>
      <c r="E142" s="99">
        <v>0.83606512941694078</v>
      </c>
      <c r="F142" s="99">
        <v>8.9565689191824163</v>
      </c>
      <c r="G142" s="99">
        <v>11.295350951322414</v>
      </c>
    </row>
    <row r="143" spans="4:7" ht="15.75" x14ac:dyDescent="0.25">
      <c r="D143" s="97">
        <v>38177</v>
      </c>
      <c r="E143" s="99">
        <v>0.8154899763618495</v>
      </c>
      <c r="F143" s="99">
        <v>8.8650677443203421</v>
      </c>
      <c r="G143" s="99">
        <v>11.303689972930876</v>
      </c>
    </row>
    <row r="144" spans="4:7" ht="15.75" x14ac:dyDescent="0.25">
      <c r="D144" s="97">
        <v>38180</v>
      </c>
      <c r="E144" s="99">
        <v>0.48946285149080726</v>
      </c>
      <c r="F144" s="99">
        <v>8.825509732085667</v>
      </c>
      <c r="G144" s="99">
        <v>11.312353525039454</v>
      </c>
    </row>
    <row r="145" spans="4:7" ht="15.75" x14ac:dyDescent="0.25">
      <c r="D145" s="97">
        <v>38181</v>
      </c>
      <c r="E145" s="99">
        <v>0.27813693781828519</v>
      </c>
      <c r="F145" s="99">
        <v>8.8203231318056741</v>
      </c>
      <c r="G145" s="99">
        <v>11.321139853130591</v>
      </c>
    </row>
    <row r="146" spans="4:7" ht="15.75" x14ac:dyDescent="0.25">
      <c r="D146" s="97">
        <v>38182</v>
      </c>
      <c r="E146" s="99">
        <v>0.23012126425081547</v>
      </c>
      <c r="F146" s="99">
        <v>8.8029553443011554</v>
      </c>
      <c r="G146" s="99">
        <v>11.329519209668494</v>
      </c>
    </row>
    <row r="147" spans="4:7" ht="15.75" x14ac:dyDescent="0.25">
      <c r="D147" s="97">
        <v>38183</v>
      </c>
      <c r="E147" s="99">
        <v>1.1847034838715853</v>
      </c>
      <c r="F147" s="99">
        <v>8.9444024712643344</v>
      </c>
      <c r="G147" s="99">
        <v>11.337658180404642</v>
      </c>
    </row>
    <row r="148" spans="4:7" ht="15.75" x14ac:dyDescent="0.25">
      <c r="D148" s="97">
        <v>38184</v>
      </c>
      <c r="E148" s="99">
        <v>1.0425244833454084</v>
      </c>
      <c r="F148" s="99">
        <v>8.9723485762918109</v>
      </c>
      <c r="G148" s="99">
        <v>11.344822814192446</v>
      </c>
    </row>
    <row r="149" spans="4:7" ht="15.75" x14ac:dyDescent="0.25">
      <c r="D149" s="97">
        <v>38187</v>
      </c>
      <c r="E149" s="99">
        <v>1.3754149399065163</v>
      </c>
      <c r="F149" s="99">
        <v>9.0800825646659931</v>
      </c>
      <c r="G149" s="99">
        <v>11.35198985233885</v>
      </c>
    </row>
    <row r="150" spans="4:7" ht="15.75" x14ac:dyDescent="0.25">
      <c r="D150" s="97">
        <v>38188</v>
      </c>
      <c r="E150" s="99">
        <v>2.3764386328132048</v>
      </c>
      <c r="F150" s="99">
        <v>9.3098148717987819</v>
      </c>
      <c r="G150" s="99">
        <v>11.358873285623062</v>
      </c>
    </row>
    <row r="151" spans="4:7" ht="15.75" x14ac:dyDescent="0.25">
      <c r="D151" s="97">
        <v>38189</v>
      </c>
      <c r="E151" s="99">
        <v>2.2086730800971566</v>
      </c>
      <c r="F151" s="99">
        <v>9.3175809635696929</v>
      </c>
      <c r="G151" s="99">
        <v>11.365429738157307</v>
      </c>
    </row>
    <row r="152" spans="4:7" ht="15.75" x14ac:dyDescent="0.25">
      <c r="D152" s="97">
        <v>38190</v>
      </c>
      <c r="E152" s="99">
        <v>2.1538359469289503</v>
      </c>
      <c r="F152" s="99">
        <v>9.3944336595910514</v>
      </c>
      <c r="G152" s="99">
        <v>11.373447191195263</v>
      </c>
    </row>
    <row r="153" spans="4:7" ht="15.75" x14ac:dyDescent="0.25">
      <c r="D153" s="97">
        <v>38191</v>
      </c>
      <c r="E153" s="99">
        <v>2.3159880190318782</v>
      </c>
      <c r="F153" s="99">
        <v>9.2964794352337279</v>
      </c>
      <c r="G153" s="99">
        <v>11.381905113908797</v>
      </c>
    </row>
    <row r="154" spans="4:7" ht="15.75" x14ac:dyDescent="0.25">
      <c r="D154" s="97">
        <v>38194</v>
      </c>
      <c r="E154" s="99">
        <v>2.8682117021958886</v>
      </c>
      <c r="F154" s="99">
        <v>9.2391111366622258</v>
      </c>
      <c r="G154" s="99">
        <v>11.38968807591796</v>
      </c>
    </row>
    <row r="155" spans="4:7" ht="15.75" x14ac:dyDescent="0.25">
      <c r="D155" s="97">
        <v>38195</v>
      </c>
      <c r="E155" s="99">
        <v>2.8101017075178536</v>
      </c>
      <c r="F155" s="99">
        <v>9.2093837691842104</v>
      </c>
      <c r="G155" s="99">
        <v>11.39731245684661</v>
      </c>
    </row>
    <row r="156" spans="4:7" ht="15.75" x14ac:dyDescent="0.25">
      <c r="D156" s="97">
        <v>38196</v>
      </c>
      <c r="E156" s="99">
        <v>3.1513119880009377</v>
      </c>
      <c r="F156" s="99">
        <v>9.2582938028211927</v>
      </c>
      <c r="G156" s="99">
        <v>11.406077719886753</v>
      </c>
    </row>
    <row r="157" spans="4:7" ht="15.75" x14ac:dyDescent="0.25">
      <c r="D157" s="97">
        <v>38197</v>
      </c>
      <c r="E157" s="99">
        <v>3.5526518824372522</v>
      </c>
      <c r="F157" s="99">
        <v>9.4212391099624639</v>
      </c>
      <c r="G157" s="99">
        <v>11.414525766107309</v>
      </c>
    </row>
    <row r="158" spans="4:7" ht="15.75" x14ac:dyDescent="0.25">
      <c r="D158" s="97">
        <v>38198</v>
      </c>
      <c r="E158" s="99">
        <v>3.4916894654902109</v>
      </c>
      <c r="F158" s="99">
        <v>9.2995879929369973</v>
      </c>
      <c r="G158" s="99">
        <v>11.423428703799509</v>
      </c>
    </row>
    <row r="159" spans="4:7" ht="15.75" x14ac:dyDescent="0.25">
      <c r="D159" s="97">
        <v>38201</v>
      </c>
      <c r="E159" s="99">
        <v>3.848090369753443</v>
      </c>
      <c r="F159" s="99">
        <v>9.4052384151570791</v>
      </c>
      <c r="G159" s="99">
        <v>11.431851133063088</v>
      </c>
    </row>
    <row r="160" spans="4:7" ht="15.75" x14ac:dyDescent="0.25">
      <c r="D160" s="97">
        <v>38202</v>
      </c>
      <c r="E160" s="99">
        <v>3.8993870802834563</v>
      </c>
      <c r="F160" s="99">
        <v>9.3870442728948067</v>
      </c>
      <c r="G160" s="99">
        <v>11.439953953120119</v>
      </c>
    </row>
    <row r="161" spans="4:7" ht="15.75" x14ac:dyDescent="0.25">
      <c r="D161" s="97">
        <v>38203</v>
      </c>
      <c r="E161" s="99">
        <v>3.6362343057698254</v>
      </c>
      <c r="F161" s="99">
        <v>9.3652290331512233</v>
      </c>
      <c r="G161" s="99">
        <v>11.447975998612382</v>
      </c>
    </row>
    <row r="162" spans="4:7" ht="15.75" x14ac:dyDescent="0.25">
      <c r="D162" s="97">
        <v>38204</v>
      </c>
      <c r="E162" s="99">
        <v>3.5024808521530115</v>
      </c>
      <c r="F162" s="99">
        <v>9.4304867444626517</v>
      </c>
      <c r="G162" s="99">
        <v>11.455838059704494</v>
      </c>
    </row>
    <row r="163" spans="4:7" ht="15.75" x14ac:dyDescent="0.25">
      <c r="D163" s="97">
        <v>38205</v>
      </c>
      <c r="E163" s="99">
        <v>3.5537571422026515</v>
      </c>
      <c r="F163" s="99">
        <v>9.4063314472728532</v>
      </c>
      <c r="G163" s="99">
        <v>11.463742787408759</v>
      </c>
    </row>
    <row r="164" spans="4:7" ht="15.75" x14ac:dyDescent="0.25">
      <c r="D164" s="97">
        <v>38208</v>
      </c>
      <c r="E164" s="99">
        <v>3.3409230676437307</v>
      </c>
      <c r="F164" s="99">
        <v>9.408390786871168</v>
      </c>
      <c r="G164" s="99">
        <v>11.47160880650835</v>
      </c>
    </row>
    <row r="165" spans="4:7" ht="15.75" x14ac:dyDescent="0.25">
      <c r="D165" s="97">
        <v>38209</v>
      </c>
      <c r="E165" s="99">
        <v>3.3623023686654152</v>
      </c>
      <c r="F165" s="99">
        <v>9.4574700074599569</v>
      </c>
      <c r="G165" s="99">
        <v>11.479557509003957</v>
      </c>
    </row>
    <row r="166" spans="4:7" ht="15.75" x14ac:dyDescent="0.25">
      <c r="D166" s="97">
        <v>38210</v>
      </c>
      <c r="E166" s="99">
        <v>3.338334934741094</v>
      </c>
      <c r="F166" s="99">
        <v>9.4684546279965698</v>
      </c>
      <c r="G166" s="99">
        <v>11.487383234304493</v>
      </c>
    </row>
    <row r="167" spans="4:7" ht="15.75" x14ac:dyDescent="0.25">
      <c r="D167" s="97">
        <v>38211</v>
      </c>
      <c r="E167" s="99">
        <v>3.4671569248080569</v>
      </c>
      <c r="F167" s="99">
        <v>9.5416909483499133</v>
      </c>
      <c r="G167" s="99">
        <v>11.49528948403491</v>
      </c>
    </row>
    <row r="168" spans="4:7" ht="15.75" x14ac:dyDescent="0.25">
      <c r="D168" s="97">
        <v>38212</v>
      </c>
      <c r="E168" s="99">
        <v>3.6657124454597012</v>
      </c>
      <c r="F168" s="99">
        <v>9.5136896584235622</v>
      </c>
      <c r="G168" s="99">
        <v>11.503236998335042</v>
      </c>
    </row>
    <row r="169" spans="4:7" ht="15.75" x14ac:dyDescent="0.25">
      <c r="D169" s="97">
        <v>38215</v>
      </c>
      <c r="E169" s="99">
        <v>3.8189245468558397</v>
      </c>
      <c r="F169" s="99">
        <v>9.5394028051793978</v>
      </c>
      <c r="G169" s="99">
        <v>11.511226512434614</v>
      </c>
    </row>
    <row r="170" spans="4:7" ht="15.75" x14ac:dyDescent="0.25">
      <c r="D170" s="97">
        <v>38216</v>
      </c>
      <c r="E170" s="99">
        <v>3.9038977756790105</v>
      </c>
      <c r="F170" s="99">
        <v>9.5813574336312222</v>
      </c>
      <c r="G170" s="99">
        <v>11.517687720149205</v>
      </c>
    </row>
    <row r="171" spans="4:7" ht="15.75" x14ac:dyDescent="0.25">
      <c r="D171" s="97">
        <v>38217</v>
      </c>
      <c r="E171" s="99">
        <v>4.3275450207019617</v>
      </c>
      <c r="F171" s="99">
        <v>9.7126349987863634</v>
      </c>
      <c r="G171" s="99">
        <v>11.523665196683218</v>
      </c>
    </row>
    <row r="172" spans="4:7" ht="15.75" x14ac:dyDescent="0.25">
      <c r="D172" s="97">
        <v>38218</v>
      </c>
      <c r="E172" s="99">
        <v>3.421834822223091</v>
      </c>
      <c r="F172" s="99">
        <v>9.5396909134091157</v>
      </c>
      <c r="G172" s="99">
        <v>11.529561674183419</v>
      </c>
    </row>
    <row r="173" spans="4:7" ht="15.75" x14ac:dyDescent="0.25">
      <c r="D173" s="97">
        <v>38222</v>
      </c>
      <c r="E173" s="99">
        <v>2.7460117788324023</v>
      </c>
      <c r="F173" s="99">
        <v>9.4244419019639878</v>
      </c>
      <c r="G173" s="99">
        <v>11.53500553737803</v>
      </c>
    </row>
    <row r="174" spans="4:7" ht="15.75" x14ac:dyDescent="0.25">
      <c r="D174" s="97">
        <v>38223</v>
      </c>
      <c r="E174" s="99">
        <v>2.8455877098964022</v>
      </c>
      <c r="F174" s="99">
        <v>9.4385214623920355</v>
      </c>
      <c r="G174" s="99">
        <v>11.539639745002294</v>
      </c>
    </row>
    <row r="175" spans="4:7" ht="15.75" x14ac:dyDescent="0.25">
      <c r="D175" s="97">
        <v>38224</v>
      </c>
      <c r="E175" s="99">
        <v>2.6089735515474333</v>
      </c>
      <c r="F175" s="99">
        <v>9.4539710054371007</v>
      </c>
      <c r="G175" s="99">
        <v>11.544279593430806</v>
      </c>
    </row>
    <row r="176" spans="4:7" ht="15.75" x14ac:dyDescent="0.25">
      <c r="D176" s="97">
        <v>38225</v>
      </c>
      <c r="E176" s="99">
        <v>2.7759476847057707</v>
      </c>
      <c r="F176" s="99">
        <v>9.4205776339994394</v>
      </c>
      <c r="G176" s="99">
        <v>11.549813844054867</v>
      </c>
    </row>
    <row r="177" spans="4:7" ht="15.75" x14ac:dyDescent="0.25">
      <c r="D177" s="97">
        <v>38226</v>
      </c>
      <c r="E177" s="99">
        <v>2.9296164693185522</v>
      </c>
      <c r="F177" s="99">
        <v>9.5004662169899223</v>
      </c>
      <c r="G177" s="99">
        <v>11.555390031469926</v>
      </c>
    </row>
    <row r="178" spans="4:7" ht="15.75" x14ac:dyDescent="0.25">
      <c r="D178" s="97">
        <v>38229</v>
      </c>
      <c r="E178" s="99">
        <v>2.7269373083577797</v>
      </c>
      <c r="F178" s="99">
        <v>9.4954340005534377</v>
      </c>
      <c r="G178" s="99">
        <v>11.56048341044762</v>
      </c>
    </row>
    <row r="179" spans="4:7" ht="15.75" x14ac:dyDescent="0.25">
      <c r="D179" s="97">
        <v>38230</v>
      </c>
      <c r="E179" s="99">
        <v>2.7499364070856736</v>
      </c>
      <c r="F179" s="99">
        <v>9.5314923983865985</v>
      </c>
      <c r="G179" s="99">
        <v>11.565938645126517</v>
      </c>
    </row>
    <row r="180" spans="4:7" ht="15.75" x14ac:dyDescent="0.25">
      <c r="D180" s="97">
        <v>38231</v>
      </c>
      <c r="E180" s="99">
        <v>2.7316466409450069</v>
      </c>
      <c r="F180" s="99">
        <v>9.4985588555351228</v>
      </c>
      <c r="G180" s="99">
        <v>11.572002818733541</v>
      </c>
    </row>
    <row r="181" spans="4:7" ht="15.75" x14ac:dyDescent="0.25">
      <c r="D181" s="97">
        <v>38232</v>
      </c>
      <c r="E181" s="99">
        <v>2.8754210976384309</v>
      </c>
      <c r="F181" s="99">
        <v>9.6086398048751853</v>
      </c>
      <c r="G181" s="99">
        <v>11.578188339048111</v>
      </c>
    </row>
    <row r="182" spans="4:7" ht="15.75" x14ac:dyDescent="0.25">
      <c r="D182" s="97">
        <v>38233</v>
      </c>
      <c r="E182" s="99">
        <v>2.746219389717286</v>
      </c>
      <c r="F182" s="99">
        <v>9.5305752948686937</v>
      </c>
      <c r="G182" s="99">
        <v>11.584091440378351</v>
      </c>
    </row>
    <row r="183" spans="4:7" ht="15.75" x14ac:dyDescent="0.25">
      <c r="D183" s="97">
        <v>38236</v>
      </c>
      <c r="E183" s="99">
        <v>2.3346084767718045</v>
      </c>
      <c r="F183" s="99">
        <v>9.4870471263059919</v>
      </c>
      <c r="G183" s="99">
        <v>11.58999538887131</v>
      </c>
    </row>
    <row r="184" spans="4:7" ht="15.75" x14ac:dyDescent="0.25">
      <c r="D184" s="97">
        <v>38237</v>
      </c>
      <c r="E184" s="99">
        <v>2.1556142421067737</v>
      </c>
      <c r="F184" s="99">
        <v>9.4284928456062289</v>
      </c>
      <c r="G184" s="99">
        <v>11.595859473017779</v>
      </c>
    </row>
    <row r="185" spans="4:7" ht="15.75" x14ac:dyDescent="0.25">
      <c r="D185" s="97">
        <v>38238</v>
      </c>
      <c r="E185" s="99">
        <v>2.0394576142536813</v>
      </c>
      <c r="F185" s="99">
        <v>9.4662529857678201</v>
      </c>
      <c r="G185" s="99">
        <v>11.601764579170526</v>
      </c>
    </row>
    <row r="186" spans="4:7" ht="15.75" x14ac:dyDescent="0.25">
      <c r="D186" s="97">
        <v>38239</v>
      </c>
      <c r="E186" s="99">
        <v>2.3592072590244317</v>
      </c>
      <c r="F186" s="99">
        <v>9.5611021140173502</v>
      </c>
      <c r="G186" s="99">
        <v>11.607750898515734</v>
      </c>
    </row>
    <row r="187" spans="4:7" ht="15.75" x14ac:dyDescent="0.25">
      <c r="D187" s="97">
        <v>38240</v>
      </c>
      <c r="E187" s="99">
        <v>1.6724634607710565</v>
      </c>
      <c r="F187" s="99">
        <v>9.3726708489724189</v>
      </c>
      <c r="G187" s="99">
        <v>11.613736996570134</v>
      </c>
    </row>
    <row r="188" spans="4:7" ht="15.75" x14ac:dyDescent="0.25">
      <c r="D188" s="97">
        <v>38243</v>
      </c>
      <c r="E188" s="99">
        <v>1.8704807329567252</v>
      </c>
      <c r="F188" s="99">
        <v>9.3902424764806582</v>
      </c>
      <c r="G188" s="99">
        <v>11.61956055646176</v>
      </c>
    </row>
    <row r="189" spans="4:7" ht="15.75" x14ac:dyDescent="0.25">
      <c r="D189" s="97">
        <v>38244</v>
      </c>
      <c r="E189" s="99">
        <v>1.8432379824411482</v>
      </c>
      <c r="F189" s="99">
        <v>9.3900994166255423</v>
      </c>
      <c r="G189" s="99">
        <v>11.625384947803852</v>
      </c>
    </row>
    <row r="190" spans="4:7" ht="15.75" x14ac:dyDescent="0.25">
      <c r="D190" s="97">
        <v>38245</v>
      </c>
      <c r="E190" s="99">
        <v>1.6827246445455524</v>
      </c>
      <c r="F190" s="99">
        <v>9.3555319955889615</v>
      </c>
      <c r="G190" s="99">
        <v>11.63137199166313</v>
      </c>
    </row>
    <row r="191" spans="4:7" ht="15.75" x14ac:dyDescent="0.25">
      <c r="D191" s="97">
        <v>38246</v>
      </c>
      <c r="E191" s="99">
        <v>1.7833278571632638</v>
      </c>
      <c r="F191" s="99">
        <v>9.4870306039704033</v>
      </c>
      <c r="G191" s="99">
        <v>11.637319168602778</v>
      </c>
    </row>
    <row r="192" spans="4:7" ht="15.75" x14ac:dyDescent="0.25">
      <c r="D192" s="97">
        <v>38247</v>
      </c>
      <c r="E192" s="99">
        <v>1.699578137701252</v>
      </c>
      <c r="F192" s="99">
        <v>9.4499772804015123</v>
      </c>
      <c r="G192" s="99">
        <v>11.643226468599345</v>
      </c>
    </row>
    <row r="193" spans="4:7" ht="15.75" x14ac:dyDescent="0.25">
      <c r="D193" s="97">
        <v>38250</v>
      </c>
      <c r="E193" s="99">
        <v>2.1653621566399828</v>
      </c>
      <c r="F193" s="99">
        <v>9.5006648077059275</v>
      </c>
      <c r="G193" s="99">
        <v>11.64905315055773</v>
      </c>
    </row>
    <row r="194" spans="4:7" ht="15.75" x14ac:dyDescent="0.25">
      <c r="D194" s="97">
        <v>38251</v>
      </c>
      <c r="E194" s="99">
        <v>2.2517883240367631</v>
      </c>
      <c r="F194" s="99">
        <v>9.5451736347978979</v>
      </c>
      <c r="G194" s="99">
        <v>11.65459460637952</v>
      </c>
    </row>
    <row r="195" spans="4:7" ht="15.75" x14ac:dyDescent="0.25">
      <c r="D195" s="97">
        <v>38252</v>
      </c>
      <c r="E195" s="99">
        <v>2.4555947255685329</v>
      </c>
      <c r="F195" s="99">
        <v>9.610067956120405</v>
      </c>
      <c r="G195" s="99">
        <v>11.660456773802895</v>
      </c>
    </row>
    <row r="196" spans="4:7" ht="15.75" x14ac:dyDescent="0.25">
      <c r="D196" s="97">
        <v>38253</v>
      </c>
      <c r="E196" s="99">
        <v>2.1600419225368483</v>
      </c>
      <c r="F196" s="99">
        <v>9.570018870319096</v>
      </c>
      <c r="G196" s="99">
        <v>11.668283161814387</v>
      </c>
    </row>
    <row r="197" spans="4:7" ht="15.75" x14ac:dyDescent="0.25">
      <c r="D197" s="97">
        <v>38254</v>
      </c>
      <c r="E197" s="99">
        <v>2.6369702073154144</v>
      </c>
      <c r="F197" s="99">
        <v>9.650459656615574</v>
      </c>
      <c r="G197" s="99">
        <v>11.677140828628186</v>
      </c>
    </row>
    <row r="198" spans="4:7" ht="15.75" x14ac:dyDescent="0.25">
      <c r="D198" s="97">
        <v>38257</v>
      </c>
      <c r="E198" s="99">
        <v>2.6521427898051009</v>
      </c>
      <c r="F198" s="99">
        <v>9.6071764992108566</v>
      </c>
      <c r="G198" s="99">
        <v>11.684950254181636</v>
      </c>
    </row>
    <row r="199" spans="4:7" ht="15.75" x14ac:dyDescent="0.25">
      <c r="D199" s="97">
        <v>38258</v>
      </c>
      <c r="E199" s="99">
        <v>2.6216114224787646</v>
      </c>
      <c r="F199" s="99">
        <v>9.6229072523082095</v>
      </c>
      <c r="G199" s="99">
        <v>11.692314061920328</v>
      </c>
    </row>
    <row r="200" spans="4:7" ht="15.75" x14ac:dyDescent="0.25">
      <c r="D200" s="97">
        <v>38259</v>
      </c>
      <c r="E200" s="99">
        <v>2.2350480863458477</v>
      </c>
      <c r="F200" s="99">
        <v>9.60624402119754</v>
      </c>
      <c r="G200" s="99">
        <v>11.699233541732434</v>
      </c>
    </row>
    <row r="201" spans="4:7" ht="15.75" x14ac:dyDescent="0.25">
      <c r="D201" s="97">
        <v>38260</v>
      </c>
      <c r="E201" s="99">
        <v>2.4657784748163714</v>
      </c>
      <c r="F201" s="99">
        <v>9.6263728594732747</v>
      </c>
      <c r="G201" s="99">
        <v>11.705911234771271</v>
      </c>
    </row>
    <row r="202" spans="4:7" ht="15.75" x14ac:dyDescent="0.25">
      <c r="D202" s="97">
        <v>38261</v>
      </c>
      <c r="E202" s="99">
        <v>2.5455084859612231</v>
      </c>
      <c r="F202" s="99">
        <v>9.6346026918503025</v>
      </c>
      <c r="G202" s="99">
        <v>11.71238841430946</v>
      </c>
    </row>
    <row r="203" spans="4:7" ht="15.75" x14ac:dyDescent="0.25">
      <c r="D203" s="97">
        <v>38264</v>
      </c>
      <c r="E203" s="99">
        <v>2.8100864090353506</v>
      </c>
      <c r="F203" s="99">
        <v>9.6614360745556738</v>
      </c>
      <c r="G203" s="99">
        <v>11.718868317788434</v>
      </c>
    </row>
    <row r="204" spans="4:7" ht="15.75" x14ac:dyDescent="0.25">
      <c r="D204" s="97">
        <v>38265</v>
      </c>
      <c r="E204" s="99">
        <v>2.669972629000128</v>
      </c>
      <c r="F204" s="99">
        <v>9.6863464420634529</v>
      </c>
      <c r="G204" s="99">
        <v>11.72530838466319</v>
      </c>
    </row>
    <row r="205" spans="4:7" ht="15.75" x14ac:dyDescent="0.25">
      <c r="D205" s="97">
        <v>38266</v>
      </c>
      <c r="E205" s="99">
        <v>3.1252823560450782</v>
      </c>
      <c r="F205" s="99">
        <v>9.7479147235508545</v>
      </c>
      <c r="G205" s="99">
        <v>11.732472787013815</v>
      </c>
    </row>
    <row r="206" spans="4:7" ht="15.75" x14ac:dyDescent="0.25">
      <c r="D206" s="97">
        <v>38267</v>
      </c>
      <c r="E206" s="99">
        <v>2.7498310946465265</v>
      </c>
      <c r="F206" s="99">
        <v>9.7760158326124511</v>
      </c>
      <c r="G206" s="99">
        <v>11.739636999889559</v>
      </c>
    </row>
    <row r="207" spans="4:7" ht="15.75" x14ac:dyDescent="0.25">
      <c r="D207" s="97">
        <v>38268</v>
      </c>
      <c r="E207" s="99">
        <v>2.8832269896000406</v>
      </c>
      <c r="F207" s="99">
        <v>9.8058441286420042</v>
      </c>
      <c r="G207" s="99">
        <v>11.74676086815689</v>
      </c>
    </row>
    <row r="208" spans="4:7" ht="15.75" x14ac:dyDescent="0.25">
      <c r="D208" s="97">
        <v>38271</v>
      </c>
      <c r="E208" s="99">
        <v>3.4987354717727959</v>
      </c>
      <c r="F208" s="99">
        <v>9.9156587315285538</v>
      </c>
      <c r="G208" s="99">
        <v>11.753523609368344</v>
      </c>
    </row>
    <row r="209" spans="4:7" ht="15.75" x14ac:dyDescent="0.25">
      <c r="D209" s="97">
        <v>38272</v>
      </c>
      <c r="E209" s="99">
        <v>4.1283810120834374</v>
      </c>
      <c r="F209" s="99">
        <v>9.9661808315458558</v>
      </c>
      <c r="G209" s="99">
        <v>11.759764495132231</v>
      </c>
    </row>
    <row r="210" spans="4:7" ht="15.75" x14ac:dyDescent="0.25">
      <c r="D210" s="97">
        <v>38273</v>
      </c>
      <c r="E210" s="99">
        <v>4.0025023168112961</v>
      </c>
      <c r="F210" s="99">
        <v>9.9994275968025228</v>
      </c>
      <c r="G210" s="99">
        <v>11.768530987590831</v>
      </c>
    </row>
    <row r="211" spans="4:7" ht="15.75" x14ac:dyDescent="0.25">
      <c r="D211" s="97">
        <v>38274</v>
      </c>
      <c r="E211" s="99">
        <v>4.0195728323629831</v>
      </c>
      <c r="F211" s="99">
        <v>10.011627256278398</v>
      </c>
      <c r="G211" s="99">
        <v>11.77560819644048</v>
      </c>
    </row>
    <row r="212" spans="4:7" ht="15.75" x14ac:dyDescent="0.25">
      <c r="D212" s="97">
        <v>38275</v>
      </c>
      <c r="E212" s="99">
        <v>4.0339712987807586</v>
      </c>
      <c r="F212" s="99">
        <v>10.036428875811865</v>
      </c>
      <c r="G212" s="99">
        <v>11.779444688393337</v>
      </c>
    </row>
    <row r="213" spans="4:7" ht="15.75" x14ac:dyDescent="0.25">
      <c r="D213" s="97">
        <v>38278</v>
      </c>
      <c r="E213" s="99">
        <v>3.8094288040203539</v>
      </c>
      <c r="F213" s="99">
        <v>10.000874184181075</v>
      </c>
      <c r="G213" s="99">
        <v>11.783242125848602</v>
      </c>
    </row>
    <row r="214" spans="4:7" ht="15.75" x14ac:dyDescent="0.25">
      <c r="D214" s="97">
        <v>38279</v>
      </c>
      <c r="E214" s="99">
        <v>3.7429648216088518</v>
      </c>
      <c r="F214" s="99">
        <v>9.9268597267542891</v>
      </c>
      <c r="G214" s="99">
        <v>11.787449784830173</v>
      </c>
    </row>
    <row r="215" spans="4:7" ht="15.75" x14ac:dyDescent="0.25">
      <c r="D215" s="97">
        <v>38280</v>
      </c>
      <c r="E215" s="99">
        <v>3.7347223804014895</v>
      </c>
      <c r="F215" s="99">
        <v>9.9212081200972477</v>
      </c>
      <c r="G215" s="99">
        <v>11.791738912638605</v>
      </c>
    </row>
    <row r="216" spans="4:7" ht="15.75" x14ac:dyDescent="0.25">
      <c r="D216" s="97">
        <v>38281</v>
      </c>
      <c r="E216" s="99">
        <v>4.0397666150788325</v>
      </c>
      <c r="F216" s="99">
        <v>10.015120784295561</v>
      </c>
      <c r="G216" s="99">
        <v>11.796147809037949</v>
      </c>
    </row>
    <row r="217" spans="4:7" ht="15.75" x14ac:dyDescent="0.25">
      <c r="D217" s="97">
        <v>38282</v>
      </c>
      <c r="E217" s="99">
        <v>4.7860987258790955</v>
      </c>
      <c r="F217" s="99">
        <v>10.107391160318313</v>
      </c>
      <c r="G217" s="99">
        <v>11.799784520850508</v>
      </c>
    </row>
    <row r="218" spans="4:7" ht="15.75" x14ac:dyDescent="0.25">
      <c r="D218" s="97">
        <v>38285</v>
      </c>
      <c r="E218" s="99">
        <v>4.8337325469884673</v>
      </c>
      <c r="F218" s="99">
        <v>10.151848877324078</v>
      </c>
      <c r="G218" s="99">
        <v>11.803101066143462</v>
      </c>
    </row>
    <row r="219" spans="4:7" ht="15.75" x14ac:dyDescent="0.25">
      <c r="D219" s="97">
        <v>38286</v>
      </c>
      <c r="E219" s="99">
        <v>5.3875024135933369</v>
      </c>
      <c r="F219" s="99">
        <v>10.200143455998978</v>
      </c>
      <c r="G219" s="99">
        <v>11.806666524337661</v>
      </c>
    </row>
    <row r="220" spans="4:7" ht="15.75" x14ac:dyDescent="0.25">
      <c r="D220" s="97">
        <v>38287</v>
      </c>
      <c r="E220" s="99">
        <v>8.1654797844356466</v>
      </c>
      <c r="F220" s="99">
        <v>10.605481420422791</v>
      </c>
      <c r="G220" s="99">
        <v>11.810356494785834</v>
      </c>
    </row>
    <row r="221" spans="4:7" ht="15.75" x14ac:dyDescent="0.25">
      <c r="D221" s="97">
        <v>38288</v>
      </c>
      <c r="E221" s="99">
        <v>8.0694390588937246</v>
      </c>
      <c r="F221" s="99">
        <v>10.728633539238452</v>
      </c>
      <c r="G221" s="99">
        <v>11.812139318276271</v>
      </c>
    </row>
    <row r="222" spans="4:7" ht="15.75" x14ac:dyDescent="0.25">
      <c r="D222" s="97">
        <v>38289</v>
      </c>
      <c r="E222" s="99">
        <v>7.5658443612021786</v>
      </c>
      <c r="F222" s="99">
        <v>10.667332362434866</v>
      </c>
      <c r="G222" s="99">
        <v>11.813070204964937</v>
      </c>
    </row>
    <row r="223" spans="4:7" ht="15.75" x14ac:dyDescent="0.25">
      <c r="D223" s="97">
        <v>38293</v>
      </c>
      <c r="E223" s="99">
        <v>7.1997354389345736</v>
      </c>
      <c r="F223" s="99">
        <v>10.561999412785127</v>
      </c>
      <c r="G223" s="99">
        <v>11.816193503070394</v>
      </c>
    </row>
    <row r="224" spans="4:7" ht="15.75" x14ac:dyDescent="0.25">
      <c r="D224" s="97">
        <v>38294</v>
      </c>
      <c r="E224" s="99">
        <v>6.99740600060339</v>
      </c>
      <c r="F224" s="99">
        <v>10.555662499974128</v>
      </c>
      <c r="G224" s="99">
        <v>11.819074286651453</v>
      </c>
    </row>
    <row r="225" spans="4:7" ht="15.75" x14ac:dyDescent="0.25">
      <c r="D225" s="97">
        <v>38295</v>
      </c>
      <c r="E225" s="99">
        <v>7.0311695385325557</v>
      </c>
      <c r="F225" s="99">
        <v>10.577177687085637</v>
      </c>
      <c r="G225" s="99">
        <v>11.8225677530009</v>
      </c>
    </row>
    <row r="226" spans="4:7" ht="15.75" x14ac:dyDescent="0.25">
      <c r="D226" s="97">
        <v>38296</v>
      </c>
      <c r="E226" s="99">
        <v>7.4321693587143356</v>
      </c>
      <c r="F226" s="99">
        <v>10.629330483293531</v>
      </c>
      <c r="G226" s="99">
        <v>11.826509805594011</v>
      </c>
    </row>
    <row r="227" spans="4:7" ht="15.75" x14ac:dyDescent="0.25">
      <c r="D227" s="97">
        <v>38299</v>
      </c>
      <c r="E227" s="99">
        <v>8.2895099661230542</v>
      </c>
      <c r="F227" s="99">
        <v>10.709931108271009</v>
      </c>
      <c r="G227" s="99">
        <v>11.830493182447466</v>
      </c>
    </row>
    <row r="228" spans="4:7" ht="15.75" x14ac:dyDescent="0.25">
      <c r="D228" s="97">
        <v>38300</v>
      </c>
      <c r="E228" s="99">
        <v>8.9513607528747041</v>
      </c>
      <c r="F228" s="99">
        <v>10.835708386888477</v>
      </c>
      <c r="G228" s="99">
        <v>11.834150509857189</v>
      </c>
    </row>
    <row r="229" spans="4:7" ht="15.75" x14ac:dyDescent="0.25">
      <c r="D229" s="97">
        <v>38301</v>
      </c>
      <c r="E229" s="99">
        <v>9.2995128173564812</v>
      </c>
      <c r="F229" s="99">
        <v>10.81618715555801</v>
      </c>
      <c r="G229" s="99">
        <v>11.837767153196621</v>
      </c>
    </row>
    <row r="230" spans="4:7" ht="15.75" x14ac:dyDescent="0.25">
      <c r="D230" s="97">
        <v>38302</v>
      </c>
      <c r="E230" s="99">
        <v>9.4125643578133911</v>
      </c>
      <c r="F230" s="99">
        <v>10.904861451425818</v>
      </c>
      <c r="G230" s="99">
        <v>11.841343437091645</v>
      </c>
    </row>
    <row r="231" spans="4:7" ht="15.75" x14ac:dyDescent="0.25">
      <c r="D231" s="97">
        <v>38303</v>
      </c>
      <c r="E231" s="99">
        <v>9.3743999448564708</v>
      </c>
      <c r="F231" s="99">
        <v>10.904279497058678</v>
      </c>
      <c r="G231" s="99">
        <v>11.845122530608187</v>
      </c>
    </row>
    <row r="232" spans="4:7" ht="15.75" x14ac:dyDescent="0.25">
      <c r="D232" s="97">
        <v>38306</v>
      </c>
      <c r="E232" s="99">
        <v>9.4483615201089055</v>
      </c>
      <c r="F232" s="99">
        <v>10.940477497187828</v>
      </c>
      <c r="G232" s="99">
        <v>11.848699049709399</v>
      </c>
    </row>
    <row r="233" spans="4:7" ht="15.75" x14ac:dyDescent="0.25">
      <c r="D233" s="97">
        <v>38307</v>
      </c>
      <c r="E233" s="99">
        <v>9.7416917755946528</v>
      </c>
      <c r="F233" s="99">
        <v>10.974270600047298</v>
      </c>
      <c r="G233" s="99">
        <v>11.852438601717829</v>
      </c>
    </row>
    <row r="234" spans="4:7" ht="15.75" x14ac:dyDescent="0.25">
      <c r="D234" s="97">
        <v>38308</v>
      </c>
      <c r="E234" s="99">
        <v>9.9402817853293755</v>
      </c>
      <c r="F234" s="99">
        <v>10.947781708500258</v>
      </c>
      <c r="G234" s="99">
        <v>11.856381707340669</v>
      </c>
    </row>
    <row r="235" spans="4:7" ht="15.75" x14ac:dyDescent="0.25">
      <c r="D235" s="97">
        <v>38309</v>
      </c>
      <c r="E235" s="99">
        <v>9.9592266803876015</v>
      </c>
      <c r="F235" s="99">
        <v>10.974123686214909</v>
      </c>
      <c r="G235" s="99">
        <v>11.860121516211009</v>
      </c>
    </row>
    <row r="236" spans="4:7" ht="15.75" x14ac:dyDescent="0.25">
      <c r="D236" s="97">
        <v>38310</v>
      </c>
      <c r="E236" s="99">
        <v>10.724875616329932</v>
      </c>
      <c r="F236" s="99">
        <v>11.001304070341412</v>
      </c>
      <c r="G236" s="99">
        <v>11.863168837279204</v>
      </c>
    </row>
    <row r="237" spans="4:7" ht="15.75" x14ac:dyDescent="0.25">
      <c r="D237" s="97">
        <v>38313</v>
      </c>
      <c r="E237" s="99">
        <v>12.836431673736627</v>
      </c>
      <c r="F237" s="99">
        <v>11.265620918058605</v>
      </c>
      <c r="G237" s="99">
        <v>11.865567642797515</v>
      </c>
    </row>
    <row r="238" spans="4:7" ht="15.75" x14ac:dyDescent="0.25">
      <c r="D238" s="97">
        <v>38314</v>
      </c>
      <c r="E238" s="99">
        <v>12.786133001601939</v>
      </c>
      <c r="F238" s="99">
        <v>11.269571895748687</v>
      </c>
      <c r="G238" s="99">
        <v>11.866704473754286</v>
      </c>
    </row>
    <row r="239" spans="4:7" ht="15.75" x14ac:dyDescent="0.25">
      <c r="D239" s="97">
        <v>38315</v>
      </c>
      <c r="E239" s="99">
        <v>13.828735750647535</v>
      </c>
      <c r="F239" s="99">
        <v>11.516558168206759</v>
      </c>
      <c r="G239" s="99">
        <v>11.868574866818381</v>
      </c>
    </row>
    <row r="240" spans="4:7" ht="15.75" x14ac:dyDescent="0.25">
      <c r="D240" s="97">
        <v>38316</v>
      </c>
      <c r="E240" s="99">
        <v>16.193295322258706</v>
      </c>
      <c r="F240" s="99">
        <v>12.278939709770453</v>
      </c>
      <c r="G240" s="99">
        <v>11.868168774144138</v>
      </c>
    </row>
    <row r="241" spans="4:7" ht="15.75" x14ac:dyDescent="0.25">
      <c r="D241" s="97">
        <v>38317</v>
      </c>
      <c r="E241" s="99">
        <v>15.360391044050669</v>
      </c>
      <c r="F241" s="99">
        <v>12.181951057689666</v>
      </c>
      <c r="G241" s="99">
        <v>11.857999421905774</v>
      </c>
    </row>
    <row r="242" spans="4:7" ht="15.75" x14ac:dyDescent="0.25">
      <c r="D242" s="97">
        <v>38320</v>
      </c>
      <c r="E242" s="99">
        <v>18.954676534444626</v>
      </c>
      <c r="F242" s="99">
        <v>13.312024062989014</v>
      </c>
      <c r="G242" s="99">
        <v>11.847832820656601</v>
      </c>
    </row>
    <row r="243" spans="4:7" ht="15.75" x14ac:dyDescent="0.25">
      <c r="D243" s="97">
        <v>38321</v>
      </c>
      <c r="E243" s="99">
        <v>16.289363263723502</v>
      </c>
      <c r="F243" s="99">
        <v>13.113501270147321</v>
      </c>
      <c r="G243" s="99">
        <v>11.829613130018025</v>
      </c>
    </row>
    <row r="244" spans="4:7" ht="15.75" x14ac:dyDescent="0.25">
      <c r="D244" s="97">
        <v>38322</v>
      </c>
      <c r="E244" s="99">
        <v>14.951973575867417</v>
      </c>
      <c r="F244" s="99">
        <v>12.638511115504002</v>
      </c>
      <c r="G244" s="99">
        <v>11.815192847376043</v>
      </c>
    </row>
    <row r="245" spans="4:7" ht="15.75" x14ac:dyDescent="0.25">
      <c r="D245" s="97">
        <v>38323</v>
      </c>
      <c r="E245" s="99">
        <v>14.895560371427674</v>
      </c>
      <c r="F245" s="99">
        <v>12.543322751534113</v>
      </c>
      <c r="G245" s="99">
        <v>11.804234596033968</v>
      </c>
    </row>
    <row r="246" spans="4:7" ht="15.75" x14ac:dyDescent="0.25">
      <c r="D246" s="97">
        <v>38324</v>
      </c>
      <c r="E246" s="99">
        <v>14.779600625323397</v>
      </c>
      <c r="F246" s="99">
        <v>12.519114381875095</v>
      </c>
      <c r="G246" s="99">
        <v>11.793630571921533</v>
      </c>
    </row>
    <row r="247" spans="4:7" ht="15.75" x14ac:dyDescent="0.25">
      <c r="D247" s="97">
        <v>38327</v>
      </c>
      <c r="E247" s="99">
        <v>14.400903372109241</v>
      </c>
      <c r="F247" s="99">
        <v>12.306814551097723</v>
      </c>
      <c r="G247" s="99">
        <v>11.782711138055003</v>
      </c>
    </row>
    <row r="248" spans="4:7" ht="15.75" x14ac:dyDescent="0.25">
      <c r="D248" s="97">
        <v>38328</v>
      </c>
      <c r="E248" s="99">
        <v>13.263210802281723</v>
      </c>
      <c r="F248" s="99">
        <v>12.008506694470643</v>
      </c>
      <c r="G248" s="99">
        <v>11.772238573885607</v>
      </c>
    </row>
    <row r="249" spans="4:7" ht="15.75" x14ac:dyDescent="0.25">
      <c r="D249" s="97">
        <v>38329</v>
      </c>
      <c r="E249" s="99">
        <v>13.50597333515875</v>
      </c>
      <c r="F249" s="99">
        <v>11.954321771569166</v>
      </c>
      <c r="G249" s="99">
        <v>11.762908352364686</v>
      </c>
    </row>
    <row r="250" spans="4:7" ht="15.75" x14ac:dyDescent="0.25">
      <c r="D250" s="97">
        <v>38330</v>
      </c>
      <c r="E250" s="99">
        <v>13.558905575952608</v>
      </c>
      <c r="F250" s="99">
        <v>11.924484637300047</v>
      </c>
      <c r="G250" s="99">
        <v>11.753575551554253</v>
      </c>
    </row>
    <row r="251" spans="4:7" ht="15.75" x14ac:dyDescent="0.25">
      <c r="D251" s="97">
        <v>38331</v>
      </c>
      <c r="E251" s="99">
        <v>13.165205705817783</v>
      </c>
      <c r="F251" s="99">
        <v>11.880906155278637</v>
      </c>
      <c r="G251" s="99">
        <v>11.744086897311036</v>
      </c>
    </row>
    <row r="252" spans="4:7" ht="15.75" x14ac:dyDescent="0.25">
      <c r="D252" s="97">
        <v>38334</v>
      </c>
      <c r="E252" s="99">
        <v>13.720147399177641</v>
      </c>
      <c r="F252" s="99">
        <v>11.98399963654313</v>
      </c>
      <c r="G252" s="99">
        <v>11.734681148833403</v>
      </c>
    </row>
    <row r="253" spans="4:7" ht="15.75" x14ac:dyDescent="0.25">
      <c r="D253" s="97">
        <v>38335</v>
      </c>
      <c r="E253" s="99">
        <v>13.898894983922583</v>
      </c>
      <c r="F253" s="99">
        <v>12.040719384046007</v>
      </c>
      <c r="G253" s="99">
        <v>11.724880426618324</v>
      </c>
    </row>
    <row r="254" spans="4:7" ht="15.75" x14ac:dyDescent="0.25">
      <c r="D254" s="97">
        <v>38336</v>
      </c>
      <c r="E254" s="99">
        <v>14.253033855172404</v>
      </c>
      <c r="F254" s="99">
        <v>12.044542767991295</v>
      </c>
      <c r="G254" s="99">
        <v>11.715244687213211</v>
      </c>
    </row>
    <row r="255" spans="4:7" ht="15.75" x14ac:dyDescent="0.25">
      <c r="D255" s="97">
        <v>38337</v>
      </c>
      <c r="E255" s="99">
        <v>14.635690468792673</v>
      </c>
      <c r="F255" s="99">
        <v>12.180104390518087</v>
      </c>
      <c r="G255" s="99">
        <v>11.705694362568542</v>
      </c>
    </row>
    <row r="256" spans="4:7" ht="15.75" x14ac:dyDescent="0.25">
      <c r="D256" s="97">
        <v>38338</v>
      </c>
      <c r="E256" s="99">
        <v>14.152307785096152</v>
      </c>
      <c r="F256" s="99">
        <v>11.959830281787575</v>
      </c>
      <c r="G256" s="99">
        <v>11.695432731212652</v>
      </c>
    </row>
    <row r="257" spans="4:7" ht="15.75" x14ac:dyDescent="0.25">
      <c r="D257" s="97">
        <v>38341</v>
      </c>
      <c r="E257" s="99">
        <v>14.305248702993477</v>
      </c>
      <c r="F257" s="99">
        <v>12.005238050542811</v>
      </c>
      <c r="G257" s="99">
        <v>11.684848533001135</v>
      </c>
    </row>
    <row r="258" spans="4:7" ht="15.75" x14ac:dyDescent="0.25">
      <c r="D258" s="97">
        <v>38342</v>
      </c>
      <c r="E258" s="99">
        <v>14.348578567747738</v>
      </c>
      <c r="F258" s="99">
        <v>11.992236160272762</v>
      </c>
      <c r="G258" s="99">
        <v>11.673536612332391</v>
      </c>
    </row>
    <row r="259" spans="4:7" ht="15.75" x14ac:dyDescent="0.25">
      <c r="D259" s="97">
        <v>38343</v>
      </c>
      <c r="E259" s="99">
        <v>14.032904353831466</v>
      </c>
      <c r="F259" s="99">
        <v>11.892393839107429</v>
      </c>
      <c r="G259" s="99">
        <v>11.66333795516039</v>
      </c>
    </row>
    <row r="260" spans="4:7" ht="15.75" x14ac:dyDescent="0.25">
      <c r="D260" s="97">
        <v>38344</v>
      </c>
      <c r="E260" s="99">
        <v>13.91017901310474</v>
      </c>
      <c r="F260" s="99">
        <v>11.959398771806296</v>
      </c>
      <c r="G260" s="99">
        <v>11.653017459409876</v>
      </c>
    </row>
    <row r="261" spans="4:7" ht="15.75" x14ac:dyDescent="0.25">
      <c r="D261" s="97">
        <v>38348</v>
      </c>
      <c r="E261" s="99">
        <v>14.29244128474676</v>
      </c>
      <c r="F261" s="99">
        <v>11.995887927113413</v>
      </c>
      <c r="G261" s="99">
        <v>11.642780069552083</v>
      </c>
    </row>
    <row r="262" spans="4:7" ht="15.75" x14ac:dyDescent="0.25">
      <c r="D262" s="97">
        <v>38349</v>
      </c>
      <c r="E262" s="99">
        <v>13.246962958161411</v>
      </c>
      <c r="F262" s="99">
        <v>11.83199593735722</v>
      </c>
      <c r="G262" s="99">
        <v>11.630195962199362</v>
      </c>
    </row>
    <row r="263" spans="4:7" ht="15.75" x14ac:dyDescent="0.25">
      <c r="D263" s="97">
        <v>38350</v>
      </c>
      <c r="E263" s="99">
        <v>14.332700167164148</v>
      </c>
      <c r="F263" s="99">
        <v>11.93077965266658</v>
      </c>
      <c r="G263" s="99">
        <v>11.61824267294409</v>
      </c>
    </row>
    <row r="264" spans="4:7" ht="15.75" x14ac:dyDescent="0.25">
      <c r="D264" s="97">
        <v>38351</v>
      </c>
      <c r="E264" s="99">
        <v>14.452467999358575</v>
      </c>
      <c r="F264" s="99">
        <v>11.929262257056394</v>
      </c>
      <c r="G264" s="99">
        <v>11.606566713038413</v>
      </c>
    </row>
    <row r="265" spans="4:7" ht="15.75" x14ac:dyDescent="0.25">
      <c r="D265" s="97">
        <v>38352</v>
      </c>
      <c r="E265" s="99">
        <v>16.96516178844789</v>
      </c>
      <c r="F265" s="99">
        <v>12.402470680953325</v>
      </c>
      <c r="G265" s="99">
        <v>11.594810674190725</v>
      </c>
    </row>
    <row r="266" spans="4:7" ht="15.75" x14ac:dyDescent="0.25">
      <c r="D266" s="97">
        <v>38355</v>
      </c>
      <c r="E266" s="99">
        <v>18.21536718658421</v>
      </c>
      <c r="F266" s="99">
        <v>12.478001349704048</v>
      </c>
      <c r="G266" s="99">
        <v>11.581386434073959</v>
      </c>
    </row>
    <row r="267" spans="4:7" ht="15.75" x14ac:dyDescent="0.25">
      <c r="D267" s="97">
        <v>38356</v>
      </c>
      <c r="E267" s="99">
        <v>18.091645496649058</v>
      </c>
      <c r="F267" s="99">
        <v>12.47669308014614</v>
      </c>
      <c r="G267" s="99">
        <v>11.566576583376765</v>
      </c>
    </row>
    <row r="268" spans="4:7" ht="15.75" x14ac:dyDescent="0.25">
      <c r="D268" s="97">
        <v>38357</v>
      </c>
      <c r="E268" s="99">
        <v>16.827727924146462</v>
      </c>
      <c r="F268" s="99">
        <v>12.285673414624544</v>
      </c>
      <c r="G268" s="99">
        <v>11.553836281609575</v>
      </c>
    </row>
    <row r="269" spans="4:7" ht="15.75" x14ac:dyDescent="0.25">
      <c r="D269" s="97">
        <v>38358</v>
      </c>
      <c r="E269" s="99">
        <v>16.841640006913018</v>
      </c>
      <c r="F269" s="99">
        <v>12.26160925356119</v>
      </c>
      <c r="G269" s="99">
        <v>11.542400481437465</v>
      </c>
    </row>
    <row r="270" spans="4:7" ht="15.75" x14ac:dyDescent="0.25">
      <c r="D270" s="97">
        <v>38359</v>
      </c>
      <c r="E270" s="99">
        <v>16.667596476190958</v>
      </c>
      <c r="F270" s="99">
        <v>12.254418435423386</v>
      </c>
      <c r="G270" s="99">
        <v>11.531154842329761</v>
      </c>
    </row>
    <row r="271" spans="4:7" ht="15.75" x14ac:dyDescent="0.25">
      <c r="D271" s="97">
        <v>38363</v>
      </c>
      <c r="E271" s="99">
        <v>15.857485033464759</v>
      </c>
      <c r="F271" s="99">
        <v>12.173980122958472</v>
      </c>
      <c r="G271" s="99">
        <v>11.51974969204803</v>
      </c>
    </row>
    <row r="272" spans="4:7" ht="15.75" x14ac:dyDescent="0.25">
      <c r="D272" s="97">
        <v>38364</v>
      </c>
      <c r="E272" s="99">
        <v>15.183756061296116</v>
      </c>
      <c r="F272" s="99">
        <v>12.130302360495925</v>
      </c>
      <c r="G272" s="99">
        <v>11.508186120002639</v>
      </c>
    </row>
    <row r="273" spans="4:7" ht="15.75" x14ac:dyDescent="0.25">
      <c r="D273" s="97">
        <v>38365</v>
      </c>
      <c r="E273" s="99">
        <v>14.641559687582761</v>
      </c>
      <c r="F273" s="99">
        <v>12.155576363178167</v>
      </c>
      <c r="G273" s="99">
        <v>11.496423528269872</v>
      </c>
    </row>
    <row r="274" spans="4:7" ht="15.75" x14ac:dyDescent="0.25">
      <c r="D274" s="97">
        <v>38366</v>
      </c>
      <c r="E274" s="99">
        <v>14.292421593034256</v>
      </c>
      <c r="F274" s="99">
        <v>12.083598478985325</v>
      </c>
      <c r="G274" s="99">
        <v>11.48502295590994</v>
      </c>
    </row>
    <row r="275" spans="4:7" ht="15.75" x14ac:dyDescent="0.25">
      <c r="D275" s="97">
        <v>38369</v>
      </c>
      <c r="E275" s="99">
        <v>14.123650460066429</v>
      </c>
      <c r="F275" s="99">
        <v>12.084707288666753</v>
      </c>
      <c r="G275" s="99">
        <v>11.473743464693031</v>
      </c>
    </row>
    <row r="276" spans="4:7" ht="15.75" x14ac:dyDescent="0.25">
      <c r="D276" s="97">
        <v>38370</v>
      </c>
      <c r="E276" s="99">
        <v>13.716202121741894</v>
      </c>
      <c r="F276" s="99">
        <v>12.069574994047017</v>
      </c>
      <c r="G276" s="99">
        <v>11.462423447425362</v>
      </c>
    </row>
    <row r="277" spans="4:7" ht="15.75" x14ac:dyDescent="0.25">
      <c r="D277" s="97">
        <v>38371</v>
      </c>
      <c r="E277" s="99">
        <v>14.115196667467744</v>
      </c>
      <c r="F277" s="99">
        <v>12.117730621810674</v>
      </c>
      <c r="G277" s="99">
        <v>11.450454791049292</v>
      </c>
    </row>
    <row r="278" spans="4:7" ht="15.75" x14ac:dyDescent="0.25">
      <c r="D278" s="97">
        <v>38372</v>
      </c>
      <c r="E278" s="99">
        <v>14.350595018281375</v>
      </c>
      <c r="F278" s="99">
        <v>12.235961656947181</v>
      </c>
      <c r="G278" s="99">
        <v>11.437183098973126</v>
      </c>
    </row>
    <row r="279" spans="4:7" ht="15.75" x14ac:dyDescent="0.25">
      <c r="D279" s="97">
        <v>38373</v>
      </c>
      <c r="E279" s="99">
        <v>14.60900139358252</v>
      </c>
      <c r="F279" s="99">
        <v>12.200753089980143</v>
      </c>
      <c r="G279" s="99">
        <v>11.423549196552575</v>
      </c>
    </row>
    <row r="280" spans="4:7" ht="15.75" x14ac:dyDescent="0.25">
      <c r="D280" s="97">
        <v>38376</v>
      </c>
      <c r="E280" s="99">
        <v>15.80112185048681</v>
      </c>
      <c r="F280" s="99">
        <v>12.372685057251044</v>
      </c>
      <c r="G280" s="99">
        <v>11.409955339141732</v>
      </c>
    </row>
    <row r="281" spans="4:7" ht="15.75" x14ac:dyDescent="0.25">
      <c r="D281" s="97">
        <v>38377</v>
      </c>
      <c r="E281" s="99">
        <v>15.662298756664473</v>
      </c>
      <c r="F281" s="99">
        <v>12.359779067378884</v>
      </c>
      <c r="G281" s="99">
        <v>11.395849857841455</v>
      </c>
    </row>
    <row r="282" spans="4:7" ht="15.75" x14ac:dyDescent="0.25">
      <c r="D282" s="97">
        <v>38378</v>
      </c>
      <c r="E282" s="99">
        <v>16.324973210497017</v>
      </c>
      <c r="F282" s="99">
        <v>12.404348753070726</v>
      </c>
      <c r="G282" s="99">
        <v>11.382193743877323</v>
      </c>
    </row>
    <row r="283" spans="4:7" ht="15.75" x14ac:dyDescent="0.25">
      <c r="D283" s="97">
        <v>38379</v>
      </c>
      <c r="E283" s="99">
        <v>15.628099363851966</v>
      </c>
      <c r="F283" s="99">
        <v>12.421454067578042</v>
      </c>
      <c r="G283" s="99">
        <v>11.36810448380141</v>
      </c>
    </row>
    <row r="284" spans="4:7" ht="15.75" x14ac:dyDescent="0.25">
      <c r="D284" s="97">
        <v>38380</v>
      </c>
      <c r="E284" s="99">
        <v>16.64607224758543</v>
      </c>
      <c r="F284" s="99">
        <v>12.437403784647749</v>
      </c>
      <c r="G284" s="99">
        <v>11.353565644657104</v>
      </c>
    </row>
    <row r="285" spans="4:7" ht="15.75" x14ac:dyDescent="0.25">
      <c r="D285" s="97">
        <v>38383</v>
      </c>
      <c r="E285" s="99">
        <v>17.762553127292001</v>
      </c>
      <c r="F285" s="99">
        <v>12.740753740183397</v>
      </c>
      <c r="G285" s="99">
        <v>11.339107723444153</v>
      </c>
    </row>
    <row r="286" spans="4:7" ht="15.75" x14ac:dyDescent="0.25">
      <c r="D286" s="97">
        <v>38384</v>
      </c>
      <c r="E286" s="99">
        <v>18.072888516355334</v>
      </c>
      <c r="F286" s="99">
        <v>12.734423155106178</v>
      </c>
      <c r="G286" s="99">
        <v>11.324335725188206</v>
      </c>
    </row>
    <row r="287" spans="4:7" ht="15.75" x14ac:dyDescent="0.25">
      <c r="D287" s="97">
        <v>38385</v>
      </c>
      <c r="E287" s="99">
        <v>17.365724294996564</v>
      </c>
      <c r="F287" s="99">
        <v>12.642416788087907</v>
      </c>
      <c r="G287" s="99">
        <v>11.309407815015238</v>
      </c>
    </row>
    <row r="288" spans="4:7" ht="15.75" x14ac:dyDescent="0.25">
      <c r="D288" s="97">
        <v>38386</v>
      </c>
      <c r="E288" s="99">
        <v>17.842159945907476</v>
      </c>
      <c r="F288" s="99">
        <v>12.669236235998028</v>
      </c>
      <c r="G288" s="99">
        <v>11.295155731091988</v>
      </c>
    </row>
    <row r="289" spans="4:7" ht="15.75" x14ac:dyDescent="0.25">
      <c r="D289" s="97">
        <v>38387</v>
      </c>
      <c r="E289" s="99">
        <v>17.932913812438379</v>
      </c>
      <c r="F289" s="99">
        <v>12.580842918762759</v>
      </c>
      <c r="G289" s="99">
        <v>11.281379765682553</v>
      </c>
    </row>
    <row r="290" spans="4:7" ht="15.75" x14ac:dyDescent="0.25">
      <c r="D290" s="97">
        <v>38390</v>
      </c>
      <c r="E290" s="99">
        <v>17.612083858931339</v>
      </c>
      <c r="F290" s="99">
        <v>12.538406007354542</v>
      </c>
      <c r="G290" s="99">
        <v>11.267841591506823</v>
      </c>
    </row>
    <row r="291" spans="4:7" ht="15.75" x14ac:dyDescent="0.25">
      <c r="D291" s="97">
        <v>38391</v>
      </c>
      <c r="E291" s="99">
        <v>17.381139985415995</v>
      </c>
      <c r="F291" s="99">
        <v>12.505792494884659</v>
      </c>
      <c r="G291" s="99">
        <v>11.254183933352579</v>
      </c>
    </row>
    <row r="292" spans="4:7" ht="15.75" x14ac:dyDescent="0.25">
      <c r="D292" s="97">
        <v>38392</v>
      </c>
      <c r="E292" s="99">
        <v>17.810034644967864</v>
      </c>
      <c r="F292" s="99">
        <v>12.559155620410811</v>
      </c>
      <c r="G292" s="99">
        <v>11.240369771099058</v>
      </c>
    </row>
    <row r="293" spans="4:7" ht="15.75" x14ac:dyDescent="0.25">
      <c r="D293" s="97">
        <v>38393</v>
      </c>
      <c r="E293" s="99">
        <v>18.248588996273774</v>
      </c>
      <c r="F293" s="99">
        <v>12.648988777968984</v>
      </c>
      <c r="G293" s="99">
        <v>11.226399219668304</v>
      </c>
    </row>
    <row r="294" spans="4:7" ht="15.75" x14ac:dyDescent="0.25">
      <c r="D294" s="97">
        <v>38394</v>
      </c>
      <c r="E294" s="99">
        <v>18.366729195447149</v>
      </c>
      <c r="F294" s="99">
        <v>12.562340876757606</v>
      </c>
      <c r="G294" s="99">
        <v>11.212588507375232</v>
      </c>
    </row>
    <row r="295" spans="4:7" ht="15.75" x14ac:dyDescent="0.25">
      <c r="D295" s="97">
        <v>38397</v>
      </c>
      <c r="E295" s="99">
        <v>18.175416837872049</v>
      </c>
      <c r="F295" s="99">
        <v>12.559888605463975</v>
      </c>
      <c r="G295" s="99">
        <v>11.198697963503189</v>
      </c>
    </row>
    <row r="296" spans="4:7" ht="15.75" x14ac:dyDescent="0.25">
      <c r="D296" s="97">
        <v>38398</v>
      </c>
      <c r="E296" s="99">
        <v>18.537062971208584</v>
      </c>
      <c r="F296" s="99">
        <v>12.538560293629963</v>
      </c>
      <c r="G296" s="99">
        <v>11.184723819446706</v>
      </c>
    </row>
    <row r="297" spans="4:7" ht="15.75" x14ac:dyDescent="0.25">
      <c r="D297" s="97">
        <v>38399</v>
      </c>
      <c r="E297" s="99">
        <v>18.8078784126944</v>
      </c>
      <c r="F297" s="99">
        <v>12.577155596781164</v>
      </c>
      <c r="G297" s="99">
        <v>11.170474850815282</v>
      </c>
    </row>
    <row r="298" spans="4:7" ht="15.75" x14ac:dyDescent="0.25">
      <c r="D298" s="97">
        <v>38400</v>
      </c>
      <c r="E298" s="99">
        <v>19.151036153134939</v>
      </c>
      <c r="F298" s="99">
        <v>12.698543102165051</v>
      </c>
      <c r="G298" s="99">
        <v>11.15558013157376</v>
      </c>
    </row>
    <row r="299" spans="4:7" ht="15.75" x14ac:dyDescent="0.25">
      <c r="D299" s="97">
        <v>38401</v>
      </c>
      <c r="E299" s="99">
        <v>19.237835025155658</v>
      </c>
      <c r="F299" s="99">
        <v>12.647200204468145</v>
      </c>
      <c r="G299" s="99">
        <v>11.138780019800842</v>
      </c>
    </row>
    <row r="300" spans="4:7" ht="15.75" x14ac:dyDescent="0.25">
      <c r="D300" s="97">
        <v>38404</v>
      </c>
      <c r="E300" s="99">
        <v>18.773197857636291</v>
      </c>
      <c r="F300" s="99">
        <v>12.6121703511328</v>
      </c>
      <c r="G300" s="99">
        <v>11.122362677033326</v>
      </c>
    </row>
    <row r="301" spans="4:7" ht="15.75" x14ac:dyDescent="0.25">
      <c r="D301" s="97">
        <v>38405</v>
      </c>
      <c r="E301" s="99">
        <v>18.132829695334873</v>
      </c>
      <c r="F301" s="99">
        <v>12.562685064154234</v>
      </c>
      <c r="G301" s="99">
        <v>11.106078911304461</v>
      </c>
    </row>
    <row r="302" spans="4:7" ht="15.75" x14ac:dyDescent="0.25">
      <c r="D302" s="97">
        <v>38406</v>
      </c>
      <c r="E302" s="99">
        <v>18.196103352157024</v>
      </c>
      <c r="F302" s="99">
        <v>12.663726780289309</v>
      </c>
      <c r="G302" s="99">
        <v>11.090700159153034</v>
      </c>
    </row>
    <row r="303" spans="4:7" ht="15.75" x14ac:dyDescent="0.25">
      <c r="D303" s="97">
        <v>38407</v>
      </c>
      <c r="E303" s="99">
        <v>18.291770114904526</v>
      </c>
      <c r="F303" s="99">
        <v>12.727022904847463</v>
      </c>
      <c r="G303" s="99">
        <v>11.075200975479248</v>
      </c>
    </row>
    <row r="304" spans="4:7" ht="15.75" x14ac:dyDescent="0.25">
      <c r="D304" s="97">
        <v>38408</v>
      </c>
      <c r="E304" s="99">
        <v>17.309485354328636</v>
      </c>
      <c r="F304" s="99">
        <v>12.549769922233667</v>
      </c>
      <c r="G304" s="99">
        <v>11.059213444972627</v>
      </c>
    </row>
    <row r="305" spans="4:7" ht="15.75" x14ac:dyDescent="0.25">
      <c r="D305" s="97">
        <v>38411</v>
      </c>
      <c r="E305" s="99">
        <v>18.065204516764787</v>
      </c>
      <c r="F305" s="99">
        <v>12.629434682871366</v>
      </c>
      <c r="G305" s="99">
        <v>11.042697791976885</v>
      </c>
    </row>
    <row r="306" spans="4:7" ht="15.75" x14ac:dyDescent="0.25">
      <c r="D306" s="97">
        <v>38412</v>
      </c>
      <c r="E306" s="99">
        <v>17.81546644340748</v>
      </c>
      <c r="F306" s="99">
        <v>12.629069663037672</v>
      </c>
      <c r="G306" s="99">
        <v>11.025609641206358</v>
      </c>
    </row>
    <row r="307" spans="4:7" ht="15.75" x14ac:dyDescent="0.25">
      <c r="D307" s="97">
        <v>38413</v>
      </c>
      <c r="E307" s="99">
        <v>17.36224169677385</v>
      </c>
      <c r="F307" s="99">
        <v>12.562153710709412</v>
      </c>
      <c r="G307" s="99">
        <v>11.008771465059365</v>
      </c>
    </row>
    <row r="308" spans="4:7" ht="15.75" x14ac:dyDescent="0.25">
      <c r="D308" s="97">
        <v>38414</v>
      </c>
      <c r="E308" s="99">
        <v>17.179171287609975</v>
      </c>
      <c r="F308" s="99">
        <v>12.557573994853598</v>
      </c>
      <c r="G308" s="99">
        <v>10.991266120752963</v>
      </c>
    </row>
    <row r="309" spans="4:7" ht="15.75" x14ac:dyDescent="0.25">
      <c r="D309" s="97">
        <v>38415</v>
      </c>
      <c r="E309" s="99">
        <v>16.349946640815283</v>
      </c>
      <c r="F309" s="99">
        <v>12.343970962191841</v>
      </c>
      <c r="G309" s="99">
        <v>10.973157174633075</v>
      </c>
    </row>
    <row r="310" spans="4:7" ht="15.75" x14ac:dyDescent="0.25">
      <c r="D310" s="97">
        <v>38418</v>
      </c>
      <c r="E310" s="99">
        <v>16.811679669170253</v>
      </c>
      <c r="F310" s="99">
        <v>12.354588478643414</v>
      </c>
      <c r="G310" s="99">
        <v>10.955600631583341</v>
      </c>
    </row>
    <row r="311" spans="4:7" ht="15.75" x14ac:dyDescent="0.25">
      <c r="D311" s="97">
        <v>38419</v>
      </c>
      <c r="E311" s="99">
        <v>17.484284496817647</v>
      </c>
      <c r="F311" s="99">
        <v>12.426768583284066</v>
      </c>
      <c r="G311" s="99">
        <v>10.938478725813727</v>
      </c>
    </row>
    <row r="312" spans="4:7" ht="15.75" x14ac:dyDescent="0.25">
      <c r="D312" s="97">
        <v>38420</v>
      </c>
      <c r="E312" s="99">
        <v>17.645850477148773</v>
      </c>
      <c r="F312" s="99">
        <v>12.481997912462827</v>
      </c>
      <c r="G312" s="99">
        <v>10.921401975059663</v>
      </c>
    </row>
    <row r="313" spans="4:7" ht="15.75" x14ac:dyDescent="0.25">
      <c r="D313" s="97">
        <v>38421</v>
      </c>
      <c r="E313" s="99">
        <v>17.669991996903711</v>
      </c>
      <c r="F313" s="99">
        <v>12.486168045164248</v>
      </c>
      <c r="G313" s="99">
        <v>10.904083627888905</v>
      </c>
    </row>
    <row r="314" spans="4:7" ht="15.75" x14ac:dyDescent="0.25">
      <c r="D314" s="97">
        <v>38422</v>
      </c>
      <c r="E314" s="99">
        <v>17.434570518577395</v>
      </c>
      <c r="F314" s="99">
        <v>12.429217114730239</v>
      </c>
      <c r="G314" s="99">
        <v>10.886807384807341</v>
      </c>
    </row>
    <row r="315" spans="4:7" ht="15.75" x14ac:dyDescent="0.25">
      <c r="D315" s="97">
        <v>38427</v>
      </c>
      <c r="E315" s="99">
        <v>16.096626462596465</v>
      </c>
      <c r="F315" s="99">
        <v>12.288271032377352</v>
      </c>
      <c r="G315" s="99">
        <v>10.86965669717268</v>
      </c>
    </row>
    <row r="316" spans="4:7" ht="15.75" x14ac:dyDescent="0.25">
      <c r="D316" s="97">
        <v>38428</v>
      </c>
      <c r="E316" s="99">
        <v>14.194478249418708</v>
      </c>
      <c r="F316" s="99">
        <v>11.899109304797761</v>
      </c>
      <c r="G316" s="99">
        <v>10.852677015632107</v>
      </c>
    </row>
    <row r="317" spans="4:7" ht="15.75" x14ac:dyDescent="0.25">
      <c r="D317" s="97">
        <v>38429</v>
      </c>
      <c r="E317" s="99">
        <v>14.232431374864962</v>
      </c>
      <c r="F317" s="99">
        <v>11.91980743401173</v>
      </c>
      <c r="G317" s="99">
        <v>10.83647782836319</v>
      </c>
    </row>
    <row r="318" spans="4:7" ht="15.75" x14ac:dyDescent="0.25">
      <c r="D318" s="97">
        <v>38432</v>
      </c>
      <c r="E318" s="99">
        <v>14.492768766084808</v>
      </c>
      <c r="F318" s="99">
        <v>11.860218411234413</v>
      </c>
      <c r="G318" s="99">
        <v>10.819962428339224</v>
      </c>
    </row>
    <row r="319" spans="4:7" ht="15.75" x14ac:dyDescent="0.25">
      <c r="D319" s="97">
        <v>38433</v>
      </c>
      <c r="E319" s="99">
        <v>14.537492612040491</v>
      </c>
      <c r="F319" s="99">
        <v>11.881749743200508</v>
      </c>
      <c r="G319" s="99">
        <v>10.802738663131727</v>
      </c>
    </row>
    <row r="320" spans="4:7" ht="15.75" x14ac:dyDescent="0.25">
      <c r="D320" s="97">
        <v>38434</v>
      </c>
      <c r="E320" s="99">
        <v>14.421697345552076</v>
      </c>
      <c r="F320" s="99">
        <v>11.854710298183546</v>
      </c>
      <c r="G320" s="99">
        <v>10.784906443484266</v>
      </c>
    </row>
    <row r="321" spans="4:7" ht="15.75" x14ac:dyDescent="0.25">
      <c r="D321" s="97">
        <v>38435</v>
      </c>
      <c r="E321" s="99">
        <v>13.961988831274352</v>
      </c>
      <c r="F321" s="99">
        <v>11.886063575158712</v>
      </c>
      <c r="G321" s="99">
        <v>10.767757538648738</v>
      </c>
    </row>
    <row r="322" spans="4:7" ht="15.75" x14ac:dyDescent="0.25">
      <c r="D322" s="97">
        <v>38436</v>
      </c>
      <c r="E322" s="99">
        <v>13.949745359855159</v>
      </c>
      <c r="F322" s="99">
        <v>11.778086324180158</v>
      </c>
      <c r="G322" s="99">
        <v>10.750887069515681</v>
      </c>
    </row>
    <row r="323" spans="4:7" ht="15.75" x14ac:dyDescent="0.25">
      <c r="D323" s="97">
        <v>38440</v>
      </c>
      <c r="E323" s="99">
        <v>13.976295576073872</v>
      </c>
      <c r="F323" s="99">
        <v>11.707440366741695</v>
      </c>
      <c r="G323" s="99">
        <v>10.734348012412799</v>
      </c>
    </row>
    <row r="324" spans="4:7" ht="15.75" x14ac:dyDescent="0.25">
      <c r="D324" s="97">
        <v>38441</v>
      </c>
      <c r="E324" s="99">
        <v>14.234494272611453</v>
      </c>
      <c r="F324" s="99">
        <v>11.759028119163318</v>
      </c>
      <c r="G324" s="99">
        <v>10.718037504668331</v>
      </c>
    </row>
    <row r="325" spans="4:7" ht="15.75" x14ac:dyDescent="0.25">
      <c r="D325" s="97">
        <v>38442</v>
      </c>
      <c r="E325" s="99">
        <v>14.371934983190471</v>
      </c>
      <c r="F325" s="99">
        <v>11.765637485045378</v>
      </c>
      <c r="G325" s="99">
        <v>10.701564220651605</v>
      </c>
    </row>
    <row r="326" spans="4:7" ht="15.75" x14ac:dyDescent="0.25">
      <c r="D326" s="97">
        <v>38443</v>
      </c>
      <c r="E326" s="99">
        <v>14.226030860820039</v>
      </c>
      <c r="F326" s="99">
        <v>11.716939575222751</v>
      </c>
      <c r="G326" s="99">
        <v>10.685007020253501</v>
      </c>
    </row>
    <row r="327" spans="4:7" ht="15.75" x14ac:dyDescent="0.25">
      <c r="D327" s="97">
        <v>38446</v>
      </c>
      <c r="E327" s="99">
        <v>14.393789724708373</v>
      </c>
      <c r="F327" s="99">
        <v>11.682242618131022</v>
      </c>
      <c r="G327" s="99">
        <v>10.668843901466207</v>
      </c>
    </row>
    <row r="328" spans="4:7" ht="15.75" x14ac:dyDescent="0.25">
      <c r="D328" s="97">
        <v>38447</v>
      </c>
      <c r="E328" s="99">
        <v>14.243997546529652</v>
      </c>
      <c r="F328" s="99">
        <v>11.570410124800535</v>
      </c>
      <c r="G328" s="99">
        <v>10.651413909123564</v>
      </c>
    </row>
    <row r="329" spans="4:7" ht="15.75" x14ac:dyDescent="0.25">
      <c r="D329" s="97">
        <v>38448</v>
      </c>
      <c r="E329" s="99">
        <v>14.263353317143746</v>
      </c>
      <c r="F329" s="99">
        <v>11.538955899364755</v>
      </c>
      <c r="G329" s="99">
        <v>10.635073243998105</v>
      </c>
    </row>
    <row r="330" spans="4:7" ht="15.75" x14ac:dyDescent="0.25">
      <c r="D330" s="97">
        <v>38449</v>
      </c>
      <c r="E330" s="99">
        <v>14.84356311868047</v>
      </c>
      <c r="F330" s="99">
        <v>11.633294299618125</v>
      </c>
      <c r="G330" s="99">
        <v>10.618691127196801</v>
      </c>
    </row>
    <row r="331" spans="4:7" ht="15.75" x14ac:dyDescent="0.25">
      <c r="D331" s="97">
        <v>38450</v>
      </c>
      <c r="E331" s="99">
        <v>15.195630528439906</v>
      </c>
      <c r="F331" s="99">
        <v>11.69876861354151</v>
      </c>
      <c r="G331" s="99">
        <v>10.602505588862488</v>
      </c>
    </row>
    <row r="332" spans="4:7" ht="15.75" x14ac:dyDescent="0.25">
      <c r="D332" s="97">
        <v>38453</v>
      </c>
      <c r="E332" s="99">
        <v>15.747705305183413</v>
      </c>
      <c r="F332" s="99">
        <v>11.751761615189626</v>
      </c>
      <c r="G332" s="99">
        <v>10.585500628229116</v>
      </c>
    </row>
    <row r="333" spans="4:7" ht="15.75" x14ac:dyDescent="0.25">
      <c r="D333" s="97">
        <v>38454</v>
      </c>
      <c r="E333" s="99">
        <v>15.143924131571239</v>
      </c>
      <c r="F333" s="99">
        <v>11.723646803032594</v>
      </c>
      <c r="G333" s="99">
        <v>10.56781082959246</v>
      </c>
    </row>
    <row r="334" spans="4:7" ht="15.75" x14ac:dyDescent="0.25">
      <c r="D334" s="97">
        <v>38455</v>
      </c>
      <c r="E334" s="99">
        <v>14.654358930049337</v>
      </c>
      <c r="F334" s="99">
        <v>11.5733801405568</v>
      </c>
      <c r="G334" s="99">
        <v>10.54877369508973</v>
      </c>
    </row>
    <row r="335" spans="4:7" ht="15.75" x14ac:dyDescent="0.25">
      <c r="D335" s="97">
        <v>38456</v>
      </c>
      <c r="E335" s="99">
        <v>14.520560311632202</v>
      </c>
      <c r="F335" s="99">
        <v>11.582294950409899</v>
      </c>
      <c r="G335" s="99">
        <v>10.529945370090843</v>
      </c>
    </row>
    <row r="336" spans="4:7" ht="15.75" x14ac:dyDescent="0.25">
      <c r="D336" s="97">
        <v>38457</v>
      </c>
      <c r="E336" s="99">
        <v>14.883647338979888</v>
      </c>
      <c r="F336" s="99">
        <v>11.618870746385612</v>
      </c>
      <c r="G336" s="99">
        <v>10.511690156972286</v>
      </c>
    </row>
    <row r="337" spans="4:7" ht="15.75" x14ac:dyDescent="0.25">
      <c r="D337" s="97">
        <v>38460</v>
      </c>
      <c r="E337" s="99">
        <v>14.746358183032783</v>
      </c>
      <c r="F337" s="99">
        <v>11.536477168332237</v>
      </c>
      <c r="G337" s="99">
        <v>10.491566327131906</v>
      </c>
    </row>
    <row r="338" spans="4:7" ht="15.75" x14ac:dyDescent="0.25">
      <c r="D338" s="97">
        <v>38461</v>
      </c>
      <c r="E338" s="99">
        <v>14.204593440012747</v>
      </c>
      <c r="F338" s="99">
        <v>11.4650422429307</v>
      </c>
      <c r="G338" s="99">
        <v>10.470899888147777</v>
      </c>
    </row>
    <row r="339" spans="4:7" ht="15.75" x14ac:dyDescent="0.25">
      <c r="D339" s="97">
        <v>38462</v>
      </c>
      <c r="E339" s="99">
        <v>14.02699652190822</v>
      </c>
      <c r="F339" s="99">
        <v>11.448230533165882</v>
      </c>
      <c r="G339" s="99">
        <v>10.449230809739207</v>
      </c>
    </row>
    <row r="340" spans="4:7" ht="15.75" x14ac:dyDescent="0.25">
      <c r="D340" s="97">
        <v>38463</v>
      </c>
      <c r="E340" s="99">
        <v>14.063678780915145</v>
      </c>
      <c r="F340" s="99">
        <v>11.483193222299848</v>
      </c>
      <c r="G340" s="99">
        <v>10.427552198392508</v>
      </c>
    </row>
    <row r="341" spans="4:7" ht="15.75" x14ac:dyDescent="0.25">
      <c r="D341" s="97">
        <v>38464</v>
      </c>
      <c r="E341" s="99">
        <v>13.810178839032105</v>
      </c>
      <c r="F341" s="99">
        <v>11.453966037967822</v>
      </c>
      <c r="G341" s="99">
        <v>10.406273535223187</v>
      </c>
    </row>
    <row r="342" spans="4:7" ht="15.75" x14ac:dyDescent="0.25">
      <c r="D342" s="97">
        <v>38467</v>
      </c>
      <c r="E342" s="99">
        <v>14.433595702725821</v>
      </c>
      <c r="F342" s="99">
        <v>11.488506020655853</v>
      </c>
      <c r="G342" s="99">
        <v>10.384273912533493</v>
      </c>
    </row>
    <row r="343" spans="4:7" ht="15.75" x14ac:dyDescent="0.25">
      <c r="D343" s="97">
        <v>38468</v>
      </c>
      <c r="E343" s="99">
        <v>14.486070200661993</v>
      </c>
      <c r="F343" s="99">
        <v>11.447768345650511</v>
      </c>
      <c r="G343" s="99">
        <v>10.362770471872707</v>
      </c>
    </row>
    <row r="344" spans="4:7" ht="15.75" x14ac:dyDescent="0.25">
      <c r="D344" s="97">
        <v>38469</v>
      </c>
      <c r="E344" s="99">
        <v>14.138489963115797</v>
      </c>
      <c r="F344" s="99">
        <v>11.394512760005426</v>
      </c>
      <c r="G344" s="99">
        <v>10.342772262066369</v>
      </c>
    </row>
    <row r="345" spans="4:7" ht="15.75" x14ac:dyDescent="0.25">
      <c r="D345" s="97">
        <v>38470</v>
      </c>
      <c r="E345" s="99">
        <v>13.390619661401137</v>
      </c>
      <c r="F345" s="99">
        <v>11.220700789875671</v>
      </c>
      <c r="G345" s="99">
        <v>10.323611430665846</v>
      </c>
    </row>
    <row r="346" spans="4:7" ht="15.75" x14ac:dyDescent="0.25">
      <c r="D346" s="97">
        <v>38471</v>
      </c>
      <c r="E346" s="99">
        <v>13.160167455949146</v>
      </c>
      <c r="F346" s="99">
        <v>11.165474890926742</v>
      </c>
      <c r="G346" s="99">
        <v>10.306783355147697</v>
      </c>
    </row>
    <row r="347" spans="4:7" ht="15.75" x14ac:dyDescent="0.25">
      <c r="D347" s="97">
        <v>38474</v>
      </c>
      <c r="E347" s="99">
        <v>13.417926222603672</v>
      </c>
      <c r="F347" s="99">
        <v>11.13827102390459</v>
      </c>
      <c r="G347" s="99">
        <v>10.288699226712206</v>
      </c>
    </row>
    <row r="348" spans="4:7" ht="15.75" x14ac:dyDescent="0.25">
      <c r="D348" s="97">
        <v>38475</v>
      </c>
      <c r="E348" s="99">
        <v>14.048600863065698</v>
      </c>
      <c r="F348" s="99">
        <v>11.198177723323299</v>
      </c>
      <c r="G348" s="99">
        <v>10.27026392272461</v>
      </c>
    </row>
    <row r="349" spans="4:7" ht="15.75" x14ac:dyDescent="0.25">
      <c r="D349" s="97">
        <v>38476</v>
      </c>
      <c r="E349" s="99">
        <v>15.611293649261215</v>
      </c>
      <c r="F349" s="99">
        <v>11.38131772522344</v>
      </c>
      <c r="G349" s="99">
        <v>10.251662568183995</v>
      </c>
    </row>
    <row r="350" spans="4:7" ht="15.75" x14ac:dyDescent="0.25">
      <c r="D350" s="97">
        <v>38477</v>
      </c>
      <c r="E350" s="99">
        <v>15.450301558832136</v>
      </c>
      <c r="F350" s="99">
        <v>11.405459692996512</v>
      </c>
      <c r="G350" s="99">
        <v>10.23371875349004</v>
      </c>
    </row>
    <row r="351" spans="4:7" ht="15.75" x14ac:dyDescent="0.25">
      <c r="D351" s="97">
        <v>38478</v>
      </c>
      <c r="E351" s="99">
        <v>15.693812662224559</v>
      </c>
      <c r="F351" s="99">
        <v>11.397925939975151</v>
      </c>
      <c r="G351" s="99">
        <v>10.216498920227689</v>
      </c>
    </row>
    <row r="352" spans="4:7" ht="15.75" x14ac:dyDescent="0.25">
      <c r="D352" s="97">
        <v>38481</v>
      </c>
      <c r="E352" s="99">
        <v>15.853778116915684</v>
      </c>
      <c r="F352" s="99">
        <v>11.373687114497555</v>
      </c>
      <c r="G352" s="99">
        <v>10.1995641866099</v>
      </c>
    </row>
    <row r="353" spans="4:7" ht="15.75" x14ac:dyDescent="0.25">
      <c r="D353" s="97">
        <v>38482</v>
      </c>
      <c r="E353" s="99">
        <v>15.880284377914222</v>
      </c>
      <c r="F353" s="99">
        <v>11.37103538476849</v>
      </c>
      <c r="G353" s="99">
        <v>10.182988789700698</v>
      </c>
    </row>
    <row r="354" spans="4:7" ht="15.75" x14ac:dyDescent="0.25">
      <c r="D354" s="97">
        <v>38483</v>
      </c>
      <c r="E354" s="99">
        <v>15.526542200635539</v>
      </c>
      <c r="F354" s="99">
        <v>11.339462374206711</v>
      </c>
      <c r="G354" s="99">
        <v>10.166046836987563</v>
      </c>
    </row>
    <row r="355" spans="4:7" ht="15.75" x14ac:dyDescent="0.25">
      <c r="D355" s="97">
        <v>38484</v>
      </c>
      <c r="E355" s="99">
        <v>15.351417011208902</v>
      </c>
      <c r="F355" s="99">
        <v>11.391329357306269</v>
      </c>
      <c r="G355" s="99">
        <v>10.149034771219467</v>
      </c>
    </row>
    <row r="356" spans="4:7" ht="15.75" x14ac:dyDescent="0.25">
      <c r="D356" s="97">
        <v>38485</v>
      </c>
      <c r="E356" s="99">
        <v>15.589668533731338</v>
      </c>
      <c r="F356" s="99">
        <v>11.365536772188346</v>
      </c>
      <c r="G356" s="99">
        <v>10.132067873822148</v>
      </c>
    </row>
    <row r="357" spans="4:7" ht="15.75" x14ac:dyDescent="0.25">
      <c r="D357" s="97">
        <v>38489</v>
      </c>
      <c r="E357" s="99">
        <v>15.421789230687665</v>
      </c>
      <c r="F357" s="99">
        <v>11.390227740658055</v>
      </c>
      <c r="G357" s="99">
        <v>10.115068813297912</v>
      </c>
    </row>
    <row r="358" spans="4:7" ht="15.75" x14ac:dyDescent="0.25">
      <c r="D358" s="97">
        <v>38490</v>
      </c>
      <c r="E358" s="99">
        <v>15.97216698356274</v>
      </c>
      <c r="F358" s="99">
        <v>11.326650011567141</v>
      </c>
      <c r="G358" s="99">
        <v>10.098544070097848</v>
      </c>
    </row>
    <row r="359" spans="4:7" ht="15.75" x14ac:dyDescent="0.25">
      <c r="D359" s="97">
        <v>38491</v>
      </c>
      <c r="E359" s="99">
        <v>16.23319618129937</v>
      </c>
      <c r="F359" s="99">
        <v>11.375225067273931</v>
      </c>
      <c r="G359" s="99">
        <v>10.08237702202306</v>
      </c>
    </row>
    <row r="360" spans="4:7" ht="15.75" x14ac:dyDescent="0.25">
      <c r="D360" s="97">
        <v>38492</v>
      </c>
      <c r="E360" s="99">
        <v>15.842362405556653</v>
      </c>
      <c r="F360" s="99">
        <v>11.319042021340486</v>
      </c>
      <c r="G360" s="99">
        <v>10.06609392826887</v>
      </c>
    </row>
    <row r="361" spans="4:7" ht="15.75" x14ac:dyDescent="0.25">
      <c r="D361" s="97">
        <v>38495</v>
      </c>
      <c r="E361" s="99">
        <v>15.760407423653323</v>
      </c>
      <c r="F361" s="99">
        <v>11.336533646593438</v>
      </c>
      <c r="G361" s="99">
        <v>10.049488565307673</v>
      </c>
    </row>
    <row r="362" spans="4:7" ht="15.75" x14ac:dyDescent="0.25">
      <c r="D362" s="97">
        <v>38496</v>
      </c>
      <c r="E362" s="99">
        <v>15.812619610356338</v>
      </c>
      <c r="F362" s="99">
        <v>11.295230762757868</v>
      </c>
      <c r="G362" s="99">
        <v>10.032232930075025</v>
      </c>
    </row>
    <row r="363" spans="4:7" ht="15.75" x14ac:dyDescent="0.25">
      <c r="D363" s="97">
        <v>38497</v>
      </c>
      <c r="E363" s="99">
        <v>15.558548182179855</v>
      </c>
      <c r="F363" s="99">
        <v>11.258695933296359</v>
      </c>
      <c r="G363" s="99">
        <v>10.015054168322091</v>
      </c>
    </row>
    <row r="364" spans="4:7" ht="15.75" x14ac:dyDescent="0.25">
      <c r="D364" s="97">
        <v>38498</v>
      </c>
      <c r="E364" s="99">
        <v>15.68289757118948</v>
      </c>
      <c r="F364" s="99">
        <v>11.314564157668627</v>
      </c>
      <c r="G364" s="99">
        <v>9.9977171597985581</v>
      </c>
    </row>
    <row r="365" spans="4:7" ht="15.75" x14ac:dyDescent="0.25">
      <c r="D365" s="97">
        <v>38499</v>
      </c>
      <c r="E365" s="99">
        <v>15.728681834388514</v>
      </c>
      <c r="F365" s="99">
        <v>11.2795034764974</v>
      </c>
      <c r="G365" s="99">
        <v>9.9801069349022562</v>
      </c>
    </row>
    <row r="366" spans="4:7" ht="15.75" x14ac:dyDescent="0.25">
      <c r="D366" s="97">
        <v>38502</v>
      </c>
      <c r="E366" s="99">
        <v>15.535377915239446</v>
      </c>
      <c r="F366" s="99">
        <v>11.174831657529193</v>
      </c>
      <c r="G366" s="99">
        <v>9.962461741164752</v>
      </c>
    </row>
    <row r="367" spans="4:7" ht="15.75" x14ac:dyDescent="0.25">
      <c r="D367" s="97">
        <v>38503</v>
      </c>
      <c r="E367" s="99">
        <v>15.729551165175026</v>
      </c>
      <c r="F367" s="99">
        <v>11.174828050591268</v>
      </c>
      <c r="G367" s="99">
        <v>9.9444666636242971</v>
      </c>
    </row>
    <row r="368" spans="4:7" ht="15.75" x14ac:dyDescent="0.25">
      <c r="D368" s="97">
        <v>38504</v>
      </c>
      <c r="E368" s="99">
        <v>15.49352206217025</v>
      </c>
      <c r="F368" s="99">
        <v>11.169823428947545</v>
      </c>
      <c r="G368" s="99">
        <v>9.925871140888276</v>
      </c>
    </row>
    <row r="369" spans="4:7" ht="15.75" x14ac:dyDescent="0.25">
      <c r="D369" s="97">
        <v>38505</v>
      </c>
      <c r="E369" s="99">
        <v>16.284182425914718</v>
      </c>
      <c r="F369" s="99">
        <v>11.263234206092697</v>
      </c>
      <c r="G369" s="99">
        <v>9.9077901670519211</v>
      </c>
    </row>
    <row r="370" spans="4:7" ht="15.75" x14ac:dyDescent="0.25">
      <c r="D370" s="97">
        <v>38506</v>
      </c>
      <c r="E370" s="99">
        <v>16.633285084323557</v>
      </c>
      <c r="F370" s="99">
        <v>11.307518287976492</v>
      </c>
      <c r="G370" s="99">
        <v>9.8899122562904118</v>
      </c>
    </row>
    <row r="371" spans="4:7" ht="15.75" x14ac:dyDescent="0.25">
      <c r="D371" s="97">
        <v>38509</v>
      </c>
      <c r="E371" s="99">
        <v>17.16758598788255</v>
      </c>
      <c r="F371" s="99">
        <v>11.327046080143678</v>
      </c>
      <c r="G371" s="99">
        <v>9.8720405204176807</v>
      </c>
    </row>
    <row r="372" spans="4:7" ht="15.75" x14ac:dyDescent="0.25">
      <c r="D372" s="97">
        <v>38510</v>
      </c>
      <c r="E372" s="99">
        <v>17.312974499379695</v>
      </c>
      <c r="F372" s="99">
        <v>11.389437392258262</v>
      </c>
      <c r="G372" s="99">
        <v>9.8542536412577597</v>
      </c>
    </row>
    <row r="373" spans="4:7" ht="15.75" x14ac:dyDescent="0.25">
      <c r="D373" s="97">
        <v>38511</v>
      </c>
      <c r="E373" s="99">
        <v>17.682275203646512</v>
      </c>
      <c r="F373" s="99">
        <v>11.384375678091384</v>
      </c>
      <c r="G373" s="99">
        <v>9.8372063896744031</v>
      </c>
    </row>
    <row r="374" spans="4:7" ht="15.75" x14ac:dyDescent="0.25">
      <c r="D374" s="97">
        <v>38512</v>
      </c>
      <c r="E374" s="99">
        <v>17.690974815883841</v>
      </c>
      <c r="F374" s="99">
        <v>11.434169242168156</v>
      </c>
      <c r="G374" s="99">
        <v>9.8200706087692602</v>
      </c>
    </row>
    <row r="375" spans="4:7" ht="15.75" x14ac:dyDescent="0.25">
      <c r="D375" s="97">
        <v>38513</v>
      </c>
      <c r="E375" s="99">
        <v>17.607377026086056</v>
      </c>
      <c r="F375" s="99">
        <v>11.433408679520539</v>
      </c>
      <c r="G375" s="99">
        <v>9.8026951243840532</v>
      </c>
    </row>
    <row r="376" spans="4:7" ht="15.75" x14ac:dyDescent="0.25">
      <c r="D376" s="97">
        <v>38516</v>
      </c>
      <c r="E376" s="99">
        <v>18.34858338247156</v>
      </c>
      <c r="F376" s="99">
        <v>11.460599539201555</v>
      </c>
      <c r="G376" s="99">
        <v>9.7849981209208181</v>
      </c>
    </row>
    <row r="377" spans="4:7" ht="15.75" x14ac:dyDescent="0.25">
      <c r="D377" s="97">
        <v>38517</v>
      </c>
      <c r="E377" s="99">
        <v>18.647106077737053</v>
      </c>
      <c r="F377" s="99">
        <v>11.489387855605781</v>
      </c>
      <c r="G377" s="99">
        <v>9.7672253328131564</v>
      </c>
    </row>
    <row r="378" spans="4:7" ht="15.75" x14ac:dyDescent="0.25">
      <c r="D378" s="97">
        <v>38518</v>
      </c>
      <c r="E378" s="99">
        <v>19.042944884729884</v>
      </c>
      <c r="F378" s="99">
        <v>11.510533463264959</v>
      </c>
      <c r="G378" s="99">
        <v>9.7501223433702719</v>
      </c>
    </row>
    <row r="379" spans="4:7" ht="15.75" x14ac:dyDescent="0.25">
      <c r="D379" s="97">
        <v>38519</v>
      </c>
      <c r="E379" s="99">
        <v>19.639190581489597</v>
      </c>
      <c r="F379" s="99">
        <v>11.577288313241629</v>
      </c>
      <c r="G379" s="99">
        <v>9.7324418912308808</v>
      </c>
    </row>
    <row r="380" spans="4:7" ht="15.75" x14ac:dyDescent="0.25">
      <c r="D380" s="97">
        <v>38520</v>
      </c>
      <c r="E380" s="99">
        <v>19.737115635354741</v>
      </c>
      <c r="F380" s="99">
        <v>11.560865044349921</v>
      </c>
      <c r="G380" s="99">
        <v>9.714874135917162</v>
      </c>
    </row>
    <row r="381" spans="4:7" ht="15.75" x14ac:dyDescent="0.25">
      <c r="D381" s="97">
        <v>38523</v>
      </c>
      <c r="E381" s="99">
        <v>19.514671272788277</v>
      </c>
      <c r="F381" s="99">
        <v>11.460361352465199</v>
      </c>
      <c r="G381" s="99">
        <v>9.6974994216532107</v>
      </c>
    </row>
    <row r="382" spans="4:7" ht="15.75" x14ac:dyDescent="0.25">
      <c r="D382" s="97">
        <v>38524</v>
      </c>
      <c r="E382" s="99">
        <v>18.917362568812802</v>
      </c>
      <c r="F382" s="99">
        <v>11.441195161267025</v>
      </c>
      <c r="G382" s="99">
        <v>9.6801525164180724</v>
      </c>
    </row>
    <row r="383" spans="4:7" ht="15.75" x14ac:dyDescent="0.25">
      <c r="D383" s="97">
        <v>38525</v>
      </c>
      <c r="E383" s="99">
        <v>19.132945948856062</v>
      </c>
      <c r="F383" s="99">
        <v>11.419334666503755</v>
      </c>
      <c r="G383" s="99">
        <v>9.6608901105706746</v>
      </c>
    </row>
    <row r="384" spans="4:7" ht="15.75" x14ac:dyDescent="0.25">
      <c r="D384" s="97">
        <v>38526</v>
      </c>
      <c r="E384" s="99">
        <v>20.009443747149724</v>
      </c>
      <c r="F384" s="99">
        <v>11.546962555085848</v>
      </c>
      <c r="G384" s="99">
        <v>9.6417561210244696</v>
      </c>
    </row>
    <row r="385" spans="4:7" ht="15.75" x14ac:dyDescent="0.25">
      <c r="D385" s="97">
        <v>38527</v>
      </c>
      <c r="E385" s="99">
        <v>20.285820686334777</v>
      </c>
      <c r="F385" s="99">
        <v>11.56816913609633</v>
      </c>
      <c r="G385" s="99">
        <v>9.6227111059723036</v>
      </c>
    </row>
    <row r="386" spans="4:7" ht="15.75" x14ac:dyDescent="0.25">
      <c r="D386" s="97">
        <v>38530</v>
      </c>
      <c r="E386" s="99">
        <v>19.837429695052734</v>
      </c>
      <c r="F386" s="99">
        <v>11.484626601476888</v>
      </c>
      <c r="G386" s="99">
        <v>9.6040882748229315</v>
      </c>
    </row>
    <row r="387" spans="4:7" ht="15.75" x14ac:dyDescent="0.25">
      <c r="D387" s="97">
        <v>38531</v>
      </c>
      <c r="E387" s="99">
        <v>19.600755460204123</v>
      </c>
      <c r="F387" s="99">
        <v>11.471594718051858</v>
      </c>
      <c r="G387" s="99">
        <v>9.5857537625827263</v>
      </c>
    </row>
    <row r="388" spans="4:7" ht="15.75" x14ac:dyDescent="0.25">
      <c r="D388" s="97">
        <v>38532</v>
      </c>
      <c r="E388" s="99">
        <v>18.808079376499087</v>
      </c>
      <c r="F388" s="99">
        <v>11.438531240967698</v>
      </c>
      <c r="G388" s="99">
        <v>9.5678742799819805</v>
      </c>
    </row>
    <row r="389" spans="4:7" ht="15.75" x14ac:dyDescent="0.25">
      <c r="D389" s="97">
        <v>38533</v>
      </c>
      <c r="E389" s="99">
        <v>19.573687297600273</v>
      </c>
      <c r="F389" s="99">
        <v>11.543167235314144</v>
      </c>
      <c r="G389" s="99">
        <v>9.5501204195764355</v>
      </c>
    </row>
    <row r="390" spans="4:7" ht="15.75" x14ac:dyDescent="0.25">
      <c r="D390" s="97">
        <v>38534</v>
      </c>
      <c r="E390" s="99">
        <v>20.010464454307943</v>
      </c>
      <c r="F390" s="99">
        <v>11.572957588546995</v>
      </c>
      <c r="G390" s="99">
        <v>9.5324495911128793</v>
      </c>
    </row>
    <row r="391" spans="4:7" ht="15.75" x14ac:dyDescent="0.25">
      <c r="D391" s="97">
        <v>38537</v>
      </c>
      <c r="E391" s="99">
        <v>20.216466872592509</v>
      </c>
      <c r="F391" s="99">
        <v>11.519476447204745</v>
      </c>
      <c r="G391" s="99">
        <v>9.5146196976291009</v>
      </c>
    </row>
    <row r="392" spans="4:7" ht="15.75" x14ac:dyDescent="0.25">
      <c r="D392" s="97">
        <v>38538</v>
      </c>
      <c r="E392" s="99">
        <v>20.494486734017549</v>
      </c>
      <c r="F392" s="99">
        <v>11.509320360103592</v>
      </c>
      <c r="G392" s="99">
        <v>9.4967878136502204</v>
      </c>
    </row>
    <row r="393" spans="4:7" ht="15.75" x14ac:dyDescent="0.25">
      <c r="D393" s="97">
        <v>38539</v>
      </c>
      <c r="E393" s="99">
        <v>20.423373348258522</v>
      </c>
      <c r="F393" s="99">
        <v>11.498386155940121</v>
      </c>
      <c r="G393" s="99">
        <v>9.4785906825863862</v>
      </c>
    </row>
    <row r="394" spans="4:7" ht="15.75" x14ac:dyDescent="0.25">
      <c r="D394" s="97">
        <v>38540</v>
      </c>
      <c r="E394" s="99">
        <v>20.352269832455661</v>
      </c>
      <c r="F394" s="99">
        <v>11.510387248181008</v>
      </c>
      <c r="G394" s="99">
        <v>9.4603589953572875</v>
      </c>
    </row>
    <row r="395" spans="4:7" ht="15.75" x14ac:dyDescent="0.25">
      <c r="D395" s="97">
        <v>38541</v>
      </c>
      <c r="E395" s="99">
        <v>19.935208235160971</v>
      </c>
      <c r="F395" s="99">
        <v>11.484316290029151</v>
      </c>
      <c r="G395" s="99">
        <v>9.4422530430598339</v>
      </c>
    </row>
    <row r="396" spans="4:7" ht="15.75" x14ac:dyDescent="0.25">
      <c r="D396" s="97">
        <v>38544</v>
      </c>
      <c r="E396" s="99">
        <v>19.772767123331558</v>
      </c>
      <c r="F396" s="99">
        <v>11.355869585296041</v>
      </c>
      <c r="G396" s="99">
        <v>9.4241926233800797</v>
      </c>
    </row>
    <row r="397" spans="4:7" ht="15.75" x14ac:dyDescent="0.25">
      <c r="D397" s="97">
        <v>38545</v>
      </c>
      <c r="E397" s="99">
        <v>19.875315499652025</v>
      </c>
      <c r="F397" s="99">
        <v>11.347098937841405</v>
      </c>
      <c r="G397" s="99">
        <v>9.406251220391848</v>
      </c>
    </row>
    <row r="398" spans="4:7" ht="15.75" x14ac:dyDescent="0.25">
      <c r="D398" s="97">
        <v>38546</v>
      </c>
      <c r="E398" s="99">
        <v>20.016334374249322</v>
      </c>
      <c r="F398" s="99">
        <v>11.342404505825598</v>
      </c>
      <c r="G398" s="99">
        <v>9.3883127591106508</v>
      </c>
    </row>
    <row r="399" spans="4:7" ht="15.75" x14ac:dyDescent="0.25">
      <c r="D399" s="97">
        <v>38547</v>
      </c>
      <c r="E399" s="99">
        <v>19.789180246366023</v>
      </c>
      <c r="F399" s="99">
        <v>11.351778294431769</v>
      </c>
      <c r="G399" s="99">
        <v>9.3703314373321902</v>
      </c>
    </row>
    <row r="400" spans="4:7" ht="15.75" x14ac:dyDescent="0.25">
      <c r="D400" s="97">
        <v>38548</v>
      </c>
      <c r="E400" s="99">
        <v>20.2536489586568</v>
      </c>
      <c r="F400" s="99">
        <v>11.366854206146627</v>
      </c>
      <c r="G400" s="99">
        <v>9.3521077723727419</v>
      </c>
    </row>
    <row r="401" spans="4:7" ht="15.75" x14ac:dyDescent="0.25">
      <c r="D401" s="97">
        <v>38551</v>
      </c>
      <c r="E401" s="99">
        <v>21.039057880230526</v>
      </c>
      <c r="F401" s="99">
        <v>11.356702356787562</v>
      </c>
      <c r="G401" s="99">
        <v>9.3335275097830674</v>
      </c>
    </row>
    <row r="402" spans="4:7" ht="15.75" x14ac:dyDescent="0.25">
      <c r="D402" s="97">
        <v>38552</v>
      </c>
      <c r="E402" s="99">
        <v>20.869866437169861</v>
      </c>
      <c r="F402" s="99">
        <v>11.358143319890402</v>
      </c>
      <c r="G402" s="99">
        <v>9.3122309818269411</v>
      </c>
    </row>
    <row r="403" spans="4:7" ht="15.75" x14ac:dyDescent="0.25">
      <c r="D403" s="97">
        <v>38553</v>
      </c>
      <c r="E403" s="99">
        <v>20.213978923790865</v>
      </c>
      <c r="F403" s="99">
        <v>11.309651647266005</v>
      </c>
      <c r="G403" s="99">
        <v>9.2906657770303944</v>
      </c>
    </row>
    <row r="404" spans="4:7" ht="15.75" x14ac:dyDescent="0.25">
      <c r="D404" s="97">
        <v>38554</v>
      </c>
      <c r="E404" s="99">
        <v>20.318594803551626</v>
      </c>
      <c r="F404" s="99">
        <v>11.369888560698849</v>
      </c>
      <c r="G404" s="99">
        <v>9.2697675678451219</v>
      </c>
    </row>
    <row r="405" spans="4:7" ht="15.75" x14ac:dyDescent="0.25">
      <c r="D405" s="97">
        <v>38555</v>
      </c>
      <c r="E405" s="99">
        <v>20.224918636138266</v>
      </c>
      <c r="F405" s="99">
        <v>11.315667261000883</v>
      </c>
      <c r="G405" s="99">
        <v>9.2490294107471662</v>
      </c>
    </row>
    <row r="406" spans="4:7" ht="15.75" x14ac:dyDescent="0.25">
      <c r="D406" s="97">
        <v>38558</v>
      </c>
      <c r="E406" s="99">
        <v>19.679468708732493</v>
      </c>
      <c r="F406" s="99">
        <v>11.106895801139594</v>
      </c>
      <c r="G406" s="99">
        <v>9.2285683703634103</v>
      </c>
    </row>
    <row r="407" spans="4:7" ht="15.75" x14ac:dyDescent="0.25">
      <c r="D407" s="97">
        <v>38559</v>
      </c>
      <c r="E407" s="99">
        <v>19.762970147577018</v>
      </c>
      <c r="F407" s="99">
        <v>11.154191348052422</v>
      </c>
      <c r="G407" s="99">
        <v>9.2084625809524709</v>
      </c>
    </row>
    <row r="408" spans="4:7" ht="15.75" x14ac:dyDescent="0.25">
      <c r="D408" s="97">
        <v>38560</v>
      </c>
      <c r="E408" s="99">
        <v>19.719821534923042</v>
      </c>
      <c r="F408" s="99">
        <v>11.177703414656737</v>
      </c>
      <c r="G408" s="99">
        <v>9.1901818721808137</v>
      </c>
    </row>
    <row r="409" spans="4:7" ht="15.75" x14ac:dyDescent="0.25">
      <c r="D409" s="97">
        <v>38561</v>
      </c>
      <c r="E409" s="99">
        <v>20.19168819861541</v>
      </c>
      <c r="F409" s="99">
        <v>11.229369029933833</v>
      </c>
      <c r="G409" s="99">
        <v>9.1712361284344901</v>
      </c>
    </row>
    <row r="410" spans="4:7" ht="15.75" x14ac:dyDescent="0.25">
      <c r="D410" s="97">
        <v>38562</v>
      </c>
      <c r="E410" s="99">
        <v>20.202051861088542</v>
      </c>
      <c r="F410" s="99">
        <v>11.221461041830461</v>
      </c>
      <c r="G410" s="99">
        <v>9.1524858086331484</v>
      </c>
    </row>
    <row r="411" spans="4:7" ht="15.75" x14ac:dyDescent="0.25">
      <c r="D411" s="97">
        <v>38565</v>
      </c>
      <c r="E411" s="99">
        <v>20.031364212458659</v>
      </c>
      <c r="F411" s="99">
        <v>11.129450137639086</v>
      </c>
      <c r="G411" s="99">
        <v>9.1334527384447473</v>
      </c>
    </row>
    <row r="412" spans="4:7" ht="15.75" x14ac:dyDescent="0.25">
      <c r="D412" s="97">
        <v>38566</v>
      </c>
      <c r="E412" s="99">
        <v>19.537072881690687</v>
      </c>
      <c r="F412" s="99">
        <v>11.075818783917345</v>
      </c>
      <c r="G412" s="99">
        <v>9.1144586252319684</v>
      </c>
    </row>
    <row r="413" spans="4:7" ht="15.75" x14ac:dyDescent="0.25">
      <c r="D413" s="97">
        <v>38567</v>
      </c>
      <c r="E413" s="99">
        <v>19.333281014429371</v>
      </c>
      <c r="F413" s="99">
        <v>11.054594947668095</v>
      </c>
      <c r="G413" s="99">
        <v>9.0953417181574014</v>
      </c>
    </row>
    <row r="414" spans="4:7" ht="15.75" x14ac:dyDescent="0.25">
      <c r="D414" s="97">
        <v>38568</v>
      </c>
      <c r="E414" s="99">
        <v>19.525254152312989</v>
      </c>
      <c r="F414" s="99">
        <v>11.020008250825096</v>
      </c>
      <c r="G414" s="99">
        <v>9.0763064073379205</v>
      </c>
    </row>
    <row r="415" spans="4:7" ht="15.75" x14ac:dyDescent="0.25">
      <c r="D415" s="97">
        <v>38569</v>
      </c>
      <c r="E415" s="99">
        <v>19.91404524891869</v>
      </c>
      <c r="F415" s="99">
        <v>11.026163536626598</v>
      </c>
      <c r="G415" s="99">
        <v>9.0572726733269207</v>
      </c>
    </row>
    <row r="416" spans="4:7" ht="15.75" x14ac:dyDescent="0.25">
      <c r="D416" s="97">
        <v>38572</v>
      </c>
      <c r="E416" s="99">
        <v>19.624010450274643</v>
      </c>
      <c r="F416" s="99">
        <v>10.992077677963952</v>
      </c>
      <c r="G416" s="99">
        <v>9.0382048933286043</v>
      </c>
    </row>
    <row r="417" spans="4:7" ht="15.75" x14ac:dyDescent="0.25">
      <c r="D417" s="97">
        <v>38573</v>
      </c>
      <c r="E417" s="99">
        <v>20.10546176754837</v>
      </c>
      <c r="F417" s="99">
        <v>11.02206711801481</v>
      </c>
      <c r="G417" s="99">
        <v>9.019062248233789</v>
      </c>
    </row>
    <row r="418" spans="4:7" ht="15.75" x14ac:dyDescent="0.25">
      <c r="D418" s="97">
        <v>38574</v>
      </c>
      <c r="E418" s="99">
        <v>19.919935715612414</v>
      </c>
      <c r="F418" s="99">
        <v>11.037098195093154</v>
      </c>
      <c r="G418" s="99">
        <v>8.9998821188358225</v>
      </c>
    </row>
    <row r="419" spans="4:7" ht="15.75" x14ac:dyDescent="0.25">
      <c r="D419" s="97">
        <v>38575</v>
      </c>
      <c r="E419" s="99">
        <v>19.866509125647337</v>
      </c>
      <c r="F419" s="99">
        <v>11.029082387623145</v>
      </c>
      <c r="G419" s="99">
        <v>8.9806627607991629</v>
      </c>
    </row>
    <row r="420" spans="4:7" ht="15.75" x14ac:dyDescent="0.25">
      <c r="D420" s="97">
        <v>38576</v>
      </c>
      <c r="E420" s="99">
        <v>19.821632414493795</v>
      </c>
      <c r="F420" s="99">
        <v>10.922016000552137</v>
      </c>
      <c r="G420" s="99">
        <v>8.9624215147297903</v>
      </c>
    </row>
    <row r="421" spans="4:7" ht="15.75" x14ac:dyDescent="0.25">
      <c r="D421" s="97">
        <v>38579</v>
      </c>
      <c r="E421" s="99">
        <v>20.869813580858377</v>
      </c>
      <c r="F421" s="99">
        <v>11.071116229432644</v>
      </c>
      <c r="G421" s="99">
        <v>8.944620915615431</v>
      </c>
    </row>
    <row r="422" spans="4:7" ht="15.75" x14ac:dyDescent="0.25">
      <c r="D422" s="97">
        <v>38580</v>
      </c>
      <c r="E422" s="99">
        <v>21.567161360975785</v>
      </c>
      <c r="F422" s="99">
        <v>11.1397858545754</v>
      </c>
      <c r="G422" s="99">
        <v>8.9268640420792309</v>
      </c>
    </row>
    <row r="423" spans="4:7" ht="15.75" x14ac:dyDescent="0.25">
      <c r="D423" s="97">
        <v>38581</v>
      </c>
      <c r="E423" s="99">
        <v>21.52693109503392</v>
      </c>
      <c r="F423" s="99">
        <v>11.117746506982185</v>
      </c>
      <c r="G423" s="99">
        <v>8.910675861968409</v>
      </c>
    </row>
    <row r="424" spans="4:7" ht="15.75" x14ac:dyDescent="0.25">
      <c r="D424" s="97">
        <v>38582</v>
      </c>
      <c r="E424" s="99">
        <v>21.67698902347459</v>
      </c>
      <c r="F424" s="99">
        <v>11.141317066620648</v>
      </c>
      <c r="G424" s="99">
        <v>8.8939587335788328</v>
      </c>
    </row>
    <row r="425" spans="4:7" ht="15.75" x14ac:dyDescent="0.25">
      <c r="D425" s="97">
        <v>38583</v>
      </c>
      <c r="E425" s="99">
        <v>21.674483291542845</v>
      </c>
      <c r="F425" s="99">
        <v>11.151574584130408</v>
      </c>
      <c r="G425" s="99">
        <v>8.876979897534266</v>
      </c>
    </row>
    <row r="426" spans="4:7" ht="15.75" x14ac:dyDescent="0.25">
      <c r="D426" s="97">
        <v>38586</v>
      </c>
      <c r="E426" s="99">
        <v>21.315528024527875</v>
      </c>
      <c r="F426" s="99">
        <v>10.994138471804371</v>
      </c>
      <c r="G426" s="99">
        <v>8.859144274399755</v>
      </c>
    </row>
    <row r="427" spans="4:7" ht="15.75" x14ac:dyDescent="0.25">
      <c r="D427" s="97">
        <v>38587</v>
      </c>
      <c r="E427" s="99">
        <v>22.083442935830622</v>
      </c>
      <c r="F427" s="99">
        <v>11.107652035927407</v>
      </c>
      <c r="G427" s="99">
        <v>8.8400820372905198</v>
      </c>
    </row>
    <row r="428" spans="4:7" ht="15.75" x14ac:dyDescent="0.25">
      <c r="D428" s="97">
        <v>38588</v>
      </c>
      <c r="E428" s="99">
        <v>22.061257410601165</v>
      </c>
      <c r="F428" s="99">
        <v>11.100932953802477</v>
      </c>
      <c r="G428" s="99">
        <v>8.8210055909103247</v>
      </c>
    </row>
    <row r="429" spans="4:7" ht="15.75" x14ac:dyDescent="0.25">
      <c r="D429" s="97">
        <v>38589</v>
      </c>
      <c r="E429" s="99">
        <v>22.551864785230148</v>
      </c>
      <c r="F429" s="99">
        <v>11.154190985230095</v>
      </c>
      <c r="G429" s="99">
        <v>8.8016207788226488</v>
      </c>
    </row>
    <row r="430" spans="4:7" ht="15.75" x14ac:dyDescent="0.25">
      <c r="D430" s="97">
        <v>38590</v>
      </c>
      <c r="E430" s="99">
        <v>22.27657704786634</v>
      </c>
      <c r="F430" s="99">
        <v>11.038856514938367</v>
      </c>
      <c r="G430" s="99">
        <v>8.7822857013283961</v>
      </c>
    </row>
    <row r="431" spans="4:7" ht="15.75" x14ac:dyDescent="0.25">
      <c r="D431" s="97">
        <v>38593</v>
      </c>
      <c r="E431" s="99">
        <v>22.057842939238093</v>
      </c>
      <c r="F431" s="99">
        <v>11.014283153553372</v>
      </c>
      <c r="G431" s="99">
        <v>8.7628348531286768</v>
      </c>
    </row>
    <row r="432" spans="4:7" ht="15.75" x14ac:dyDescent="0.25">
      <c r="D432" s="97">
        <v>38594</v>
      </c>
      <c r="E432" s="99">
        <v>22.055019186765669</v>
      </c>
      <c r="F432" s="99">
        <v>10.997970810388269</v>
      </c>
      <c r="G432" s="99">
        <v>8.7434212570070891</v>
      </c>
    </row>
    <row r="433" spans="4:7" ht="15.75" x14ac:dyDescent="0.25">
      <c r="D433" s="97">
        <v>38595</v>
      </c>
      <c r="E433" s="99">
        <v>22.534421179419951</v>
      </c>
      <c r="F433" s="99">
        <v>11.007811100402943</v>
      </c>
      <c r="G433" s="99">
        <v>8.7240093397702658</v>
      </c>
    </row>
    <row r="434" spans="4:7" ht="15.75" x14ac:dyDescent="0.25">
      <c r="D434" s="97">
        <v>38596</v>
      </c>
      <c r="E434" s="99">
        <v>23.236323910943835</v>
      </c>
      <c r="F434" s="99">
        <v>11.070933220093536</v>
      </c>
      <c r="G434" s="99">
        <v>8.7046400235938357</v>
      </c>
    </row>
    <row r="435" spans="4:7" ht="15.75" x14ac:dyDescent="0.25">
      <c r="D435" s="97">
        <v>38597</v>
      </c>
      <c r="E435" s="99">
        <v>23.672629353778497</v>
      </c>
      <c r="F435" s="99">
        <v>11.048222862045476</v>
      </c>
      <c r="G435" s="99">
        <v>8.6852332432086463</v>
      </c>
    </row>
    <row r="436" spans="4:7" ht="15.75" x14ac:dyDescent="0.25">
      <c r="D436" s="97">
        <v>38600</v>
      </c>
      <c r="E436" s="99">
        <v>24.442815967162268</v>
      </c>
      <c r="F436" s="99">
        <v>11.172733446960503</v>
      </c>
      <c r="G436" s="99">
        <v>8.6657908056263722</v>
      </c>
    </row>
    <row r="437" spans="4:7" ht="15.75" x14ac:dyDescent="0.25">
      <c r="D437" s="97">
        <v>38601</v>
      </c>
      <c r="E437" s="99">
        <v>24.072554765559229</v>
      </c>
      <c r="F437" s="99">
        <v>11.143831707377583</v>
      </c>
      <c r="G437" s="99">
        <v>8.6463536349682855</v>
      </c>
    </row>
    <row r="438" spans="4:7" ht="15.75" x14ac:dyDescent="0.25">
      <c r="D438" s="97">
        <v>38602</v>
      </c>
      <c r="E438" s="99">
        <v>23.918233262635201</v>
      </c>
      <c r="F438" s="99">
        <v>11.125931285783096</v>
      </c>
      <c r="G438" s="99">
        <v>8.6271652180450751</v>
      </c>
    </row>
    <row r="439" spans="4:7" ht="15.75" x14ac:dyDescent="0.25">
      <c r="D439" s="97">
        <v>38603</v>
      </c>
      <c r="E439" s="99">
        <v>23.55958708070558</v>
      </c>
      <c r="F439" s="99">
        <v>11.137043213769671</v>
      </c>
      <c r="G439" s="99">
        <v>8.6079784248483282</v>
      </c>
    </row>
    <row r="440" spans="4:7" ht="15.75" x14ac:dyDescent="0.25">
      <c r="D440" s="97">
        <v>38604</v>
      </c>
      <c r="E440" s="99">
        <v>23.287370291843846</v>
      </c>
      <c r="F440" s="99">
        <v>11.027434001886638</v>
      </c>
      <c r="G440" s="99">
        <v>8.5887150707057316</v>
      </c>
    </row>
    <row r="441" spans="4:7" ht="15.75" x14ac:dyDescent="0.25">
      <c r="D441" s="97">
        <v>38607</v>
      </c>
      <c r="E441" s="99">
        <v>23.244176081951483</v>
      </c>
      <c r="F441" s="99">
        <v>11.02099907179479</v>
      </c>
      <c r="G441" s="99">
        <v>8.5695350689507279</v>
      </c>
    </row>
    <row r="442" spans="4:7" ht="15.75" x14ac:dyDescent="0.25">
      <c r="D442" s="97">
        <v>38608</v>
      </c>
      <c r="E442" s="99">
        <v>22.823056535262175</v>
      </c>
      <c r="F442" s="99">
        <v>10.979742525014968</v>
      </c>
      <c r="G442" s="99">
        <v>8.5503975352405845</v>
      </c>
    </row>
    <row r="443" spans="4:7" ht="15.75" x14ac:dyDescent="0.25">
      <c r="D443" s="97">
        <v>38609</v>
      </c>
      <c r="E443" s="99">
        <v>22.472349935792391</v>
      </c>
      <c r="F443" s="99">
        <v>10.91830038631041</v>
      </c>
      <c r="G443" s="99">
        <v>8.5316290157278587</v>
      </c>
    </row>
    <row r="444" spans="4:7" ht="15.75" x14ac:dyDescent="0.25">
      <c r="D444" s="97">
        <v>38610</v>
      </c>
      <c r="E444" s="99">
        <v>22.170916609235004</v>
      </c>
      <c r="F444" s="99">
        <v>10.910883817398997</v>
      </c>
      <c r="G444" s="99">
        <v>8.5123756603715517</v>
      </c>
    </row>
    <row r="445" spans="4:7" ht="15.75" x14ac:dyDescent="0.25">
      <c r="D445" s="97">
        <v>38611</v>
      </c>
      <c r="E445" s="99">
        <v>22.195668198870333</v>
      </c>
      <c r="F445" s="99">
        <v>10.82929900700127</v>
      </c>
      <c r="G445" s="99">
        <v>8.492490216937254</v>
      </c>
    </row>
    <row r="446" spans="4:7" ht="15.75" x14ac:dyDescent="0.25">
      <c r="D446" s="97">
        <v>38614</v>
      </c>
      <c r="E446" s="99">
        <v>21.252166335678481</v>
      </c>
      <c r="F446" s="99">
        <v>10.673617072446318</v>
      </c>
      <c r="G446" s="99">
        <v>8.4702102604885532</v>
      </c>
    </row>
    <row r="447" spans="4:7" ht="15.75" x14ac:dyDescent="0.25">
      <c r="D447" s="97">
        <v>38615</v>
      </c>
      <c r="E447" s="99">
        <v>21.102318694510981</v>
      </c>
      <c r="F447" s="99">
        <v>10.682290143011564</v>
      </c>
      <c r="G447" s="99">
        <v>8.4484360776774015</v>
      </c>
    </row>
    <row r="448" spans="4:7" ht="15.75" x14ac:dyDescent="0.25">
      <c r="D448" s="97">
        <v>38616</v>
      </c>
      <c r="E448" s="99">
        <v>20.750048154842627</v>
      </c>
      <c r="F448" s="99">
        <v>10.664349193006295</v>
      </c>
      <c r="G448" s="99">
        <v>8.4274095542731473</v>
      </c>
    </row>
    <row r="449" spans="4:7" ht="15.75" x14ac:dyDescent="0.25">
      <c r="D449" s="97">
        <v>38617</v>
      </c>
      <c r="E449" s="99">
        <v>20.784343736248978</v>
      </c>
      <c r="F449" s="99">
        <v>10.661691774397219</v>
      </c>
      <c r="G449" s="99">
        <v>8.4076041922509503</v>
      </c>
    </row>
    <row r="450" spans="4:7" ht="15.75" x14ac:dyDescent="0.25">
      <c r="D450" s="97">
        <v>38618</v>
      </c>
      <c r="E450" s="99">
        <v>19.955064078110276</v>
      </c>
      <c r="F450" s="99">
        <v>10.512658448489365</v>
      </c>
      <c r="G450" s="99">
        <v>8.3875467409445736</v>
      </c>
    </row>
    <row r="451" spans="4:7" ht="15.75" x14ac:dyDescent="0.25">
      <c r="D451" s="97">
        <v>38621</v>
      </c>
      <c r="E451" s="99">
        <v>19.905744721583531</v>
      </c>
      <c r="F451" s="99">
        <v>10.492107988017164</v>
      </c>
      <c r="G451" s="99">
        <v>8.3674039798167001</v>
      </c>
    </row>
    <row r="452" spans="4:7" ht="15.75" x14ac:dyDescent="0.25">
      <c r="D452" s="97">
        <v>38622</v>
      </c>
      <c r="E452" s="99">
        <v>19.988309995538312</v>
      </c>
      <c r="F452" s="99">
        <v>10.47446922452886</v>
      </c>
      <c r="G452" s="99">
        <v>8.3472556921341035</v>
      </c>
    </row>
    <row r="453" spans="4:7" ht="15.75" x14ac:dyDescent="0.25">
      <c r="D453" s="97">
        <v>38623</v>
      </c>
      <c r="E453" s="99">
        <v>19.933348087722113</v>
      </c>
      <c r="F453" s="99">
        <v>10.413282903429755</v>
      </c>
      <c r="G453" s="99">
        <v>8.3268177315529712</v>
      </c>
    </row>
    <row r="454" spans="4:7" ht="15.75" x14ac:dyDescent="0.25">
      <c r="D454" s="97">
        <v>38624</v>
      </c>
      <c r="E454" s="99">
        <v>19.381993922975305</v>
      </c>
      <c r="F454" s="99">
        <v>10.327942482455231</v>
      </c>
      <c r="G454" s="99">
        <v>8.3065860280373105</v>
      </c>
    </row>
    <row r="455" spans="4:7" ht="15.75" x14ac:dyDescent="0.25">
      <c r="D455" s="97">
        <v>38625</v>
      </c>
      <c r="E455" s="99">
        <v>18.818169728577082</v>
      </c>
      <c r="F455" s="99">
        <v>10.176473389527253</v>
      </c>
      <c r="G455" s="99">
        <v>8.285655170216998</v>
      </c>
    </row>
    <row r="456" spans="4:7" ht="15.75" x14ac:dyDescent="0.25">
      <c r="D456" s="97">
        <v>38628</v>
      </c>
      <c r="E456" s="99">
        <v>18.227967258162359</v>
      </c>
      <c r="F456" s="99">
        <v>10.102628219171873</v>
      </c>
      <c r="G456" s="99">
        <v>8.2646486127460506</v>
      </c>
    </row>
    <row r="457" spans="4:7" ht="15.75" x14ac:dyDescent="0.25">
      <c r="D457" s="97">
        <v>38629</v>
      </c>
      <c r="E457" s="99">
        <v>17.812257136785227</v>
      </c>
      <c r="F457" s="99">
        <v>10.009036703966023</v>
      </c>
      <c r="G457" s="99">
        <v>8.243646130380089</v>
      </c>
    </row>
    <row r="458" spans="4:7" ht="15.75" x14ac:dyDescent="0.25">
      <c r="D458" s="97">
        <v>38630</v>
      </c>
      <c r="E458" s="99">
        <v>17.535791385369158</v>
      </c>
      <c r="F458" s="99">
        <v>9.980709340994288</v>
      </c>
      <c r="G458" s="99">
        <v>8.2230387008717098</v>
      </c>
    </row>
    <row r="459" spans="4:7" ht="15.75" x14ac:dyDescent="0.25">
      <c r="D459" s="97">
        <v>38631</v>
      </c>
      <c r="E459" s="99">
        <v>17.834168669749605</v>
      </c>
      <c r="F459" s="99">
        <v>10.031437090185658</v>
      </c>
      <c r="G459" s="99">
        <v>8.2029803455227821</v>
      </c>
    </row>
    <row r="460" spans="4:7" ht="15.75" x14ac:dyDescent="0.25">
      <c r="D460" s="97">
        <v>38632</v>
      </c>
      <c r="E460" s="99">
        <v>17.223144359662655</v>
      </c>
      <c r="F460" s="99">
        <v>9.8973269745312731</v>
      </c>
      <c r="G460" s="99">
        <v>8.1803234762993107</v>
      </c>
    </row>
    <row r="461" spans="4:7" ht="15.75" x14ac:dyDescent="0.25">
      <c r="D461" s="97">
        <v>38635</v>
      </c>
      <c r="E461" s="99">
        <v>17.100232603726283</v>
      </c>
      <c r="F461" s="99">
        <v>9.9057897417505814</v>
      </c>
      <c r="G461" s="99">
        <v>8.1589527820022276</v>
      </c>
    </row>
    <row r="462" spans="4:7" ht="15.75" x14ac:dyDescent="0.25">
      <c r="D462" s="97">
        <v>38636</v>
      </c>
      <c r="E462" s="99">
        <v>17.32814702782477</v>
      </c>
      <c r="F462" s="99">
        <v>9.9449430297076979</v>
      </c>
      <c r="G462" s="99">
        <v>8.1384781673068609</v>
      </c>
    </row>
    <row r="463" spans="4:7" ht="15.75" x14ac:dyDescent="0.25">
      <c r="D463" s="97">
        <v>38637</v>
      </c>
      <c r="E463" s="99">
        <v>17.523039742833689</v>
      </c>
      <c r="F463" s="99">
        <v>9.9330317232615215</v>
      </c>
      <c r="G463" s="99">
        <v>8.1180814682493931</v>
      </c>
    </row>
    <row r="464" spans="4:7" ht="15.75" x14ac:dyDescent="0.25">
      <c r="D464" s="97">
        <v>38638</v>
      </c>
      <c r="E464" s="99">
        <v>16.535459460209069</v>
      </c>
      <c r="F464" s="99">
        <v>9.8844564931883205</v>
      </c>
      <c r="G464" s="99">
        <v>8.0981575244395643</v>
      </c>
    </row>
    <row r="465" spans="4:7" ht="15.75" x14ac:dyDescent="0.25">
      <c r="D465" s="97">
        <v>38639</v>
      </c>
      <c r="E465" s="99">
        <v>15.780701781359841</v>
      </c>
      <c r="F465" s="99">
        <v>9.7803922983922043</v>
      </c>
      <c r="G465" s="99">
        <v>8.0782780191449142</v>
      </c>
    </row>
    <row r="466" spans="4:7" ht="15.75" x14ac:dyDescent="0.25">
      <c r="D466" s="97">
        <v>38642</v>
      </c>
      <c r="E466" s="99">
        <v>14.946486840985829</v>
      </c>
      <c r="F466" s="99">
        <v>9.6836737683379415</v>
      </c>
      <c r="G466" s="99">
        <v>8.0582094329718412</v>
      </c>
    </row>
    <row r="467" spans="4:7" ht="15.75" x14ac:dyDescent="0.25">
      <c r="D467" s="97">
        <v>38643</v>
      </c>
      <c r="E467" s="99">
        <v>15.316511443657932</v>
      </c>
      <c r="F467" s="99">
        <v>9.6863197098598253</v>
      </c>
      <c r="G467" s="99">
        <v>8.0380260371023091</v>
      </c>
    </row>
    <row r="468" spans="4:7" ht="15.75" x14ac:dyDescent="0.25">
      <c r="D468" s="97">
        <v>38644</v>
      </c>
      <c r="E468" s="99">
        <v>14.99681851892991</v>
      </c>
      <c r="F468" s="99">
        <v>9.6513542721216705</v>
      </c>
      <c r="G468" s="99">
        <v>8.0183911221221482</v>
      </c>
    </row>
    <row r="469" spans="4:7" ht="15.75" x14ac:dyDescent="0.25">
      <c r="D469" s="97">
        <v>38645</v>
      </c>
      <c r="E469" s="99">
        <v>15.193133145584081</v>
      </c>
      <c r="F469" s="99">
        <v>9.6578395646151662</v>
      </c>
      <c r="G469" s="99">
        <v>7.9996680877532977</v>
      </c>
    </row>
    <row r="470" spans="4:7" ht="15.75" x14ac:dyDescent="0.25">
      <c r="D470" s="97">
        <v>38646</v>
      </c>
      <c r="E470" s="99">
        <v>14.878934426198253</v>
      </c>
      <c r="F470" s="99">
        <v>9.549844398476349</v>
      </c>
      <c r="G470" s="99">
        <v>7.9816280366767911</v>
      </c>
    </row>
    <row r="471" spans="4:7" ht="15.75" x14ac:dyDescent="0.25">
      <c r="D471" s="97">
        <v>38649</v>
      </c>
      <c r="E471" s="99">
        <v>14.788556052512725</v>
      </c>
      <c r="F471" s="99">
        <v>9.5378146222434559</v>
      </c>
      <c r="G471" s="99">
        <v>7.9639322918014344</v>
      </c>
    </row>
    <row r="472" spans="4:7" ht="15.75" x14ac:dyDescent="0.25">
      <c r="D472" s="97">
        <v>38650</v>
      </c>
      <c r="E472" s="99">
        <v>14.223559100364636</v>
      </c>
      <c r="F472" s="99">
        <v>9.4128147802170723</v>
      </c>
      <c r="G472" s="99">
        <v>7.946080019834878</v>
      </c>
    </row>
    <row r="473" spans="4:7" ht="15.75" x14ac:dyDescent="0.25">
      <c r="D473" s="97">
        <v>38651</v>
      </c>
      <c r="E473" s="99">
        <v>14.362119293903586</v>
      </c>
      <c r="F473" s="99">
        <v>9.4059836004801944</v>
      </c>
      <c r="G473" s="99">
        <v>7.9280322803934933</v>
      </c>
    </row>
    <row r="474" spans="4:7" ht="15.75" x14ac:dyDescent="0.25">
      <c r="D474" s="97">
        <v>38652</v>
      </c>
      <c r="E474" s="99">
        <v>14.051807811791628</v>
      </c>
      <c r="F474" s="99">
        <v>9.3718324562273239</v>
      </c>
      <c r="G474" s="99">
        <v>7.9101403218185373</v>
      </c>
    </row>
    <row r="475" spans="4:7" ht="15.75" x14ac:dyDescent="0.25">
      <c r="D475" s="97">
        <v>38653</v>
      </c>
      <c r="E475" s="99">
        <v>13.788938642873694</v>
      </c>
      <c r="F475" s="99">
        <v>9.2820818817871178</v>
      </c>
      <c r="G475" s="99">
        <v>7.8923651356314739</v>
      </c>
    </row>
    <row r="476" spans="4:7" ht="15.75" x14ac:dyDescent="0.25">
      <c r="D476" s="97">
        <v>38658</v>
      </c>
      <c r="E476" s="99">
        <v>13.874931983770079</v>
      </c>
      <c r="F476" s="99">
        <v>9.2936119451177532</v>
      </c>
      <c r="G476" s="99">
        <v>7.8746351894089406</v>
      </c>
    </row>
    <row r="477" spans="4:7" ht="15.75" x14ac:dyDescent="0.25">
      <c r="D477" s="97">
        <v>38659</v>
      </c>
      <c r="E477" s="99">
        <v>14.230837241936566</v>
      </c>
      <c r="F477" s="99">
        <v>9.295920779743172</v>
      </c>
      <c r="G477" s="99">
        <v>7.8569065198031307</v>
      </c>
    </row>
    <row r="478" spans="4:7" ht="15.75" x14ac:dyDescent="0.25">
      <c r="D478" s="97">
        <v>38660</v>
      </c>
      <c r="E478" s="99">
        <v>14.301096075338272</v>
      </c>
      <c r="F478" s="99">
        <v>9.2962689503235829</v>
      </c>
      <c r="G478" s="99">
        <v>7.8391384615899673</v>
      </c>
    </row>
    <row r="479" spans="4:7" ht="15.75" x14ac:dyDescent="0.25">
      <c r="D479" s="97">
        <v>38663</v>
      </c>
      <c r="E479" s="99">
        <v>13.227278901607399</v>
      </c>
      <c r="F479" s="99">
        <v>9.1661707303613014</v>
      </c>
      <c r="G479" s="99">
        <v>7.8212920018833954</v>
      </c>
    </row>
    <row r="480" spans="4:7" ht="15.75" x14ac:dyDescent="0.25">
      <c r="D480" s="97">
        <v>38664</v>
      </c>
      <c r="E480" s="99">
        <v>12.683568938792611</v>
      </c>
      <c r="F480" s="99">
        <v>9.0845817709233714</v>
      </c>
      <c r="G480" s="99">
        <v>7.8035281701391845</v>
      </c>
    </row>
    <row r="481" spans="4:7" ht="15.75" x14ac:dyDescent="0.25">
      <c r="D481" s="97">
        <v>38665</v>
      </c>
      <c r="E481" s="99">
        <v>11.868009331815754</v>
      </c>
      <c r="F481" s="99">
        <v>8.9478359065000781</v>
      </c>
      <c r="G481" s="99">
        <v>7.7856112517284082</v>
      </c>
    </row>
    <row r="482" spans="4:7" ht="15.75" x14ac:dyDescent="0.25">
      <c r="D482" s="97">
        <v>38666</v>
      </c>
      <c r="E482" s="99">
        <v>11.140123725348804</v>
      </c>
      <c r="F482" s="99">
        <v>8.8731791012474304</v>
      </c>
      <c r="G482" s="99">
        <v>7.7680564713242806</v>
      </c>
    </row>
    <row r="483" spans="4:7" ht="15.75" x14ac:dyDescent="0.25">
      <c r="D483" s="97">
        <v>38667</v>
      </c>
      <c r="E483" s="99">
        <v>11.319283762073184</v>
      </c>
      <c r="F483" s="99">
        <v>8.8758758256323844</v>
      </c>
      <c r="G483" s="99">
        <v>7.7504249338385955</v>
      </c>
    </row>
    <row r="484" spans="4:7" ht="15.75" x14ac:dyDescent="0.25">
      <c r="D484" s="97">
        <v>38670</v>
      </c>
      <c r="E484" s="99">
        <v>11.328257538189646</v>
      </c>
      <c r="F484" s="99">
        <v>8.8221555904940416</v>
      </c>
      <c r="G484" s="99">
        <v>7.7327183126410848</v>
      </c>
    </row>
    <row r="485" spans="4:7" ht="15.75" x14ac:dyDescent="0.25">
      <c r="D485" s="97">
        <v>38671</v>
      </c>
      <c r="E485" s="99">
        <v>12.007134757717687</v>
      </c>
      <c r="F485" s="99">
        <v>8.9050272893000262</v>
      </c>
      <c r="G485" s="99">
        <v>7.715092556702241</v>
      </c>
    </row>
    <row r="486" spans="4:7" ht="15.75" x14ac:dyDescent="0.25">
      <c r="D486" s="97">
        <v>38672</v>
      </c>
      <c r="E486" s="99">
        <v>12.356129310138542</v>
      </c>
      <c r="F486" s="99">
        <v>8.9120412939043945</v>
      </c>
      <c r="G486" s="99">
        <v>7.6973835660347989</v>
      </c>
    </row>
    <row r="487" spans="4:7" ht="15.75" x14ac:dyDescent="0.25">
      <c r="D487" s="97">
        <v>38673</v>
      </c>
      <c r="E487" s="99">
        <v>11.81422305927402</v>
      </c>
      <c r="F487" s="99">
        <v>8.8533682453908025</v>
      </c>
      <c r="G487" s="99">
        <v>7.6802219548448347</v>
      </c>
    </row>
    <row r="488" spans="4:7" ht="15.75" x14ac:dyDescent="0.25">
      <c r="D488" s="97">
        <v>38674</v>
      </c>
      <c r="E488" s="99">
        <v>11.18448102096281</v>
      </c>
      <c r="F488" s="99">
        <v>8.8020553154389845</v>
      </c>
      <c r="G488" s="99">
        <v>7.6631036887010007</v>
      </c>
    </row>
    <row r="489" spans="4:7" ht="15.75" x14ac:dyDescent="0.25">
      <c r="D489" s="97">
        <v>38677</v>
      </c>
      <c r="E489" s="99">
        <v>10.592903790100451</v>
      </c>
      <c r="F489" s="99">
        <v>8.6464023369656964</v>
      </c>
      <c r="G489" s="99">
        <v>7.6462207658238857</v>
      </c>
    </row>
    <row r="490" spans="4:7" ht="15.75" x14ac:dyDescent="0.25">
      <c r="D490" s="97">
        <v>38678</v>
      </c>
      <c r="E490" s="99">
        <v>10.312003916739609</v>
      </c>
      <c r="F490" s="99">
        <v>8.6169839833452286</v>
      </c>
      <c r="G490" s="99">
        <v>7.630090329997441</v>
      </c>
    </row>
    <row r="491" spans="4:7" ht="15.75" x14ac:dyDescent="0.25">
      <c r="D491" s="97">
        <v>38679</v>
      </c>
      <c r="E491" s="99">
        <v>10.99708643573971</v>
      </c>
      <c r="F491" s="99">
        <v>8.6582298555510473</v>
      </c>
      <c r="G491" s="99">
        <v>7.612934042312558</v>
      </c>
    </row>
    <row r="492" spans="4:7" ht="15.75" x14ac:dyDescent="0.25">
      <c r="D492" s="97">
        <v>38680</v>
      </c>
      <c r="E492" s="99">
        <v>11.500352039821426</v>
      </c>
      <c r="F492" s="99">
        <v>8.705844876218416</v>
      </c>
      <c r="G492" s="99">
        <v>7.5959870538403251</v>
      </c>
    </row>
    <row r="493" spans="4:7" ht="15.75" x14ac:dyDescent="0.25">
      <c r="D493" s="97">
        <v>38681</v>
      </c>
      <c r="E493" s="99">
        <v>11.752648104573238</v>
      </c>
      <c r="F493" s="99">
        <v>8.6960465716430022</v>
      </c>
      <c r="G493" s="99">
        <v>7.579261483965416</v>
      </c>
    </row>
    <row r="494" spans="4:7" ht="15.75" x14ac:dyDescent="0.25">
      <c r="D494" s="97">
        <v>38684</v>
      </c>
      <c r="E494" s="99">
        <v>11.396456366556684</v>
      </c>
      <c r="F494" s="99">
        <v>8.5773538779171368</v>
      </c>
      <c r="G494" s="99">
        <v>7.5627008727185085</v>
      </c>
    </row>
    <row r="495" spans="4:7" ht="15.75" x14ac:dyDescent="0.25">
      <c r="D495" s="97">
        <v>38685</v>
      </c>
      <c r="E495" s="99">
        <v>11.885254526584642</v>
      </c>
      <c r="F495" s="99">
        <v>8.6049944597170747</v>
      </c>
      <c r="G495" s="99">
        <v>7.5467333034840101</v>
      </c>
    </row>
    <row r="496" spans="4:7" ht="15.75" x14ac:dyDescent="0.25">
      <c r="D496" s="97">
        <v>38686</v>
      </c>
      <c r="E496" s="99">
        <v>11.147284807501423</v>
      </c>
      <c r="F496" s="99">
        <v>8.5587620996659055</v>
      </c>
      <c r="G496" s="99">
        <v>7.5308433314972278</v>
      </c>
    </row>
    <row r="497" spans="4:7" ht="15.75" x14ac:dyDescent="0.25">
      <c r="D497" s="97">
        <v>38687</v>
      </c>
      <c r="E497" s="99">
        <v>11.163615449914799</v>
      </c>
      <c r="F497" s="99">
        <v>8.6094410517901352</v>
      </c>
      <c r="G497" s="99">
        <v>7.5150382832084972</v>
      </c>
    </row>
    <row r="498" spans="4:7" ht="15.75" x14ac:dyDescent="0.25">
      <c r="D498" s="97">
        <v>38688</v>
      </c>
      <c r="E498" s="99">
        <v>11.313374460173442</v>
      </c>
      <c r="F498" s="99">
        <v>8.581617792587215</v>
      </c>
      <c r="G498" s="99">
        <v>7.498763843508538</v>
      </c>
    </row>
    <row r="499" spans="4:7" ht="15.75" x14ac:dyDescent="0.25">
      <c r="D499" s="97">
        <v>38691</v>
      </c>
      <c r="E499" s="99">
        <v>11.232999700972535</v>
      </c>
      <c r="F499" s="99">
        <v>8.5091930646894234</v>
      </c>
      <c r="G499" s="99">
        <v>7.4829605845581071</v>
      </c>
    </row>
    <row r="500" spans="4:7" ht="15.75" x14ac:dyDescent="0.25">
      <c r="D500" s="97">
        <v>38692</v>
      </c>
      <c r="E500" s="99">
        <v>11.507200707631915</v>
      </c>
      <c r="F500" s="99">
        <v>8.4940817291694781</v>
      </c>
      <c r="G500" s="99">
        <v>7.467315979020972</v>
      </c>
    </row>
    <row r="501" spans="4:7" ht="15.75" x14ac:dyDescent="0.25">
      <c r="D501" s="97">
        <v>38693</v>
      </c>
      <c r="E501" s="99">
        <v>10.786667152284114</v>
      </c>
      <c r="F501" s="99">
        <v>8.4674761770054729</v>
      </c>
      <c r="G501" s="99">
        <v>7.4508668121287869</v>
      </c>
    </row>
    <row r="502" spans="4:7" ht="15.75" x14ac:dyDescent="0.25">
      <c r="D502" s="97">
        <v>38694</v>
      </c>
      <c r="E502" s="99">
        <v>10.358504251740053</v>
      </c>
      <c r="F502" s="99">
        <v>8.480048192397982</v>
      </c>
      <c r="G502" s="99">
        <v>7.4349114140550343</v>
      </c>
    </row>
    <row r="503" spans="4:7" ht="15.75" x14ac:dyDescent="0.25">
      <c r="D503" s="97">
        <v>38695</v>
      </c>
      <c r="E503" s="99">
        <v>9.3409535002446642</v>
      </c>
      <c r="F503" s="99">
        <v>8.3678250683326905</v>
      </c>
      <c r="G503" s="99">
        <v>7.4189613386940856</v>
      </c>
    </row>
    <row r="504" spans="4:7" ht="15.75" x14ac:dyDescent="0.25">
      <c r="D504" s="97">
        <v>38698</v>
      </c>
      <c r="E504" s="99">
        <v>8.6402833647968968</v>
      </c>
      <c r="F504" s="99">
        <v>8.2405892552378504</v>
      </c>
      <c r="G504" s="99">
        <v>7.4028199801863037</v>
      </c>
    </row>
    <row r="505" spans="4:7" ht="15.75" x14ac:dyDescent="0.25">
      <c r="D505" s="97">
        <v>38699</v>
      </c>
      <c r="E505" s="99">
        <v>9.48918647406507</v>
      </c>
      <c r="F505" s="99">
        <v>8.2746585066239007</v>
      </c>
      <c r="G505" s="99">
        <v>7.3864470470217602</v>
      </c>
    </row>
    <row r="506" spans="4:7" ht="15.75" x14ac:dyDescent="0.25">
      <c r="D506" s="97">
        <v>38700</v>
      </c>
      <c r="E506" s="99">
        <v>8.9411029637738615</v>
      </c>
      <c r="F506" s="99">
        <v>8.2135848892943351</v>
      </c>
      <c r="G506" s="99">
        <v>7.368741384738775</v>
      </c>
    </row>
    <row r="507" spans="4:7" ht="15.75" x14ac:dyDescent="0.25">
      <c r="D507" s="97">
        <v>38701</v>
      </c>
      <c r="E507" s="99">
        <v>8.8336035211969097</v>
      </c>
      <c r="F507" s="99">
        <v>8.2372794937144214</v>
      </c>
      <c r="G507" s="99">
        <v>7.351149046014771</v>
      </c>
    </row>
    <row r="508" spans="4:7" ht="15.75" x14ac:dyDescent="0.25">
      <c r="D508" s="97">
        <v>38702</v>
      </c>
      <c r="E508" s="99">
        <v>8.6557087986044436</v>
      </c>
      <c r="F508" s="99">
        <v>8.1543002265083366</v>
      </c>
      <c r="G508" s="99">
        <v>7.3349954548221463</v>
      </c>
    </row>
    <row r="509" spans="4:7" ht="15.75" x14ac:dyDescent="0.25">
      <c r="D509" s="97">
        <v>38705</v>
      </c>
      <c r="E509" s="99">
        <v>8.5649431968229059</v>
      </c>
      <c r="F509" s="99">
        <v>8.1474174351386033</v>
      </c>
      <c r="G509" s="99">
        <v>7.3191713913853595</v>
      </c>
    </row>
    <row r="510" spans="4:7" ht="15.75" x14ac:dyDescent="0.25">
      <c r="D510" s="97">
        <v>38706</v>
      </c>
      <c r="E510" s="99">
        <v>8.7365958142233247</v>
      </c>
      <c r="F510" s="99">
        <v>8.1684561330649821</v>
      </c>
      <c r="G510" s="99">
        <v>7.3035057953320548</v>
      </c>
    </row>
    <row r="511" spans="4:7" ht="15.75" x14ac:dyDescent="0.25">
      <c r="D511" s="97">
        <v>38707</v>
      </c>
      <c r="E511" s="99">
        <v>8.9509053101384453</v>
      </c>
      <c r="F511" s="99">
        <v>8.1890425178770201</v>
      </c>
      <c r="G511" s="99">
        <v>7.285940323177531</v>
      </c>
    </row>
    <row r="512" spans="4:7" ht="15.75" x14ac:dyDescent="0.25">
      <c r="D512" s="97">
        <v>38708</v>
      </c>
      <c r="E512" s="99">
        <v>9.2067888585842805</v>
      </c>
      <c r="F512" s="99">
        <v>8.296928655634872</v>
      </c>
      <c r="G512" s="99">
        <v>7.2697004513014862</v>
      </c>
    </row>
    <row r="513" spans="4:7" ht="15.75" x14ac:dyDescent="0.25">
      <c r="D513" s="97">
        <v>38709</v>
      </c>
      <c r="E513" s="99">
        <v>8.9659873994150772</v>
      </c>
      <c r="F513" s="99">
        <v>8.1958183725118197</v>
      </c>
      <c r="G513" s="99">
        <v>7.2536207619136039</v>
      </c>
    </row>
    <row r="514" spans="4:7" ht="15.75" x14ac:dyDescent="0.25">
      <c r="D514" s="97">
        <v>38713</v>
      </c>
      <c r="E514" s="99">
        <v>8.9998451066737317</v>
      </c>
      <c r="F514" s="99">
        <v>8.238717371879023</v>
      </c>
      <c r="G514" s="99">
        <v>7.2377852294865264</v>
      </c>
    </row>
    <row r="515" spans="4:7" ht="15.75" x14ac:dyDescent="0.25">
      <c r="D515" s="97">
        <v>38714</v>
      </c>
      <c r="E515" s="99">
        <v>8.8950749712651156</v>
      </c>
      <c r="F515" s="99">
        <v>8.2585825088568257</v>
      </c>
      <c r="G515" s="99">
        <v>7.2225161430205631</v>
      </c>
    </row>
    <row r="516" spans="4:7" ht="15.75" x14ac:dyDescent="0.25">
      <c r="D516" s="97">
        <v>38715</v>
      </c>
      <c r="E516" s="99">
        <v>8.7779431044399558</v>
      </c>
      <c r="F516" s="99">
        <v>8.2288604435538879</v>
      </c>
      <c r="G516" s="99">
        <v>7.2073998744315526</v>
      </c>
    </row>
    <row r="517" spans="4:7" ht="15.75" x14ac:dyDescent="0.25">
      <c r="D517" s="97">
        <v>38716</v>
      </c>
      <c r="E517" s="99">
        <v>8.3589916853597845</v>
      </c>
      <c r="F517" s="99">
        <v>8.1732631330780912</v>
      </c>
      <c r="G517" s="99">
        <v>7.1927630871045922</v>
      </c>
    </row>
    <row r="518" spans="4:7" ht="15.75" x14ac:dyDescent="0.25">
      <c r="D518" s="97">
        <v>38719</v>
      </c>
      <c r="E518" s="99">
        <v>8.8218690203705421</v>
      </c>
      <c r="F518" s="99">
        <v>8.142065147642775</v>
      </c>
      <c r="G518" s="99">
        <v>7.1778239663524701</v>
      </c>
    </row>
    <row r="519" spans="4:7" ht="15.75" x14ac:dyDescent="0.25">
      <c r="D519" s="97">
        <v>38720</v>
      </c>
      <c r="E519" s="99">
        <v>9.0003999356625286</v>
      </c>
      <c r="F519" s="99">
        <v>8.1455250498436058</v>
      </c>
      <c r="G519" s="99">
        <v>7.1630054350678485</v>
      </c>
    </row>
    <row r="520" spans="4:7" ht="15.75" x14ac:dyDescent="0.25">
      <c r="D520" s="97">
        <v>38721</v>
      </c>
      <c r="E520" s="99">
        <v>9.3748128836904865</v>
      </c>
      <c r="F520" s="99">
        <v>8.1585047478338382</v>
      </c>
      <c r="G520" s="99">
        <v>7.1486212879413591</v>
      </c>
    </row>
    <row r="521" spans="4:7" ht="15.75" x14ac:dyDescent="0.25">
      <c r="D521" s="97">
        <v>38722</v>
      </c>
      <c r="E521" s="99">
        <v>10.267049999327682</v>
      </c>
      <c r="F521" s="99">
        <v>8.2260546711567795</v>
      </c>
      <c r="G521" s="99">
        <v>7.1343980098591331</v>
      </c>
    </row>
    <row r="522" spans="4:7" ht="15.75" x14ac:dyDescent="0.25">
      <c r="D522" s="97">
        <v>38723</v>
      </c>
      <c r="E522" s="99">
        <v>10.315738390785057</v>
      </c>
      <c r="F522" s="99">
        <v>8.1312890872906394</v>
      </c>
      <c r="G522" s="99">
        <v>7.1202156916136738</v>
      </c>
    </row>
    <row r="523" spans="4:7" ht="15.75" x14ac:dyDescent="0.25">
      <c r="D523" s="97">
        <v>38726</v>
      </c>
      <c r="E523" s="99">
        <v>10.698677869907991</v>
      </c>
      <c r="F523" s="99">
        <v>8.1664378391767656</v>
      </c>
      <c r="G523" s="99">
        <v>7.1061133947729838</v>
      </c>
    </row>
    <row r="524" spans="4:7" ht="15.75" x14ac:dyDescent="0.25">
      <c r="D524" s="97">
        <v>38727</v>
      </c>
      <c r="E524" s="99">
        <v>11.192481951016276</v>
      </c>
      <c r="F524" s="99">
        <v>8.1503933942203677</v>
      </c>
      <c r="G524" s="99">
        <v>7.09185670143615</v>
      </c>
    </row>
    <row r="525" spans="4:7" ht="15.75" x14ac:dyDescent="0.25">
      <c r="D525" s="97">
        <v>38728</v>
      </c>
      <c r="E525" s="99">
        <v>10.876827869696726</v>
      </c>
      <c r="F525" s="99">
        <v>8.1084554239942097</v>
      </c>
      <c r="G525" s="99">
        <v>7.0775224824119354</v>
      </c>
    </row>
    <row r="526" spans="4:7" ht="15.75" x14ac:dyDescent="0.25">
      <c r="D526" s="97">
        <v>38729</v>
      </c>
      <c r="E526" s="99">
        <v>11.203312861343949</v>
      </c>
      <c r="F526" s="99">
        <v>8.1560992841544824</v>
      </c>
      <c r="G526" s="99">
        <v>7.0631471440059324</v>
      </c>
    </row>
    <row r="527" spans="4:7" ht="15.75" x14ac:dyDescent="0.25">
      <c r="D527" s="97">
        <v>38730</v>
      </c>
      <c r="E527" s="99">
        <v>11.476806107987358</v>
      </c>
      <c r="F527" s="99">
        <v>8.1365027569959114</v>
      </c>
      <c r="G527" s="99">
        <v>7.049359797378707</v>
      </c>
    </row>
    <row r="528" spans="4:7" ht="15.75" x14ac:dyDescent="0.25">
      <c r="D528" s="97">
        <v>38733</v>
      </c>
      <c r="E528" s="99">
        <v>9.4828453987235264</v>
      </c>
      <c r="F528" s="99">
        <v>7.755279719591357</v>
      </c>
      <c r="G528" s="99">
        <v>7.0368270283257317</v>
      </c>
    </row>
    <row r="529" spans="4:7" ht="15.75" x14ac:dyDescent="0.25">
      <c r="D529" s="97">
        <v>38734</v>
      </c>
      <c r="E529" s="99">
        <v>11.82353640347127</v>
      </c>
      <c r="F529" s="99">
        <v>8.0877675794186032</v>
      </c>
      <c r="G529" s="99">
        <v>7.024531009677859</v>
      </c>
    </row>
    <row r="530" spans="4:7" ht="15.75" x14ac:dyDescent="0.25">
      <c r="D530" s="97">
        <v>38735</v>
      </c>
      <c r="E530" s="99">
        <v>10.894965878065221</v>
      </c>
      <c r="F530" s="99">
        <v>8.033838418601281</v>
      </c>
      <c r="G530" s="99">
        <v>7.0121141433882928</v>
      </c>
    </row>
    <row r="531" spans="4:7" ht="15.75" x14ac:dyDescent="0.25">
      <c r="D531" s="97">
        <v>38736</v>
      </c>
      <c r="E531" s="99">
        <v>10.943096722964762</v>
      </c>
      <c r="F531" s="99">
        <v>8.0462406448904567</v>
      </c>
      <c r="G531" s="99">
        <v>6.9996595003240847</v>
      </c>
    </row>
    <row r="532" spans="4:7" ht="15.75" x14ac:dyDescent="0.25">
      <c r="D532" s="97">
        <v>38737</v>
      </c>
      <c r="E532" s="99">
        <v>10.550540264681363</v>
      </c>
      <c r="F532" s="99">
        <v>7.976970093865976</v>
      </c>
      <c r="G532" s="99">
        <v>6.9867740065977957</v>
      </c>
    </row>
    <row r="533" spans="4:7" ht="15.75" x14ac:dyDescent="0.25">
      <c r="D533" s="97">
        <v>38740</v>
      </c>
      <c r="E533" s="99">
        <v>10.461303574691172</v>
      </c>
      <c r="F533" s="99">
        <v>7.9773092263566436</v>
      </c>
      <c r="G533" s="99">
        <v>6.9738900646145963</v>
      </c>
    </row>
    <row r="534" spans="4:7" ht="15.75" x14ac:dyDescent="0.25">
      <c r="D534" s="97">
        <v>38741</v>
      </c>
      <c r="E534" s="99">
        <v>10.732921673241581</v>
      </c>
      <c r="F534" s="99">
        <v>8.0289746175687284</v>
      </c>
      <c r="G534" s="99">
        <v>6.9615171302258805</v>
      </c>
    </row>
    <row r="535" spans="4:7" ht="15.75" x14ac:dyDescent="0.25">
      <c r="D535" s="97">
        <v>38742</v>
      </c>
      <c r="E535" s="99">
        <v>10.51699397377841</v>
      </c>
      <c r="F535" s="99">
        <v>7.9971106125007019</v>
      </c>
      <c r="G535" s="99">
        <v>6.9498714603216882</v>
      </c>
    </row>
    <row r="536" spans="4:7" ht="15.75" x14ac:dyDescent="0.25">
      <c r="D536" s="97">
        <v>38743</v>
      </c>
      <c r="E536" s="99">
        <v>10.479957272144812</v>
      </c>
      <c r="F536" s="99">
        <v>7.9617559067588495</v>
      </c>
      <c r="G536" s="99">
        <v>6.9395142678609911</v>
      </c>
    </row>
    <row r="537" spans="4:7" ht="15.75" x14ac:dyDescent="0.25">
      <c r="D537" s="97">
        <v>38744</v>
      </c>
      <c r="E537" s="99">
        <v>9.105184308026292</v>
      </c>
      <c r="F537" s="99">
        <v>7.8254598824553323</v>
      </c>
      <c r="G537" s="99">
        <v>6.9283138642299402</v>
      </c>
    </row>
    <row r="538" spans="4:7" ht="15.75" x14ac:dyDescent="0.25">
      <c r="D538" s="97">
        <v>38747</v>
      </c>
      <c r="E538" s="99">
        <v>8.7386176571044203</v>
      </c>
      <c r="F538" s="99">
        <v>7.8178006300125613</v>
      </c>
      <c r="G538" s="99">
        <v>6.9161904608646907</v>
      </c>
    </row>
    <row r="539" spans="4:7" ht="15.75" x14ac:dyDescent="0.25">
      <c r="D539" s="97">
        <v>38748</v>
      </c>
      <c r="E539" s="99">
        <v>8.6571192353277926</v>
      </c>
      <c r="F539" s="99">
        <v>7.768577719500791</v>
      </c>
      <c r="G539" s="99">
        <v>6.9039474827970126</v>
      </c>
    </row>
    <row r="540" spans="4:7" ht="15.75" x14ac:dyDescent="0.25">
      <c r="D540" s="97">
        <v>38749</v>
      </c>
      <c r="E540" s="99">
        <v>8.5613835926771298</v>
      </c>
      <c r="F540" s="99">
        <v>7.7565036669408949</v>
      </c>
      <c r="G540" s="99">
        <v>6.8917450880619402</v>
      </c>
    </row>
    <row r="541" spans="4:7" ht="15.75" x14ac:dyDescent="0.25">
      <c r="D541" s="97">
        <v>38750</v>
      </c>
      <c r="E541" s="99">
        <v>8.3941694356188368</v>
      </c>
      <c r="F541" s="99">
        <v>7.7657541352250448</v>
      </c>
      <c r="G541" s="99">
        <v>6.8795821359883158</v>
      </c>
    </row>
    <row r="542" spans="4:7" ht="15.75" x14ac:dyDescent="0.25">
      <c r="D542" s="97">
        <v>38751</v>
      </c>
      <c r="E542" s="99">
        <v>8.5393812303406804</v>
      </c>
      <c r="F542" s="99">
        <v>7.6964525066077538</v>
      </c>
      <c r="G542" s="99">
        <v>6.8673802538975037</v>
      </c>
    </row>
    <row r="543" spans="4:7" ht="15.75" x14ac:dyDescent="0.25">
      <c r="D543" s="97">
        <v>38754</v>
      </c>
      <c r="E543" s="99">
        <v>8.8624962529070928</v>
      </c>
      <c r="F543" s="99">
        <v>7.7060797021950345</v>
      </c>
      <c r="G543" s="99">
        <v>6.8551394516381148</v>
      </c>
    </row>
    <row r="544" spans="4:7" ht="15.75" x14ac:dyDescent="0.25">
      <c r="D544" s="97">
        <v>38755</v>
      </c>
      <c r="E544" s="99">
        <v>9.1417773811766967</v>
      </c>
      <c r="F544" s="99">
        <v>7.6661106351957553</v>
      </c>
      <c r="G544" s="99">
        <v>6.8429000514643068</v>
      </c>
    </row>
    <row r="545" spans="4:7" ht="15.75" x14ac:dyDescent="0.25">
      <c r="D545" s="97">
        <v>38756</v>
      </c>
      <c r="E545" s="99">
        <v>8.9155992447585319</v>
      </c>
      <c r="F545" s="99">
        <v>7.6679567783654701</v>
      </c>
      <c r="G545" s="99">
        <v>6.830659777044823</v>
      </c>
    </row>
    <row r="546" spans="4:7" ht="15.75" x14ac:dyDescent="0.25">
      <c r="D546" s="97">
        <v>38757</v>
      </c>
      <c r="E546" s="99">
        <v>8.7264993619736266</v>
      </c>
      <c r="F546" s="99">
        <v>7.6588383289925455</v>
      </c>
      <c r="G546" s="99">
        <v>6.8186168033494976</v>
      </c>
    </row>
    <row r="547" spans="4:7" ht="15.75" x14ac:dyDescent="0.25">
      <c r="D547" s="97">
        <v>38758</v>
      </c>
      <c r="E547" s="99">
        <v>7.8406468257747663</v>
      </c>
      <c r="F547" s="99">
        <v>7.5459686988454733</v>
      </c>
      <c r="G547" s="99">
        <v>6.8065751872534941</v>
      </c>
    </row>
    <row r="548" spans="4:7" ht="15.75" x14ac:dyDescent="0.25">
      <c r="D548" s="97">
        <v>38761</v>
      </c>
      <c r="E548" s="99">
        <v>7.65618082688857</v>
      </c>
      <c r="F548" s="99">
        <v>7.503745127186412</v>
      </c>
      <c r="G548" s="99">
        <v>6.7950053470200222</v>
      </c>
    </row>
    <row r="549" spans="4:7" ht="15.75" x14ac:dyDescent="0.25">
      <c r="D549" s="97">
        <v>38762</v>
      </c>
      <c r="E549" s="99">
        <v>7.6290890302580072</v>
      </c>
      <c r="F549" s="99">
        <v>7.4776959963308354</v>
      </c>
      <c r="G549" s="99">
        <v>6.7838683875878436</v>
      </c>
    </row>
    <row r="550" spans="4:7" ht="15.75" x14ac:dyDescent="0.25">
      <c r="D550" s="97">
        <v>38763</v>
      </c>
      <c r="E550" s="99">
        <v>7.4324998730460168</v>
      </c>
      <c r="F550" s="99">
        <v>7.4195348729956923</v>
      </c>
      <c r="G550" s="99">
        <v>6.7730860284752614</v>
      </c>
    </row>
    <row r="551" spans="4:7" ht="15.75" x14ac:dyDescent="0.25">
      <c r="D551" s="97">
        <v>38764</v>
      </c>
      <c r="E551" s="99">
        <v>7.3601336162157693</v>
      </c>
      <c r="F551" s="99">
        <v>7.346861230032542</v>
      </c>
      <c r="G551" s="99">
        <v>6.7636967950293059</v>
      </c>
    </row>
    <row r="552" spans="4:7" ht="15.75" x14ac:dyDescent="0.25">
      <c r="D552" s="97">
        <v>38765</v>
      </c>
      <c r="E552" s="99">
        <v>7.308108092998955</v>
      </c>
      <c r="F552" s="99">
        <v>7.2668397089179493</v>
      </c>
      <c r="G552" s="99">
        <v>6.7532042314715435</v>
      </c>
    </row>
    <row r="553" spans="4:7" ht="15.75" x14ac:dyDescent="0.25">
      <c r="D553" s="97">
        <v>38768</v>
      </c>
      <c r="E553" s="99">
        <v>7.6404217842387601</v>
      </c>
      <c r="F553" s="99">
        <v>7.2995472165123365</v>
      </c>
      <c r="G553" s="99">
        <v>6.7425487694620312</v>
      </c>
    </row>
    <row r="554" spans="4:7" ht="15.75" x14ac:dyDescent="0.25">
      <c r="D554" s="97">
        <v>38769</v>
      </c>
      <c r="E554" s="99">
        <v>7.217622660978229</v>
      </c>
      <c r="F554" s="99">
        <v>7.2031662363908122</v>
      </c>
      <c r="G554" s="99">
        <v>6.7323255125625092</v>
      </c>
    </row>
    <row r="555" spans="4:7" ht="15.75" x14ac:dyDescent="0.25">
      <c r="D555" s="97">
        <v>38770</v>
      </c>
      <c r="E555" s="99">
        <v>6.6350091806012923</v>
      </c>
      <c r="F555" s="99">
        <v>7.1578623046328005</v>
      </c>
      <c r="G555" s="99">
        <v>6.7227763307611932</v>
      </c>
    </row>
    <row r="556" spans="4:7" ht="15.75" x14ac:dyDescent="0.25">
      <c r="D556" s="97">
        <v>38771</v>
      </c>
      <c r="E556" s="99">
        <v>6.86609198816166</v>
      </c>
      <c r="F556" s="99">
        <v>7.2038002171162629</v>
      </c>
      <c r="G556" s="99">
        <v>6.7137380620942322</v>
      </c>
    </row>
    <row r="557" spans="4:7" ht="15.75" x14ac:dyDescent="0.25">
      <c r="D557" s="97">
        <v>38772</v>
      </c>
      <c r="E557" s="99">
        <v>6.9543842811804701</v>
      </c>
      <c r="F557" s="99">
        <v>7.1616014217761093</v>
      </c>
      <c r="G557" s="99">
        <v>6.704223675566312</v>
      </c>
    </row>
    <row r="558" spans="4:7" ht="15.75" x14ac:dyDescent="0.25">
      <c r="D558" s="97">
        <v>38775</v>
      </c>
      <c r="E558" s="99">
        <v>7.0757136190551906</v>
      </c>
      <c r="F558" s="99">
        <v>7.1582253135814344</v>
      </c>
      <c r="G558" s="99">
        <v>6.6946698846689134</v>
      </c>
    </row>
    <row r="559" spans="4:7" ht="15.75" x14ac:dyDescent="0.25">
      <c r="D559" s="97">
        <v>38776</v>
      </c>
      <c r="E559" s="99">
        <v>6.9897181646457085</v>
      </c>
      <c r="F559" s="99">
        <v>7.1520637741530724</v>
      </c>
      <c r="G559" s="99">
        <v>6.6855107309256478</v>
      </c>
    </row>
    <row r="560" spans="4:7" ht="15.75" x14ac:dyDescent="0.25">
      <c r="D560" s="97">
        <v>38777</v>
      </c>
      <c r="E560" s="99">
        <v>6.5727804117707844</v>
      </c>
      <c r="F560" s="99">
        <v>7.0435572565862747</v>
      </c>
      <c r="G560" s="99">
        <v>6.6764722460467052</v>
      </c>
    </row>
    <row r="561" spans="4:7" ht="15.75" x14ac:dyDescent="0.25">
      <c r="D561" s="97">
        <v>38778</v>
      </c>
      <c r="E561" s="99">
        <v>6.5055335382714796</v>
      </c>
      <c r="F561" s="99">
        <v>7.0336702483133173</v>
      </c>
      <c r="G561" s="99">
        <v>6.6675141569289886</v>
      </c>
    </row>
    <row r="562" spans="4:7" ht="15.75" x14ac:dyDescent="0.25">
      <c r="D562" s="97">
        <v>38779</v>
      </c>
      <c r="E562" s="99">
        <v>6.534131789938602</v>
      </c>
      <c r="F562" s="99">
        <v>7.0009976878128599</v>
      </c>
      <c r="G562" s="99">
        <v>6.6584378084846962</v>
      </c>
    </row>
    <row r="563" spans="4:7" ht="15.75" x14ac:dyDescent="0.25">
      <c r="D563" s="97">
        <v>38782</v>
      </c>
      <c r="E563" s="99">
        <v>6.1698884536989462</v>
      </c>
      <c r="F563" s="99">
        <v>6.9824384077241675</v>
      </c>
      <c r="G563" s="99">
        <v>6.6495994214035736</v>
      </c>
    </row>
    <row r="564" spans="4:7" ht="15.75" x14ac:dyDescent="0.25">
      <c r="D564" s="97">
        <v>38783</v>
      </c>
      <c r="E564" s="99">
        <v>6.6720281178327845</v>
      </c>
      <c r="F564" s="99">
        <v>7.0106182427533303</v>
      </c>
      <c r="G564" s="99">
        <v>6.6407617667264329</v>
      </c>
    </row>
    <row r="565" spans="4:7" ht="15.75" x14ac:dyDescent="0.25">
      <c r="D565" s="97">
        <v>38784</v>
      </c>
      <c r="E565" s="99">
        <v>7.5408853271267118</v>
      </c>
      <c r="F565" s="99">
        <v>7.0374940558378896</v>
      </c>
      <c r="G565" s="99">
        <v>6.631766455039112</v>
      </c>
    </row>
    <row r="566" spans="4:7" ht="15.75" x14ac:dyDescent="0.25">
      <c r="D566" s="97">
        <v>38785</v>
      </c>
      <c r="E566" s="99">
        <v>6.7262337676953443</v>
      </c>
      <c r="F566" s="99">
        <v>6.9812123025559503</v>
      </c>
      <c r="G566" s="99">
        <v>6.6224963278493698</v>
      </c>
    </row>
    <row r="567" spans="4:7" ht="15.75" x14ac:dyDescent="0.25">
      <c r="D567" s="97">
        <v>38786</v>
      </c>
      <c r="E567" s="99">
        <v>6.5141666953316246</v>
      </c>
      <c r="F567" s="99">
        <v>6.9630710661260808</v>
      </c>
      <c r="G567" s="99">
        <v>6.6133416613147533</v>
      </c>
    </row>
    <row r="568" spans="4:7" ht="15.75" x14ac:dyDescent="0.25">
      <c r="D568" s="97">
        <v>38789</v>
      </c>
      <c r="E568" s="99">
        <v>6.3268871187061038</v>
      </c>
      <c r="F568" s="99">
        <v>6.9761001491660979</v>
      </c>
      <c r="G568" s="99">
        <v>6.6042665354286711</v>
      </c>
    </row>
    <row r="569" spans="4:7" ht="15.75" x14ac:dyDescent="0.25">
      <c r="D569" s="97">
        <v>38790</v>
      </c>
      <c r="E569" s="99">
        <v>6.1284415667049119</v>
      </c>
      <c r="F569" s="99">
        <v>6.8987390228876233</v>
      </c>
      <c r="G569" s="99">
        <v>6.5953924297042388</v>
      </c>
    </row>
    <row r="570" spans="4:7" ht="15.75" x14ac:dyDescent="0.25">
      <c r="D570" s="97">
        <v>38792</v>
      </c>
      <c r="E570" s="99">
        <v>6.4497121511755573</v>
      </c>
      <c r="F570" s="99">
        <v>6.8966084298951014</v>
      </c>
      <c r="G570" s="99">
        <v>6.5868704304456571</v>
      </c>
    </row>
    <row r="571" spans="4:7" ht="15.75" x14ac:dyDescent="0.25">
      <c r="D571" s="97">
        <v>38793</v>
      </c>
      <c r="E571" s="99">
        <v>7.2875948761192966</v>
      </c>
      <c r="F571" s="99">
        <v>7.0161290899121154</v>
      </c>
      <c r="G571" s="99">
        <v>6.5780732456127256</v>
      </c>
    </row>
    <row r="572" spans="4:7" ht="15.75" x14ac:dyDescent="0.25">
      <c r="D572" s="97">
        <v>38796</v>
      </c>
      <c r="E572" s="99">
        <v>7.1024245454350821</v>
      </c>
      <c r="F572" s="99">
        <v>6.9774216678498258</v>
      </c>
      <c r="G572" s="99">
        <v>6.5694376159225243</v>
      </c>
    </row>
    <row r="573" spans="4:7" ht="15.75" x14ac:dyDescent="0.25">
      <c r="D573" s="97">
        <v>38797</v>
      </c>
      <c r="E573" s="99">
        <v>7.0788767686146503</v>
      </c>
      <c r="F573" s="99">
        <v>6.9781493987957965</v>
      </c>
      <c r="G573" s="99">
        <v>6.5602875050382758</v>
      </c>
    </row>
    <row r="574" spans="4:7" ht="15.75" x14ac:dyDescent="0.25">
      <c r="D574" s="97">
        <v>38798</v>
      </c>
      <c r="E574" s="99">
        <v>6.2441031989523443</v>
      </c>
      <c r="F574" s="99">
        <v>6.8161505722986515</v>
      </c>
      <c r="G574" s="99">
        <v>6.5487517515369298</v>
      </c>
    </row>
    <row r="575" spans="4:7" ht="15.75" x14ac:dyDescent="0.25">
      <c r="D575" s="97">
        <v>38799</v>
      </c>
      <c r="E575" s="99">
        <v>6.2456445628083612</v>
      </c>
      <c r="F575" s="99">
        <v>6.8876587756209195</v>
      </c>
      <c r="G575" s="99">
        <v>6.537697253522734</v>
      </c>
    </row>
    <row r="576" spans="4:7" ht="15.75" x14ac:dyDescent="0.25">
      <c r="D576" s="97">
        <v>38800</v>
      </c>
      <c r="E576" s="99">
        <v>6.2071443898030987</v>
      </c>
      <c r="F576" s="99">
        <v>6.9110777682285907</v>
      </c>
      <c r="G576" s="99">
        <v>6.5277696302310506</v>
      </c>
    </row>
    <row r="577" spans="4:7" ht="15.75" x14ac:dyDescent="0.25">
      <c r="D577" s="97">
        <v>38803</v>
      </c>
      <c r="E577" s="99">
        <v>6.2756432507295568</v>
      </c>
      <c r="F577" s="99">
        <v>6.8963031995741275</v>
      </c>
      <c r="G577" s="99">
        <v>6.5187276354327084</v>
      </c>
    </row>
    <row r="578" spans="4:7" ht="15.75" x14ac:dyDescent="0.25">
      <c r="D578" s="97">
        <v>38804</v>
      </c>
      <c r="E578" s="99">
        <v>6.1964444599521995</v>
      </c>
      <c r="F578" s="99">
        <v>6.8902282828729566</v>
      </c>
      <c r="G578" s="99">
        <v>6.5102456185323954</v>
      </c>
    </row>
    <row r="579" spans="4:7" ht="15.75" x14ac:dyDescent="0.25">
      <c r="D579" s="97">
        <v>38805</v>
      </c>
      <c r="E579" s="99">
        <v>5.9965996683403189</v>
      </c>
      <c r="F579" s="99">
        <v>6.8260746166692865</v>
      </c>
      <c r="G579" s="99">
        <v>6.5006904801885534</v>
      </c>
    </row>
    <row r="580" spans="4:7" ht="15.75" x14ac:dyDescent="0.25">
      <c r="D580" s="97">
        <v>38806</v>
      </c>
      <c r="E580" s="99">
        <v>6.0615668706849979</v>
      </c>
      <c r="F580" s="99">
        <v>6.861643537744766</v>
      </c>
      <c r="G580" s="99">
        <v>6.4920185193920066</v>
      </c>
    </row>
    <row r="581" spans="4:7" ht="15.75" x14ac:dyDescent="0.25">
      <c r="D581" s="97">
        <v>38807</v>
      </c>
      <c r="E581" s="99">
        <v>5.9206136086870309</v>
      </c>
      <c r="F581" s="99">
        <v>6.869463968325884</v>
      </c>
      <c r="G581" s="99">
        <v>6.4834260173418645</v>
      </c>
    </row>
    <row r="582" spans="4:7" ht="15.75" x14ac:dyDescent="0.25">
      <c r="D582" s="97">
        <v>38810</v>
      </c>
      <c r="E582" s="99">
        <v>6.2884679446148839</v>
      </c>
      <c r="F582" s="99">
        <v>6.8805873418370966</v>
      </c>
      <c r="G582" s="99">
        <v>6.4757013836793664</v>
      </c>
    </row>
    <row r="583" spans="4:7" ht="15.75" x14ac:dyDescent="0.25">
      <c r="D583" s="97">
        <v>38811</v>
      </c>
      <c r="E583" s="99">
        <v>6.2693415820201714</v>
      </c>
      <c r="F583" s="99">
        <v>6.8888002222998068</v>
      </c>
      <c r="G583" s="99">
        <v>6.4684115320991609</v>
      </c>
    </row>
    <row r="584" spans="4:7" ht="15.75" x14ac:dyDescent="0.25">
      <c r="D584" s="97">
        <v>38812</v>
      </c>
      <c r="E584" s="99">
        <v>5.9875876400994565</v>
      </c>
      <c r="F584" s="99">
        <v>6.8231056828535364</v>
      </c>
      <c r="G584" s="99">
        <v>6.4623086036627697</v>
      </c>
    </row>
    <row r="585" spans="4:7" ht="15.75" x14ac:dyDescent="0.25">
      <c r="D585" s="97">
        <v>38813</v>
      </c>
      <c r="E585" s="99">
        <v>6.0613456547176758</v>
      </c>
      <c r="F585" s="99">
        <v>6.8722347150873109</v>
      </c>
      <c r="G585" s="99">
        <v>6.4560080684583188</v>
      </c>
    </row>
    <row r="586" spans="4:7" ht="15.75" x14ac:dyDescent="0.25">
      <c r="D586" s="97">
        <v>38814</v>
      </c>
      <c r="E586" s="99">
        <v>6.1828238633665045</v>
      </c>
      <c r="F586" s="99">
        <v>6.9174596086550411</v>
      </c>
      <c r="G586" s="99">
        <v>6.4492727523201676</v>
      </c>
    </row>
    <row r="587" spans="4:7" ht="15.75" x14ac:dyDescent="0.25">
      <c r="D587" s="97">
        <v>38817</v>
      </c>
      <c r="E587" s="99">
        <v>6.5907422172766461</v>
      </c>
      <c r="F587" s="99">
        <v>6.9717495692163567</v>
      </c>
      <c r="G587" s="99">
        <v>6.4422216870335447</v>
      </c>
    </row>
    <row r="588" spans="4:7" ht="15.75" x14ac:dyDescent="0.25">
      <c r="D588" s="97">
        <v>38818</v>
      </c>
      <c r="E588" s="99">
        <v>6.8962758566484039</v>
      </c>
      <c r="F588" s="99">
        <v>6.9890696292961962</v>
      </c>
      <c r="G588" s="99">
        <v>6.4351315860771585</v>
      </c>
    </row>
    <row r="589" spans="4:7" ht="15.75" x14ac:dyDescent="0.25">
      <c r="D589" s="97">
        <v>38819</v>
      </c>
      <c r="E589" s="99">
        <v>7.0939159742483771</v>
      </c>
      <c r="F589" s="99">
        <v>6.948986364453269</v>
      </c>
      <c r="G589" s="99">
        <v>6.4292659763622639</v>
      </c>
    </row>
    <row r="590" spans="4:7" ht="15.75" x14ac:dyDescent="0.25">
      <c r="D590" s="97">
        <v>38820</v>
      </c>
      <c r="E590" s="99">
        <v>7.3295384755761583</v>
      </c>
      <c r="F590" s="99">
        <v>6.9906862258415137</v>
      </c>
      <c r="G590" s="99">
        <v>6.4237584996459152</v>
      </c>
    </row>
    <row r="591" spans="4:7" ht="15.75" x14ac:dyDescent="0.25">
      <c r="D591" s="97">
        <v>38821</v>
      </c>
      <c r="E591" s="99">
        <v>7.0527186340671344</v>
      </c>
      <c r="F591" s="99">
        <v>6.990617513737174</v>
      </c>
      <c r="G591" s="99">
        <v>6.4182121805859804</v>
      </c>
    </row>
    <row r="592" spans="4:7" ht="15.75" x14ac:dyDescent="0.25">
      <c r="D592" s="97">
        <v>38825</v>
      </c>
      <c r="E592" s="99">
        <v>6.7678665127505644</v>
      </c>
      <c r="F592" s="99">
        <v>6.9650286982311682</v>
      </c>
      <c r="G592" s="99">
        <v>6.4115181561385848</v>
      </c>
    </row>
    <row r="593" spans="4:7" ht="15.75" x14ac:dyDescent="0.25">
      <c r="D593" s="97">
        <v>38826</v>
      </c>
      <c r="E593" s="99">
        <v>7.4006621821798291</v>
      </c>
      <c r="F593" s="99">
        <v>6.9825620837321578</v>
      </c>
      <c r="G593" s="99">
        <v>6.4050204236220987</v>
      </c>
    </row>
    <row r="594" spans="4:7" ht="15.75" x14ac:dyDescent="0.25">
      <c r="D594" s="97">
        <v>38827</v>
      </c>
      <c r="E594" s="99">
        <v>7.2072535541764404</v>
      </c>
      <c r="F594" s="99">
        <v>6.973946756359628</v>
      </c>
      <c r="G594" s="99">
        <v>6.3992378811800421</v>
      </c>
    </row>
    <row r="595" spans="4:7" ht="15.75" x14ac:dyDescent="0.25">
      <c r="D595" s="97">
        <v>38828</v>
      </c>
      <c r="E595" s="99">
        <v>7.482857914470209</v>
      </c>
      <c r="F595" s="99">
        <v>7.0059913864490397</v>
      </c>
      <c r="G595" s="99">
        <v>6.3934182292368247</v>
      </c>
    </row>
    <row r="596" spans="4:7" ht="15.75" x14ac:dyDescent="0.25">
      <c r="D596" s="97">
        <v>38831</v>
      </c>
      <c r="E596" s="99">
        <v>7.8753682399139269</v>
      </c>
      <c r="F596" s="99">
        <v>7.0098858229546979</v>
      </c>
      <c r="G596" s="99">
        <v>6.3876005302579753</v>
      </c>
    </row>
    <row r="597" spans="4:7" ht="15.75" x14ac:dyDescent="0.25">
      <c r="D597" s="97">
        <v>38832</v>
      </c>
      <c r="E597" s="99">
        <v>8.036459994894285</v>
      </c>
      <c r="F597" s="99">
        <v>7.0138042568245851</v>
      </c>
      <c r="G597" s="99">
        <v>6.3816237684064303</v>
      </c>
    </row>
    <row r="598" spans="4:7" ht="15.75" x14ac:dyDescent="0.25">
      <c r="D598" s="97">
        <v>38833</v>
      </c>
      <c r="E598" s="99">
        <v>7.6028534721705565</v>
      </c>
      <c r="F598" s="99">
        <v>6.9849395750869681</v>
      </c>
      <c r="G598" s="99">
        <v>6.374562650111959</v>
      </c>
    </row>
    <row r="599" spans="4:7" ht="15.75" x14ac:dyDescent="0.25">
      <c r="D599" s="97">
        <v>38834</v>
      </c>
      <c r="E599" s="99">
        <v>7.3806730526187359</v>
      </c>
      <c r="F599" s="99">
        <v>6.9813579977542339</v>
      </c>
      <c r="G599" s="99">
        <v>6.3684622442861771</v>
      </c>
    </row>
    <row r="600" spans="4:7" ht="15.75" x14ac:dyDescent="0.25">
      <c r="D600" s="97">
        <v>38835</v>
      </c>
      <c r="E600" s="99">
        <v>7.411423445413301</v>
      </c>
      <c r="F600" s="99">
        <v>6.9871972679181216</v>
      </c>
      <c r="G600" s="99">
        <v>6.3628791877376356</v>
      </c>
    </row>
    <row r="601" spans="4:7" ht="15.75" x14ac:dyDescent="0.25">
      <c r="D601" s="97">
        <v>38839</v>
      </c>
      <c r="E601" s="99">
        <v>7.6087819707258308</v>
      </c>
      <c r="F601" s="99">
        <v>6.9768175847619851</v>
      </c>
      <c r="G601" s="99">
        <v>6.357059344145588</v>
      </c>
    </row>
    <row r="602" spans="4:7" ht="15.75" x14ac:dyDescent="0.25">
      <c r="D602" s="97">
        <v>38840</v>
      </c>
      <c r="E602" s="99">
        <v>8.0059682203766478</v>
      </c>
      <c r="F602" s="99">
        <v>7.0151215046191373</v>
      </c>
      <c r="G602" s="99">
        <v>6.3510814994407694</v>
      </c>
    </row>
    <row r="603" spans="4:7" ht="15.75" x14ac:dyDescent="0.25">
      <c r="D603" s="97">
        <v>38841</v>
      </c>
      <c r="E603" s="99">
        <v>8.1455909776333222</v>
      </c>
      <c r="F603" s="99">
        <v>7.0563504105043862</v>
      </c>
      <c r="G603" s="99">
        <v>6.3449038712746431</v>
      </c>
    </row>
    <row r="604" spans="4:7" ht="15.75" x14ac:dyDescent="0.25">
      <c r="D604" s="97">
        <v>38842</v>
      </c>
      <c r="E604" s="99">
        <v>8.0068688646894195</v>
      </c>
      <c r="F604" s="99">
        <v>6.9831120064772323</v>
      </c>
      <c r="G604" s="99">
        <v>6.3390828296319368</v>
      </c>
    </row>
    <row r="605" spans="4:7" ht="15.75" x14ac:dyDescent="0.25">
      <c r="D605" s="97">
        <v>38845</v>
      </c>
      <c r="E605" s="99">
        <v>7.8277500051280535</v>
      </c>
      <c r="F605" s="99">
        <v>6.9999061446894828</v>
      </c>
      <c r="G605" s="99">
        <v>6.3332241604565187</v>
      </c>
    </row>
    <row r="606" spans="4:7" ht="15.75" x14ac:dyDescent="0.25">
      <c r="D606" s="97">
        <v>38846</v>
      </c>
      <c r="E606" s="99">
        <v>8.0060585373287871</v>
      </c>
      <c r="F606" s="99">
        <v>7.0079150291364911</v>
      </c>
      <c r="G606" s="99">
        <v>6.3273267900638475</v>
      </c>
    </row>
    <row r="607" spans="4:7" ht="15.75" x14ac:dyDescent="0.25">
      <c r="D607" s="97">
        <v>38847</v>
      </c>
      <c r="E607" s="99">
        <v>7.8676330810062423</v>
      </c>
      <c r="F607" s="99">
        <v>6.978400635240023</v>
      </c>
      <c r="G607" s="99">
        <v>6.3213110569047437</v>
      </c>
    </row>
    <row r="608" spans="4:7" ht="15.75" x14ac:dyDescent="0.25">
      <c r="D608" s="97">
        <v>38848</v>
      </c>
      <c r="E608" s="99">
        <v>7.7244997169455543</v>
      </c>
      <c r="F608" s="99">
        <v>6.9454388775059606</v>
      </c>
      <c r="G608" s="99">
        <v>6.3153352214479597</v>
      </c>
    </row>
    <row r="609" spans="4:7" ht="15.75" x14ac:dyDescent="0.25">
      <c r="D609" s="97">
        <v>38849</v>
      </c>
      <c r="E609" s="99">
        <v>7.531377844271625</v>
      </c>
      <c r="F609" s="99">
        <v>6.9534409016779097</v>
      </c>
      <c r="G609" s="99">
        <v>6.309359721865615</v>
      </c>
    </row>
    <row r="610" spans="4:7" ht="15.75" x14ac:dyDescent="0.25">
      <c r="D610" s="97">
        <v>38852</v>
      </c>
      <c r="E610" s="99">
        <v>6.8666431882324241</v>
      </c>
      <c r="F610" s="99">
        <v>6.8247449290787188</v>
      </c>
      <c r="G610" s="99">
        <v>6.3033845581390358</v>
      </c>
    </row>
    <row r="611" spans="4:7" ht="15.75" x14ac:dyDescent="0.25">
      <c r="D611" s="97">
        <v>38853</v>
      </c>
      <c r="E611" s="99">
        <v>7.0080771881843473</v>
      </c>
      <c r="F611" s="99">
        <v>6.7796939522499988</v>
      </c>
      <c r="G611" s="99">
        <v>6.2976471119134736</v>
      </c>
    </row>
    <row r="612" spans="4:7" ht="15.75" x14ac:dyDescent="0.25">
      <c r="D612" s="97">
        <v>38854</v>
      </c>
      <c r="E612" s="99">
        <v>7.1410525234478994</v>
      </c>
      <c r="F612" s="99">
        <v>6.8116966551460933</v>
      </c>
      <c r="G612" s="99">
        <v>6.2924643539789216</v>
      </c>
    </row>
    <row r="613" spans="4:7" ht="15.75" x14ac:dyDescent="0.25">
      <c r="D613" s="97">
        <v>38855</v>
      </c>
      <c r="E613" s="99">
        <v>6.7690403569130364</v>
      </c>
      <c r="F613" s="99">
        <v>6.7921366583445941</v>
      </c>
      <c r="G613" s="99">
        <v>6.2874007328437953</v>
      </c>
    </row>
    <row r="614" spans="4:7" ht="15.75" x14ac:dyDescent="0.25">
      <c r="D614" s="97">
        <v>38856</v>
      </c>
      <c r="E614" s="99">
        <v>6.9899104286428537</v>
      </c>
      <c r="F614" s="99">
        <v>6.8118654862657557</v>
      </c>
      <c r="G614" s="99">
        <v>6.2824166237715806</v>
      </c>
    </row>
    <row r="615" spans="4:7" ht="15.75" x14ac:dyDescent="0.25">
      <c r="D615" s="97">
        <v>38859</v>
      </c>
      <c r="E615" s="99">
        <v>7.3731958275694787</v>
      </c>
      <c r="F615" s="99">
        <v>6.826838961851367</v>
      </c>
      <c r="G615" s="99">
        <v>6.2773926418419723</v>
      </c>
    </row>
    <row r="616" spans="4:7" ht="15.75" x14ac:dyDescent="0.25">
      <c r="D616" s="97">
        <v>38860</v>
      </c>
      <c r="E616" s="99">
        <v>7.2449135635987094</v>
      </c>
      <c r="F616" s="99">
        <v>6.8297187002992255</v>
      </c>
      <c r="G616" s="99">
        <v>6.2722891554353843</v>
      </c>
    </row>
    <row r="617" spans="4:7" ht="15.75" x14ac:dyDescent="0.25">
      <c r="D617" s="97">
        <v>38861</v>
      </c>
      <c r="E617" s="99">
        <v>7.0480254996267311</v>
      </c>
      <c r="F617" s="99">
        <v>6.7960575830272596</v>
      </c>
      <c r="G617" s="99">
        <v>6.2670660619057461</v>
      </c>
    </row>
    <row r="618" spans="4:7" ht="15.75" x14ac:dyDescent="0.25">
      <c r="D618" s="97">
        <v>38862</v>
      </c>
      <c r="E618" s="99">
        <v>6.3663697595713886</v>
      </c>
      <c r="F618" s="99">
        <v>6.7387986514720666</v>
      </c>
      <c r="G618" s="99">
        <v>6.2621603363585132</v>
      </c>
    </row>
    <row r="619" spans="4:7" ht="15.75" x14ac:dyDescent="0.25">
      <c r="D619" s="97">
        <v>38863</v>
      </c>
      <c r="E619" s="99">
        <v>6.5357866971224254</v>
      </c>
      <c r="F619" s="99">
        <v>6.7171178049810321</v>
      </c>
      <c r="G619" s="99">
        <v>6.2573751569574787</v>
      </c>
    </row>
    <row r="620" spans="4:7" ht="15.75" x14ac:dyDescent="0.25">
      <c r="D620" s="97">
        <v>38866</v>
      </c>
      <c r="E620" s="99">
        <v>6.5403757887468883</v>
      </c>
      <c r="F620" s="99">
        <v>6.6719454107478704</v>
      </c>
      <c r="G620" s="99">
        <v>6.2525509972797488</v>
      </c>
    </row>
    <row r="621" spans="4:7" ht="15.75" x14ac:dyDescent="0.25">
      <c r="D621" s="97">
        <v>38867</v>
      </c>
      <c r="E621" s="99">
        <v>6.4751637320990207</v>
      </c>
      <c r="F621" s="99">
        <v>6.6650745101128894</v>
      </c>
      <c r="G621" s="99">
        <v>6.2476477820927467</v>
      </c>
    </row>
    <row r="622" spans="4:7" ht="15.75" x14ac:dyDescent="0.25">
      <c r="D622" s="97">
        <v>38868</v>
      </c>
      <c r="E622" s="99">
        <v>6.3366094072272672</v>
      </c>
      <c r="F622" s="99">
        <v>6.6600463678788024</v>
      </c>
      <c r="G622" s="99">
        <v>6.242705626834355</v>
      </c>
    </row>
    <row r="623" spans="4:7" ht="15.75" x14ac:dyDescent="0.25">
      <c r="D623" s="97">
        <v>38869</v>
      </c>
      <c r="E623" s="99">
        <v>6.257202293785169</v>
      </c>
      <c r="F623" s="99">
        <v>6.6615475175934247</v>
      </c>
      <c r="G623" s="99">
        <v>6.2371312609210028</v>
      </c>
    </row>
    <row r="624" spans="4:7" ht="15.75" x14ac:dyDescent="0.25">
      <c r="D624" s="97">
        <v>38870</v>
      </c>
      <c r="E624" s="99">
        <v>6.3388799145767116</v>
      </c>
      <c r="F624" s="99">
        <v>6.6538720877077573</v>
      </c>
      <c r="G624" s="99">
        <v>6.2319538808371489</v>
      </c>
    </row>
    <row r="625" spans="4:7" ht="15.75" x14ac:dyDescent="0.25">
      <c r="D625" s="97">
        <v>38874</v>
      </c>
      <c r="E625" s="99">
        <v>6.4299148514174398</v>
      </c>
      <c r="F625" s="99">
        <v>6.6856208580887699</v>
      </c>
      <c r="G625" s="99">
        <v>6.2268148914349064</v>
      </c>
    </row>
    <row r="626" spans="4:7" ht="15.75" x14ac:dyDescent="0.25">
      <c r="D626" s="97">
        <v>38875</v>
      </c>
      <c r="E626" s="99">
        <v>6.1674642046841699</v>
      </c>
      <c r="F626" s="99">
        <v>6.6083842789239844</v>
      </c>
      <c r="G626" s="99">
        <v>6.2218737052272433</v>
      </c>
    </row>
    <row r="627" spans="4:7" ht="15.75" x14ac:dyDescent="0.25">
      <c r="D627" s="97">
        <v>38876</v>
      </c>
      <c r="E627" s="99">
        <v>5.6830271439188396</v>
      </c>
      <c r="F627" s="99">
        <v>6.6102763269371589</v>
      </c>
      <c r="G627" s="99">
        <v>6.2168926688977999</v>
      </c>
    </row>
    <row r="628" spans="4:7" ht="15.75" x14ac:dyDescent="0.25">
      <c r="D628" s="97">
        <v>38877</v>
      </c>
      <c r="E628" s="99">
        <v>5.5618262074824676</v>
      </c>
      <c r="F628" s="99">
        <v>6.5400350282600828</v>
      </c>
      <c r="G628" s="99">
        <v>6.210962224510852</v>
      </c>
    </row>
    <row r="629" spans="4:7" ht="15.75" x14ac:dyDescent="0.25">
      <c r="D629" s="97">
        <v>38880</v>
      </c>
      <c r="E629" s="99">
        <v>4.8103541767744451</v>
      </c>
      <c r="F629" s="99">
        <v>6.4398195097251199</v>
      </c>
      <c r="G629" s="99">
        <v>6.2057836930744958</v>
      </c>
    </row>
    <row r="630" spans="4:7" ht="15.75" x14ac:dyDescent="0.25">
      <c r="D630" s="97">
        <v>38881</v>
      </c>
      <c r="E630" s="99">
        <v>4.2472686925601355</v>
      </c>
      <c r="F630" s="99">
        <v>6.3419332264219364</v>
      </c>
      <c r="G630" s="99">
        <v>6.2008034112500221</v>
      </c>
    </row>
    <row r="631" spans="4:7" ht="15.75" x14ac:dyDescent="0.25">
      <c r="D631" s="97">
        <v>38882</v>
      </c>
      <c r="E631" s="99">
        <v>4.292416625578821</v>
      </c>
      <c r="F631" s="99">
        <v>6.3338778717508593</v>
      </c>
      <c r="G631" s="99">
        <v>6.1955407784932248</v>
      </c>
    </row>
    <row r="632" spans="4:7" ht="15.75" x14ac:dyDescent="0.25">
      <c r="D632" s="97">
        <v>38883</v>
      </c>
      <c r="E632" s="99">
        <v>4.2318462040493499</v>
      </c>
      <c r="F632" s="99">
        <v>6.3653610009967165</v>
      </c>
      <c r="G632" s="99">
        <v>6.1907153523362402</v>
      </c>
    </row>
    <row r="633" spans="4:7" ht="15.75" x14ac:dyDescent="0.25">
      <c r="D633" s="97">
        <v>38884</v>
      </c>
      <c r="E633" s="99">
        <v>1.9772130359190676</v>
      </c>
      <c r="F633" s="99">
        <v>6.0584271581456184</v>
      </c>
      <c r="G633" s="99">
        <v>6.1878797665616103</v>
      </c>
    </row>
    <row r="634" spans="4:7" ht="15.75" x14ac:dyDescent="0.25">
      <c r="D634" s="97">
        <v>38887</v>
      </c>
      <c r="E634" s="99">
        <v>1.8744765884344927</v>
      </c>
      <c r="F634" s="99">
        <v>5.9877430989352165</v>
      </c>
      <c r="G634" s="99">
        <v>6.1848850735709116</v>
      </c>
    </row>
    <row r="635" spans="4:7" ht="15.75" x14ac:dyDescent="0.25">
      <c r="D635" s="97">
        <v>38888</v>
      </c>
      <c r="E635" s="99">
        <v>2.0328343162016926</v>
      </c>
      <c r="F635" s="99">
        <v>5.9836398100287624</v>
      </c>
      <c r="G635" s="99">
        <v>6.1825719575238081</v>
      </c>
    </row>
    <row r="636" spans="4:7" ht="15.75" x14ac:dyDescent="0.25">
      <c r="D636" s="97">
        <v>38889</v>
      </c>
      <c r="E636" s="99">
        <v>1.7785982056542471</v>
      </c>
      <c r="F636" s="99">
        <v>5.9723102646143333</v>
      </c>
      <c r="G636" s="99">
        <v>6.1795827533111192</v>
      </c>
    </row>
    <row r="637" spans="4:7" ht="15.75" x14ac:dyDescent="0.25">
      <c r="D637" s="97">
        <v>38890</v>
      </c>
      <c r="E637" s="99">
        <v>1.8820245259640211</v>
      </c>
      <c r="F637" s="99">
        <v>6.0039757817773154</v>
      </c>
      <c r="G637" s="99">
        <v>6.1763154168765544</v>
      </c>
    </row>
    <row r="638" spans="4:7" ht="15.75" x14ac:dyDescent="0.25">
      <c r="D638" s="97">
        <v>38891</v>
      </c>
      <c r="E638" s="99">
        <v>0.84905748763304256</v>
      </c>
      <c r="F638" s="99">
        <v>5.7953863125410177</v>
      </c>
      <c r="G638" s="99">
        <v>6.1726521455208738</v>
      </c>
    </row>
    <row r="639" spans="4:7" ht="15.75" x14ac:dyDescent="0.25">
      <c r="D639" s="97">
        <v>38894</v>
      </c>
      <c r="E639" s="99">
        <v>0.22610250425298961</v>
      </c>
      <c r="F639" s="99">
        <v>5.6533750969675056</v>
      </c>
      <c r="G639" s="99">
        <v>6.1690300057372971</v>
      </c>
    </row>
    <row r="640" spans="4:7" ht="15.75" x14ac:dyDescent="0.25">
      <c r="D640" s="97">
        <v>38895</v>
      </c>
      <c r="E640" s="99">
        <v>0.54542572274831613</v>
      </c>
      <c r="F640" s="99">
        <v>5.6616707464995253</v>
      </c>
      <c r="G640" s="99">
        <v>6.1654083289651718</v>
      </c>
    </row>
    <row r="641" spans="4:7" ht="15.75" x14ac:dyDescent="0.25">
      <c r="D641" s="97">
        <v>38896</v>
      </c>
      <c r="E641" s="99">
        <v>-0.91387328521659317</v>
      </c>
      <c r="F641" s="99">
        <v>4.6080028685566932</v>
      </c>
      <c r="G641" s="99">
        <v>6.1618257334636217</v>
      </c>
    </row>
    <row r="642" spans="4:7" ht="15.75" x14ac:dyDescent="0.25">
      <c r="D642" s="97">
        <v>38897</v>
      </c>
      <c r="E642" s="99">
        <v>-0.25655956428947135</v>
      </c>
      <c r="F642" s="99">
        <v>5.6387789958150414</v>
      </c>
      <c r="G642" s="99">
        <v>6.158402158230647</v>
      </c>
    </row>
    <row r="643" spans="4:7" ht="15.75" x14ac:dyDescent="0.25">
      <c r="D643" s="97">
        <v>38898</v>
      </c>
      <c r="E643" s="99">
        <v>-0.62811822270655293</v>
      </c>
      <c r="F643" s="99">
        <v>5.5305330604874081</v>
      </c>
      <c r="G643" s="99">
        <v>6.1553356674717286</v>
      </c>
    </row>
    <row r="644" spans="4:7" ht="15.75" x14ac:dyDescent="0.25">
      <c r="D644" s="97">
        <v>38901</v>
      </c>
      <c r="E644" s="99">
        <v>-1.1920917663004849</v>
      </c>
      <c r="F644" s="99">
        <v>3.7008585913859138</v>
      </c>
      <c r="G644" s="99">
        <v>6.1522695528501981</v>
      </c>
    </row>
    <row r="645" spans="4:7" ht="15.75" x14ac:dyDescent="0.25">
      <c r="D645" s="97">
        <v>38902</v>
      </c>
      <c r="E645" s="99">
        <v>0.19800239514713436</v>
      </c>
      <c r="F645" s="99">
        <v>5.6255090266521535</v>
      </c>
      <c r="G645" s="99">
        <v>6.149124480081114</v>
      </c>
    </row>
    <row r="646" spans="4:7" ht="15.75" x14ac:dyDescent="0.25">
      <c r="D646" s="97">
        <v>38903</v>
      </c>
      <c r="E646" s="99">
        <v>0.24877626756674154</v>
      </c>
      <c r="F646" s="99">
        <v>5.6374015359812013</v>
      </c>
      <c r="G646" s="99">
        <v>6.1458602245985983</v>
      </c>
    </row>
    <row r="647" spans="4:7" ht="15.75" x14ac:dyDescent="0.25">
      <c r="D647" s="97">
        <v>38904</v>
      </c>
      <c r="E647" s="99">
        <v>-0.31666893502099169</v>
      </c>
      <c r="F647" s="99">
        <v>5.6120980995528091</v>
      </c>
      <c r="G647" s="99">
        <v>6.1426357248900443</v>
      </c>
    </row>
    <row r="648" spans="4:7" ht="15.75" x14ac:dyDescent="0.25">
      <c r="D648" s="97">
        <v>38905</v>
      </c>
      <c r="E648" s="99">
        <v>0.32494385161387918</v>
      </c>
      <c r="F648" s="99">
        <v>5.660870779444882</v>
      </c>
      <c r="G648" s="99">
        <v>6.139411323135513</v>
      </c>
    </row>
    <row r="649" spans="4:7" ht="15.75" x14ac:dyDescent="0.25">
      <c r="D649" s="97">
        <v>38908</v>
      </c>
      <c r="E649" s="99">
        <v>-1.6361103891326945E-2</v>
      </c>
      <c r="F649" s="99">
        <v>5.6914370138702042</v>
      </c>
      <c r="G649" s="99">
        <v>6.1363456684613737</v>
      </c>
    </row>
    <row r="650" spans="4:7" ht="15.75" x14ac:dyDescent="0.25">
      <c r="D650" s="97">
        <v>38909</v>
      </c>
      <c r="E650" s="99">
        <v>0.51676488357055295</v>
      </c>
      <c r="F650" s="99">
        <v>5.890662901340038</v>
      </c>
      <c r="G650" s="99">
        <v>6.1335181808120476</v>
      </c>
    </row>
    <row r="651" spans="4:7" ht="15.75" x14ac:dyDescent="0.25">
      <c r="D651" s="97">
        <v>38910</v>
      </c>
      <c r="E651" s="99">
        <v>0.26375011073602739</v>
      </c>
      <c r="F651" s="99">
        <v>5.860794144907433</v>
      </c>
      <c r="G651" s="99">
        <v>6.1309294605441433</v>
      </c>
    </row>
    <row r="652" spans="4:7" ht="15.75" x14ac:dyDescent="0.25">
      <c r="D652" s="97">
        <v>38911</v>
      </c>
      <c r="E652" s="99">
        <v>-6.1579243302112285E-2</v>
      </c>
      <c r="F652" s="99">
        <v>5.8272094738869518</v>
      </c>
      <c r="G652" s="99">
        <v>6.1288574630159243</v>
      </c>
    </row>
    <row r="653" spans="4:7" ht="15.75" x14ac:dyDescent="0.25">
      <c r="D653" s="97">
        <v>38912</v>
      </c>
      <c r="E653" s="99">
        <v>-0.34094027913970093</v>
      </c>
      <c r="F653" s="99">
        <v>5.6998908423620653</v>
      </c>
      <c r="G653" s="99">
        <v>6.1269053161050691</v>
      </c>
    </row>
    <row r="654" spans="4:7" ht="15.75" x14ac:dyDescent="0.25">
      <c r="D654" s="97">
        <v>38915</v>
      </c>
      <c r="E654" s="99">
        <v>8.2943208355668041E-2</v>
      </c>
      <c r="F654" s="99">
        <v>5.7462691751889672</v>
      </c>
      <c r="G654" s="99">
        <v>6.1250330583704882</v>
      </c>
    </row>
    <row r="655" spans="4:7" ht="15.75" x14ac:dyDescent="0.25">
      <c r="D655" s="97">
        <v>38916</v>
      </c>
      <c r="E655" s="99">
        <v>2.6487222887339179E-2</v>
      </c>
      <c r="F655" s="99">
        <v>5.7406492054355995</v>
      </c>
      <c r="G655" s="99">
        <v>6.1230809818064502</v>
      </c>
    </row>
    <row r="656" spans="4:7" ht="15.75" x14ac:dyDescent="0.25">
      <c r="D656" s="97">
        <v>38917</v>
      </c>
      <c r="E656" s="99">
        <v>0.43449525721426241</v>
      </c>
      <c r="F656" s="99">
        <v>5.8543493828369542</v>
      </c>
      <c r="G656" s="99">
        <v>6.1210490757947378</v>
      </c>
    </row>
    <row r="657" spans="4:7" ht="15.75" x14ac:dyDescent="0.25">
      <c r="D657" s="97">
        <v>38918</v>
      </c>
      <c r="E657" s="99">
        <v>0.7928784629593677</v>
      </c>
      <c r="F657" s="99">
        <v>5.9480116591193344</v>
      </c>
      <c r="G657" s="99">
        <v>6.1190172086872829</v>
      </c>
    </row>
    <row r="658" spans="4:7" ht="15.75" x14ac:dyDescent="0.25">
      <c r="D658" s="97">
        <v>38919</v>
      </c>
      <c r="E658" s="99">
        <v>0.72469074715488802</v>
      </c>
      <c r="F658" s="99">
        <v>5.9592059943911924</v>
      </c>
      <c r="G658" s="99">
        <v>6.1156368665433503</v>
      </c>
    </row>
    <row r="659" spans="4:7" ht="15.75" x14ac:dyDescent="0.25">
      <c r="D659" s="97">
        <v>38922</v>
      </c>
      <c r="E659" s="99">
        <v>0.55222523898073028</v>
      </c>
      <c r="F659" s="99">
        <v>5.8948630008647029</v>
      </c>
      <c r="G659" s="99">
        <v>6.1132480162097158</v>
      </c>
    </row>
    <row r="660" spans="4:7" ht="15.75" x14ac:dyDescent="0.25">
      <c r="D660" s="97">
        <v>38923</v>
      </c>
      <c r="E660" s="99">
        <v>1.1163861998923164</v>
      </c>
      <c r="F660" s="99">
        <v>5.891183381678311</v>
      </c>
      <c r="G660" s="99">
        <v>6.1126519596594875</v>
      </c>
    </row>
    <row r="661" spans="4:7" ht="15.75" x14ac:dyDescent="0.25">
      <c r="D661" s="97">
        <v>38924</v>
      </c>
      <c r="E661" s="99">
        <v>1.0182807400066496</v>
      </c>
      <c r="F661" s="99">
        <v>5.8914980363754532</v>
      </c>
      <c r="G661" s="99">
        <v>6.1112589560400332</v>
      </c>
    </row>
    <row r="662" spans="4:7" ht="15.75" x14ac:dyDescent="0.25">
      <c r="D662" s="97">
        <v>38925</v>
      </c>
      <c r="E662" s="99">
        <v>1.1607844225870023</v>
      </c>
      <c r="F662" s="99">
        <v>5.9362512081516439</v>
      </c>
      <c r="G662" s="99">
        <v>6.1102244081258528</v>
      </c>
    </row>
    <row r="663" spans="4:7" ht="15.75" x14ac:dyDescent="0.25">
      <c r="D663" s="97">
        <v>38926</v>
      </c>
      <c r="E663" s="99">
        <v>1.0014834106450987</v>
      </c>
      <c r="F663" s="99">
        <v>5.8971481022126904</v>
      </c>
      <c r="G663" s="99">
        <v>6.1095877684649302</v>
      </c>
    </row>
    <row r="664" spans="4:7" ht="15.75" x14ac:dyDescent="0.25">
      <c r="D664" s="97">
        <v>38929</v>
      </c>
      <c r="E664" s="99">
        <v>0.68619456279317426</v>
      </c>
      <c r="F664" s="99">
        <v>5.893673338778016</v>
      </c>
      <c r="G664" s="99">
        <v>6.1095877684646416</v>
      </c>
    </row>
    <row r="665" spans="4:7" ht="15.75" x14ac:dyDescent="0.25">
      <c r="D665" s="97">
        <v>38930</v>
      </c>
      <c r="E665" s="99">
        <v>0.83830101870989715</v>
      </c>
      <c r="F665" s="99">
        <v>5.839506557643892</v>
      </c>
      <c r="G665" s="99">
        <v>6.109826284250186</v>
      </c>
    </row>
    <row r="666" spans="4:7" ht="15.75" x14ac:dyDescent="0.25">
      <c r="D666" s="97">
        <v>38931</v>
      </c>
      <c r="E666" s="99">
        <v>-6.2982166206038137E-3</v>
      </c>
      <c r="F666" s="99">
        <v>5.7526610540498346</v>
      </c>
      <c r="G666" s="99">
        <v>6.1101045142573973</v>
      </c>
    </row>
    <row r="667" spans="4:7" ht="15.75" x14ac:dyDescent="0.25">
      <c r="D667" s="97">
        <v>38932</v>
      </c>
      <c r="E667" s="99">
        <v>6.011652498920661E-2</v>
      </c>
      <c r="F667" s="99">
        <v>5.7128957610181885</v>
      </c>
      <c r="G667" s="99">
        <v>6.1104622061372904</v>
      </c>
    </row>
    <row r="668" spans="4:7" ht="15.75" x14ac:dyDescent="0.25">
      <c r="D668" s="97">
        <v>38933</v>
      </c>
      <c r="E668" s="99">
        <v>-3.8472226591579339E-2</v>
      </c>
      <c r="F668" s="99">
        <v>5.6649010739104666</v>
      </c>
      <c r="G668" s="99">
        <v>6.1110185400301997</v>
      </c>
    </row>
    <row r="669" spans="4:7" ht="15.75" x14ac:dyDescent="0.25">
      <c r="D669" s="97">
        <v>38936</v>
      </c>
      <c r="E669" s="99">
        <v>0.18808137031929295</v>
      </c>
      <c r="F669" s="99">
        <v>5.6879896712105804</v>
      </c>
      <c r="G669" s="99">
        <v>6.111535259333456</v>
      </c>
    </row>
    <row r="670" spans="4:7" ht="15.75" x14ac:dyDescent="0.25">
      <c r="D670" s="97">
        <v>38937</v>
      </c>
      <c r="E670" s="99">
        <v>0.2092681505919014</v>
      </c>
      <c r="F670" s="99">
        <v>5.6565632136650557</v>
      </c>
      <c r="G670" s="99">
        <v>6.1121712548269258</v>
      </c>
    </row>
    <row r="671" spans="4:7" ht="15.75" x14ac:dyDescent="0.25">
      <c r="D671" s="97">
        <v>38938</v>
      </c>
      <c r="E671" s="99">
        <v>6.8339535663919371E-2</v>
      </c>
      <c r="F671" s="99">
        <v>5.6546754288166357</v>
      </c>
      <c r="G671" s="99">
        <v>6.1126084424822702</v>
      </c>
    </row>
    <row r="672" spans="4:7" ht="15.75" x14ac:dyDescent="0.25">
      <c r="D672" s="97">
        <v>38939</v>
      </c>
      <c r="E672" s="99">
        <v>0.14227186110868928</v>
      </c>
      <c r="F672" s="99">
        <v>5.704305765958817</v>
      </c>
      <c r="G672" s="99">
        <v>6.112966142802545</v>
      </c>
    </row>
    <row r="673" spans="4:7" ht="15.75" x14ac:dyDescent="0.25">
      <c r="D673" s="97">
        <v>38940</v>
      </c>
      <c r="E673" s="99">
        <v>-3.7318293701837923E-2</v>
      </c>
      <c r="F673" s="99">
        <v>5.6434102854239443</v>
      </c>
      <c r="G673" s="99">
        <v>6.1114198796279995</v>
      </c>
    </row>
    <row r="674" spans="4:7" ht="15.75" x14ac:dyDescent="0.25">
      <c r="D674" s="97">
        <v>38943</v>
      </c>
      <c r="E674" s="99">
        <v>-0.46637061940082436</v>
      </c>
      <c r="F674" s="99">
        <v>5.6430713451390613</v>
      </c>
      <c r="G674" s="99">
        <v>6.1105073954091926</v>
      </c>
    </row>
    <row r="675" spans="4:7" ht="15.75" x14ac:dyDescent="0.25">
      <c r="D675" s="97">
        <v>38944</v>
      </c>
      <c r="E675" s="99">
        <v>-0.54080991682706747</v>
      </c>
      <c r="F675" s="99">
        <v>5.6386801044867152</v>
      </c>
      <c r="G675" s="99">
        <v>6.11034856232191</v>
      </c>
    </row>
    <row r="676" spans="4:7" ht="15.75" x14ac:dyDescent="0.25">
      <c r="D676" s="97">
        <v>38945</v>
      </c>
      <c r="E676" s="99">
        <v>-1.1333087736658087</v>
      </c>
      <c r="F676" s="99">
        <v>5.4900065929983199</v>
      </c>
      <c r="G676" s="99">
        <v>6.1108654719897126</v>
      </c>
    </row>
    <row r="677" spans="4:7" ht="15.75" x14ac:dyDescent="0.25">
      <c r="D677" s="97">
        <v>38946</v>
      </c>
      <c r="E677" s="99">
        <v>-0.91281652854324768</v>
      </c>
      <c r="F677" s="99">
        <v>5.5503777465309767</v>
      </c>
      <c r="G677" s="99">
        <v>6.1123792198724658</v>
      </c>
    </row>
    <row r="678" spans="4:7" ht="15.75" x14ac:dyDescent="0.25">
      <c r="D678" s="97">
        <v>38947</v>
      </c>
      <c r="E678" s="99">
        <v>-1.5184590897915351</v>
      </c>
      <c r="F678" s="99">
        <v>5.457622542165308</v>
      </c>
      <c r="G678" s="99">
        <v>6.1142524848858182</v>
      </c>
    </row>
    <row r="679" spans="4:7" ht="15.75" x14ac:dyDescent="0.25">
      <c r="D679" s="97">
        <v>38950</v>
      </c>
      <c r="E679" s="99">
        <v>-1.4858632639181191</v>
      </c>
      <c r="F679" s="99">
        <v>5.4636834497296727</v>
      </c>
      <c r="G679" s="99">
        <v>6.1161256070786818</v>
      </c>
    </row>
    <row r="680" spans="4:7" ht="15.75" x14ac:dyDescent="0.25">
      <c r="D680" s="97">
        <v>38951</v>
      </c>
      <c r="E680" s="99">
        <v>-1.2302909603147616</v>
      </c>
      <c r="F680" s="99">
        <v>5.4366473285154759</v>
      </c>
      <c r="G680" s="99">
        <v>6.1177992526649128</v>
      </c>
    </row>
    <row r="681" spans="4:7" ht="15.75" x14ac:dyDescent="0.25">
      <c r="D681" s="97">
        <v>38952</v>
      </c>
      <c r="E681" s="99">
        <v>-1.2158131474893086</v>
      </c>
      <c r="F681" s="99">
        <v>5.448322651731341</v>
      </c>
      <c r="G681" s="99">
        <v>6.1196719099744668</v>
      </c>
    </row>
    <row r="682" spans="4:7" ht="15.75" x14ac:dyDescent="0.25">
      <c r="D682" s="97">
        <v>38953</v>
      </c>
      <c r="E682" s="99">
        <v>-2.0262809454279829</v>
      </c>
      <c r="F682" s="99">
        <v>5.6026955537608725</v>
      </c>
      <c r="G682" s="99">
        <v>6.1216644158514466</v>
      </c>
    </row>
    <row r="683" spans="4:7" ht="15.75" x14ac:dyDescent="0.25">
      <c r="D683" s="97">
        <v>38954</v>
      </c>
      <c r="E683" s="99">
        <v>-2.3857867368391461</v>
      </c>
      <c r="F683" s="99">
        <v>5.3134236810989943</v>
      </c>
      <c r="G683" s="99">
        <v>6.1247690188710679</v>
      </c>
    </row>
    <row r="684" spans="4:7" ht="15.75" x14ac:dyDescent="0.25">
      <c r="D684" s="97">
        <v>38957</v>
      </c>
      <c r="E684" s="99">
        <v>-2.6596114215318045</v>
      </c>
      <c r="F684" s="99">
        <v>5.2825253896516822</v>
      </c>
      <c r="G684" s="99">
        <v>6.1282304956547407</v>
      </c>
    </row>
    <row r="685" spans="4:7" ht="15.75" x14ac:dyDescent="0.25">
      <c r="D685" s="97">
        <v>38958</v>
      </c>
      <c r="E685" s="99">
        <v>-2.7176292929864898</v>
      </c>
      <c r="F685" s="99">
        <v>5.2876380689875102</v>
      </c>
      <c r="G685" s="99">
        <v>6.132444733590936</v>
      </c>
    </row>
    <row r="686" spans="4:7" ht="15.75" x14ac:dyDescent="0.25">
      <c r="D686" s="97">
        <v>38959</v>
      </c>
      <c r="E686" s="99">
        <v>-2.6459494995057509</v>
      </c>
      <c r="F686" s="99">
        <v>5.2792543508337619</v>
      </c>
      <c r="G686" s="99">
        <v>6.1363029263550972</v>
      </c>
    </row>
    <row r="687" spans="4:7" ht="15.75" x14ac:dyDescent="0.25">
      <c r="D687" s="97">
        <v>38960</v>
      </c>
      <c r="E687" s="99">
        <v>-2.4958306331872127</v>
      </c>
      <c r="F687" s="99">
        <v>5.3451861111635912</v>
      </c>
      <c r="G687" s="99">
        <v>6.1402400774706267</v>
      </c>
    </row>
    <row r="688" spans="4:7" ht="15.75" x14ac:dyDescent="0.25">
      <c r="D688" s="97">
        <v>38961</v>
      </c>
      <c r="E688" s="99">
        <v>-2.4322181713035351</v>
      </c>
      <c r="F688" s="99">
        <v>5.3243515012652676</v>
      </c>
      <c r="G688" s="99">
        <v>6.1439377041633492</v>
      </c>
    </row>
    <row r="689" spans="4:7" ht="15.75" x14ac:dyDescent="0.25">
      <c r="D689" s="97">
        <v>38964</v>
      </c>
      <c r="E689" s="99">
        <v>-2.4893534103699433</v>
      </c>
      <c r="F689" s="99">
        <v>5.2599720611059553</v>
      </c>
      <c r="G689" s="99">
        <v>6.1476753967091735</v>
      </c>
    </row>
    <row r="690" spans="4:7" ht="15.75" x14ac:dyDescent="0.25">
      <c r="D690" s="97">
        <v>38965</v>
      </c>
      <c r="E690" s="99">
        <v>-2.3803954465901112</v>
      </c>
      <c r="F690" s="99">
        <v>5.2697340140309024</v>
      </c>
      <c r="G690" s="99">
        <v>6.1514531630885161</v>
      </c>
    </row>
    <row r="691" spans="4:7" ht="15.75" x14ac:dyDescent="0.25">
      <c r="D691" s="97">
        <v>38966</v>
      </c>
      <c r="E691" s="99">
        <v>-2.418988619027862</v>
      </c>
      <c r="F691" s="99">
        <v>5.266874766984686</v>
      </c>
      <c r="G691" s="99">
        <v>6.1545968310628085</v>
      </c>
    </row>
    <row r="692" spans="4:7" ht="15.75" x14ac:dyDescent="0.25">
      <c r="D692" s="97">
        <v>38967</v>
      </c>
      <c r="E692" s="99">
        <v>-2.381437342833459</v>
      </c>
      <c r="F692" s="99">
        <v>5.3161716841706008</v>
      </c>
      <c r="G692" s="99">
        <v>6.1576612885965609</v>
      </c>
    </row>
    <row r="693" spans="4:7" ht="15.75" x14ac:dyDescent="0.25">
      <c r="D693" s="97">
        <v>38968</v>
      </c>
      <c r="E693" s="99">
        <v>-2.2444255552649506</v>
      </c>
      <c r="F693" s="99">
        <v>5.2974310251221457</v>
      </c>
      <c r="G693" s="99">
        <v>6.1606442771042325</v>
      </c>
    </row>
    <row r="694" spans="4:7" ht="15.75" x14ac:dyDescent="0.25">
      <c r="D694" s="97">
        <v>38971</v>
      </c>
      <c r="E694" s="99">
        <v>-2.2508286712570325</v>
      </c>
      <c r="F694" s="99">
        <v>5.2773149095205252</v>
      </c>
      <c r="G694" s="99">
        <v>6.1643440005219263</v>
      </c>
    </row>
    <row r="695" spans="4:7" ht="15.75" x14ac:dyDescent="0.25">
      <c r="D695" s="97">
        <v>38972</v>
      </c>
      <c r="E695" s="99">
        <v>-2.0362284199955671</v>
      </c>
      <c r="F695" s="99">
        <v>5.3392555951355503</v>
      </c>
      <c r="G695" s="99">
        <v>6.1684024854808506</v>
      </c>
    </row>
    <row r="696" spans="4:7" ht="15.75" x14ac:dyDescent="0.25">
      <c r="D696" s="97">
        <v>38973</v>
      </c>
      <c r="E696" s="99">
        <v>-1.8164904427795947</v>
      </c>
      <c r="F696" s="99">
        <v>5.3683595269887086</v>
      </c>
      <c r="G696" s="99">
        <v>6.1731391470670305</v>
      </c>
    </row>
    <row r="697" spans="4:7" ht="15.75" x14ac:dyDescent="0.25">
      <c r="D697" s="97">
        <v>38974</v>
      </c>
      <c r="E697" s="99">
        <v>-1.3307114196650649</v>
      </c>
      <c r="F697" s="99">
        <v>5.4357431329520312</v>
      </c>
      <c r="G697" s="99">
        <v>6.1779956698423621</v>
      </c>
    </row>
    <row r="698" spans="4:7" ht="15.75" x14ac:dyDescent="0.25">
      <c r="D698" s="97">
        <v>38975</v>
      </c>
      <c r="E698" s="99">
        <v>-0.86287488330355488</v>
      </c>
      <c r="F698" s="99">
        <v>5.4558859417973116</v>
      </c>
      <c r="G698" s="99">
        <v>6.1827327594249137</v>
      </c>
    </row>
    <row r="699" spans="4:7" ht="15.75" x14ac:dyDescent="0.25">
      <c r="D699" s="97">
        <v>38978</v>
      </c>
      <c r="E699" s="99">
        <v>-0.30356363239467665</v>
      </c>
      <c r="F699" s="99">
        <v>5.5229284817895685</v>
      </c>
      <c r="G699" s="99">
        <v>6.1864700680203555</v>
      </c>
    </row>
    <row r="700" spans="4:7" ht="15.75" x14ac:dyDescent="0.25">
      <c r="D700" s="97">
        <v>38979</v>
      </c>
      <c r="E700" s="99">
        <v>-0.43404361312368023</v>
      </c>
      <c r="F700" s="99">
        <v>5.5478481155023296</v>
      </c>
      <c r="G700" s="99">
        <v>6.1906870135208125</v>
      </c>
    </row>
    <row r="701" spans="4:7" ht="15.75" x14ac:dyDescent="0.25">
      <c r="D701" s="97">
        <v>38980</v>
      </c>
      <c r="E701" s="99">
        <v>-0.41071636182010707</v>
      </c>
      <c r="F701" s="99">
        <v>5.537123047788306</v>
      </c>
      <c r="G701" s="99">
        <v>6.1951836789403858</v>
      </c>
    </row>
    <row r="702" spans="4:7" ht="15.75" x14ac:dyDescent="0.25">
      <c r="D702" s="97">
        <v>38981</v>
      </c>
      <c r="E702" s="99">
        <v>-0.49589821611142337</v>
      </c>
      <c r="F702" s="99">
        <v>5.5906814546339723</v>
      </c>
      <c r="G702" s="99">
        <v>6.2000389345614915</v>
      </c>
    </row>
    <row r="703" spans="4:7" ht="15.75" x14ac:dyDescent="0.25">
      <c r="D703" s="97">
        <v>38982</v>
      </c>
      <c r="E703" s="99">
        <v>-0.49338355238115472</v>
      </c>
      <c r="F703" s="99">
        <v>5.5752550193620243</v>
      </c>
      <c r="G703" s="99">
        <v>6.2061256881599691</v>
      </c>
    </row>
    <row r="704" spans="4:7" ht="15.75" x14ac:dyDescent="0.25">
      <c r="D704" s="97">
        <v>38985</v>
      </c>
      <c r="E704" s="99">
        <v>6.4012483088737859E-2</v>
      </c>
      <c r="F704" s="99">
        <v>5.6158452686382754</v>
      </c>
      <c r="G704" s="99">
        <v>6.2126052061581838</v>
      </c>
    </row>
    <row r="705" spans="4:7" ht="15.75" x14ac:dyDescent="0.25">
      <c r="D705" s="97">
        <v>38986</v>
      </c>
      <c r="E705" s="99">
        <v>0.38864366906952164</v>
      </c>
      <c r="F705" s="99">
        <v>5.6251734634610751</v>
      </c>
      <c r="G705" s="99">
        <v>6.2194406939561242</v>
      </c>
    </row>
    <row r="706" spans="4:7" ht="15.75" x14ac:dyDescent="0.25">
      <c r="D706" s="97">
        <v>38987</v>
      </c>
      <c r="E706" s="99">
        <v>0.65100442045726847</v>
      </c>
      <c r="F706" s="99">
        <v>5.6629683068809333</v>
      </c>
      <c r="G706" s="99">
        <v>6.2250136094486264</v>
      </c>
    </row>
    <row r="707" spans="4:7" ht="15.75" x14ac:dyDescent="0.25">
      <c r="D707" s="97">
        <v>38988</v>
      </c>
      <c r="E707" s="99">
        <v>0.42407815698703999</v>
      </c>
      <c r="F707" s="99">
        <v>5.6878222947817081</v>
      </c>
      <c r="G707" s="99">
        <v>6.2316533259975992</v>
      </c>
    </row>
    <row r="708" spans="4:7" ht="15.75" x14ac:dyDescent="0.25">
      <c r="D708" s="97">
        <v>38989</v>
      </c>
      <c r="E708" s="99">
        <v>0.18354515400822446</v>
      </c>
      <c r="F708" s="99">
        <v>5.6206440522647005</v>
      </c>
      <c r="G708" s="99">
        <v>6.2384111692522337</v>
      </c>
    </row>
    <row r="709" spans="4:7" ht="15.75" x14ac:dyDescent="0.25">
      <c r="D709" s="97">
        <v>38992</v>
      </c>
      <c r="E709" s="99">
        <v>5.9067406276147594E-2</v>
      </c>
      <c r="F709" s="99">
        <v>5.6331108162502419</v>
      </c>
      <c r="G709" s="99">
        <v>6.2452483178357276</v>
      </c>
    </row>
    <row r="710" spans="4:7" ht="15.75" x14ac:dyDescent="0.25">
      <c r="D710" s="97">
        <v>38993</v>
      </c>
      <c r="E710" s="99">
        <v>0.191683499797346</v>
      </c>
      <c r="F710" s="99">
        <v>5.6076637156736053</v>
      </c>
      <c r="G710" s="99">
        <v>6.252085906435001</v>
      </c>
    </row>
    <row r="711" spans="4:7" ht="15.75" x14ac:dyDescent="0.25">
      <c r="D711" s="97">
        <v>38994</v>
      </c>
      <c r="E711" s="99">
        <v>-0.1916329488942714</v>
      </c>
      <c r="F711" s="99">
        <v>5.4589527709273389</v>
      </c>
      <c r="G711" s="99">
        <v>6.2592386628323116</v>
      </c>
    </row>
    <row r="712" spans="4:7" ht="15.75" x14ac:dyDescent="0.25">
      <c r="D712" s="97">
        <v>38995</v>
      </c>
      <c r="E712" s="99">
        <v>-0.38306975969260026</v>
      </c>
      <c r="F712" s="99">
        <v>5.4836218954533944</v>
      </c>
      <c r="G712" s="99">
        <v>6.2663137370315258</v>
      </c>
    </row>
    <row r="713" spans="4:7" ht="15.75" x14ac:dyDescent="0.25">
      <c r="D713" s="97">
        <v>38996</v>
      </c>
      <c r="E713" s="99">
        <v>0.51227432013822849</v>
      </c>
      <c r="F713" s="99">
        <v>5.5134572754492295</v>
      </c>
      <c r="G713" s="99">
        <v>6.273508879195755</v>
      </c>
    </row>
    <row r="714" spans="4:7" ht="15.75" x14ac:dyDescent="0.25">
      <c r="D714" s="97">
        <v>38999</v>
      </c>
      <c r="E714" s="99">
        <v>1.2428290661850694</v>
      </c>
      <c r="F714" s="99">
        <v>5.5453506911912198</v>
      </c>
      <c r="G714" s="99">
        <v>6.2805855653470744</v>
      </c>
    </row>
    <row r="715" spans="4:7" ht="15.75" x14ac:dyDescent="0.25">
      <c r="D715" s="97">
        <v>39000</v>
      </c>
      <c r="E715" s="99">
        <v>1.4444564668302684</v>
      </c>
      <c r="F715" s="99">
        <v>5.6021620481379042</v>
      </c>
      <c r="G715" s="99">
        <v>6.2876226312057693</v>
      </c>
    </row>
    <row r="716" spans="4:7" ht="15.75" x14ac:dyDescent="0.25">
      <c r="D716" s="97">
        <v>39001</v>
      </c>
      <c r="E716" s="99">
        <v>1.7430502535529246</v>
      </c>
      <c r="F716" s="99">
        <v>5.5763760127795603</v>
      </c>
      <c r="G716" s="99">
        <v>6.2945017539209225</v>
      </c>
    </row>
    <row r="717" spans="4:7" ht="15.75" x14ac:dyDescent="0.25">
      <c r="D717" s="97">
        <v>39002</v>
      </c>
      <c r="E717" s="99">
        <v>2.161385820164563</v>
      </c>
      <c r="F717" s="99">
        <v>5.6939210617122926</v>
      </c>
      <c r="G717" s="99">
        <v>6.3014608605766576</v>
      </c>
    </row>
    <row r="718" spans="4:7" ht="15.75" x14ac:dyDescent="0.25">
      <c r="D718" s="97">
        <v>39003</v>
      </c>
      <c r="E718" s="99">
        <v>2.3805599487693785</v>
      </c>
      <c r="F718" s="99">
        <v>5.698081840950886</v>
      </c>
      <c r="G718" s="99">
        <v>6.3085387460622533</v>
      </c>
    </row>
    <row r="719" spans="4:7" ht="15.75" x14ac:dyDescent="0.25">
      <c r="D719" s="97">
        <v>39006</v>
      </c>
      <c r="E719" s="99">
        <v>2.7467140201805629</v>
      </c>
      <c r="F719" s="99">
        <v>5.7179250492502831</v>
      </c>
      <c r="G719" s="99">
        <v>6.3153759307946089</v>
      </c>
    </row>
    <row r="720" spans="4:7" ht="15.75" x14ac:dyDescent="0.25">
      <c r="D720" s="97">
        <v>39007</v>
      </c>
      <c r="E720" s="99">
        <v>2.4967137144771501</v>
      </c>
      <c r="F720" s="99">
        <v>5.7100595663047704</v>
      </c>
      <c r="G720" s="99">
        <v>6.3218129825114655</v>
      </c>
    </row>
    <row r="721" spans="4:7" ht="15.75" x14ac:dyDescent="0.25">
      <c r="D721" s="97">
        <v>39008</v>
      </c>
      <c r="E721" s="99">
        <v>2.8775800626310355</v>
      </c>
      <c r="F721" s="99">
        <v>5.624813001472706</v>
      </c>
      <c r="G721" s="99">
        <v>6.3281356349412787</v>
      </c>
    </row>
    <row r="722" spans="4:7" ht="15.75" x14ac:dyDescent="0.25">
      <c r="D722" s="97">
        <v>39009</v>
      </c>
      <c r="E722" s="99">
        <v>3.1070059697132058</v>
      </c>
      <c r="F722" s="99">
        <v>5.9243079254654329</v>
      </c>
      <c r="G722" s="99">
        <v>6.3341833836986883</v>
      </c>
    </row>
    <row r="723" spans="4:7" ht="15.75" x14ac:dyDescent="0.25">
      <c r="D723" s="97">
        <v>39010</v>
      </c>
      <c r="E723" s="99">
        <v>3.6227529534327063</v>
      </c>
      <c r="F723" s="99">
        <v>5.9228801869803283</v>
      </c>
      <c r="G723" s="99">
        <v>6.3407065491255299</v>
      </c>
    </row>
    <row r="724" spans="4:7" ht="15.75" x14ac:dyDescent="0.25">
      <c r="D724" s="97">
        <v>39014</v>
      </c>
      <c r="E724" s="99">
        <v>3.1612119128385574</v>
      </c>
      <c r="F724" s="99">
        <v>5.9248273608837554</v>
      </c>
      <c r="G724" s="99">
        <v>6.3470338748637278</v>
      </c>
    </row>
    <row r="725" spans="4:7" ht="15.75" x14ac:dyDescent="0.25">
      <c r="D725" s="97">
        <v>39015</v>
      </c>
      <c r="E725" s="99">
        <v>3.4956206580093685</v>
      </c>
      <c r="F725" s="99">
        <v>5.9607730499364076</v>
      </c>
      <c r="G725" s="99">
        <v>6.352571812157537</v>
      </c>
    </row>
    <row r="726" spans="4:7" ht="15.75" x14ac:dyDescent="0.25">
      <c r="D726" s="97">
        <v>39016</v>
      </c>
      <c r="E726" s="99">
        <v>3.648865138933588</v>
      </c>
      <c r="F726" s="99">
        <v>6.0206841523444465</v>
      </c>
      <c r="G726" s="99">
        <v>6.3582672864459733</v>
      </c>
    </row>
    <row r="727" spans="4:7" ht="15.75" x14ac:dyDescent="0.25">
      <c r="D727" s="97">
        <v>39017</v>
      </c>
      <c r="E727" s="99">
        <v>3.0567145584020183</v>
      </c>
      <c r="F727" s="99">
        <v>5.9864625380333436</v>
      </c>
      <c r="G727" s="99">
        <v>6.3647542654018396</v>
      </c>
    </row>
    <row r="728" spans="4:7" ht="15.75" x14ac:dyDescent="0.25">
      <c r="D728" s="97">
        <v>39020</v>
      </c>
      <c r="E728" s="99">
        <v>3.4672787531142557</v>
      </c>
      <c r="F728" s="99">
        <v>6.0401746951613378</v>
      </c>
      <c r="G728" s="99">
        <v>6.3721899592594333</v>
      </c>
    </row>
    <row r="729" spans="4:7" ht="15.75" x14ac:dyDescent="0.25">
      <c r="D729" s="97">
        <v>39021</v>
      </c>
      <c r="E729" s="99">
        <v>3.7981350052215923</v>
      </c>
      <c r="F729" s="99">
        <v>6.0168227159265841</v>
      </c>
      <c r="G729" s="99">
        <v>6.3799428793502644</v>
      </c>
    </row>
    <row r="730" spans="4:7" ht="15.75" x14ac:dyDescent="0.25">
      <c r="D730" s="97">
        <v>39023</v>
      </c>
      <c r="E730" s="99">
        <v>4.0324736613437384</v>
      </c>
      <c r="F730" s="99">
        <v>6.0253390142979812</v>
      </c>
      <c r="G730" s="99">
        <v>6.3876562390384084</v>
      </c>
    </row>
    <row r="731" spans="4:7" ht="15.75" x14ac:dyDescent="0.25">
      <c r="D731" s="97">
        <v>39024</v>
      </c>
      <c r="E731" s="99">
        <v>4.7471788667205139</v>
      </c>
      <c r="F731" s="99">
        <v>6.0936310438071351</v>
      </c>
      <c r="G731" s="99">
        <v>6.3953701580037992</v>
      </c>
    </row>
    <row r="732" spans="4:7" ht="15.75" x14ac:dyDescent="0.25">
      <c r="D732" s="97">
        <v>39027</v>
      </c>
      <c r="E732" s="99">
        <v>4.8383989105627245</v>
      </c>
      <c r="F732" s="99">
        <v>6.0947345091794558</v>
      </c>
      <c r="G732" s="99">
        <v>6.4028840367943429</v>
      </c>
    </row>
    <row r="733" spans="4:7" ht="15.75" x14ac:dyDescent="0.25">
      <c r="D733" s="97">
        <v>39028</v>
      </c>
      <c r="E733" s="99">
        <v>4.6499220486061699</v>
      </c>
      <c r="F733" s="99">
        <v>6.1034909482299504</v>
      </c>
      <c r="G733" s="99">
        <v>6.4104385613696246</v>
      </c>
    </row>
    <row r="734" spans="4:7" ht="15.75" x14ac:dyDescent="0.25">
      <c r="D734" s="97">
        <v>39029</v>
      </c>
      <c r="E734" s="99">
        <v>4.2679823054988519</v>
      </c>
      <c r="F734" s="99">
        <v>6.0641625273230693</v>
      </c>
      <c r="G734" s="99">
        <v>6.4179936223108802</v>
      </c>
    </row>
    <row r="735" spans="4:7" ht="15.75" x14ac:dyDescent="0.25">
      <c r="D735" s="97">
        <v>39030</v>
      </c>
      <c r="E735" s="99">
        <v>4.2499028319818555</v>
      </c>
      <c r="F735" s="99">
        <v>6.0795117506823093</v>
      </c>
      <c r="G735" s="99">
        <v>6.4255492196554354</v>
      </c>
    </row>
    <row r="736" spans="4:7" ht="15.75" x14ac:dyDescent="0.25">
      <c r="D736" s="97">
        <v>39031</v>
      </c>
      <c r="E736" s="99">
        <v>4.0653235568016699</v>
      </c>
      <c r="F736" s="99">
        <v>6.0505926843345215</v>
      </c>
      <c r="G736" s="99">
        <v>6.433306028827368</v>
      </c>
    </row>
    <row r="737" spans="4:7" ht="15.75" x14ac:dyDescent="0.25">
      <c r="D737" s="97">
        <v>39034</v>
      </c>
      <c r="E737" s="99">
        <v>4.5251186890388873</v>
      </c>
      <c r="F737" s="99">
        <v>6.0986018027725075</v>
      </c>
      <c r="G737" s="99">
        <v>6.441103552755334</v>
      </c>
    </row>
    <row r="738" spans="4:7" ht="15.75" x14ac:dyDescent="0.25">
      <c r="D738" s="97">
        <v>39035</v>
      </c>
      <c r="E738" s="99">
        <v>5.2008825105802625</v>
      </c>
      <c r="F738" s="99">
        <v>6.1973834028319574</v>
      </c>
      <c r="G738" s="99">
        <v>6.448861495602376</v>
      </c>
    </row>
    <row r="739" spans="4:7" ht="15.75" x14ac:dyDescent="0.25">
      <c r="D739" s="97">
        <v>39036</v>
      </c>
      <c r="E739" s="99">
        <v>5.819119719825272</v>
      </c>
      <c r="F739" s="99">
        <v>6.2070873709230812</v>
      </c>
      <c r="G739" s="99">
        <v>6.4566995857304965</v>
      </c>
    </row>
    <row r="740" spans="4:7" ht="15.75" x14ac:dyDescent="0.25">
      <c r="D740" s="97">
        <v>39037</v>
      </c>
      <c r="E740" s="99">
        <v>5.6882924361600917</v>
      </c>
      <c r="F740" s="99">
        <v>6.2248740569832206</v>
      </c>
      <c r="G740" s="99">
        <v>6.4650466079944513</v>
      </c>
    </row>
    <row r="741" spans="4:7" ht="15.75" x14ac:dyDescent="0.25">
      <c r="D741" s="97">
        <v>39038</v>
      </c>
      <c r="E741" s="99">
        <v>5.4081575097797874</v>
      </c>
      <c r="F741" s="99">
        <v>6.1724550114694576</v>
      </c>
      <c r="G741" s="99">
        <v>6.474878562289299</v>
      </c>
    </row>
    <row r="742" spans="4:7" ht="15.75" x14ac:dyDescent="0.25">
      <c r="D742" s="97">
        <v>39041</v>
      </c>
      <c r="E742" s="99">
        <v>4.6911350592701906</v>
      </c>
      <c r="F742" s="99">
        <v>6.1513621778495287</v>
      </c>
      <c r="G742" s="99">
        <v>6.4845083019998029</v>
      </c>
    </row>
    <row r="743" spans="4:7" ht="15.75" x14ac:dyDescent="0.25">
      <c r="D743" s="97">
        <v>39042</v>
      </c>
      <c r="E743" s="99">
        <v>5.3513775219196535</v>
      </c>
      <c r="F743" s="99">
        <v>6.26076284637338</v>
      </c>
      <c r="G743" s="99">
        <v>6.4928660864539189</v>
      </c>
    </row>
    <row r="744" spans="4:7" ht="15.75" x14ac:dyDescent="0.25">
      <c r="D744" s="97">
        <v>39043</v>
      </c>
      <c r="E744" s="99">
        <v>4.7743028915880004</v>
      </c>
      <c r="F744" s="99">
        <v>6.2079839153732941</v>
      </c>
      <c r="G744" s="99">
        <v>6.5005905210309356</v>
      </c>
    </row>
    <row r="745" spans="4:7" ht="15.75" x14ac:dyDescent="0.25">
      <c r="D745" s="97">
        <v>39044</v>
      </c>
      <c r="E745" s="99">
        <v>5.0246289433461433</v>
      </c>
      <c r="F745" s="99">
        <v>6.2766295252963067</v>
      </c>
      <c r="G745" s="99">
        <v>6.5082344405883008</v>
      </c>
    </row>
    <row r="746" spans="4:7" ht="15.75" x14ac:dyDescent="0.25">
      <c r="D746" s="97">
        <v>39045</v>
      </c>
      <c r="E746" s="99">
        <v>4.7604341274948281</v>
      </c>
      <c r="F746" s="99">
        <v>6.2221386307927951</v>
      </c>
      <c r="G746" s="99">
        <v>6.5160776353977434</v>
      </c>
    </row>
    <row r="747" spans="4:7" ht="15.75" x14ac:dyDescent="0.25">
      <c r="D747" s="97">
        <v>39048</v>
      </c>
      <c r="E747" s="99">
        <v>4.6465416625509848</v>
      </c>
      <c r="F747" s="99">
        <v>6.2271516940477722</v>
      </c>
      <c r="G747" s="99">
        <v>6.5239192093055065</v>
      </c>
    </row>
    <row r="748" spans="4:7" ht="15.75" x14ac:dyDescent="0.25">
      <c r="D748" s="97">
        <v>39049</v>
      </c>
      <c r="E748" s="99">
        <v>4.6636027554064929</v>
      </c>
      <c r="F748" s="99">
        <v>6.239967030825988</v>
      </c>
      <c r="G748" s="99">
        <v>6.5319600434323499</v>
      </c>
    </row>
    <row r="749" spans="4:7" ht="15.75" x14ac:dyDescent="0.25">
      <c r="D749" s="97">
        <v>39050</v>
      </c>
      <c r="E749" s="99">
        <v>4.9747859607859546</v>
      </c>
      <c r="F749" s="99">
        <v>6.271956727820216</v>
      </c>
      <c r="G749" s="99">
        <v>6.539962045344172</v>
      </c>
    </row>
    <row r="750" spans="4:7" ht="15.75" x14ac:dyDescent="0.25">
      <c r="D750" s="97">
        <v>39051</v>
      </c>
      <c r="E750" s="99">
        <v>5.4678054095266937</v>
      </c>
      <c r="F750" s="99">
        <v>6.356858059378423</v>
      </c>
      <c r="G750" s="99">
        <v>6.5479646483156184</v>
      </c>
    </row>
    <row r="751" spans="4:7" ht="15.75" x14ac:dyDescent="0.25">
      <c r="D751" s="97">
        <v>39052</v>
      </c>
      <c r="E751" s="99">
        <v>5.7031782213228022</v>
      </c>
      <c r="F751" s="99">
        <v>6.3182099175558948</v>
      </c>
      <c r="G751" s="99">
        <v>6.5566517116351308</v>
      </c>
    </row>
    <row r="752" spans="4:7" ht="15.75" x14ac:dyDescent="0.25">
      <c r="D752" s="97">
        <v>39055</v>
      </c>
      <c r="E752" s="99">
        <v>6.1475298885606433</v>
      </c>
      <c r="F752" s="99">
        <v>6.3744596028714184</v>
      </c>
      <c r="G752" s="99">
        <v>6.5646965196830331</v>
      </c>
    </row>
    <row r="753" spans="4:7" ht="15.75" x14ac:dyDescent="0.25">
      <c r="D753" s="97">
        <v>39056</v>
      </c>
      <c r="E753" s="99">
        <v>6.27645313723868</v>
      </c>
      <c r="F753" s="99">
        <v>6.3787373382721668</v>
      </c>
      <c r="G753" s="99">
        <v>6.5726615256263887</v>
      </c>
    </row>
    <row r="754" spans="4:7" ht="15.75" x14ac:dyDescent="0.25">
      <c r="D754" s="97">
        <v>39057</v>
      </c>
      <c r="E754" s="99">
        <v>5.5943027289273362</v>
      </c>
      <c r="F754" s="99">
        <v>6.3377336975185772</v>
      </c>
      <c r="G754" s="99">
        <v>6.58062638272916</v>
      </c>
    </row>
    <row r="755" spans="4:7" ht="15.75" x14ac:dyDescent="0.25">
      <c r="D755" s="97">
        <v>39058</v>
      </c>
      <c r="E755" s="99">
        <v>5.740044523372112</v>
      </c>
      <c r="F755" s="99">
        <v>6.3945404018550089</v>
      </c>
      <c r="G755" s="99">
        <v>6.5885918350968353</v>
      </c>
    </row>
    <row r="756" spans="4:7" ht="15.75" x14ac:dyDescent="0.25">
      <c r="D756" s="97">
        <v>39059</v>
      </c>
      <c r="E756" s="99">
        <v>5.726815499272675</v>
      </c>
      <c r="F756" s="99">
        <v>6.3341974099422327</v>
      </c>
      <c r="G756" s="99">
        <v>6.5978061060146809</v>
      </c>
    </row>
    <row r="757" spans="4:7" ht="15.75" x14ac:dyDescent="0.25">
      <c r="D757" s="97">
        <v>39062</v>
      </c>
      <c r="E757" s="99">
        <v>5.8687497062224869</v>
      </c>
      <c r="F757" s="99">
        <v>6.3620311013626418</v>
      </c>
      <c r="G757" s="99">
        <v>6.607261440514578</v>
      </c>
    </row>
    <row r="758" spans="4:7" ht="15.75" x14ac:dyDescent="0.25">
      <c r="D758" s="97">
        <v>39063</v>
      </c>
      <c r="E758" s="99">
        <v>6.1768501921298125</v>
      </c>
      <c r="F758" s="99">
        <v>6.3835303315759928</v>
      </c>
      <c r="G758" s="99">
        <v>6.6159509009410034</v>
      </c>
    </row>
    <row r="759" spans="4:7" ht="15.75" x14ac:dyDescent="0.25">
      <c r="D759" s="97">
        <v>39064</v>
      </c>
      <c r="E759" s="99">
        <v>6.4870445394049181</v>
      </c>
      <c r="F759" s="99">
        <v>6.3795885184568357</v>
      </c>
      <c r="G759" s="99">
        <v>6.6265211797289503</v>
      </c>
    </row>
    <row r="760" spans="4:7" ht="15.75" x14ac:dyDescent="0.25">
      <c r="D760" s="97">
        <v>39065</v>
      </c>
      <c r="E760" s="99">
        <v>6.5231479464890274</v>
      </c>
      <c r="F760" s="99">
        <v>6.4406072852531748</v>
      </c>
      <c r="G760" s="99">
        <v>6.6369354563955207</v>
      </c>
    </row>
    <row r="761" spans="4:7" ht="15.75" x14ac:dyDescent="0.25">
      <c r="D761" s="97">
        <v>39066</v>
      </c>
      <c r="E761" s="99">
        <v>6.3077626498004635</v>
      </c>
      <c r="F761" s="99">
        <v>6.3606499854191201</v>
      </c>
      <c r="G761" s="99">
        <v>6.648535680087253</v>
      </c>
    </row>
    <row r="762" spans="4:7" ht="15.75" x14ac:dyDescent="0.25">
      <c r="D762" s="97">
        <v>39069</v>
      </c>
      <c r="E762" s="99">
        <v>6.4623125628998634</v>
      </c>
      <c r="F762" s="99">
        <v>6.3841411225491029</v>
      </c>
      <c r="G762" s="99">
        <v>6.6590522169348354</v>
      </c>
    </row>
    <row r="763" spans="4:7" ht="15.75" x14ac:dyDescent="0.25">
      <c r="D763" s="97">
        <v>39070</v>
      </c>
      <c r="E763" s="99">
        <v>6.3648723801618567</v>
      </c>
      <c r="F763" s="99">
        <v>6.3823677706393411</v>
      </c>
      <c r="G763" s="99">
        <v>6.6687810734290531</v>
      </c>
    </row>
    <row r="764" spans="4:7" ht="15.75" x14ac:dyDescent="0.25">
      <c r="D764" s="97">
        <v>39071</v>
      </c>
      <c r="E764" s="99">
        <v>6.4121728957985624</v>
      </c>
      <c r="F764" s="99">
        <v>6.3862072467816056</v>
      </c>
      <c r="G764" s="99">
        <v>6.6764125202548152</v>
      </c>
    </row>
    <row r="765" spans="4:7" ht="15.75" x14ac:dyDescent="0.25">
      <c r="D765" s="97">
        <v>39072</v>
      </c>
      <c r="E765" s="99">
        <v>6.4945074459416219</v>
      </c>
      <c r="F765" s="99">
        <v>6.4331753265867375</v>
      </c>
      <c r="G765" s="99">
        <v>6.684194157932688</v>
      </c>
    </row>
    <row r="766" spans="4:7" ht="15.75" x14ac:dyDescent="0.25">
      <c r="D766" s="97">
        <v>39073</v>
      </c>
      <c r="E766" s="99">
        <v>6.8671111745583602</v>
      </c>
      <c r="F766" s="99">
        <v>6.4933689264794925</v>
      </c>
      <c r="G766" s="99">
        <v>6.6924932883942745</v>
      </c>
    </row>
    <row r="767" spans="4:7" ht="15.75" x14ac:dyDescent="0.25">
      <c r="D767" s="97">
        <v>39078</v>
      </c>
      <c r="E767" s="99">
        <v>6.7028751912562523</v>
      </c>
      <c r="F767" s="99">
        <v>6.4747415323315849</v>
      </c>
      <c r="G767" s="99">
        <v>6.7020898291963116</v>
      </c>
    </row>
    <row r="768" spans="4:7" ht="15.75" x14ac:dyDescent="0.25">
      <c r="D768" s="97">
        <v>39080</v>
      </c>
      <c r="E768" s="99">
        <v>6.8226375463417588</v>
      </c>
      <c r="F768" s="99">
        <v>6.5758139132105597</v>
      </c>
      <c r="G768" s="99">
        <v>6.7101046101735617</v>
      </c>
    </row>
    <row r="769" spans="4:7" ht="15.75" x14ac:dyDescent="0.25">
      <c r="D769" s="97">
        <v>39084</v>
      </c>
      <c r="E769" s="99">
        <v>6.8021466667772756</v>
      </c>
      <c r="F769" s="99">
        <v>6.5863931645206764</v>
      </c>
      <c r="G769" s="99">
        <v>6.7180797392777825</v>
      </c>
    </row>
    <row r="770" spans="4:7" ht="15.75" x14ac:dyDescent="0.25">
      <c r="D770" s="97">
        <v>39085</v>
      </c>
      <c r="E770" s="99">
        <v>6.2567996332441256</v>
      </c>
      <c r="F770" s="99">
        <v>6.5438467605511752</v>
      </c>
      <c r="G770" s="99">
        <v>6.7256192258374758</v>
      </c>
    </row>
    <row r="771" spans="4:7" ht="15.75" x14ac:dyDescent="0.25">
      <c r="D771" s="97">
        <v>39086</v>
      </c>
      <c r="E771" s="99">
        <v>6.1753045768850878</v>
      </c>
      <c r="F771" s="99">
        <v>6.6054295691721832</v>
      </c>
      <c r="G771" s="99">
        <v>6.7331578360398714</v>
      </c>
    </row>
    <row r="772" spans="4:7" ht="15.75" x14ac:dyDescent="0.25">
      <c r="D772" s="97">
        <v>39087</v>
      </c>
      <c r="E772" s="99">
        <v>5.8653250183245076</v>
      </c>
      <c r="F772" s="99">
        <v>6.5832418281138505</v>
      </c>
      <c r="G772" s="99">
        <v>6.7407760532694372</v>
      </c>
    </row>
    <row r="773" spans="4:7" ht="15.75" x14ac:dyDescent="0.25">
      <c r="D773" s="97">
        <v>39090</v>
      </c>
      <c r="E773" s="99">
        <v>5.2736221626403124</v>
      </c>
      <c r="F773" s="99">
        <v>6.586525846123803</v>
      </c>
      <c r="G773" s="99">
        <v>6.7483948142591732</v>
      </c>
    </row>
    <row r="774" spans="4:7" ht="15.75" x14ac:dyDescent="0.25">
      <c r="D774" s="97">
        <v>39091</v>
      </c>
      <c r="E774" s="99">
        <v>5.630925694260025</v>
      </c>
      <c r="F774" s="99">
        <v>6.6010165956607691</v>
      </c>
      <c r="G774" s="99">
        <v>6.756014119047915</v>
      </c>
    </row>
    <row r="775" spans="4:7" ht="15.75" x14ac:dyDescent="0.25">
      <c r="D775" s="97">
        <v>39092</v>
      </c>
      <c r="E775" s="99">
        <v>4.5408753355906661</v>
      </c>
      <c r="F775" s="99">
        <v>6.4829267206387486</v>
      </c>
      <c r="G775" s="99">
        <v>6.7646616382748714</v>
      </c>
    </row>
    <row r="776" spans="4:7" ht="15.75" x14ac:dyDescent="0.25">
      <c r="D776" s="97">
        <v>39093</v>
      </c>
      <c r="E776" s="99">
        <v>4.1145535985176007</v>
      </c>
      <c r="F776" s="99">
        <v>6.5213673570373887</v>
      </c>
      <c r="G776" s="99">
        <v>6.7735095609229523</v>
      </c>
    </row>
    <row r="777" spans="4:7" ht="15.75" x14ac:dyDescent="0.25">
      <c r="D777" s="97">
        <v>39094</v>
      </c>
      <c r="E777" s="99">
        <v>5.8624197775096532</v>
      </c>
      <c r="F777" s="99">
        <v>6.8625002960511772</v>
      </c>
      <c r="G777" s="99">
        <v>6.7821214491045057</v>
      </c>
    </row>
    <row r="778" spans="4:7" ht="15.75" x14ac:dyDescent="0.25">
      <c r="D778" s="97">
        <v>39097</v>
      </c>
      <c r="E778" s="99">
        <v>3.5046734272004665</v>
      </c>
      <c r="F778" s="99">
        <v>6.4859923839338585</v>
      </c>
      <c r="G778" s="99">
        <v>6.7904971142609849</v>
      </c>
    </row>
    <row r="779" spans="4:7" ht="15.75" x14ac:dyDescent="0.25">
      <c r="D779" s="97">
        <v>39098</v>
      </c>
      <c r="E779" s="99">
        <v>4.3770932685155639</v>
      </c>
      <c r="F779" s="99">
        <v>6.539384157342476</v>
      </c>
      <c r="G779" s="99">
        <v>6.7985968452785261</v>
      </c>
    </row>
    <row r="780" spans="4:7" ht="15.75" x14ac:dyDescent="0.25">
      <c r="D780" s="97">
        <v>39099</v>
      </c>
      <c r="E780" s="99">
        <v>4.1706596905342508</v>
      </c>
      <c r="F780" s="99">
        <v>6.5055873564411337</v>
      </c>
      <c r="G780" s="99">
        <v>6.806739759959668</v>
      </c>
    </row>
    <row r="781" spans="4:7" ht="15.75" x14ac:dyDescent="0.25">
      <c r="D781" s="97">
        <v>39100</v>
      </c>
      <c r="E781" s="99">
        <v>4.559423125483697</v>
      </c>
      <c r="F781" s="99">
        <v>6.5693236360940821</v>
      </c>
      <c r="G781" s="99">
        <v>6.8150019073853985</v>
      </c>
    </row>
    <row r="782" spans="4:7" ht="15.75" x14ac:dyDescent="0.25">
      <c r="D782" s="97">
        <v>39101</v>
      </c>
      <c r="E782" s="99">
        <v>4.8638020783009717</v>
      </c>
      <c r="F782" s="99">
        <v>6.5729092904628139</v>
      </c>
      <c r="G782" s="99">
        <v>6.8233050027102227</v>
      </c>
    </row>
    <row r="783" spans="4:7" ht="15.75" x14ac:dyDescent="0.25">
      <c r="D783" s="97">
        <v>39104</v>
      </c>
      <c r="E783" s="99">
        <v>4.6789988051756382</v>
      </c>
      <c r="F783" s="99">
        <v>6.5272618439223384</v>
      </c>
      <c r="G783" s="99">
        <v>6.8316087434632911</v>
      </c>
    </row>
    <row r="784" spans="4:7" ht="15.75" x14ac:dyDescent="0.25">
      <c r="D784" s="97">
        <v>39105</v>
      </c>
      <c r="E784" s="99">
        <v>4.0408032973732855</v>
      </c>
      <c r="F784" s="99">
        <v>6.4446970566563122</v>
      </c>
      <c r="G784" s="99">
        <v>6.8397944901481322</v>
      </c>
    </row>
    <row r="785" spans="4:7" ht="15.75" x14ac:dyDescent="0.25">
      <c r="D785" s="97">
        <v>39106</v>
      </c>
      <c r="E785" s="99">
        <v>3.902551608177518</v>
      </c>
      <c r="F785" s="99">
        <v>6.3887157060035227</v>
      </c>
      <c r="G785" s="99">
        <v>6.8472161655855457</v>
      </c>
    </row>
    <row r="786" spans="4:7" ht="15.75" x14ac:dyDescent="0.25">
      <c r="D786" s="97">
        <v>39107</v>
      </c>
      <c r="E786" s="99">
        <v>5.0326983972457162</v>
      </c>
      <c r="F786" s="99">
        <v>6.5024929325119274</v>
      </c>
      <c r="G786" s="99">
        <v>6.8533126062247929</v>
      </c>
    </row>
    <row r="787" spans="4:7" ht="15.75" x14ac:dyDescent="0.25">
      <c r="D787" s="97">
        <v>39108</v>
      </c>
      <c r="E787" s="99">
        <v>4.9984459493274125</v>
      </c>
      <c r="F787" s="99">
        <v>6.4676792688429297</v>
      </c>
      <c r="G787" s="99">
        <v>6.860173923820323</v>
      </c>
    </row>
    <row r="788" spans="4:7" ht="15.75" x14ac:dyDescent="0.25">
      <c r="D788" s="97">
        <v>39111</v>
      </c>
      <c r="E788" s="99">
        <v>5.1506573107548359</v>
      </c>
      <c r="F788" s="99">
        <v>6.4908627239987915</v>
      </c>
      <c r="G788" s="99">
        <v>6.8678019196482198</v>
      </c>
    </row>
    <row r="789" spans="4:7" ht="15.75" x14ac:dyDescent="0.25">
      <c r="D789" s="97">
        <v>39112</v>
      </c>
      <c r="E789" s="99">
        <v>4.9885685086118237</v>
      </c>
      <c r="F789" s="99">
        <v>6.4893485650989069</v>
      </c>
      <c r="G789" s="99">
        <v>6.8756305440647258</v>
      </c>
    </row>
    <row r="790" spans="4:7" ht="15.75" x14ac:dyDescent="0.25">
      <c r="D790" s="97">
        <v>39113</v>
      </c>
      <c r="E790" s="99">
        <v>5.0562082436125033</v>
      </c>
      <c r="F790" s="99">
        <v>6.4105619417967885</v>
      </c>
      <c r="G790" s="99">
        <v>6.8834201573420684</v>
      </c>
    </row>
    <row r="791" spans="4:7" ht="15.75" x14ac:dyDescent="0.25">
      <c r="D791" s="97">
        <v>39114</v>
      </c>
      <c r="E791" s="99">
        <v>4.871743703020659</v>
      </c>
      <c r="F791" s="99">
        <v>6.4549556617870207</v>
      </c>
      <c r="G791" s="99">
        <v>6.8914881279797058</v>
      </c>
    </row>
    <row r="792" spans="4:7" ht="15.75" x14ac:dyDescent="0.25">
      <c r="D792" s="97">
        <v>39115</v>
      </c>
      <c r="E792" s="99">
        <v>4.4839530694695373</v>
      </c>
      <c r="F792" s="99">
        <v>6.4638218674621939</v>
      </c>
      <c r="G792" s="99">
        <v>6.8996761673924878</v>
      </c>
    </row>
    <row r="793" spans="4:7" ht="15.75" x14ac:dyDescent="0.25">
      <c r="D793" s="97">
        <v>39118</v>
      </c>
      <c r="E793" s="99">
        <v>4.2652126482403796</v>
      </c>
      <c r="F793" s="99">
        <v>6.4679898650917833</v>
      </c>
      <c r="G793" s="99">
        <v>6.9077864520587395</v>
      </c>
    </row>
    <row r="794" spans="4:7" ht="15.75" x14ac:dyDescent="0.25">
      <c r="D794" s="97">
        <v>39119</v>
      </c>
      <c r="E794" s="99">
        <v>4.5540426999782335</v>
      </c>
      <c r="F794" s="99">
        <v>6.4849930534123246</v>
      </c>
      <c r="G794" s="99">
        <v>6.9158973520378808</v>
      </c>
    </row>
    <row r="795" spans="4:7" ht="15.75" x14ac:dyDescent="0.25">
      <c r="D795" s="97">
        <v>39120</v>
      </c>
      <c r="E795" s="99">
        <v>4.6021180207811874</v>
      </c>
      <c r="F795" s="99">
        <v>6.4655389442858979</v>
      </c>
      <c r="G795" s="99">
        <v>6.9241291385244264</v>
      </c>
    </row>
    <row r="796" spans="4:7" ht="15.75" x14ac:dyDescent="0.25">
      <c r="D796" s="97">
        <v>39121</v>
      </c>
      <c r="E796" s="99">
        <v>4.6386167056813754</v>
      </c>
      <c r="F796" s="99">
        <v>6.4968276402663561</v>
      </c>
      <c r="G796" s="99">
        <v>6.9324407166822422</v>
      </c>
    </row>
    <row r="797" spans="4:7" ht="15.75" x14ac:dyDescent="0.25">
      <c r="D797" s="97">
        <v>39122</v>
      </c>
      <c r="E797" s="99">
        <v>4.6240527513548901</v>
      </c>
      <c r="F797" s="99">
        <v>6.5135877579822088</v>
      </c>
      <c r="G797" s="99">
        <v>6.9406737768938465</v>
      </c>
    </row>
    <row r="798" spans="4:7" ht="15.75" x14ac:dyDescent="0.25">
      <c r="D798" s="97">
        <v>39125</v>
      </c>
      <c r="E798" s="99">
        <v>4.596528600789096</v>
      </c>
      <c r="F798" s="99">
        <v>6.518659968612095</v>
      </c>
      <c r="G798" s="99">
        <v>6.9489074709944587</v>
      </c>
    </row>
    <row r="799" spans="4:7" ht="15.75" x14ac:dyDescent="0.25">
      <c r="D799" s="97">
        <v>39126</v>
      </c>
      <c r="E799" s="99">
        <v>4.5480328205529386</v>
      </c>
      <c r="F799" s="99">
        <v>6.5164388473403001</v>
      </c>
      <c r="G799" s="99">
        <v>6.9571417990325957</v>
      </c>
    </row>
    <row r="800" spans="4:7" ht="15.75" x14ac:dyDescent="0.25">
      <c r="D800" s="97">
        <v>39127</v>
      </c>
      <c r="E800" s="99">
        <v>4.348808721291153</v>
      </c>
      <c r="F800" s="99">
        <v>6.4753566992008071</v>
      </c>
      <c r="G800" s="99">
        <v>6.9651391264876183</v>
      </c>
    </row>
    <row r="801" spans="4:7" ht="15.75" x14ac:dyDescent="0.25">
      <c r="D801" s="97">
        <v>39128</v>
      </c>
      <c r="E801" s="99">
        <v>4.6958924413001313</v>
      </c>
      <c r="F801" s="99">
        <v>6.5514369082715129</v>
      </c>
      <c r="G801" s="99">
        <v>6.9724909786460953</v>
      </c>
    </row>
    <row r="802" spans="4:7" ht="15.75" x14ac:dyDescent="0.25">
      <c r="D802" s="97">
        <v>39129</v>
      </c>
      <c r="E802" s="99">
        <v>4.7725726331506069</v>
      </c>
      <c r="F802" s="99">
        <v>6.5380719300838219</v>
      </c>
      <c r="G802" s="99">
        <v>6.9802422326503688</v>
      </c>
    </row>
    <row r="803" spans="4:7" ht="15.75" x14ac:dyDescent="0.25">
      <c r="D803" s="97">
        <v>39132</v>
      </c>
      <c r="E803" s="99">
        <v>4.8990829989184581</v>
      </c>
      <c r="F803" s="99">
        <v>6.5684559710494472</v>
      </c>
      <c r="G803" s="99">
        <v>6.9883160032321978</v>
      </c>
    </row>
    <row r="804" spans="4:7" ht="15.75" x14ac:dyDescent="0.25">
      <c r="D804" s="97">
        <v>39133</v>
      </c>
      <c r="E804" s="99">
        <v>5.2913889977786344</v>
      </c>
      <c r="F804" s="99">
        <v>6.6060785802013022</v>
      </c>
      <c r="G804" s="99">
        <v>6.9964307382042179</v>
      </c>
    </row>
    <row r="805" spans="4:7" ht="15.75" x14ac:dyDescent="0.25">
      <c r="D805" s="97">
        <v>39134</v>
      </c>
      <c r="E805" s="99">
        <v>5.326004858765554</v>
      </c>
      <c r="F805" s="99">
        <v>6.5782306954844438</v>
      </c>
      <c r="G805" s="99">
        <v>7.0042255140827736</v>
      </c>
    </row>
    <row r="806" spans="4:7" ht="15.75" x14ac:dyDescent="0.25">
      <c r="D806" s="97">
        <v>39135</v>
      </c>
      <c r="E806" s="99">
        <v>5.3547404791787656</v>
      </c>
      <c r="F806" s="99">
        <v>6.6234125930239918</v>
      </c>
      <c r="G806" s="99">
        <v>7.0121015531220632</v>
      </c>
    </row>
    <row r="807" spans="4:7" ht="15.75" x14ac:dyDescent="0.25">
      <c r="D807" s="97">
        <v>39136</v>
      </c>
      <c r="E807" s="99">
        <v>5.3756061644373077</v>
      </c>
      <c r="F807" s="99">
        <v>6.6332722102491193</v>
      </c>
      <c r="G807" s="99">
        <v>7.0201799918400587</v>
      </c>
    </row>
    <row r="808" spans="4:7" ht="15.75" x14ac:dyDescent="0.25">
      <c r="D808" s="97">
        <v>39139</v>
      </c>
      <c r="E808" s="99">
        <v>5.4315827035569031</v>
      </c>
      <c r="F808" s="99">
        <v>6.6314982103860221</v>
      </c>
      <c r="G808" s="99">
        <v>7.0282994189131642</v>
      </c>
    </row>
    <row r="809" spans="4:7" ht="15.75" x14ac:dyDescent="0.25">
      <c r="D809" s="97">
        <v>39140</v>
      </c>
      <c r="E809" s="99">
        <v>5.2845458087707575</v>
      </c>
      <c r="F809" s="99">
        <v>6.6713134492551562</v>
      </c>
      <c r="G809" s="99">
        <v>7.0363798353927143</v>
      </c>
    </row>
    <row r="810" spans="4:7" ht="15.75" x14ac:dyDescent="0.25">
      <c r="D810" s="97">
        <v>39141</v>
      </c>
      <c r="E810" s="99">
        <v>5.1394344114022994</v>
      </c>
      <c r="F810" s="99">
        <v>6.6182670635536844</v>
      </c>
      <c r="G810" s="99">
        <v>7.0444197261046337</v>
      </c>
    </row>
    <row r="811" spans="4:7" ht="15.75" x14ac:dyDescent="0.25">
      <c r="D811" s="97">
        <v>39142</v>
      </c>
      <c r="E811" s="99">
        <v>5.3992240240531064</v>
      </c>
      <c r="F811" s="99">
        <v>6.6794266633077193</v>
      </c>
      <c r="G811" s="99">
        <v>7.0524594695875908</v>
      </c>
    </row>
    <row r="812" spans="4:7" ht="15.75" x14ac:dyDescent="0.25">
      <c r="D812" s="97">
        <v>39143</v>
      </c>
      <c r="E812" s="99">
        <v>5.7588871898118343</v>
      </c>
      <c r="F812" s="99">
        <v>6.7054017316025893</v>
      </c>
      <c r="G812" s="99">
        <v>7.0605798281699883</v>
      </c>
    </row>
    <row r="813" spans="4:7" ht="15.75" x14ac:dyDescent="0.25">
      <c r="D813" s="97">
        <v>39146</v>
      </c>
      <c r="E813" s="99">
        <v>3.0942099566210857</v>
      </c>
      <c r="F813" s="99">
        <v>6.742955802491446</v>
      </c>
      <c r="G813" s="99">
        <v>7.0687396680270131</v>
      </c>
    </row>
    <row r="814" spans="4:7" ht="15.75" x14ac:dyDescent="0.25">
      <c r="D814" s="97">
        <v>39147</v>
      </c>
      <c r="E814" s="99">
        <v>5.8545799161176637</v>
      </c>
      <c r="F814" s="99">
        <v>6.7581875886737253</v>
      </c>
      <c r="G814" s="99">
        <v>7.0767812380986728</v>
      </c>
    </row>
    <row r="815" spans="4:7" ht="15.75" x14ac:dyDescent="0.25">
      <c r="D815" s="97">
        <v>39148</v>
      </c>
      <c r="E815" s="99">
        <v>6.457037333366733</v>
      </c>
      <c r="F815" s="99">
        <v>6.7885733326909614</v>
      </c>
      <c r="G815" s="99">
        <v>7.0848638043723655</v>
      </c>
    </row>
    <row r="816" spans="4:7" ht="15.75" x14ac:dyDescent="0.25">
      <c r="D816" s="97">
        <v>39149</v>
      </c>
      <c r="E816" s="99">
        <v>6.64009530102041</v>
      </c>
      <c r="F816" s="99">
        <v>6.8858165408281158</v>
      </c>
      <c r="G816" s="99">
        <v>7.0929073368912299</v>
      </c>
    </row>
    <row r="817" spans="4:7" ht="15.75" x14ac:dyDescent="0.25">
      <c r="D817" s="97">
        <v>39150</v>
      </c>
      <c r="E817" s="99">
        <v>7.2001387558227936</v>
      </c>
      <c r="F817" s="99">
        <v>6.9149092728583827</v>
      </c>
      <c r="G817" s="99">
        <v>7.101152751925377</v>
      </c>
    </row>
    <row r="818" spans="4:7" ht="15.75" x14ac:dyDescent="0.25">
      <c r="D818" s="97">
        <v>39153</v>
      </c>
      <c r="E818" s="99">
        <v>7.5797158335279224</v>
      </c>
      <c r="F818" s="99">
        <v>7.0124362316400735</v>
      </c>
      <c r="G818" s="99">
        <v>7.1093988017999932</v>
      </c>
    </row>
    <row r="819" spans="4:7" ht="15.75" x14ac:dyDescent="0.25">
      <c r="D819" s="97">
        <v>39154</v>
      </c>
      <c r="E819" s="99">
        <v>7.2955242848919299</v>
      </c>
      <c r="F819" s="99">
        <v>7.0516274131112722</v>
      </c>
      <c r="G819" s="99">
        <v>7.1174441772313912</v>
      </c>
    </row>
    <row r="820" spans="4:7" ht="15.75" x14ac:dyDescent="0.25">
      <c r="D820" s="97">
        <v>39155</v>
      </c>
      <c r="E820" s="99">
        <v>6.1560059228595421</v>
      </c>
      <c r="F820" s="99">
        <v>6.9383272419245579</v>
      </c>
      <c r="G820" s="99">
        <v>7.1255328355785963</v>
      </c>
    </row>
    <row r="821" spans="4:7" ht="15.75" x14ac:dyDescent="0.25">
      <c r="D821" s="97">
        <v>39160</v>
      </c>
      <c r="E821" s="99">
        <v>7.2998634334657364</v>
      </c>
      <c r="F821" s="99">
        <v>7.0790262496403855</v>
      </c>
      <c r="G821" s="99">
        <v>7.1335824311153928</v>
      </c>
    </row>
    <row r="822" spans="4:7" ht="15.75" x14ac:dyDescent="0.25">
      <c r="D822" s="97">
        <v>39161</v>
      </c>
      <c r="E822" s="99">
        <v>7.1261657759614572</v>
      </c>
      <c r="F822" s="99">
        <v>7.0886958775644882</v>
      </c>
      <c r="G822" s="99">
        <v>7.1414709389213682</v>
      </c>
    </row>
    <row r="823" spans="4:7" ht="15.75" x14ac:dyDescent="0.25">
      <c r="D823" s="97">
        <v>39162</v>
      </c>
      <c r="E823" s="99">
        <v>7.6075706485144501</v>
      </c>
      <c r="F823" s="99">
        <v>7.1878077330099543</v>
      </c>
      <c r="G823" s="99">
        <v>7.1514222331670929</v>
      </c>
    </row>
    <row r="824" spans="4:7" ht="15.75" x14ac:dyDescent="0.25">
      <c r="D824" s="97">
        <v>39163</v>
      </c>
      <c r="E824" s="99">
        <v>7.5911414775464703</v>
      </c>
      <c r="F824" s="99">
        <v>7.1964435492918533</v>
      </c>
      <c r="G824" s="99">
        <v>7.1636169115088633</v>
      </c>
    </row>
    <row r="825" spans="4:7" ht="15.75" x14ac:dyDescent="0.25">
      <c r="D825" s="97">
        <v>39164</v>
      </c>
      <c r="E825" s="99">
        <v>7.7154219742502805</v>
      </c>
      <c r="F825" s="99">
        <v>7.2031308264421723</v>
      </c>
      <c r="G825" s="99">
        <v>7.1750532655095123</v>
      </c>
    </row>
    <row r="826" spans="4:7" ht="15.75" x14ac:dyDescent="0.25">
      <c r="D826" s="97">
        <v>39167</v>
      </c>
      <c r="E826" s="99">
        <v>7.6378370961526221</v>
      </c>
      <c r="F826" s="99">
        <v>7.200485708773674</v>
      </c>
      <c r="G826" s="99">
        <v>7.1845254464574904</v>
      </c>
    </row>
    <row r="827" spans="4:7" ht="15.75" x14ac:dyDescent="0.25">
      <c r="D827" s="97">
        <v>39168</v>
      </c>
      <c r="E827" s="99">
        <v>7.7004813807093342</v>
      </c>
      <c r="F827" s="99">
        <v>7.2066458081196272</v>
      </c>
      <c r="G827" s="99">
        <v>7.1932271661814928</v>
      </c>
    </row>
    <row r="828" spans="4:7" ht="15.75" x14ac:dyDescent="0.25">
      <c r="D828" s="97">
        <v>39169</v>
      </c>
      <c r="E828" s="99">
        <v>7.8243882207918336</v>
      </c>
      <c r="F828" s="99">
        <v>7.2288267913275916</v>
      </c>
      <c r="G828" s="99">
        <v>7.2015254130610717</v>
      </c>
    </row>
    <row r="829" spans="4:7" ht="15.75" x14ac:dyDescent="0.25">
      <c r="D829" s="97">
        <v>39170</v>
      </c>
      <c r="E829" s="99">
        <v>7.8681793994628935</v>
      </c>
      <c r="F829" s="99">
        <v>7.2346894150636221</v>
      </c>
      <c r="G829" s="99">
        <v>7.2104691788745567</v>
      </c>
    </row>
    <row r="830" spans="4:7" ht="15.75" x14ac:dyDescent="0.25">
      <c r="D830" s="97">
        <v>39171</v>
      </c>
      <c r="E830" s="99">
        <v>8.0523902991661345</v>
      </c>
      <c r="F830" s="99">
        <v>7.234419896430544</v>
      </c>
      <c r="G830" s="99">
        <v>7.2186839549414294</v>
      </c>
    </row>
    <row r="831" spans="4:7" ht="15.75" x14ac:dyDescent="0.25">
      <c r="D831" s="97">
        <v>39174</v>
      </c>
      <c r="E831" s="99">
        <v>7.7040741816439384</v>
      </c>
      <c r="F831" s="99">
        <v>7.2150596957458957</v>
      </c>
      <c r="G831" s="99">
        <v>7.2268993604480913</v>
      </c>
    </row>
    <row r="832" spans="4:7" ht="15.75" x14ac:dyDescent="0.25">
      <c r="D832" s="97">
        <v>39175</v>
      </c>
      <c r="E832" s="99">
        <v>7.722112932413383</v>
      </c>
      <c r="F832" s="99">
        <v>7.211262535870322</v>
      </c>
      <c r="G832" s="99">
        <v>7.2351153954430369</v>
      </c>
    </row>
    <row r="833" spans="4:7" ht="15.75" x14ac:dyDescent="0.25">
      <c r="D833" s="97">
        <v>39176</v>
      </c>
      <c r="E833" s="99">
        <v>7.9894189645117963</v>
      </c>
      <c r="F833" s="99">
        <v>7.2407706388260218</v>
      </c>
      <c r="G833" s="99">
        <v>7.2443630606688902</v>
      </c>
    </row>
    <row r="834" spans="4:7" ht="15.75" x14ac:dyDescent="0.25">
      <c r="D834" s="97">
        <v>39177</v>
      </c>
      <c r="E834" s="99">
        <v>8.0465298232695215</v>
      </c>
      <c r="F834" s="99">
        <v>7.2785024103902085</v>
      </c>
      <c r="G834" s="99">
        <v>7.2527392236946264</v>
      </c>
    </row>
    <row r="835" spans="4:7" ht="15.75" x14ac:dyDescent="0.25">
      <c r="D835" s="97">
        <v>39178</v>
      </c>
      <c r="E835" s="99">
        <v>8.1577289867632796</v>
      </c>
      <c r="F835" s="99">
        <v>7.2968589194896127</v>
      </c>
      <c r="G835" s="99">
        <v>7.2610763458377914</v>
      </c>
    </row>
    <row r="836" spans="4:7" ht="15.75" x14ac:dyDescent="0.25">
      <c r="D836" s="97">
        <v>39182</v>
      </c>
      <c r="E836" s="99">
        <v>8.0749620149362489</v>
      </c>
      <c r="F836" s="99">
        <v>7.2736795211322702</v>
      </c>
      <c r="G836" s="99">
        <v>7.2694141160541514</v>
      </c>
    </row>
    <row r="837" spans="4:7" ht="15.75" x14ac:dyDescent="0.25">
      <c r="D837" s="97">
        <v>39183</v>
      </c>
      <c r="E837" s="99">
        <v>8.0349346984917922</v>
      </c>
      <c r="F837" s="99">
        <v>7.2719380761505859</v>
      </c>
      <c r="G837" s="99">
        <v>7.2776731208929579</v>
      </c>
    </row>
    <row r="838" spans="4:7" ht="15.75" x14ac:dyDescent="0.25">
      <c r="D838" s="97">
        <v>39184</v>
      </c>
      <c r="E838" s="99">
        <v>8.0122367351182167</v>
      </c>
      <c r="F838" s="99">
        <v>7.3368235094072087</v>
      </c>
      <c r="G838" s="99">
        <v>7.2858930463200799</v>
      </c>
    </row>
    <row r="839" spans="4:7" ht="15.75" x14ac:dyDescent="0.25">
      <c r="D839" s="97">
        <v>39185</v>
      </c>
      <c r="E839" s="99">
        <v>8.0338473078219721</v>
      </c>
      <c r="F839" s="99">
        <v>7.2968784871350723</v>
      </c>
      <c r="G839" s="99">
        <v>7.2941564084736399</v>
      </c>
    </row>
    <row r="840" spans="4:7" ht="15.75" x14ac:dyDescent="0.25">
      <c r="D840" s="97">
        <v>39188</v>
      </c>
      <c r="E840" s="99">
        <v>8.3227028692420149</v>
      </c>
      <c r="F840" s="99">
        <v>7.2848860194574483</v>
      </c>
      <c r="G840" s="99">
        <v>7.302299665151879</v>
      </c>
    </row>
    <row r="841" spans="4:7" ht="15.75" x14ac:dyDescent="0.25">
      <c r="D841" s="97">
        <v>39189</v>
      </c>
      <c r="E841" s="99">
        <v>8.3030680108892909</v>
      </c>
      <c r="F841" s="99">
        <v>7.2947772482793605</v>
      </c>
      <c r="G841" s="99">
        <v>7.3104030396443198</v>
      </c>
    </row>
    <row r="842" spans="4:7" ht="15.75" x14ac:dyDescent="0.25">
      <c r="D842" s="97">
        <v>39190</v>
      </c>
      <c r="E842" s="99">
        <v>7.6935650031192404</v>
      </c>
      <c r="F842" s="99">
        <v>7.2688272963059797</v>
      </c>
      <c r="G842" s="99">
        <v>7.3186659724446601</v>
      </c>
    </row>
    <row r="843" spans="4:7" ht="15.75" x14ac:dyDescent="0.25">
      <c r="D843" s="97">
        <v>39191</v>
      </c>
      <c r="E843" s="99">
        <v>8.0138305922201614</v>
      </c>
      <c r="F843" s="99">
        <v>7.2914448583942804</v>
      </c>
      <c r="G843" s="99">
        <v>7.3270510724106286</v>
      </c>
    </row>
    <row r="844" spans="4:7" ht="15.75" x14ac:dyDescent="0.25">
      <c r="D844" s="97">
        <v>39192</v>
      </c>
      <c r="E844" s="99">
        <v>8.0793429572471265</v>
      </c>
      <c r="F844" s="99">
        <v>7.317839508920132</v>
      </c>
      <c r="G844" s="99">
        <v>7.3352350440781811</v>
      </c>
    </row>
    <row r="845" spans="4:7" ht="15.75" x14ac:dyDescent="0.25">
      <c r="D845" s="97">
        <v>39195</v>
      </c>
      <c r="E845" s="99">
        <v>7.6503869765943477</v>
      </c>
      <c r="F845" s="99">
        <v>7.2985595699558647</v>
      </c>
      <c r="G845" s="99">
        <v>7.3432178988031893</v>
      </c>
    </row>
    <row r="846" spans="4:7" ht="15.75" x14ac:dyDescent="0.25">
      <c r="D846" s="97">
        <v>39196</v>
      </c>
      <c r="E846" s="99">
        <v>7.4124003197288735</v>
      </c>
      <c r="F846" s="99">
        <v>7.297983569828248</v>
      </c>
      <c r="G846" s="99">
        <v>7.3511196274545831</v>
      </c>
    </row>
    <row r="847" spans="4:7" ht="15.75" x14ac:dyDescent="0.25">
      <c r="D847" s="97">
        <v>39197</v>
      </c>
      <c r="E847" s="99">
        <v>7.6080599937330406</v>
      </c>
      <c r="F847" s="99">
        <v>7.3008926654212214</v>
      </c>
      <c r="G847" s="99">
        <v>7.3587450379675401</v>
      </c>
    </row>
    <row r="848" spans="4:7" ht="15.75" x14ac:dyDescent="0.25">
      <c r="D848" s="97">
        <v>39198</v>
      </c>
      <c r="E848" s="99">
        <v>7.7843214859351084</v>
      </c>
      <c r="F848" s="99">
        <v>7.3230408826117976</v>
      </c>
      <c r="G848" s="99">
        <v>7.3675851316523877</v>
      </c>
    </row>
    <row r="849" spans="4:7" ht="15.75" x14ac:dyDescent="0.25">
      <c r="D849" s="97">
        <v>39199</v>
      </c>
      <c r="E849" s="99">
        <v>7.6921830459170337</v>
      </c>
      <c r="F849" s="99">
        <v>7.3124777039401678</v>
      </c>
      <c r="G849" s="99">
        <v>7.3758157919844747</v>
      </c>
    </row>
    <row r="850" spans="4:7" ht="15.75" x14ac:dyDescent="0.25">
      <c r="D850" s="97">
        <v>39204</v>
      </c>
      <c r="E850" s="99">
        <v>7.4154309557124876</v>
      </c>
      <c r="F850" s="99">
        <v>7.3087397050024316</v>
      </c>
      <c r="G850" s="99">
        <v>7.3838849483742752</v>
      </c>
    </row>
    <row r="851" spans="4:7" ht="15.75" x14ac:dyDescent="0.25">
      <c r="D851" s="97">
        <v>39205</v>
      </c>
      <c r="E851" s="99">
        <v>7.1947049666591933</v>
      </c>
      <c r="F851" s="99">
        <v>7.332548282607676</v>
      </c>
      <c r="G851" s="99">
        <v>7.3919141839808411</v>
      </c>
    </row>
    <row r="852" spans="4:7" ht="15.75" x14ac:dyDescent="0.25">
      <c r="D852" s="97">
        <v>39206</v>
      </c>
      <c r="E852" s="99">
        <v>7.3296580206159589</v>
      </c>
      <c r="F852" s="99">
        <v>7.2904932294119096</v>
      </c>
      <c r="G852" s="99">
        <v>7.3999440199440158</v>
      </c>
    </row>
    <row r="853" spans="4:7" ht="15.75" x14ac:dyDescent="0.25">
      <c r="D853" s="97">
        <v>39209</v>
      </c>
      <c r="E853" s="99">
        <v>7.7106627792068672</v>
      </c>
      <c r="F853" s="99">
        <v>7.314666113132251</v>
      </c>
      <c r="G853" s="99">
        <v>7.4081366122732861</v>
      </c>
    </row>
    <row r="854" spans="4:7" ht="15.75" x14ac:dyDescent="0.25">
      <c r="D854" s="97">
        <v>39210</v>
      </c>
      <c r="E854" s="99">
        <v>7.8046212086282596</v>
      </c>
      <c r="F854" s="99">
        <v>7.352761559637977</v>
      </c>
      <c r="G854" s="99">
        <v>7.4163298295427671</v>
      </c>
    </row>
    <row r="855" spans="4:7" ht="15.75" x14ac:dyDescent="0.25">
      <c r="D855" s="97">
        <v>39211</v>
      </c>
      <c r="E855" s="99">
        <v>7.7357595813472235</v>
      </c>
      <c r="F855" s="99">
        <v>7.3251681897583465</v>
      </c>
      <c r="G855" s="99">
        <v>7.4244020305108016</v>
      </c>
    </row>
    <row r="856" spans="4:7" ht="15.75" x14ac:dyDescent="0.25">
      <c r="D856" s="97">
        <v>39212</v>
      </c>
      <c r="E856" s="99">
        <v>7.8500160739946034</v>
      </c>
      <c r="F856" s="99">
        <v>7.4186219051571189</v>
      </c>
      <c r="G856" s="99">
        <v>7.4327524965911218</v>
      </c>
    </row>
    <row r="857" spans="4:7" ht="15.75" x14ac:dyDescent="0.25">
      <c r="D857" s="97">
        <v>39213</v>
      </c>
      <c r="E857" s="99">
        <v>7.5580931795652173</v>
      </c>
      <c r="F857" s="99">
        <v>7.3064665245428317</v>
      </c>
      <c r="G857" s="99">
        <v>7.4410240773581604</v>
      </c>
    </row>
    <row r="858" spans="4:7" ht="15.75" x14ac:dyDescent="0.25">
      <c r="D858" s="97">
        <v>39216</v>
      </c>
      <c r="E858" s="99">
        <v>7.8306992218727833</v>
      </c>
      <c r="F858" s="99">
        <v>7.3595443367066027</v>
      </c>
      <c r="G858" s="99">
        <v>7.4492962949798791</v>
      </c>
    </row>
    <row r="859" spans="4:7" ht="15.75" x14ac:dyDescent="0.25">
      <c r="D859" s="97">
        <v>39217</v>
      </c>
      <c r="E859" s="99">
        <v>8.469862152232178</v>
      </c>
      <c r="F859" s="99">
        <v>7.4723912896687006</v>
      </c>
      <c r="G859" s="99">
        <v>7.4576486961764887</v>
      </c>
    </row>
    <row r="860" spans="4:7" ht="15.75" x14ac:dyDescent="0.25">
      <c r="D860" s="97">
        <v>39218</v>
      </c>
      <c r="E860" s="99">
        <v>8.1439667018436737</v>
      </c>
      <c r="F860" s="99">
        <v>7.4528645558467055</v>
      </c>
      <c r="G860" s="99">
        <v>7.4658824118525313</v>
      </c>
    </row>
    <row r="861" spans="4:7" ht="15.75" x14ac:dyDescent="0.25">
      <c r="D861" s="97">
        <v>39219</v>
      </c>
      <c r="E861" s="99">
        <v>8.133385461491315</v>
      </c>
      <c r="F861" s="99">
        <v>7.4319358549552517</v>
      </c>
      <c r="G861" s="99">
        <v>7.4740769697770881</v>
      </c>
    </row>
    <row r="862" spans="4:7" ht="15.75" x14ac:dyDescent="0.25">
      <c r="D862" s="97">
        <v>39220</v>
      </c>
      <c r="E862" s="99">
        <v>8.3984360388889012</v>
      </c>
      <c r="F862" s="99">
        <v>7.4026978774052843</v>
      </c>
      <c r="G862" s="99">
        <v>7.4822323572134364</v>
      </c>
    </row>
    <row r="863" spans="4:7" ht="15.75" x14ac:dyDescent="0.25">
      <c r="D863" s="97">
        <v>39223</v>
      </c>
      <c r="E863" s="99">
        <v>8.1003919900173535</v>
      </c>
      <c r="F863" s="99">
        <v>7.3893983299558652</v>
      </c>
      <c r="G863" s="99">
        <v>7.4902689463859806</v>
      </c>
    </row>
    <row r="864" spans="4:7" ht="15.75" x14ac:dyDescent="0.25">
      <c r="D864" s="97">
        <v>39224</v>
      </c>
      <c r="E864" s="99">
        <v>7.9831535725196412</v>
      </c>
      <c r="F864" s="99">
        <v>7.3900567705835973</v>
      </c>
      <c r="G864" s="99">
        <v>7.4983061364656933</v>
      </c>
    </row>
    <row r="865" spans="4:7" ht="15.75" x14ac:dyDescent="0.25">
      <c r="D865" s="97">
        <v>39225</v>
      </c>
      <c r="E865" s="99">
        <v>8.3452295497153717</v>
      </c>
      <c r="F865" s="99">
        <v>7.4145291944443859</v>
      </c>
      <c r="G865" s="99">
        <v>7.5063844978493055</v>
      </c>
    </row>
    <row r="866" spans="4:7" ht="15.75" x14ac:dyDescent="0.25">
      <c r="D866" s="97">
        <v>39226</v>
      </c>
      <c r="E866" s="99">
        <v>8.318007333794597</v>
      </c>
      <c r="F866" s="99">
        <v>7.5070720446584582</v>
      </c>
      <c r="G866" s="99">
        <v>7.5141455130659729</v>
      </c>
    </row>
    <row r="867" spans="4:7" ht="15.75" x14ac:dyDescent="0.25">
      <c r="D867" s="97">
        <v>39227</v>
      </c>
      <c r="E867" s="99">
        <v>8.1857547237030417</v>
      </c>
      <c r="F867" s="99">
        <v>7.4312510564570555</v>
      </c>
      <c r="G867" s="99">
        <v>7.5220679651607059</v>
      </c>
    </row>
    <row r="868" spans="4:7" ht="15.75" x14ac:dyDescent="0.25">
      <c r="D868" s="97">
        <v>39231</v>
      </c>
      <c r="E868" s="99">
        <v>7.764924658316219</v>
      </c>
      <c r="F868" s="99">
        <v>7.4129027488832433</v>
      </c>
      <c r="G868" s="99">
        <v>7.5302300453834681</v>
      </c>
    </row>
    <row r="869" spans="4:7" ht="15.75" x14ac:dyDescent="0.25">
      <c r="D869" s="97">
        <v>39232</v>
      </c>
      <c r="E869" s="99">
        <v>7.4520409781205998</v>
      </c>
      <c r="F869" s="99">
        <v>7.3723910273709281</v>
      </c>
      <c r="G869" s="99">
        <v>7.5382709749678867</v>
      </c>
    </row>
    <row r="870" spans="4:7" ht="15.75" x14ac:dyDescent="0.25">
      <c r="D870" s="97">
        <v>39233</v>
      </c>
      <c r="E870" s="99">
        <v>7.5141837871555817</v>
      </c>
      <c r="F870" s="99">
        <v>7.3954057229459025</v>
      </c>
      <c r="G870" s="99">
        <v>7.5463117542223124</v>
      </c>
    </row>
    <row r="871" spans="4:7" ht="15.75" x14ac:dyDescent="0.25">
      <c r="D871" s="97">
        <v>39234</v>
      </c>
      <c r="E871" s="99">
        <v>7.6984089699523528</v>
      </c>
      <c r="F871" s="99">
        <v>7.3926801478054527</v>
      </c>
      <c r="G871" s="99">
        <v>7.5546318893503051</v>
      </c>
    </row>
    <row r="872" spans="4:7" ht="15.75" x14ac:dyDescent="0.25">
      <c r="D872" s="97">
        <v>39237</v>
      </c>
      <c r="E872" s="99">
        <v>7.810931240054142</v>
      </c>
      <c r="F872" s="99">
        <v>7.3838886013256166</v>
      </c>
      <c r="G872" s="99">
        <v>7.5630713001781258</v>
      </c>
    </row>
    <row r="873" spans="4:7" ht="15.75" x14ac:dyDescent="0.25">
      <c r="D873" s="97">
        <v>39238</v>
      </c>
      <c r="E873" s="99">
        <v>7.8152009389994559</v>
      </c>
      <c r="F873" s="99">
        <v>7.4027316639904361</v>
      </c>
      <c r="G873" s="99">
        <v>7.5712311530025334</v>
      </c>
    </row>
    <row r="874" spans="4:7" ht="15.75" x14ac:dyDescent="0.25">
      <c r="D874" s="97">
        <v>39239</v>
      </c>
      <c r="E874" s="99">
        <v>7.4497241616409582</v>
      </c>
      <c r="F874" s="99">
        <v>7.3457785926655639</v>
      </c>
      <c r="G874" s="99">
        <v>7.5795493298566718</v>
      </c>
    </row>
    <row r="875" spans="4:7" ht="15.75" x14ac:dyDescent="0.25">
      <c r="D875" s="97">
        <v>39240</v>
      </c>
      <c r="E875" s="99">
        <v>7.1422874487286903</v>
      </c>
      <c r="F875" s="99">
        <v>7.4086236050719068</v>
      </c>
      <c r="G875" s="99">
        <v>7.5879899073847179</v>
      </c>
    </row>
    <row r="876" spans="4:7" ht="15.75" x14ac:dyDescent="0.25">
      <c r="D876" s="97">
        <v>39241</v>
      </c>
      <c r="E876" s="99">
        <v>6.9048373000699437</v>
      </c>
      <c r="F876" s="99">
        <v>7.3502141291319267</v>
      </c>
      <c r="G876" s="99">
        <v>7.5965115483241696</v>
      </c>
    </row>
    <row r="877" spans="4:7" ht="15.75" x14ac:dyDescent="0.25">
      <c r="D877" s="97">
        <v>39244</v>
      </c>
      <c r="E877" s="99">
        <v>7.2520851296543398</v>
      </c>
      <c r="F877" s="99">
        <v>7.398839819878722</v>
      </c>
      <c r="G877" s="99">
        <v>7.6049550340432148</v>
      </c>
    </row>
    <row r="878" spans="4:7" ht="15.75" x14ac:dyDescent="0.25">
      <c r="D878" s="97">
        <v>39245</v>
      </c>
      <c r="E878" s="99">
        <v>7.9561198602982719</v>
      </c>
      <c r="F878" s="99">
        <v>7.5117330678472038</v>
      </c>
      <c r="G878" s="99">
        <v>7.6132000367565178</v>
      </c>
    </row>
    <row r="879" spans="4:7" ht="15.75" x14ac:dyDescent="0.25">
      <c r="D879" s="97">
        <v>39246</v>
      </c>
      <c r="E879" s="99">
        <v>8.1229482493679672</v>
      </c>
      <c r="F879" s="99">
        <v>7.5951891980820863</v>
      </c>
      <c r="G879" s="99">
        <v>7.6214456712258905</v>
      </c>
    </row>
    <row r="880" spans="4:7" ht="15.75" x14ac:dyDescent="0.25">
      <c r="D880" s="97">
        <v>39247</v>
      </c>
      <c r="E880" s="99">
        <v>8.1650238622539728</v>
      </c>
      <c r="F880" s="99">
        <v>7.6504549592636417</v>
      </c>
      <c r="G880" s="99">
        <v>7.6296919374994054</v>
      </c>
    </row>
    <row r="881" spans="4:7" ht="15.75" x14ac:dyDescent="0.25">
      <c r="D881" s="97">
        <v>39248</v>
      </c>
      <c r="E881" s="99">
        <v>8.2489624615520452</v>
      </c>
      <c r="F881" s="99">
        <v>7.6022588597995044</v>
      </c>
      <c r="G881" s="99">
        <v>7.6385452286414912</v>
      </c>
    </row>
    <row r="882" spans="4:7" ht="15.75" x14ac:dyDescent="0.25">
      <c r="D882" s="97">
        <v>39251</v>
      </c>
      <c r="E882" s="99">
        <v>10.161570360355142</v>
      </c>
      <c r="F882" s="99">
        <v>7.8224493465319123</v>
      </c>
      <c r="G882" s="99">
        <v>7.64747724338386</v>
      </c>
    </row>
    <row r="883" spans="4:7" ht="15.75" x14ac:dyDescent="0.25">
      <c r="D883" s="97">
        <v>39252</v>
      </c>
      <c r="E883" s="99">
        <v>10.116580050437051</v>
      </c>
      <c r="F883" s="99">
        <v>7.8548114209682662</v>
      </c>
      <c r="G883" s="99">
        <v>7.656044219090119</v>
      </c>
    </row>
    <row r="884" spans="4:7" ht="15.75" x14ac:dyDescent="0.25">
      <c r="D884" s="97">
        <v>39253</v>
      </c>
      <c r="E884" s="99">
        <v>10.120916963804017</v>
      </c>
      <c r="F884" s="99">
        <v>7.8701193707257033</v>
      </c>
      <c r="G884" s="99">
        <v>7.665844780261355</v>
      </c>
    </row>
    <row r="885" spans="4:7" ht="15.75" x14ac:dyDescent="0.25">
      <c r="D885" s="97">
        <v>39254</v>
      </c>
      <c r="E885" s="99">
        <v>10.489531528070595</v>
      </c>
      <c r="F885" s="99">
        <v>7.9078545363362229</v>
      </c>
      <c r="G885" s="99">
        <v>7.6739987171169588</v>
      </c>
    </row>
    <row r="886" spans="4:7" ht="15.75" x14ac:dyDescent="0.25">
      <c r="D886" s="97">
        <v>39255</v>
      </c>
      <c r="E886" s="99">
        <v>10.536452515860461</v>
      </c>
      <c r="F886" s="99">
        <v>7.85933711976321</v>
      </c>
      <c r="G886" s="99">
        <v>7.6819955588260269</v>
      </c>
    </row>
    <row r="887" spans="4:7" ht="15.75" x14ac:dyDescent="0.25">
      <c r="D887" s="97">
        <v>39258</v>
      </c>
      <c r="E887" s="99">
        <v>11.068144710836126</v>
      </c>
      <c r="F887" s="99">
        <v>7.9793963432138959</v>
      </c>
      <c r="G887" s="99">
        <v>7.6898344213884418</v>
      </c>
    </row>
    <row r="888" spans="4:7" ht="15.75" x14ac:dyDescent="0.25">
      <c r="D888" s="97">
        <v>39259</v>
      </c>
      <c r="E888" s="99">
        <v>11.886119953356022</v>
      </c>
      <c r="F888" s="99">
        <v>8.1837539721309369</v>
      </c>
      <c r="G888" s="99">
        <v>7.6968350948389386</v>
      </c>
    </row>
    <row r="889" spans="4:7" ht="15.75" x14ac:dyDescent="0.25">
      <c r="D889" s="97">
        <v>39260</v>
      </c>
      <c r="E889" s="99">
        <v>11.603840784301767</v>
      </c>
      <c r="F889" s="99">
        <v>8.1602386133537319</v>
      </c>
      <c r="G889" s="99">
        <v>7.7042722608026803</v>
      </c>
    </row>
    <row r="890" spans="4:7" ht="15.75" x14ac:dyDescent="0.25">
      <c r="D890" s="97">
        <v>39261</v>
      </c>
      <c r="E890" s="99">
        <v>13.144813149153322</v>
      </c>
      <c r="F890" s="99">
        <v>9.3080622702610647</v>
      </c>
      <c r="G890" s="99">
        <v>7.7113503906148129</v>
      </c>
    </row>
    <row r="891" spans="4:7" ht="15.75" x14ac:dyDescent="0.25">
      <c r="D891" s="97">
        <v>39262</v>
      </c>
      <c r="E891" s="99">
        <v>12.594950946195471</v>
      </c>
      <c r="F891" s="99">
        <v>8.2453270295210537</v>
      </c>
      <c r="G891" s="99">
        <v>7.7183904061853603</v>
      </c>
    </row>
    <row r="892" spans="4:7" ht="15.75" x14ac:dyDescent="0.25">
      <c r="D892" s="97">
        <v>39265</v>
      </c>
      <c r="E892" s="99">
        <v>13.118574209419043</v>
      </c>
      <c r="F892" s="99">
        <v>8.3444135208569303</v>
      </c>
      <c r="G892" s="99">
        <v>7.7250709574090193</v>
      </c>
    </row>
    <row r="893" spans="4:7" ht="15.75" x14ac:dyDescent="0.25">
      <c r="D893" s="97">
        <v>39266</v>
      </c>
      <c r="E893" s="99">
        <v>14.139760635820631</v>
      </c>
      <c r="F893" s="99">
        <v>10.278492925083205</v>
      </c>
      <c r="G893" s="99">
        <v>7.7316720403214356</v>
      </c>
    </row>
    <row r="894" spans="4:7" ht="15.75" x14ac:dyDescent="0.25">
      <c r="D894" s="97">
        <v>39267</v>
      </c>
      <c r="E894" s="99">
        <v>12.399664154496914</v>
      </c>
      <c r="F894" s="99">
        <v>8.3023741053718005</v>
      </c>
      <c r="G894" s="99">
        <v>7.7378732891664637</v>
      </c>
    </row>
    <row r="895" spans="4:7" ht="15.75" x14ac:dyDescent="0.25">
      <c r="D895" s="97">
        <v>39268</v>
      </c>
      <c r="E895" s="99">
        <v>12.54725327220152</v>
      </c>
      <c r="F895" s="99">
        <v>8.3192270597688189</v>
      </c>
      <c r="G895" s="99">
        <v>7.7439143689529644</v>
      </c>
    </row>
    <row r="896" spans="4:7" ht="15.75" x14ac:dyDescent="0.25">
      <c r="D896" s="97">
        <v>39269</v>
      </c>
      <c r="E896" s="99">
        <v>12.883218579280697</v>
      </c>
      <c r="F896" s="99">
        <v>8.3247523838108748</v>
      </c>
      <c r="G896" s="99">
        <v>7.7499163502953161</v>
      </c>
    </row>
    <row r="897" spans="4:7" ht="15.75" x14ac:dyDescent="0.25">
      <c r="D897" s="97">
        <v>39272</v>
      </c>
      <c r="E897" s="99">
        <v>12.448167885256378</v>
      </c>
      <c r="F897" s="99">
        <v>8.2587668056875998</v>
      </c>
      <c r="G897" s="99">
        <v>7.7559986704082595</v>
      </c>
    </row>
    <row r="898" spans="4:7" ht="15.75" x14ac:dyDescent="0.25">
      <c r="D898" s="97">
        <v>39273</v>
      </c>
      <c r="E898" s="99">
        <v>12.599611601820882</v>
      </c>
      <c r="F898" s="99">
        <v>8.218340205747543</v>
      </c>
      <c r="G898" s="99">
        <v>7.7620413312380787</v>
      </c>
    </row>
    <row r="899" spans="4:7" ht="15.75" x14ac:dyDescent="0.25">
      <c r="D899" s="97">
        <v>39274</v>
      </c>
      <c r="E899" s="99">
        <v>11.379511462153635</v>
      </c>
      <c r="F899" s="99">
        <v>7.9683323220499869</v>
      </c>
      <c r="G899" s="99">
        <v>7.7684042663509034</v>
      </c>
    </row>
    <row r="900" spans="4:7" ht="15.75" x14ac:dyDescent="0.25">
      <c r="D900" s="97">
        <v>39275</v>
      </c>
      <c r="E900" s="99">
        <v>11.537849083687778</v>
      </c>
      <c r="F900" s="99">
        <v>7.9969930856734095</v>
      </c>
      <c r="G900" s="99">
        <v>7.7746476220160066</v>
      </c>
    </row>
    <row r="901" spans="4:7" ht="15.75" x14ac:dyDescent="0.25">
      <c r="D901" s="97">
        <v>39276</v>
      </c>
      <c r="E901" s="99">
        <v>11.88302651456301</v>
      </c>
      <c r="F901" s="99">
        <v>8.0413696001177435</v>
      </c>
      <c r="G901" s="99">
        <v>7.7808101943746877</v>
      </c>
    </row>
    <row r="902" spans="4:7" ht="15.75" x14ac:dyDescent="0.25">
      <c r="D902" s="97">
        <v>39279</v>
      </c>
      <c r="E902" s="99">
        <v>12.188183517372121</v>
      </c>
      <c r="F902" s="99">
        <v>8.1379220581158975</v>
      </c>
      <c r="G902" s="99">
        <v>7.7869725433417081</v>
      </c>
    </row>
    <row r="903" spans="4:7" ht="15.75" x14ac:dyDescent="0.25">
      <c r="D903" s="97">
        <v>39280</v>
      </c>
      <c r="E903" s="99">
        <v>11.763519186760419</v>
      </c>
      <c r="F903" s="99">
        <v>8.1013383423030216</v>
      </c>
      <c r="G903" s="99">
        <v>7.7929735578678327</v>
      </c>
    </row>
    <row r="904" spans="4:7" ht="15.75" x14ac:dyDescent="0.25">
      <c r="D904" s="97">
        <v>39281</v>
      </c>
      <c r="E904" s="99">
        <v>11.857619680144161</v>
      </c>
      <c r="F904" s="99">
        <v>8.1430578564250844</v>
      </c>
      <c r="G904" s="99">
        <v>7.7988137871096708</v>
      </c>
    </row>
    <row r="905" spans="4:7" ht="15.75" x14ac:dyDescent="0.25">
      <c r="D905" s="97">
        <v>39282</v>
      </c>
      <c r="E905" s="99">
        <v>11.619156236866136</v>
      </c>
      <c r="F905" s="99">
        <v>8.0876235220010315</v>
      </c>
      <c r="G905" s="99">
        <v>7.8040948293298884</v>
      </c>
    </row>
    <row r="906" spans="4:7" ht="15.75" x14ac:dyDescent="0.25">
      <c r="D906" s="97">
        <v>39283</v>
      </c>
      <c r="E906" s="99">
        <v>11.344572377853957</v>
      </c>
      <c r="F906" s="99">
        <v>7.9780813048196952</v>
      </c>
      <c r="G906" s="99">
        <v>7.8094171939636414</v>
      </c>
    </row>
    <row r="907" spans="4:7" ht="15.75" x14ac:dyDescent="0.25">
      <c r="D907" s="97">
        <v>39286</v>
      </c>
      <c r="E907" s="99">
        <v>11.389013610421461</v>
      </c>
      <c r="F907" s="99">
        <v>7.9236135853960166</v>
      </c>
      <c r="G907" s="99">
        <v>7.814739821366401</v>
      </c>
    </row>
    <row r="908" spans="4:7" ht="15.75" x14ac:dyDescent="0.25">
      <c r="D908" s="97">
        <v>39287</v>
      </c>
      <c r="E908" s="99">
        <v>11.681212996143419</v>
      </c>
      <c r="F908" s="99">
        <v>8.0196251328314094</v>
      </c>
      <c r="G908" s="99">
        <v>7.8205422971259209</v>
      </c>
    </row>
    <row r="909" spans="4:7" ht="15.75" x14ac:dyDescent="0.25">
      <c r="D909" s="97">
        <v>39288</v>
      </c>
      <c r="E909" s="99">
        <v>11.001977787522854</v>
      </c>
      <c r="F909" s="99">
        <v>8.0113242276024224</v>
      </c>
      <c r="G909" s="99">
        <v>7.8256640681406031</v>
      </c>
    </row>
    <row r="910" spans="4:7" ht="15.75" x14ac:dyDescent="0.25">
      <c r="D910" s="97">
        <v>39289</v>
      </c>
      <c r="E910" s="99">
        <v>10.770275066693479</v>
      </c>
      <c r="F910" s="99">
        <v>8.0144274959692563</v>
      </c>
      <c r="G910" s="99">
        <v>7.8286840265378244</v>
      </c>
    </row>
    <row r="911" spans="4:7" ht="15.75" x14ac:dyDescent="0.25">
      <c r="D911" s="97">
        <v>39290</v>
      </c>
      <c r="E911" s="99">
        <v>10.17158560201965</v>
      </c>
      <c r="F911" s="99">
        <v>7.9110593440754329</v>
      </c>
      <c r="G911" s="99">
        <v>7.8330773050898417</v>
      </c>
    </row>
    <row r="912" spans="4:7" ht="15.75" x14ac:dyDescent="0.25">
      <c r="D912" s="97">
        <v>39293</v>
      </c>
      <c r="E912" s="99">
        <v>10.051505696684027</v>
      </c>
      <c r="F912" s="99">
        <v>7.9452715734013468</v>
      </c>
      <c r="G912" s="99">
        <v>7.8379085145076521</v>
      </c>
    </row>
    <row r="913" spans="4:7" ht="15.75" x14ac:dyDescent="0.25">
      <c r="D913" s="97">
        <v>39294</v>
      </c>
      <c r="E913" s="99">
        <v>10.202677732391784</v>
      </c>
      <c r="F913" s="99">
        <v>7.9358093560255583</v>
      </c>
      <c r="G913" s="99">
        <v>7.8425775787327678</v>
      </c>
    </row>
    <row r="914" spans="4:7" ht="15.75" x14ac:dyDescent="0.25">
      <c r="D914" s="97">
        <v>39295</v>
      </c>
      <c r="E914" s="99">
        <v>9.9038653168517232</v>
      </c>
      <c r="F914" s="99">
        <v>7.9109736512477991</v>
      </c>
      <c r="G914" s="99">
        <v>7.8467198746057676</v>
      </c>
    </row>
    <row r="915" spans="4:7" ht="15.75" x14ac:dyDescent="0.25">
      <c r="D915" s="97">
        <v>39296</v>
      </c>
      <c r="E915" s="99">
        <v>10.751011222685513</v>
      </c>
      <c r="F915" s="99">
        <v>8.0469545627299901</v>
      </c>
      <c r="G915" s="99">
        <v>7.8507803766069806</v>
      </c>
    </row>
    <row r="916" spans="4:7" ht="15.75" x14ac:dyDescent="0.25">
      <c r="D916" s="97">
        <v>39297</v>
      </c>
      <c r="E916" s="99">
        <v>10.757245969250784</v>
      </c>
      <c r="F916" s="99">
        <v>8.0542661488237641</v>
      </c>
      <c r="G916" s="99">
        <v>7.8549202858000822</v>
      </c>
    </row>
    <row r="917" spans="4:7" ht="15.75" x14ac:dyDescent="0.25">
      <c r="D917" s="97">
        <v>39300</v>
      </c>
      <c r="E917" s="99">
        <v>10.652515852133737</v>
      </c>
      <c r="F917" s="99">
        <v>8.0130978863495415</v>
      </c>
      <c r="G917" s="99">
        <v>7.8589795833204246</v>
      </c>
    </row>
    <row r="918" spans="4:7" ht="15.75" x14ac:dyDescent="0.25">
      <c r="D918" s="97">
        <v>39301</v>
      </c>
      <c r="E918" s="99">
        <v>10.418838313170653</v>
      </c>
      <c r="F918" s="99">
        <v>8.0062941710559841</v>
      </c>
      <c r="G918" s="99">
        <v>7.8628375252783878</v>
      </c>
    </row>
    <row r="919" spans="4:7" ht="15.75" x14ac:dyDescent="0.25">
      <c r="D919" s="97">
        <v>39302</v>
      </c>
      <c r="E919" s="99">
        <v>10.51429157450967</v>
      </c>
      <c r="F919" s="99">
        <v>7.9903522204705757</v>
      </c>
      <c r="G919" s="99">
        <v>7.8675762528863213</v>
      </c>
    </row>
    <row r="920" spans="4:7" ht="15.75" x14ac:dyDescent="0.25">
      <c r="D920" s="97">
        <v>39303</v>
      </c>
      <c r="E920" s="99">
        <v>10.631990011596715</v>
      </c>
      <c r="F920" s="99">
        <v>8.0599027693438519</v>
      </c>
      <c r="G920" s="99">
        <v>7.8721549664947155</v>
      </c>
    </row>
    <row r="921" spans="4:7" ht="15.75" x14ac:dyDescent="0.25">
      <c r="D921" s="97">
        <v>39304</v>
      </c>
      <c r="E921" s="99">
        <v>10.186122771739758</v>
      </c>
      <c r="F921" s="99">
        <v>7.940695082027216</v>
      </c>
      <c r="G921" s="99">
        <v>7.8767742569406218</v>
      </c>
    </row>
    <row r="922" spans="4:7" ht="15.75" x14ac:dyDescent="0.25">
      <c r="D922" s="97">
        <v>39307</v>
      </c>
      <c r="E922" s="99">
        <v>10.318391951132998</v>
      </c>
      <c r="F922" s="99">
        <v>7.9672831464485006</v>
      </c>
      <c r="G922" s="99">
        <v>7.8813142483550092</v>
      </c>
    </row>
    <row r="923" spans="4:7" ht="15.75" x14ac:dyDescent="0.25">
      <c r="D923" s="97">
        <v>39308</v>
      </c>
      <c r="E923" s="99">
        <v>10.588051482509965</v>
      </c>
      <c r="F923" s="99">
        <v>7.966830195891994</v>
      </c>
      <c r="G923" s="99">
        <v>7.8856537323228171</v>
      </c>
    </row>
    <row r="924" spans="4:7" ht="15.75" x14ac:dyDescent="0.25">
      <c r="D924" s="97">
        <v>39309</v>
      </c>
      <c r="E924" s="99">
        <v>10.241411875811579</v>
      </c>
      <c r="F924" s="99">
        <v>7.9210278802958278</v>
      </c>
      <c r="G924" s="99">
        <v>7.8896730465915388</v>
      </c>
    </row>
    <row r="925" spans="4:7" ht="15.75" x14ac:dyDescent="0.25">
      <c r="D925" s="97">
        <v>39310</v>
      </c>
      <c r="E925" s="99">
        <v>9.6608980255837871</v>
      </c>
      <c r="F925" s="99">
        <v>7.9688740971080474</v>
      </c>
      <c r="G925" s="99">
        <v>7.8936524999685176</v>
      </c>
    </row>
    <row r="926" spans="4:7" ht="15.75" x14ac:dyDescent="0.25">
      <c r="D926" s="97">
        <v>39311</v>
      </c>
      <c r="E926" s="99">
        <v>9.4499360269062915</v>
      </c>
      <c r="F926" s="99">
        <v>7.8954532723734205</v>
      </c>
      <c r="G926" s="99">
        <v>7.8980345028462295</v>
      </c>
    </row>
    <row r="927" spans="4:7" ht="15.75" x14ac:dyDescent="0.25">
      <c r="D927" s="97">
        <v>39315</v>
      </c>
      <c r="E927" s="99">
        <v>10.031627128376307</v>
      </c>
      <c r="F927" s="99">
        <v>7.962768587457103</v>
      </c>
      <c r="G927" s="99">
        <v>7.9026996405425765</v>
      </c>
    </row>
    <row r="928" spans="4:7" ht="15.75" x14ac:dyDescent="0.25">
      <c r="D928" s="97">
        <v>39316</v>
      </c>
      <c r="E928" s="99">
        <v>10.23170002442615</v>
      </c>
      <c r="F928" s="99">
        <v>7.9328869490719711</v>
      </c>
      <c r="G928" s="99">
        <v>7.9069251203014002</v>
      </c>
    </row>
    <row r="929" spans="4:7" ht="15.75" x14ac:dyDescent="0.25">
      <c r="D929" s="97">
        <v>39317</v>
      </c>
      <c r="E929" s="99">
        <v>10.159282216928345</v>
      </c>
      <c r="F929" s="99">
        <v>8.0413774862981171</v>
      </c>
      <c r="G929" s="99">
        <v>7.9109501005148575</v>
      </c>
    </row>
    <row r="930" spans="4:7" ht="15.75" x14ac:dyDescent="0.25">
      <c r="D930" s="97">
        <v>39318</v>
      </c>
      <c r="E930" s="99">
        <v>10.138587795542197</v>
      </c>
      <c r="F930" s="99">
        <v>8.0123508495207894</v>
      </c>
      <c r="G930" s="99">
        <v>7.9148153018801182</v>
      </c>
    </row>
    <row r="931" spans="4:7" ht="15.75" x14ac:dyDescent="0.25">
      <c r="D931" s="97">
        <v>39321</v>
      </c>
      <c r="E931" s="99">
        <v>11.024337433447196</v>
      </c>
      <c r="F931" s="99">
        <v>7.877084595984285</v>
      </c>
      <c r="G931" s="99">
        <v>7.9186792000276673</v>
      </c>
    </row>
    <row r="932" spans="4:7" ht="15.75" x14ac:dyDescent="0.25">
      <c r="D932" s="97">
        <v>39322</v>
      </c>
      <c r="E932" s="99">
        <v>10.915816313105541</v>
      </c>
      <c r="F932" s="99">
        <v>8.0919152670414931</v>
      </c>
      <c r="G932" s="99">
        <v>7.9226233720951944</v>
      </c>
    </row>
    <row r="933" spans="4:7" ht="15.75" x14ac:dyDescent="0.25">
      <c r="D933" s="97">
        <v>39323</v>
      </c>
      <c r="E933" s="99">
        <v>10.650607719542915</v>
      </c>
      <c r="F933" s="99">
        <v>8.090252739400249</v>
      </c>
      <c r="G933" s="99">
        <v>7.9249562128818729</v>
      </c>
    </row>
    <row r="934" spans="4:7" ht="15.75" x14ac:dyDescent="0.25">
      <c r="D934" s="97">
        <v>39325</v>
      </c>
      <c r="E934" s="99">
        <v>11.307257022421124</v>
      </c>
      <c r="F934" s="99">
        <v>8.2009840410690593</v>
      </c>
      <c r="G934" s="99">
        <v>7.9274474426221708</v>
      </c>
    </row>
    <row r="935" spans="4:7" ht="15.75" x14ac:dyDescent="0.25">
      <c r="D935" s="97">
        <v>39328</v>
      </c>
      <c r="E935" s="99">
        <v>11.126511566771825</v>
      </c>
      <c r="F935" s="99">
        <v>8.1844092322067574</v>
      </c>
      <c r="G935" s="99">
        <v>7.9292940904275744</v>
      </c>
    </row>
    <row r="936" spans="4:7" ht="15.75" x14ac:dyDescent="0.25">
      <c r="D936" s="97">
        <v>39329</v>
      </c>
      <c r="E936" s="99">
        <v>10.938525659005126</v>
      </c>
      <c r="F936" s="99">
        <v>8.1174176310311097</v>
      </c>
      <c r="G936" s="99">
        <v>7.9315430642351803</v>
      </c>
    </row>
    <row r="937" spans="4:7" ht="15.75" x14ac:dyDescent="0.25">
      <c r="D937" s="97">
        <v>39330</v>
      </c>
      <c r="E937" s="99">
        <v>11.051933821463834</v>
      </c>
      <c r="F937" s="99">
        <v>8.1107377507918077</v>
      </c>
      <c r="G937" s="99">
        <v>7.9337914574379109</v>
      </c>
    </row>
    <row r="938" spans="4:7" ht="15.75" x14ac:dyDescent="0.25">
      <c r="D938" s="97">
        <v>39331</v>
      </c>
      <c r="E938" s="99">
        <v>11.094816428458266</v>
      </c>
      <c r="F938" s="99">
        <v>8.1831352135156123</v>
      </c>
      <c r="G938" s="99">
        <v>7.9359597965507289</v>
      </c>
    </row>
    <row r="939" spans="4:7" ht="15.75" x14ac:dyDescent="0.25">
      <c r="D939" s="97">
        <v>39332</v>
      </c>
      <c r="E939" s="99">
        <v>11.079297221961459</v>
      </c>
      <c r="F939" s="99">
        <v>8.1684025005393615</v>
      </c>
      <c r="G939" s="99">
        <v>7.938128179224635</v>
      </c>
    </row>
    <row r="940" spans="4:7" ht="15.75" x14ac:dyDescent="0.25">
      <c r="D940" s="97">
        <v>39335</v>
      </c>
      <c r="E940" s="99">
        <v>10.92690548208064</v>
      </c>
      <c r="F940" s="99">
        <v>8.163619722912685</v>
      </c>
      <c r="G940" s="99">
        <v>7.9402565478351894</v>
      </c>
    </row>
    <row r="941" spans="4:7" ht="15.75" x14ac:dyDescent="0.25">
      <c r="D941" s="97">
        <v>39336</v>
      </c>
      <c r="E941" s="99">
        <v>10.994828294386982</v>
      </c>
      <c r="F941" s="99">
        <v>8.1265014747302864</v>
      </c>
      <c r="G941" s="99">
        <v>7.9430293149101772</v>
      </c>
    </row>
    <row r="942" spans="4:7" ht="15.75" x14ac:dyDescent="0.25">
      <c r="D942" s="97">
        <v>39337</v>
      </c>
      <c r="E942" s="99">
        <v>11.429748974319697</v>
      </c>
      <c r="F942" s="99">
        <v>8.1484541236876993</v>
      </c>
      <c r="G942" s="99">
        <v>7.9457626023560879</v>
      </c>
    </row>
    <row r="943" spans="4:7" ht="15.75" x14ac:dyDescent="0.25">
      <c r="D943" s="97">
        <v>39338</v>
      </c>
      <c r="E943" s="99">
        <v>11.413575246406804</v>
      </c>
      <c r="F943" s="99">
        <v>8.1988406495226975</v>
      </c>
      <c r="G943" s="99">
        <v>7.948254080470929</v>
      </c>
    </row>
    <row r="944" spans="4:7" ht="15.75" x14ac:dyDescent="0.25">
      <c r="D944" s="97">
        <v>39339</v>
      </c>
      <c r="E944" s="99">
        <v>11.523788220629761</v>
      </c>
      <c r="F944" s="99">
        <v>8.1807964973794167</v>
      </c>
      <c r="G944" s="99">
        <v>7.9504235172246585</v>
      </c>
    </row>
    <row r="945" spans="4:7" ht="15.75" x14ac:dyDescent="0.25">
      <c r="D945" s="97">
        <v>39342</v>
      </c>
      <c r="E945" s="99">
        <v>11.313051973235289</v>
      </c>
      <c r="F945" s="99">
        <v>8.1980301615048887</v>
      </c>
      <c r="G945" s="99">
        <v>7.9524721833643452</v>
      </c>
    </row>
    <row r="946" spans="4:7" ht="15.75" x14ac:dyDescent="0.25">
      <c r="D946" s="97">
        <v>39343</v>
      </c>
      <c r="E946" s="99">
        <v>11.068612286170421</v>
      </c>
      <c r="F946" s="99">
        <v>8.1340946455967345</v>
      </c>
      <c r="G946" s="99">
        <v>7.9543196029274288</v>
      </c>
    </row>
    <row r="947" spans="4:7" ht="15.75" x14ac:dyDescent="0.25">
      <c r="D947" s="97">
        <v>39344</v>
      </c>
      <c r="E947" s="99">
        <v>11.635797930287662</v>
      </c>
      <c r="F947" s="99">
        <v>8.2262030321398996</v>
      </c>
      <c r="G947" s="99">
        <v>7.9561268076275393</v>
      </c>
    </row>
    <row r="948" spans="4:7" ht="15.75" x14ac:dyDescent="0.25">
      <c r="D948" s="97">
        <v>39345</v>
      </c>
      <c r="E948" s="99">
        <v>11.548483311160606</v>
      </c>
      <c r="F948" s="99">
        <v>8.2577154306012535</v>
      </c>
      <c r="G948" s="99">
        <v>7.9579742897332162</v>
      </c>
    </row>
    <row r="949" spans="4:7" ht="15.75" x14ac:dyDescent="0.25">
      <c r="D949" s="97">
        <v>39346</v>
      </c>
      <c r="E949" s="99">
        <v>11.765889300141531</v>
      </c>
      <c r="F949" s="99">
        <v>8.2351202175318328</v>
      </c>
      <c r="G949" s="99">
        <v>7.9596212144612988</v>
      </c>
    </row>
    <row r="950" spans="4:7" ht="15.75" x14ac:dyDescent="0.25">
      <c r="D950" s="97">
        <v>39349</v>
      </c>
      <c r="E950" s="99">
        <v>11.597475646537013</v>
      </c>
      <c r="F950" s="99">
        <v>8.2489541046944623</v>
      </c>
      <c r="G950" s="99">
        <v>7.9609874202522857</v>
      </c>
    </row>
    <row r="951" spans="4:7" ht="15.75" x14ac:dyDescent="0.25">
      <c r="D951" s="97">
        <v>39350</v>
      </c>
      <c r="E951" s="99">
        <v>11.724386971735212</v>
      </c>
      <c r="F951" s="99">
        <v>8.2337731840651074</v>
      </c>
      <c r="G951" s="99">
        <v>7.9618316935186062</v>
      </c>
    </row>
    <row r="952" spans="4:7" ht="15.75" x14ac:dyDescent="0.25">
      <c r="D952" s="97">
        <v>39351</v>
      </c>
      <c r="E952" s="99">
        <v>12.181071334797288</v>
      </c>
      <c r="F952" s="99">
        <v>8.2812703032823176</v>
      </c>
      <c r="G952" s="99">
        <v>7.9620327867607976</v>
      </c>
    </row>
    <row r="953" spans="4:7" ht="15.75" x14ac:dyDescent="0.25">
      <c r="D953" s="97">
        <v>39352</v>
      </c>
      <c r="E953" s="99">
        <v>11.904755675184187</v>
      </c>
      <c r="F953" s="99">
        <v>8.3268860120085719</v>
      </c>
      <c r="G953" s="99">
        <v>7.9617918003429544</v>
      </c>
    </row>
    <row r="954" spans="4:7" ht="15.75" x14ac:dyDescent="0.25">
      <c r="D954" s="97">
        <v>39353</v>
      </c>
      <c r="E954" s="99">
        <v>12.087102366089852</v>
      </c>
      <c r="F954" s="99">
        <v>8.3431259634291663</v>
      </c>
      <c r="G954" s="99">
        <v>7.9610292119948856</v>
      </c>
    </row>
    <row r="955" spans="4:7" ht="15.75" x14ac:dyDescent="0.25">
      <c r="D955" s="97">
        <v>39356</v>
      </c>
      <c r="E955" s="99">
        <v>11.90944952706252</v>
      </c>
      <c r="F955" s="99">
        <v>8.3462850158180437</v>
      </c>
      <c r="G955" s="99">
        <v>7.9599459455135246</v>
      </c>
    </row>
    <row r="956" spans="4:7" ht="15.75" x14ac:dyDescent="0.25">
      <c r="D956" s="97">
        <v>39357</v>
      </c>
      <c r="E956" s="99">
        <v>11.707618663687525</v>
      </c>
      <c r="F956" s="99">
        <v>8.2967109639942258</v>
      </c>
      <c r="G956" s="99">
        <v>7.9602673749489039</v>
      </c>
    </row>
    <row r="957" spans="4:7" ht="15.75" x14ac:dyDescent="0.25">
      <c r="D957" s="97">
        <v>39358</v>
      </c>
      <c r="E957" s="99">
        <v>11.625032050108054</v>
      </c>
      <c r="F957" s="99">
        <v>8.2897064019729747</v>
      </c>
      <c r="G957" s="99">
        <v>7.960187181650813</v>
      </c>
    </row>
    <row r="958" spans="4:7" ht="15.75" x14ac:dyDescent="0.25">
      <c r="D958" s="97">
        <v>39359</v>
      </c>
      <c r="E958" s="99">
        <v>12.165471326301613</v>
      </c>
      <c r="F958" s="99">
        <v>8.3869887212517433</v>
      </c>
      <c r="G958" s="99">
        <v>7.959746099061582</v>
      </c>
    </row>
    <row r="959" spans="4:7" ht="15.75" x14ac:dyDescent="0.25">
      <c r="D959" s="97">
        <v>39360</v>
      </c>
      <c r="E959" s="99">
        <v>12.243681728080213</v>
      </c>
      <c r="F959" s="99">
        <v>8.4044133207142213</v>
      </c>
      <c r="G959" s="99">
        <v>7.959184749858661</v>
      </c>
    </row>
    <row r="960" spans="4:7" ht="15.75" x14ac:dyDescent="0.25">
      <c r="D960" s="97">
        <v>39363</v>
      </c>
      <c r="E960" s="99">
        <v>12.651790607643566</v>
      </c>
      <c r="F960" s="99">
        <v>8.5271690510793299</v>
      </c>
      <c r="G960" s="99">
        <v>7.9585431518865102</v>
      </c>
    </row>
    <row r="961" spans="4:7" ht="15.75" x14ac:dyDescent="0.25">
      <c r="D961" s="97">
        <v>39364</v>
      </c>
      <c r="E961" s="99">
        <v>12.604313003374944</v>
      </c>
      <c r="F961" s="99">
        <v>8.4704114209107395</v>
      </c>
      <c r="G961" s="99">
        <v>7.9574206768788569</v>
      </c>
    </row>
    <row r="962" spans="4:7" ht="15.75" x14ac:dyDescent="0.25">
      <c r="D962" s="97">
        <v>39365</v>
      </c>
      <c r="E962" s="99">
        <v>12.483087408744353</v>
      </c>
      <c r="F962" s="99">
        <v>8.4838979906933343</v>
      </c>
      <c r="G962" s="99">
        <v>7.9561372666550723</v>
      </c>
    </row>
    <row r="963" spans="4:7" ht="15.75" x14ac:dyDescent="0.25">
      <c r="D963" s="97">
        <v>39366</v>
      </c>
      <c r="E963" s="99">
        <v>12.366785633244515</v>
      </c>
      <c r="F963" s="99">
        <v>8.5004428784177133</v>
      </c>
      <c r="G963" s="99">
        <v>7.954773659880221</v>
      </c>
    </row>
    <row r="964" spans="4:7" ht="15.75" x14ac:dyDescent="0.25">
      <c r="D964" s="97">
        <v>39367</v>
      </c>
      <c r="E964" s="99">
        <v>12.210175440662896</v>
      </c>
      <c r="F964" s="99">
        <v>8.4673460043297233</v>
      </c>
      <c r="G964" s="99">
        <v>7.9534098169929957</v>
      </c>
    </row>
    <row r="965" spans="4:7" ht="15.75" x14ac:dyDescent="0.25">
      <c r="D965" s="97">
        <v>39370</v>
      </c>
      <c r="E965" s="99">
        <v>11.518882512784923</v>
      </c>
      <c r="F965" s="99">
        <v>8.4651907711410956</v>
      </c>
      <c r="G965" s="99">
        <v>7.9521263352462235</v>
      </c>
    </row>
    <row r="966" spans="4:7" ht="15.75" x14ac:dyDescent="0.25">
      <c r="D966" s="97">
        <v>39371</v>
      </c>
      <c r="E966" s="99">
        <v>11.368418316622586</v>
      </c>
      <c r="F966" s="99">
        <v>8.3798623933885494</v>
      </c>
      <c r="G966" s="99">
        <v>7.9509630311672463</v>
      </c>
    </row>
    <row r="967" spans="4:7" ht="15.75" x14ac:dyDescent="0.25">
      <c r="D967" s="97">
        <v>39372</v>
      </c>
      <c r="E967" s="99">
        <v>11.099273573238367</v>
      </c>
      <c r="F967" s="99">
        <v>8.355154529031239</v>
      </c>
      <c r="G967" s="99">
        <v>7.950281543552884</v>
      </c>
    </row>
    <row r="968" spans="4:7" ht="15.75" x14ac:dyDescent="0.25">
      <c r="D968" s="97">
        <v>39373</v>
      </c>
      <c r="E968" s="99">
        <v>10.967862608070345</v>
      </c>
      <c r="F968" s="99">
        <v>8.4226578350271595</v>
      </c>
      <c r="G968" s="99">
        <v>7.9493595375866866</v>
      </c>
    </row>
    <row r="969" spans="4:7" ht="15.75" x14ac:dyDescent="0.25">
      <c r="D969" s="97">
        <v>39374</v>
      </c>
      <c r="E969" s="99">
        <v>11.189023224835882</v>
      </c>
      <c r="F969" s="99">
        <v>8.4360687705304915</v>
      </c>
      <c r="G969" s="99">
        <v>7.9482369496375327</v>
      </c>
    </row>
    <row r="970" spans="4:7" ht="15.75" x14ac:dyDescent="0.25">
      <c r="D970" s="97">
        <v>39379</v>
      </c>
      <c r="E970" s="99">
        <v>11.545687751077228</v>
      </c>
      <c r="F970" s="99">
        <v>8.6370405661401648</v>
      </c>
      <c r="G970" s="99">
        <v>7.9469136070707158</v>
      </c>
    </row>
    <row r="971" spans="4:7" ht="15.75" x14ac:dyDescent="0.25">
      <c r="D971" s="97">
        <v>39380</v>
      </c>
      <c r="E971" s="99">
        <v>7.9152861203990232</v>
      </c>
      <c r="F971" s="99">
        <v>8.3676672203817137</v>
      </c>
      <c r="G971" s="99">
        <v>7.9463923435115325</v>
      </c>
    </row>
    <row r="972" spans="4:7" ht="15.75" x14ac:dyDescent="0.25">
      <c r="D972" s="97">
        <v>39381</v>
      </c>
      <c r="E972" s="99">
        <v>10.872351038666395</v>
      </c>
      <c r="F972" s="99">
        <v>8.3413350283038987</v>
      </c>
      <c r="G972" s="99">
        <v>7.9467130760876081</v>
      </c>
    </row>
    <row r="973" spans="4:7" ht="15.75" x14ac:dyDescent="0.25">
      <c r="D973" s="97">
        <v>39384</v>
      </c>
      <c r="E973" s="99">
        <v>11.246608659032864</v>
      </c>
      <c r="F973" s="99">
        <v>8.3649636262397529</v>
      </c>
      <c r="G973" s="99">
        <v>7.9463121977275453</v>
      </c>
    </row>
    <row r="974" spans="4:7" ht="15.75" x14ac:dyDescent="0.25">
      <c r="D974" s="97">
        <v>39385</v>
      </c>
      <c r="E974" s="99">
        <v>10.716240051596326</v>
      </c>
      <c r="F974" s="99">
        <v>8.3577940677233222</v>
      </c>
      <c r="G974" s="99">
        <v>7.9459511906240454</v>
      </c>
    </row>
    <row r="975" spans="4:7" ht="15.75" x14ac:dyDescent="0.25">
      <c r="D975" s="97">
        <v>39386</v>
      </c>
      <c r="E975" s="99">
        <v>10.142186460625302</v>
      </c>
      <c r="F975" s="99">
        <v>8.2504776663581136</v>
      </c>
      <c r="G975" s="99">
        <v>7.9464731791593968</v>
      </c>
    </row>
    <row r="976" spans="4:7" ht="15.75" x14ac:dyDescent="0.25">
      <c r="D976" s="97">
        <v>39391</v>
      </c>
      <c r="E976" s="99">
        <v>10.432945183548181</v>
      </c>
      <c r="F976" s="99">
        <v>8.2365978497783701</v>
      </c>
      <c r="G976" s="99">
        <v>7.9464731791595966</v>
      </c>
    </row>
    <row r="977" spans="4:7" ht="15.75" x14ac:dyDescent="0.25">
      <c r="D977" s="97">
        <v>39392</v>
      </c>
      <c r="E977" s="99">
        <v>10.58831917936649</v>
      </c>
      <c r="F977" s="99">
        <v>8.2153439888005728</v>
      </c>
      <c r="G977" s="99">
        <v>7.9457912133942044</v>
      </c>
    </row>
    <row r="978" spans="4:7" ht="15.75" x14ac:dyDescent="0.25">
      <c r="D978" s="97">
        <v>39393</v>
      </c>
      <c r="E978" s="99">
        <v>10.30847092329601</v>
      </c>
      <c r="F978" s="99">
        <v>8.2576776101264784</v>
      </c>
      <c r="G978" s="99">
        <v>7.9440676995842896</v>
      </c>
    </row>
    <row r="979" spans="4:7" ht="15.75" x14ac:dyDescent="0.25">
      <c r="D979" s="97">
        <v>39394</v>
      </c>
      <c r="E979" s="99">
        <v>10.079567023288295</v>
      </c>
      <c r="F979" s="99">
        <v>8.2608103447776351</v>
      </c>
      <c r="G979" s="99">
        <v>7.9421042750275062</v>
      </c>
    </row>
    <row r="980" spans="4:7" ht="15.75" x14ac:dyDescent="0.25">
      <c r="D980" s="97">
        <v>39395</v>
      </c>
      <c r="E980" s="99">
        <v>10.086828036205597</v>
      </c>
      <c r="F980" s="99">
        <v>8.257525784546548</v>
      </c>
      <c r="G980" s="99">
        <v>7.9401007242863253</v>
      </c>
    </row>
    <row r="981" spans="4:7" ht="15.75" x14ac:dyDescent="0.25">
      <c r="D981" s="97">
        <v>39398</v>
      </c>
      <c r="E981" s="99">
        <v>9.8999419884072903</v>
      </c>
      <c r="F981" s="99">
        <v>8.2520789042118903</v>
      </c>
      <c r="G981" s="99">
        <v>7.9380972107335968</v>
      </c>
    </row>
    <row r="982" spans="4:7" ht="15.75" x14ac:dyDescent="0.25">
      <c r="D982" s="97">
        <v>39399</v>
      </c>
      <c r="E982" s="99">
        <v>9.9172265650752536</v>
      </c>
      <c r="F982" s="99">
        <v>8.2361835050405183</v>
      </c>
      <c r="G982" s="99">
        <v>7.9360937343685212</v>
      </c>
    </row>
    <row r="983" spans="4:7" ht="15.75" x14ac:dyDescent="0.25">
      <c r="D983" s="97">
        <v>39400</v>
      </c>
      <c r="E983" s="99">
        <v>10.088430021390437</v>
      </c>
      <c r="F983" s="99">
        <v>8.2308742729836339</v>
      </c>
      <c r="G983" s="99">
        <v>7.9338492590559362</v>
      </c>
    </row>
    <row r="984" spans="4:7" ht="15.75" x14ac:dyDescent="0.25">
      <c r="D984" s="97">
        <v>39401</v>
      </c>
      <c r="E984" s="99">
        <v>9.725588910686799</v>
      </c>
      <c r="F984" s="99">
        <v>8.2317607469182477</v>
      </c>
      <c r="G984" s="99">
        <v>7.9316048304162612</v>
      </c>
    </row>
    <row r="985" spans="4:7" ht="15.75" x14ac:dyDescent="0.25">
      <c r="D985" s="97">
        <v>39402</v>
      </c>
      <c r="E985" s="99">
        <v>9.6618917543898277</v>
      </c>
      <c r="F985" s="99">
        <v>8.1937191119809007</v>
      </c>
      <c r="G985" s="99">
        <v>7.9293604484483193</v>
      </c>
    </row>
    <row r="986" spans="4:7" ht="15.75" x14ac:dyDescent="0.25">
      <c r="D986" s="97">
        <v>39405</v>
      </c>
      <c r="E986" s="99">
        <v>9.2305530898571639</v>
      </c>
      <c r="F986" s="99">
        <v>8.1896245579788243</v>
      </c>
      <c r="G986" s="99">
        <v>7.9273571342495908</v>
      </c>
    </row>
    <row r="987" spans="4:7" ht="15.75" x14ac:dyDescent="0.25">
      <c r="D987" s="97">
        <v>39406</v>
      </c>
      <c r="E987" s="99">
        <v>9.2726166708857249</v>
      </c>
      <c r="F987" s="99">
        <v>8.1768856853414285</v>
      </c>
      <c r="G987" s="99">
        <v>7.9253538572348958</v>
      </c>
    </row>
    <row r="988" spans="4:7" ht="15.75" x14ac:dyDescent="0.25">
      <c r="D988" s="97">
        <v>39407</v>
      </c>
      <c r="E988" s="99">
        <v>8.7071958586851359</v>
      </c>
      <c r="F988" s="99">
        <v>8.1795686977058182</v>
      </c>
      <c r="G988" s="99">
        <v>7.9232702949100231</v>
      </c>
    </row>
    <row r="989" spans="4:7" ht="15.75" x14ac:dyDescent="0.25">
      <c r="D989" s="97">
        <v>39412</v>
      </c>
      <c r="E989" s="99">
        <v>8.187590816484791</v>
      </c>
      <c r="F989" s="99">
        <v>8.2193372755231096</v>
      </c>
      <c r="G989" s="99">
        <v>7.9212271247709021</v>
      </c>
    </row>
    <row r="990" spans="4:7" ht="15.75" x14ac:dyDescent="0.25">
      <c r="D990" s="97">
        <v>39413</v>
      </c>
      <c r="E990" s="99">
        <v>8.0171954681576008</v>
      </c>
      <c r="F990" s="99">
        <v>8.1897843764903389</v>
      </c>
      <c r="G990" s="99">
        <v>7.9184651998650768</v>
      </c>
    </row>
    <row r="991" spans="4:7" ht="15.75" x14ac:dyDescent="0.25">
      <c r="D991" s="97">
        <v>39414</v>
      </c>
      <c r="E991" s="99">
        <v>8.1102867024099403</v>
      </c>
      <c r="F991" s="99">
        <v>8.198430973889792</v>
      </c>
      <c r="G991" s="99">
        <v>7.9155036244263455</v>
      </c>
    </row>
    <row r="992" spans="4:7" ht="15.75" x14ac:dyDescent="0.25">
      <c r="D992" s="97">
        <v>39415</v>
      </c>
      <c r="E992" s="99">
        <v>7.5845768278472336</v>
      </c>
      <c r="F992" s="99">
        <v>8.1283502661946283</v>
      </c>
      <c r="G992" s="99">
        <v>7.9124623723141552</v>
      </c>
    </row>
    <row r="993" spans="4:7" ht="15.75" x14ac:dyDescent="0.25">
      <c r="D993" s="97">
        <v>39416</v>
      </c>
      <c r="E993" s="99">
        <v>7.8268283249744997</v>
      </c>
      <c r="F993" s="99">
        <v>8.1303428491414476</v>
      </c>
      <c r="G993" s="99">
        <v>7.9101397559071973</v>
      </c>
    </row>
    <row r="994" spans="4:7" ht="15.75" x14ac:dyDescent="0.25">
      <c r="D994" s="97">
        <v>39419</v>
      </c>
      <c r="E994" s="99">
        <v>7.871285708385467</v>
      </c>
      <c r="F994" s="99">
        <v>8.0904871015209814</v>
      </c>
      <c r="G994" s="99">
        <v>7.9082966921069309</v>
      </c>
    </row>
    <row r="995" spans="4:7" ht="15.75" x14ac:dyDescent="0.25">
      <c r="D995" s="97">
        <v>39420</v>
      </c>
      <c r="E995" s="99">
        <v>8.1041422646098695</v>
      </c>
      <c r="F995" s="99">
        <v>8.093726506257104</v>
      </c>
      <c r="G995" s="99">
        <v>7.906413681483504</v>
      </c>
    </row>
    <row r="996" spans="4:7" ht="15.75" x14ac:dyDescent="0.25">
      <c r="D996" s="97">
        <v>39421</v>
      </c>
      <c r="E996" s="99">
        <v>7.8152918521324777</v>
      </c>
      <c r="F996" s="99">
        <v>8.0909048709785214</v>
      </c>
      <c r="G996" s="99">
        <v>7.9031240694829252</v>
      </c>
    </row>
    <row r="997" spans="4:7" ht="15.75" x14ac:dyDescent="0.25">
      <c r="D997" s="97">
        <v>39422</v>
      </c>
      <c r="E997" s="99">
        <v>8.22312235871523</v>
      </c>
      <c r="F997" s="99">
        <v>8.1304757777548744</v>
      </c>
      <c r="G997" s="99">
        <v>7.8998354747435773</v>
      </c>
    </row>
    <row r="998" spans="4:7" ht="15.75" x14ac:dyDescent="0.25">
      <c r="D998" s="97">
        <v>39423</v>
      </c>
      <c r="E998" s="99">
        <v>7.9103994982381964</v>
      </c>
      <c r="F998" s="99">
        <v>8.1026187732984987</v>
      </c>
      <c r="G998" s="99">
        <v>7.8963868872007126</v>
      </c>
    </row>
    <row r="999" spans="4:7" ht="15.75" x14ac:dyDescent="0.25">
      <c r="D999" s="97">
        <v>39426</v>
      </c>
      <c r="E999" s="99">
        <v>7.9306106204944049</v>
      </c>
      <c r="F999" s="99">
        <v>8.0400014706422986</v>
      </c>
      <c r="G999" s="99">
        <v>7.8932600683103482</v>
      </c>
    </row>
    <row r="1000" spans="4:7" ht="15.75" x14ac:dyDescent="0.25">
      <c r="D1000" s="97">
        <v>39427</v>
      </c>
      <c r="E1000" s="99">
        <v>8.0188908061509458</v>
      </c>
      <c r="F1000" s="99">
        <v>8.0541722566009213</v>
      </c>
      <c r="G1000" s="99">
        <v>7.8902942351263716</v>
      </c>
    </row>
    <row r="1001" spans="4:7" ht="15.75" x14ac:dyDescent="0.25">
      <c r="D1001" s="97">
        <v>39428</v>
      </c>
      <c r="E1001" s="99">
        <v>7.8563788603596807</v>
      </c>
      <c r="F1001" s="99">
        <v>8.0320054401195495</v>
      </c>
      <c r="G1001" s="99">
        <v>7.8870468855794629</v>
      </c>
    </row>
    <row r="1002" spans="4:7" ht="15.75" x14ac:dyDescent="0.25">
      <c r="D1002" s="97">
        <v>39429</v>
      </c>
      <c r="E1002" s="99">
        <v>8.034905437132501</v>
      </c>
      <c r="F1002" s="99">
        <v>8.082132912433849</v>
      </c>
      <c r="G1002" s="99">
        <v>7.883557801454022</v>
      </c>
    </row>
    <row r="1003" spans="4:7" ht="15.75" x14ac:dyDescent="0.25">
      <c r="D1003" s="97">
        <v>39430</v>
      </c>
      <c r="E1003" s="99">
        <v>7.7759340415171518</v>
      </c>
      <c r="F1003" s="99">
        <v>8.0809429544983491</v>
      </c>
      <c r="G1003" s="99">
        <v>7.8803505937009355</v>
      </c>
    </row>
    <row r="1004" spans="4:7" ht="15.75" x14ac:dyDescent="0.25">
      <c r="D1004" s="97">
        <v>39433</v>
      </c>
      <c r="E1004" s="99">
        <v>7.433198385667672</v>
      </c>
      <c r="F1004" s="99">
        <v>8.0111616313654377</v>
      </c>
      <c r="G1004" s="99">
        <v>7.8778272161662555</v>
      </c>
    </row>
    <row r="1005" spans="4:7" ht="15.75" x14ac:dyDescent="0.25">
      <c r="D1005" s="97">
        <v>39434</v>
      </c>
      <c r="E1005" s="99">
        <v>7.402184730186101</v>
      </c>
      <c r="F1005" s="99">
        <v>8.0250292438723605</v>
      </c>
      <c r="G1005" s="99">
        <v>7.875625134861286</v>
      </c>
    </row>
    <row r="1006" spans="4:7" ht="15.75" x14ac:dyDescent="0.25">
      <c r="D1006" s="97">
        <v>39435</v>
      </c>
      <c r="E1006" s="99">
        <v>7.2145766453122206</v>
      </c>
      <c r="F1006" s="99">
        <v>7.982750588700771</v>
      </c>
      <c r="G1006" s="99">
        <v>7.8736638652799673</v>
      </c>
    </row>
    <row r="1007" spans="4:7" ht="15.75" x14ac:dyDescent="0.25">
      <c r="D1007" s="97">
        <v>39436</v>
      </c>
      <c r="E1007" s="99">
        <v>6.9358790313659657</v>
      </c>
      <c r="F1007" s="99">
        <v>8.0921221354176573</v>
      </c>
      <c r="G1007" s="99">
        <v>7.8727445620016212</v>
      </c>
    </row>
    <row r="1008" spans="4:7" ht="15.75" x14ac:dyDescent="0.25">
      <c r="D1008" s="97">
        <v>39437</v>
      </c>
      <c r="E1008" s="99">
        <v>6.5490762939598657</v>
      </c>
      <c r="F1008" s="99">
        <v>8.05731582430953</v>
      </c>
      <c r="G1008" s="99">
        <v>7.8717453281248018</v>
      </c>
    </row>
    <row r="1009" spans="4:7" ht="15.75" x14ac:dyDescent="0.25">
      <c r="D1009" s="97">
        <v>39443</v>
      </c>
      <c r="E1009" s="99">
        <v>6.432214605885811</v>
      </c>
      <c r="F1009" s="99">
        <v>8.0490220217507069</v>
      </c>
      <c r="G1009" s="99">
        <v>7.8671143236927588</v>
      </c>
    </row>
    <row r="1010" spans="4:7" ht="15.75" x14ac:dyDescent="0.25">
      <c r="D1010" s="97">
        <v>39444</v>
      </c>
      <c r="E1010" s="99">
        <v>6.4457038628592089</v>
      </c>
      <c r="F1010" s="99">
        <v>8.020615897551032</v>
      </c>
      <c r="G1010" s="99">
        <v>7.8626423731007478</v>
      </c>
    </row>
    <row r="1011" spans="4:7" ht="15.75" x14ac:dyDescent="0.25">
      <c r="D1011" s="97">
        <v>39449</v>
      </c>
      <c r="E1011" s="99">
        <v>5.1878104088267873</v>
      </c>
      <c r="F1011" s="99">
        <v>8.6838320764334398</v>
      </c>
      <c r="G1011" s="99">
        <v>7.8587668130891686</v>
      </c>
    </row>
    <row r="1012" spans="4:7" ht="15.75" x14ac:dyDescent="0.25">
      <c r="D1012" s="97">
        <v>39450</v>
      </c>
      <c r="E1012" s="99">
        <v>6.5548916102219579</v>
      </c>
      <c r="F1012" s="99">
        <v>8.0849778429661114</v>
      </c>
      <c r="G1012" s="99">
        <v>7.8550903042058584</v>
      </c>
    </row>
    <row r="1013" spans="4:7" ht="15.75" x14ac:dyDescent="0.25">
      <c r="D1013" s="97">
        <v>39451</v>
      </c>
      <c r="E1013" s="99">
        <v>6.616496784274184</v>
      </c>
      <c r="F1013" s="99">
        <v>8.0747375536062815</v>
      </c>
      <c r="G1013" s="99">
        <v>7.8521706008456427</v>
      </c>
    </row>
    <row r="1014" spans="4:7" ht="15.75" x14ac:dyDescent="0.25">
      <c r="D1014" s="97">
        <v>39454</v>
      </c>
      <c r="E1014" s="99">
        <v>6.3874059648869164</v>
      </c>
      <c r="F1014" s="99">
        <v>7.9792873271414155</v>
      </c>
      <c r="G1014" s="99">
        <v>7.8511684942900839</v>
      </c>
    </row>
    <row r="1015" spans="4:7" ht="15.75" x14ac:dyDescent="0.25">
      <c r="D1015" s="97">
        <v>39455</v>
      </c>
      <c r="E1015" s="99">
        <v>4.1934792803082432</v>
      </c>
      <c r="F1015" s="99">
        <v>7.9436001686821411</v>
      </c>
      <c r="G1015" s="99">
        <v>7.8495262791349107</v>
      </c>
    </row>
    <row r="1016" spans="4:7" ht="15.75" x14ac:dyDescent="0.25">
      <c r="D1016" s="97">
        <v>39456</v>
      </c>
      <c r="E1016" s="99">
        <v>6.773163237815516</v>
      </c>
      <c r="F1016" s="99">
        <v>7.9865068337987566</v>
      </c>
      <c r="G1016" s="99">
        <v>7.8475244467658856</v>
      </c>
    </row>
    <row r="1017" spans="4:7" ht="15.75" x14ac:dyDescent="0.25">
      <c r="D1017" s="97">
        <v>39457</v>
      </c>
      <c r="E1017" s="99">
        <v>6.6959514725524194</v>
      </c>
      <c r="F1017" s="99">
        <v>7.9388511483660107</v>
      </c>
      <c r="G1017" s="99">
        <v>7.8442485048544119</v>
      </c>
    </row>
    <row r="1018" spans="4:7" ht="15.75" x14ac:dyDescent="0.25">
      <c r="D1018" s="97">
        <v>39458</v>
      </c>
      <c r="E1018" s="99">
        <v>6.6235993277394378</v>
      </c>
      <c r="F1018" s="99">
        <v>7.9363361895952833</v>
      </c>
      <c r="G1018" s="99">
        <v>7.8423680082573277</v>
      </c>
    </row>
    <row r="1019" spans="4:7" ht="15.75" x14ac:dyDescent="0.25">
      <c r="D1019" s="97">
        <v>39461</v>
      </c>
      <c r="E1019" s="99">
        <v>6.4574801652474756</v>
      </c>
      <c r="F1019" s="99">
        <v>7.8907705511712223</v>
      </c>
      <c r="G1019" s="99">
        <v>7.8405276394487133</v>
      </c>
    </row>
    <row r="1020" spans="4:7" ht="15.75" x14ac:dyDescent="0.25">
      <c r="D1020" s="97">
        <v>39462</v>
      </c>
      <c r="E1020" s="99">
        <v>6.4591768634572722</v>
      </c>
      <c r="F1020" s="99">
        <v>7.8572752989279016</v>
      </c>
      <c r="G1020" s="99">
        <v>7.8390066538692516</v>
      </c>
    </row>
    <row r="1021" spans="4:7" ht="15.75" x14ac:dyDescent="0.25">
      <c r="D1021" s="97">
        <v>39463</v>
      </c>
      <c r="E1021" s="99">
        <v>6.6005185322609794</v>
      </c>
      <c r="F1021" s="99">
        <v>7.8555522492399943</v>
      </c>
      <c r="G1021" s="99">
        <v>7.8371250270165671</v>
      </c>
    </row>
    <row r="1022" spans="4:7" ht="15.75" x14ac:dyDescent="0.25">
      <c r="D1022" s="97">
        <v>39464</v>
      </c>
      <c r="E1022" s="99">
        <v>6.7059902088299816</v>
      </c>
      <c r="F1022" s="99">
        <v>7.8859536727589052</v>
      </c>
      <c r="G1022" s="99">
        <v>7.835203666791557</v>
      </c>
    </row>
    <row r="1023" spans="4:7" ht="15.75" x14ac:dyDescent="0.25">
      <c r="D1023" s="97">
        <v>39465</v>
      </c>
      <c r="E1023" s="99">
        <v>6.5091587339865198</v>
      </c>
      <c r="F1023" s="99">
        <v>7.8896858108504109</v>
      </c>
      <c r="G1023" s="99">
        <v>7.833202100269121</v>
      </c>
    </row>
    <row r="1024" spans="4:7" ht="15.75" x14ac:dyDescent="0.25">
      <c r="D1024" s="97">
        <v>39468</v>
      </c>
      <c r="E1024" s="99">
        <v>6.9911555371443779</v>
      </c>
      <c r="F1024" s="99">
        <v>7.9182684325065589</v>
      </c>
      <c r="G1024" s="99">
        <v>7.831200570898722</v>
      </c>
    </row>
    <row r="1025" spans="4:7" ht="15.75" x14ac:dyDescent="0.25">
      <c r="D1025" s="97">
        <v>39469</v>
      </c>
      <c r="E1025" s="99">
        <v>6.8202705196726443</v>
      </c>
      <c r="F1025" s="99">
        <v>7.835561660735646</v>
      </c>
      <c r="G1025" s="99">
        <v>7.8282018185776181</v>
      </c>
    </row>
    <row r="1026" spans="4:7" ht="15.75" x14ac:dyDescent="0.25">
      <c r="D1026" s="97">
        <v>39470</v>
      </c>
      <c r="E1026" s="99">
        <v>6.9470011441263857</v>
      </c>
      <c r="F1026" s="99">
        <v>7.859274137885186</v>
      </c>
      <c r="G1026" s="99">
        <v>7.825243817182792</v>
      </c>
    </row>
    <row r="1027" spans="4:7" ht="15.75" x14ac:dyDescent="0.25">
      <c r="D1027" s="97">
        <v>39471</v>
      </c>
      <c r="E1027" s="99">
        <v>7.0466499686912876</v>
      </c>
      <c r="F1027" s="99">
        <v>7.8866071728138643</v>
      </c>
      <c r="G1027" s="99">
        <v>7.8226051812120279</v>
      </c>
    </row>
    <row r="1028" spans="4:7" ht="15.75" x14ac:dyDescent="0.25">
      <c r="D1028" s="97">
        <v>39472</v>
      </c>
      <c r="E1028" s="99">
        <v>7.0031987636830051</v>
      </c>
      <c r="F1028" s="99">
        <v>7.8475893232031524</v>
      </c>
      <c r="G1028" s="99">
        <v>7.820125602922956</v>
      </c>
    </row>
    <row r="1029" spans="4:7" ht="15.75" x14ac:dyDescent="0.25">
      <c r="D1029" s="97">
        <v>39475</v>
      </c>
      <c r="E1029" s="99">
        <v>7.3951726526588546</v>
      </c>
      <c r="F1029" s="99">
        <v>7.897386867996925</v>
      </c>
      <c r="G1029" s="99">
        <v>7.8179253119297298</v>
      </c>
    </row>
    <row r="1030" spans="4:7" ht="15.75" x14ac:dyDescent="0.25">
      <c r="D1030" s="97">
        <v>39476</v>
      </c>
      <c r="E1030" s="99">
        <v>7.2485985090648519</v>
      </c>
      <c r="F1030" s="99">
        <v>7.8432147483434855</v>
      </c>
      <c r="G1030" s="99">
        <v>7.815844789099935</v>
      </c>
    </row>
    <row r="1031" spans="4:7" ht="15.75" x14ac:dyDescent="0.25">
      <c r="D1031" s="97">
        <v>39477</v>
      </c>
      <c r="E1031" s="99">
        <v>6.9624355062534615</v>
      </c>
      <c r="F1031" s="99">
        <v>7.8474690656555657</v>
      </c>
      <c r="G1031" s="99">
        <v>7.813845066608982</v>
      </c>
    </row>
    <row r="1032" spans="4:7" ht="15.75" x14ac:dyDescent="0.25">
      <c r="D1032" s="97">
        <v>39478</v>
      </c>
      <c r="E1032" s="99">
        <v>7.0199982204377953</v>
      </c>
      <c r="F1032" s="99">
        <v>7.8892960801763667</v>
      </c>
      <c r="G1032" s="99">
        <v>7.8118453812079602</v>
      </c>
    </row>
    <row r="1033" spans="4:7" ht="15.75" x14ac:dyDescent="0.25">
      <c r="D1033" s="97">
        <v>39479</v>
      </c>
      <c r="E1033" s="99">
        <v>7.5090044996616534</v>
      </c>
      <c r="F1033" s="99">
        <v>7.9812990482551305</v>
      </c>
      <c r="G1033" s="99">
        <v>7.8097655545521505</v>
      </c>
    </row>
    <row r="1034" spans="4:7" ht="15.75" x14ac:dyDescent="0.25">
      <c r="D1034" s="97">
        <v>39482</v>
      </c>
      <c r="E1034" s="99">
        <v>7.5299857248184221</v>
      </c>
      <c r="F1034" s="99">
        <v>8.0121138060197161</v>
      </c>
      <c r="G1034" s="99">
        <v>7.807765388341692</v>
      </c>
    </row>
    <row r="1035" spans="4:7" ht="15.75" x14ac:dyDescent="0.25">
      <c r="D1035" s="97">
        <v>39483</v>
      </c>
      <c r="E1035" s="99">
        <v>7.1864541373574786</v>
      </c>
      <c r="F1035" s="99">
        <v>7.9492116144805669</v>
      </c>
      <c r="G1035" s="99">
        <v>7.8058051706787035</v>
      </c>
    </row>
    <row r="1036" spans="4:7" ht="15.75" x14ac:dyDescent="0.25">
      <c r="D1036" s="97">
        <v>39484</v>
      </c>
      <c r="E1036" s="99">
        <v>6.8740479103729824</v>
      </c>
      <c r="F1036" s="99">
        <v>7.9216209784388703</v>
      </c>
      <c r="G1036" s="99">
        <v>7.8038047068026861</v>
      </c>
    </row>
    <row r="1037" spans="4:7" ht="15.75" x14ac:dyDescent="0.25">
      <c r="D1037" s="97">
        <v>39485</v>
      </c>
      <c r="E1037" s="99">
        <v>5.9449641023264554</v>
      </c>
      <c r="F1037" s="99">
        <v>7.894618768902939</v>
      </c>
      <c r="G1037" s="99">
        <v>7.802004405183105</v>
      </c>
    </row>
    <row r="1038" spans="4:7" ht="15.75" x14ac:dyDescent="0.25">
      <c r="D1038" s="97">
        <v>39486</v>
      </c>
      <c r="E1038" s="99">
        <v>6.174041266482222</v>
      </c>
      <c r="F1038" s="99">
        <v>7.9184291490760783</v>
      </c>
      <c r="G1038" s="99">
        <v>7.8004042370335425</v>
      </c>
    </row>
    <row r="1039" spans="4:7" ht="15.75" x14ac:dyDescent="0.25">
      <c r="D1039" s="97">
        <v>39489</v>
      </c>
      <c r="E1039" s="99">
        <v>5.5997133475970351</v>
      </c>
      <c r="F1039" s="99">
        <v>7.854880492214078</v>
      </c>
      <c r="G1039" s="99">
        <v>7.7987643174444399</v>
      </c>
    </row>
    <row r="1040" spans="4:7" ht="15.75" x14ac:dyDescent="0.25">
      <c r="D1040" s="97">
        <v>39490</v>
      </c>
      <c r="E1040" s="99">
        <v>5.5221918164337414</v>
      </c>
      <c r="F1040" s="99">
        <v>7.8100326146618659</v>
      </c>
      <c r="G1040" s="99">
        <v>7.797164345822738</v>
      </c>
    </row>
    <row r="1041" spans="4:7" ht="15.75" x14ac:dyDescent="0.25">
      <c r="D1041" s="97">
        <v>39491</v>
      </c>
      <c r="E1041" s="99">
        <v>5.6263965756496059</v>
      </c>
      <c r="F1041" s="99">
        <v>7.8213580909958891</v>
      </c>
      <c r="G1041" s="99">
        <v>7.7952848445650424</v>
      </c>
    </row>
    <row r="1042" spans="4:7" ht="15.75" x14ac:dyDescent="0.25">
      <c r="D1042" s="97">
        <v>39492</v>
      </c>
      <c r="E1042" s="99">
        <v>5.780994405267581</v>
      </c>
      <c r="F1042" s="99">
        <v>7.8547967641762861</v>
      </c>
      <c r="G1042" s="99">
        <v>7.7933255808588342</v>
      </c>
    </row>
    <row r="1043" spans="4:7" ht="15.75" x14ac:dyDescent="0.25">
      <c r="D1043" s="97">
        <v>39493</v>
      </c>
      <c r="E1043" s="99">
        <v>5.4447753039713387</v>
      </c>
      <c r="F1043" s="99">
        <v>7.8188459410891697</v>
      </c>
      <c r="G1043" s="99">
        <v>7.7915261220307785</v>
      </c>
    </row>
    <row r="1044" spans="4:7" ht="15.75" x14ac:dyDescent="0.25">
      <c r="D1044" s="97">
        <v>39496</v>
      </c>
      <c r="E1044" s="99">
        <v>5.2494002755755886</v>
      </c>
      <c r="F1044" s="99">
        <v>7.7908590205242101</v>
      </c>
      <c r="G1044" s="99">
        <v>7.7897266932421827</v>
      </c>
    </row>
    <row r="1045" spans="4:7" ht="15.75" x14ac:dyDescent="0.25">
      <c r="D1045" s="97">
        <v>39497</v>
      </c>
      <c r="E1045" s="99">
        <v>4.739231546166911</v>
      </c>
      <c r="F1045" s="99">
        <v>7.6869827259983259</v>
      </c>
      <c r="G1045" s="99">
        <v>7.7878873933650228</v>
      </c>
    </row>
    <row r="1046" spans="4:7" ht="15.75" x14ac:dyDescent="0.25">
      <c r="D1046" s="97">
        <v>39498</v>
      </c>
      <c r="E1046" s="99">
        <v>4.4421397192907053</v>
      </c>
      <c r="F1046" s="99">
        <v>7.6404895765112224</v>
      </c>
      <c r="G1046" s="99">
        <v>7.7859683351011455</v>
      </c>
    </row>
    <row r="1047" spans="4:7" ht="15.75" x14ac:dyDescent="0.25">
      <c r="D1047" s="97">
        <v>39499</v>
      </c>
      <c r="E1047" s="99">
        <v>4.6208630549834151</v>
      </c>
      <c r="F1047" s="99">
        <v>7.6717000433375926</v>
      </c>
      <c r="G1047" s="99">
        <v>7.7841290993560852</v>
      </c>
    </row>
    <row r="1048" spans="4:7" ht="15.75" x14ac:dyDescent="0.25">
      <c r="D1048" s="97">
        <v>39500</v>
      </c>
      <c r="E1048" s="99">
        <v>4.5800807893723317</v>
      </c>
      <c r="F1048" s="99">
        <v>7.6784280951725625</v>
      </c>
      <c r="G1048" s="99">
        <v>7.7824901874774755</v>
      </c>
    </row>
    <row r="1049" spans="4:7" ht="15.75" x14ac:dyDescent="0.25">
      <c r="D1049" s="97">
        <v>39503</v>
      </c>
      <c r="E1049" s="99">
        <v>5.4295386573417037</v>
      </c>
      <c r="F1049" s="99">
        <v>7.7459612083335738</v>
      </c>
      <c r="G1049" s="99">
        <v>7.7810514973212452</v>
      </c>
    </row>
    <row r="1050" spans="4:7" ht="15.75" x14ac:dyDescent="0.25">
      <c r="D1050" s="97">
        <v>39504</v>
      </c>
      <c r="E1050" s="99">
        <v>4.842172308149717</v>
      </c>
      <c r="F1050" s="99">
        <v>7.6658702357676578</v>
      </c>
      <c r="G1050" s="99">
        <v>7.7790910379114786</v>
      </c>
    </row>
    <row r="1051" spans="4:7" ht="15.75" x14ac:dyDescent="0.25">
      <c r="D1051" s="97">
        <v>39505</v>
      </c>
      <c r="E1051" s="99">
        <v>5.3397004895676003</v>
      </c>
      <c r="F1051" s="99">
        <v>7.7356786182931625</v>
      </c>
      <c r="G1051" s="99">
        <v>7.776970383720383</v>
      </c>
    </row>
    <row r="1052" spans="4:7" ht="15.75" x14ac:dyDescent="0.25">
      <c r="D1052" s="97">
        <v>39506</v>
      </c>
      <c r="E1052" s="99">
        <v>4.681796555008666</v>
      </c>
      <c r="F1052" s="99">
        <v>7.7199019377574674</v>
      </c>
      <c r="G1052" s="99">
        <v>7.7746905723721005</v>
      </c>
    </row>
    <row r="1053" spans="4:7" ht="15.75" x14ac:dyDescent="0.25">
      <c r="D1053" s="97">
        <v>39507</v>
      </c>
      <c r="E1053" s="99">
        <v>2.922362387455868</v>
      </c>
      <c r="F1053" s="99">
        <v>7.5909966503374671</v>
      </c>
      <c r="G1053" s="99">
        <v>7.7724912085742837</v>
      </c>
    </row>
    <row r="1054" spans="4:7" ht="15.75" x14ac:dyDescent="0.25">
      <c r="D1054" s="97">
        <v>39510</v>
      </c>
      <c r="E1054" s="99">
        <v>2.1331582476531219</v>
      </c>
      <c r="F1054" s="99">
        <v>7.4890033991636518</v>
      </c>
      <c r="G1054" s="99">
        <v>7.7704922901871587</v>
      </c>
    </row>
    <row r="1055" spans="4:7" ht="15.75" x14ac:dyDescent="0.25">
      <c r="D1055" s="97">
        <v>39511</v>
      </c>
      <c r="E1055" s="99">
        <v>2.6096856687821912</v>
      </c>
      <c r="F1055" s="99">
        <v>7.5186269530385097</v>
      </c>
      <c r="G1055" s="99">
        <v>7.7687332733858971</v>
      </c>
    </row>
    <row r="1056" spans="4:7" ht="15.75" x14ac:dyDescent="0.25">
      <c r="D1056" s="97">
        <v>39512</v>
      </c>
      <c r="E1056" s="99">
        <v>2.8109896608525142</v>
      </c>
      <c r="F1056" s="99">
        <v>7.4901355507997591</v>
      </c>
      <c r="G1056" s="99">
        <v>7.7673346603624571</v>
      </c>
    </row>
    <row r="1057" spans="4:7" ht="15.75" x14ac:dyDescent="0.25">
      <c r="D1057" s="97">
        <v>39513</v>
      </c>
      <c r="E1057" s="99">
        <v>1.7518428257105034</v>
      </c>
      <c r="F1057" s="99">
        <v>7.4775583454760541</v>
      </c>
      <c r="G1057" s="99">
        <v>7.7662561430131838</v>
      </c>
    </row>
    <row r="1058" spans="4:7" ht="15.75" x14ac:dyDescent="0.25">
      <c r="D1058" s="97">
        <v>39514</v>
      </c>
      <c r="E1058" s="99">
        <v>-0.43064483806302123</v>
      </c>
      <c r="F1058" s="99">
        <v>7.2763085297427699</v>
      </c>
      <c r="G1058" s="99">
        <v>7.7653775627679389</v>
      </c>
    </row>
    <row r="1059" spans="4:7" ht="15.75" x14ac:dyDescent="0.25">
      <c r="D1059" s="97">
        <v>39517</v>
      </c>
      <c r="E1059" s="99">
        <v>0.2003155225737796</v>
      </c>
      <c r="F1059" s="99">
        <v>7.3376883207773025</v>
      </c>
      <c r="G1059" s="99">
        <v>7.765257851236318</v>
      </c>
    </row>
    <row r="1060" spans="4:7" ht="15.75" x14ac:dyDescent="0.25">
      <c r="D1060" s="97">
        <v>39518</v>
      </c>
      <c r="E1060" s="99">
        <v>0.30394203038861534</v>
      </c>
      <c r="F1060" s="99">
        <v>7.2563277771139578</v>
      </c>
      <c r="G1060" s="99">
        <v>7.7637792284782403</v>
      </c>
    </row>
    <row r="1061" spans="4:7" ht="15.75" x14ac:dyDescent="0.25">
      <c r="D1061" s="97">
        <v>39519</v>
      </c>
      <c r="E1061" s="99">
        <v>0.77164370654463355</v>
      </c>
      <c r="F1061" s="99">
        <v>7.2890646628931632</v>
      </c>
      <c r="G1061" s="99">
        <v>7.7606565425840879</v>
      </c>
    </row>
    <row r="1062" spans="4:7" ht="15.75" x14ac:dyDescent="0.25">
      <c r="D1062" s="97">
        <v>39520</v>
      </c>
      <c r="E1062" s="99">
        <v>4.1588811252985636</v>
      </c>
      <c r="F1062" s="99">
        <v>7.4340344911465017</v>
      </c>
      <c r="G1062" s="99">
        <v>7.757494060991954</v>
      </c>
    </row>
    <row r="1063" spans="4:7" ht="15.75" x14ac:dyDescent="0.25">
      <c r="D1063" s="97">
        <v>39521</v>
      </c>
      <c r="E1063" s="99">
        <v>1.5834656631287025</v>
      </c>
      <c r="F1063" s="99">
        <v>7.4762064725413913</v>
      </c>
      <c r="G1063" s="99">
        <v>7.7548140236550989</v>
      </c>
    </row>
    <row r="1064" spans="4:7" ht="15.75" x14ac:dyDescent="0.25">
      <c r="D1064" s="97">
        <v>39524</v>
      </c>
      <c r="E1064" s="99">
        <v>1.0196226281933951</v>
      </c>
      <c r="F1064" s="99">
        <v>7.3727121521567573</v>
      </c>
      <c r="G1064" s="99">
        <v>7.7525344694918452</v>
      </c>
    </row>
    <row r="1065" spans="4:7" ht="15.75" x14ac:dyDescent="0.25">
      <c r="D1065" s="97">
        <v>39525</v>
      </c>
      <c r="E1065" s="99">
        <v>1.6936152986855912</v>
      </c>
      <c r="F1065" s="99">
        <v>7.3579863097913645</v>
      </c>
      <c r="G1065" s="99">
        <v>7.7502950585429886</v>
      </c>
    </row>
    <row r="1066" spans="4:7" ht="15.75" x14ac:dyDescent="0.25">
      <c r="D1066" s="97">
        <v>39526</v>
      </c>
      <c r="E1066" s="99">
        <v>2.0889467311341336</v>
      </c>
      <c r="F1066" s="99">
        <v>7.3341615077822109</v>
      </c>
      <c r="G1066" s="99">
        <v>7.7474937775178443</v>
      </c>
    </row>
    <row r="1067" spans="4:7" ht="15.75" x14ac:dyDescent="0.25">
      <c r="D1067" s="97">
        <v>39527</v>
      </c>
      <c r="E1067" s="99">
        <v>1.9456333553685035</v>
      </c>
      <c r="F1067" s="99">
        <v>7.3709019443989332</v>
      </c>
      <c r="G1067" s="99">
        <v>7.7450138568984528</v>
      </c>
    </row>
    <row r="1068" spans="4:7" ht="15.75" x14ac:dyDescent="0.25">
      <c r="D1068" s="97">
        <v>39528</v>
      </c>
      <c r="E1068" s="99">
        <v>1.9301418248697466</v>
      </c>
      <c r="F1068" s="99">
        <v>7.2779676298042828</v>
      </c>
      <c r="G1068" s="99">
        <v>7.7427345100578693</v>
      </c>
    </row>
    <row r="1069" spans="4:7" ht="15.75" x14ac:dyDescent="0.25">
      <c r="D1069" s="97">
        <v>39532</v>
      </c>
      <c r="E1069" s="99">
        <v>2.0753562993854668</v>
      </c>
      <c r="F1069" s="99">
        <v>7.2801475282643802</v>
      </c>
      <c r="G1069" s="99">
        <v>7.7404950950056284</v>
      </c>
    </row>
    <row r="1070" spans="4:7" ht="15.75" x14ac:dyDescent="0.25">
      <c r="D1070" s="97">
        <v>39533</v>
      </c>
      <c r="E1070" s="99">
        <v>0.8007080717427062</v>
      </c>
      <c r="F1070" s="99">
        <v>7.152920471619062</v>
      </c>
      <c r="G1070" s="99">
        <v>7.738174888369187</v>
      </c>
    </row>
    <row r="1071" spans="4:7" ht="15.75" x14ac:dyDescent="0.25">
      <c r="D1071" s="97">
        <v>39534</v>
      </c>
      <c r="E1071" s="99">
        <v>0.93856530096203539</v>
      </c>
      <c r="F1071" s="99">
        <v>7.2037618747740506</v>
      </c>
      <c r="G1071" s="99">
        <v>7.7360951326779226</v>
      </c>
    </row>
    <row r="1072" spans="4:7" ht="15.75" x14ac:dyDescent="0.25">
      <c r="D1072" s="97">
        <v>39535</v>
      </c>
      <c r="E1072" s="99">
        <v>0.89085505525183795</v>
      </c>
      <c r="F1072" s="99">
        <v>7.1470812782888471</v>
      </c>
      <c r="G1072" s="99">
        <v>7.7342158247375004</v>
      </c>
    </row>
    <row r="1073" spans="4:7" ht="15.75" x14ac:dyDescent="0.25">
      <c r="D1073" s="97">
        <v>39538</v>
      </c>
      <c r="E1073" s="99">
        <v>-0.983771586624127</v>
      </c>
      <c r="F1073" s="99">
        <v>6.8941403964961623</v>
      </c>
      <c r="G1073" s="99">
        <v>7.7312264203119208</v>
      </c>
    </row>
    <row r="1074" spans="4:7" ht="15.75" x14ac:dyDescent="0.25">
      <c r="D1074" s="97">
        <v>39539</v>
      </c>
      <c r="E1074" s="99">
        <v>-0.74179573550557931</v>
      </c>
      <c r="F1074" s="99">
        <v>6.8550384847379853</v>
      </c>
      <c r="G1074" s="99">
        <v>7.7297926672912576</v>
      </c>
    </row>
    <row r="1075" spans="4:7" ht="15.75" x14ac:dyDescent="0.25">
      <c r="D1075" s="97">
        <v>39540</v>
      </c>
      <c r="E1075" s="99">
        <v>0.26342883213013035</v>
      </c>
      <c r="F1075" s="99">
        <v>6.9387747477008599</v>
      </c>
      <c r="G1075" s="99">
        <v>7.7287565209899656</v>
      </c>
    </row>
    <row r="1076" spans="4:7" ht="15.75" x14ac:dyDescent="0.25">
      <c r="D1076" s="97">
        <v>39541</v>
      </c>
      <c r="E1076" s="99">
        <v>0.44488795278934123</v>
      </c>
      <c r="F1076" s="99">
        <v>7.0029629800287596</v>
      </c>
      <c r="G1076" s="99">
        <v>7.7285170574954876</v>
      </c>
    </row>
    <row r="1077" spans="4:7" ht="15.75" x14ac:dyDescent="0.25">
      <c r="D1077" s="97">
        <v>39542</v>
      </c>
      <c r="E1077" s="99">
        <v>0.47149147911562661</v>
      </c>
      <c r="F1077" s="99">
        <v>7.0145098057525779</v>
      </c>
      <c r="G1077" s="99">
        <v>7.7282376970255973</v>
      </c>
    </row>
    <row r="1078" spans="4:7" ht="15.75" x14ac:dyDescent="0.25">
      <c r="D1078" s="97">
        <v>39545</v>
      </c>
      <c r="E1078" s="99">
        <v>0.90660637258668242</v>
      </c>
      <c r="F1078" s="99">
        <v>7.0508256085637599</v>
      </c>
      <c r="G1078" s="99">
        <v>7.7281977958385095</v>
      </c>
    </row>
    <row r="1079" spans="4:7" ht="15.75" x14ac:dyDescent="0.25">
      <c r="D1079" s="97">
        <v>39546</v>
      </c>
      <c r="E1079" s="99">
        <v>1.1886205990589316</v>
      </c>
      <c r="F1079" s="99">
        <v>7.0881733057129415</v>
      </c>
      <c r="G1079" s="99">
        <v>7.7280382281743387</v>
      </c>
    </row>
    <row r="1080" spans="4:7" ht="15.75" x14ac:dyDescent="0.25">
      <c r="D1080" s="97">
        <v>39547</v>
      </c>
      <c r="E1080" s="99">
        <v>1.1154321610229889</v>
      </c>
      <c r="F1080" s="99">
        <v>7.1022861534864479</v>
      </c>
      <c r="G1080" s="99">
        <v>7.7269601040972358</v>
      </c>
    </row>
    <row r="1081" spans="4:7" ht="15.75" x14ac:dyDescent="0.25">
      <c r="D1081" s="97">
        <v>39548</v>
      </c>
      <c r="E1081" s="99">
        <v>1.2274095146256991</v>
      </c>
      <c r="F1081" s="99">
        <v>7.161282981985595</v>
      </c>
      <c r="G1081" s="99">
        <v>7.7259219688779135</v>
      </c>
    </row>
    <row r="1082" spans="4:7" ht="15.75" x14ac:dyDescent="0.25">
      <c r="D1082" s="97">
        <v>39549</v>
      </c>
      <c r="E1082" s="99">
        <v>1.571883340535507</v>
      </c>
      <c r="F1082" s="99">
        <v>7.1999234202790863</v>
      </c>
      <c r="G1082" s="99">
        <v>7.7251635840542621</v>
      </c>
    </row>
    <row r="1083" spans="4:7" ht="15.75" x14ac:dyDescent="0.25">
      <c r="D1083" s="97">
        <v>39552</v>
      </c>
      <c r="E1083" s="99">
        <v>1.3975767101785275</v>
      </c>
      <c r="F1083" s="99">
        <v>7.1389472004302013</v>
      </c>
      <c r="G1083" s="99">
        <v>7.7236092185636318</v>
      </c>
    </row>
    <row r="1084" spans="4:7" ht="15.75" x14ac:dyDescent="0.25">
      <c r="D1084" s="97">
        <v>39553</v>
      </c>
      <c r="E1084" s="99">
        <v>1.4311375661295367</v>
      </c>
      <c r="F1084" s="99">
        <v>7.1610737171726946</v>
      </c>
      <c r="G1084" s="99">
        <v>7.7230108387421614</v>
      </c>
    </row>
    <row r="1085" spans="4:7" ht="15.75" x14ac:dyDescent="0.25">
      <c r="D1085" s="97">
        <v>39554</v>
      </c>
      <c r="E1085" s="99">
        <v>1.4610669646564878</v>
      </c>
      <c r="F1085" s="99">
        <v>7.1763447207947584</v>
      </c>
      <c r="G1085" s="99">
        <v>7.7221328550799662</v>
      </c>
    </row>
    <row r="1086" spans="4:7" ht="15.75" x14ac:dyDescent="0.25">
      <c r="D1086" s="97">
        <v>39555</v>
      </c>
      <c r="E1086" s="99">
        <v>1.107506622829435</v>
      </c>
      <c r="F1086" s="99">
        <v>7.1857807346082492</v>
      </c>
      <c r="G1086" s="99">
        <v>7.7212948252755043</v>
      </c>
    </row>
    <row r="1087" spans="4:7" ht="15.75" x14ac:dyDescent="0.25">
      <c r="D1087" s="97">
        <v>39556</v>
      </c>
      <c r="E1087" s="99">
        <v>0.72760271281577804</v>
      </c>
      <c r="F1087" s="99">
        <v>7.1081690296287636</v>
      </c>
      <c r="G1087" s="99">
        <v>7.7206164250442466</v>
      </c>
    </row>
    <row r="1088" spans="4:7" ht="15.75" x14ac:dyDescent="0.25">
      <c r="D1088" s="97">
        <v>39559</v>
      </c>
      <c r="E1088" s="99">
        <v>1.0170930961760583</v>
      </c>
      <c r="F1088" s="99">
        <v>7.1162383825783992</v>
      </c>
      <c r="G1088" s="99">
        <v>7.7201376234303565</v>
      </c>
    </row>
    <row r="1089" spans="4:7" ht="15.75" x14ac:dyDescent="0.25">
      <c r="D1089" s="97">
        <v>39560</v>
      </c>
      <c r="E1089" s="99">
        <v>1.1338302111044474</v>
      </c>
      <c r="F1089" s="99">
        <v>7.1286337634999919</v>
      </c>
      <c r="G1089" s="99">
        <v>7.7198183939938936</v>
      </c>
    </row>
    <row r="1090" spans="4:7" ht="15.75" x14ac:dyDescent="0.25">
      <c r="D1090" s="97">
        <v>39561</v>
      </c>
      <c r="E1090" s="99">
        <v>1.0723327737773181</v>
      </c>
      <c r="F1090" s="99">
        <v>7.1283204267597489</v>
      </c>
      <c r="G1090" s="99">
        <v>7.7190997317579502</v>
      </c>
    </row>
    <row r="1091" spans="4:7" ht="15.75" x14ac:dyDescent="0.25">
      <c r="D1091" s="97">
        <v>39562</v>
      </c>
      <c r="E1091" s="99">
        <v>0.94033120507637236</v>
      </c>
      <c r="F1091" s="99">
        <v>7.1813113577763543</v>
      </c>
      <c r="G1091" s="99">
        <v>7.7179413063275915</v>
      </c>
    </row>
    <row r="1092" spans="4:7" ht="15.75" x14ac:dyDescent="0.25">
      <c r="D1092" s="97">
        <v>39563</v>
      </c>
      <c r="E1092" s="99">
        <v>0.68250380948524647</v>
      </c>
      <c r="F1092" s="99">
        <v>7.1291344419093683</v>
      </c>
      <c r="G1092" s="99">
        <v>7.7163432754956629</v>
      </c>
    </row>
    <row r="1093" spans="4:7" ht="15.75" x14ac:dyDescent="0.25">
      <c r="D1093" s="97">
        <v>39566</v>
      </c>
      <c r="E1093" s="99">
        <v>0.65450685242527396</v>
      </c>
      <c r="F1093" s="99">
        <v>7.1086191283507461</v>
      </c>
      <c r="G1093" s="99">
        <v>7.7156249027044987</v>
      </c>
    </row>
    <row r="1094" spans="4:7" ht="15.75" x14ac:dyDescent="0.25">
      <c r="D1094" s="97">
        <v>39567</v>
      </c>
      <c r="E1094" s="99">
        <v>0.80541059257621672</v>
      </c>
      <c r="F1094" s="99">
        <v>7.2042698019801898</v>
      </c>
      <c r="G1094" s="99">
        <v>7.7159039720091638</v>
      </c>
    </row>
    <row r="1095" spans="4:7" ht="15.75" x14ac:dyDescent="0.25">
      <c r="D1095" s="97">
        <v>39568</v>
      </c>
      <c r="E1095" s="99">
        <v>0.73088407701742408</v>
      </c>
      <c r="F1095" s="99">
        <v>7.1763461217216884</v>
      </c>
      <c r="G1095" s="99">
        <v>7.7167009114943452</v>
      </c>
    </row>
    <row r="1096" spans="4:7" ht="15.75" x14ac:dyDescent="0.25">
      <c r="D1096" s="97">
        <v>39573</v>
      </c>
      <c r="E1096" s="99">
        <v>0.72595993249158219</v>
      </c>
      <c r="F1096" s="99">
        <v>7.1605999823698196</v>
      </c>
      <c r="G1096" s="99">
        <v>7.7177365587290936</v>
      </c>
    </row>
    <row r="1097" spans="4:7" ht="15.75" x14ac:dyDescent="0.25">
      <c r="D1097" s="97">
        <v>39574</v>
      </c>
      <c r="E1097" s="99">
        <v>0.37063277473334821</v>
      </c>
      <c r="F1097" s="99">
        <v>7.1077060558661698</v>
      </c>
      <c r="G1097" s="99">
        <v>7.7191710793689694</v>
      </c>
    </row>
    <row r="1098" spans="4:7" ht="15.75" x14ac:dyDescent="0.25">
      <c r="D1098" s="97">
        <v>39575</v>
      </c>
      <c r="E1098" s="99">
        <v>0.54282177040909652</v>
      </c>
      <c r="F1098" s="99">
        <v>7.1537872873393971</v>
      </c>
      <c r="G1098" s="99">
        <v>7.7202471312238341</v>
      </c>
    </row>
    <row r="1099" spans="4:7" ht="15.75" x14ac:dyDescent="0.25">
      <c r="D1099" s="97">
        <v>39576</v>
      </c>
      <c r="E1099" s="99">
        <v>0.79542146761091281</v>
      </c>
      <c r="F1099" s="99">
        <v>7.1951457981231925</v>
      </c>
      <c r="G1099" s="99">
        <v>7.7212831956810613</v>
      </c>
    </row>
    <row r="1100" spans="4:7" ht="15.75" x14ac:dyDescent="0.25">
      <c r="D1100" s="97">
        <v>39577</v>
      </c>
      <c r="E1100" s="99">
        <v>0.42846464677479545</v>
      </c>
      <c r="F1100" s="99">
        <v>7.1206856899423077</v>
      </c>
      <c r="G1100" s="99">
        <v>7.7223192701032506</v>
      </c>
    </row>
    <row r="1101" spans="4:7" ht="15.75" x14ac:dyDescent="0.25">
      <c r="D1101" s="97">
        <v>39581</v>
      </c>
      <c r="E1101" s="99">
        <v>0.21292923615690018</v>
      </c>
      <c r="F1101" s="99">
        <v>7.1436309177521418</v>
      </c>
      <c r="G1101" s="99">
        <v>7.7234747431753403</v>
      </c>
    </row>
    <row r="1102" spans="4:7" ht="15.75" x14ac:dyDescent="0.25">
      <c r="D1102" s="97">
        <v>39582</v>
      </c>
      <c r="E1102" s="99">
        <v>0.20071684158375902</v>
      </c>
      <c r="F1102" s="99">
        <v>7.1136668275986414</v>
      </c>
      <c r="G1102" s="99">
        <v>7.7246700179764538</v>
      </c>
    </row>
    <row r="1103" spans="4:7" ht="15.75" x14ac:dyDescent="0.25">
      <c r="D1103" s="97">
        <v>39583</v>
      </c>
      <c r="E1103" s="99">
        <v>4.8331978482707427E-2</v>
      </c>
      <c r="F1103" s="99">
        <v>7.1195649827920704</v>
      </c>
      <c r="G1103" s="99">
        <v>7.7259050921572037</v>
      </c>
    </row>
    <row r="1104" spans="4:7" ht="15.75" x14ac:dyDescent="0.25">
      <c r="D1104" s="97">
        <v>39584</v>
      </c>
      <c r="E1104" s="99">
        <v>-0.13477169549191981</v>
      </c>
      <c r="F1104" s="99">
        <v>7.1189448609823902</v>
      </c>
      <c r="G1104" s="99">
        <v>7.7271003939249461</v>
      </c>
    </row>
    <row r="1105" spans="4:7" ht="15.75" x14ac:dyDescent="0.25">
      <c r="D1105" s="97">
        <v>39587</v>
      </c>
      <c r="E1105" s="99">
        <v>0.26294532885973165</v>
      </c>
      <c r="F1105" s="99">
        <v>7.0887388541938767</v>
      </c>
      <c r="G1105" s="99">
        <v>7.7283354959704953</v>
      </c>
    </row>
    <row r="1106" spans="4:7" ht="15.75" x14ac:dyDescent="0.25">
      <c r="D1106" s="97">
        <v>39588</v>
      </c>
      <c r="E1106" s="99">
        <v>0.57030888454989714</v>
      </c>
      <c r="F1106" s="99">
        <v>7.1849492905985635</v>
      </c>
      <c r="G1106" s="99">
        <v>7.7291719537191828</v>
      </c>
    </row>
    <row r="1107" spans="4:7" ht="15.75" x14ac:dyDescent="0.25">
      <c r="D1107" s="97">
        <v>39589</v>
      </c>
      <c r="E1107" s="99">
        <v>0.41592569098105603</v>
      </c>
      <c r="F1107" s="99">
        <v>7.1831313534322039</v>
      </c>
      <c r="G1107" s="99">
        <v>7.7288528157303249</v>
      </c>
    </row>
    <row r="1108" spans="4:7" ht="15.75" x14ac:dyDescent="0.25">
      <c r="D1108" s="97">
        <v>39590</v>
      </c>
      <c r="E1108" s="99">
        <v>0.46728775949360646</v>
      </c>
      <c r="F1108" s="99">
        <v>7.1764144260679563</v>
      </c>
      <c r="G1108" s="99">
        <v>7.7286932766349903</v>
      </c>
    </row>
    <row r="1109" spans="4:7" ht="15.75" x14ac:dyDescent="0.25">
      <c r="D1109" s="97">
        <v>39591</v>
      </c>
      <c r="E1109" s="99">
        <v>0.33227030803764102</v>
      </c>
      <c r="F1109" s="99">
        <v>7.1913618547402969</v>
      </c>
      <c r="G1109" s="99">
        <v>7.7287331447806196</v>
      </c>
    </row>
    <row r="1110" spans="4:7" ht="15.75" x14ac:dyDescent="0.25">
      <c r="D1110" s="97">
        <v>39594</v>
      </c>
      <c r="E1110" s="99">
        <v>0.66218103369257708</v>
      </c>
      <c r="F1110" s="99">
        <v>7.2055466357972886</v>
      </c>
      <c r="G1110" s="99">
        <v>7.7293309475975347</v>
      </c>
    </row>
    <row r="1111" spans="4:7" ht="15.75" x14ac:dyDescent="0.25">
      <c r="D1111" s="97">
        <v>39595</v>
      </c>
      <c r="E1111" s="99">
        <v>0.70582177692575243</v>
      </c>
      <c r="F1111" s="99">
        <v>7.2038742780518694</v>
      </c>
      <c r="G1111" s="99">
        <v>7.7311617774811214</v>
      </c>
    </row>
    <row r="1112" spans="4:7" ht="15.75" x14ac:dyDescent="0.25">
      <c r="D1112" s="97">
        <v>39596</v>
      </c>
      <c r="E1112" s="99">
        <v>0.68053617347043627</v>
      </c>
      <c r="F1112" s="99">
        <v>7.1877721999759947</v>
      </c>
      <c r="G1112" s="99">
        <v>7.7323965835778052</v>
      </c>
    </row>
    <row r="1113" spans="4:7" ht="15.75" x14ac:dyDescent="0.25">
      <c r="D1113" s="97">
        <v>39597</v>
      </c>
      <c r="E1113" s="99">
        <v>0.77321580453104666</v>
      </c>
      <c r="F1113" s="99">
        <v>7.2914592734943495</v>
      </c>
      <c r="G1113" s="99">
        <v>7.7341089288031073</v>
      </c>
    </row>
    <row r="1114" spans="4:7" ht="15.75" x14ac:dyDescent="0.25">
      <c r="D1114" s="97">
        <v>39598</v>
      </c>
      <c r="E1114" s="99">
        <v>0.51261880370001567</v>
      </c>
      <c r="F1114" s="99">
        <v>7.277764414869714</v>
      </c>
      <c r="G1114" s="99">
        <v>7.7359802477119155</v>
      </c>
    </row>
    <row r="1115" spans="4:7" ht="15.75" x14ac:dyDescent="0.25">
      <c r="D1115" s="97">
        <v>39601</v>
      </c>
      <c r="E1115" s="99">
        <v>0.58901054187354696</v>
      </c>
      <c r="F1115" s="99">
        <v>7.1970664333482981</v>
      </c>
      <c r="G1115" s="99">
        <v>7.7379707727380787</v>
      </c>
    </row>
    <row r="1116" spans="4:7" ht="15.75" x14ac:dyDescent="0.25">
      <c r="D1116" s="97">
        <v>39602</v>
      </c>
      <c r="E1116" s="99">
        <v>0.24898476663479663</v>
      </c>
      <c r="F1116" s="99">
        <v>7.2031945088080196</v>
      </c>
      <c r="G1116" s="99">
        <v>7.7403206180670869</v>
      </c>
    </row>
    <row r="1117" spans="4:7" ht="15.75" x14ac:dyDescent="0.25">
      <c r="D1117" s="97">
        <v>39603</v>
      </c>
      <c r="E1117" s="99">
        <v>4.9379922841641388E-2</v>
      </c>
      <c r="F1117" s="99">
        <v>7.1906415140715163</v>
      </c>
      <c r="G1117" s="99">
        <v>7.7420739677550365</v>
      </c>
    </row>
    <row r="1118" spans="4:7" ht="15.75" x14ac:dyDescent="0.25">
      <c r="D1118" s="97">
        <v>39604</v>
      </c>
      <c r="E1118" s="99">
        <v>-0.31038862032110037</v>
      </c>
      <c r="F1118" s="99">
        <v>7.2537887400280887</v>
      </c>
      <c r="G1118" s="99">
        <v>7.7431501488558041</v>
      </c>
    </row>
    <row r="1119" spans="4:7" ht="15.75" x14ac:dyDescent="0.25">
      <c r="D1119" s="97">
        <v>39605</v>
      </c>
      <c r="E1119" s="99">
        <v>-1.6686599311374284</v>
      </c>
      <c r="F1119" s="99">
        <v>7.0037754016737397</v>
      </c>
      <c r="G1119" s="99">
        <v>7.7443457525219195</v>
      </c>
    </row>
    <row r="1120" spans="4:7" ht="15.75" x14ac:dyDescent="0.25">
      <c r="D1120" s="97">
        <v>39608</v>
      </c>
      <c r="E1120" s="99">
        <v>-1.1425885907257349</v>
      </c>
      <c r="F1120" s="99">
        <v>7.0510335054640105</v>
      </c>
      <c r="G1120" s="99">
        <v>7.7459390281612084</v>
      </c>
    </row>
    <row r="1121" spans="4:7" ht="15.75" x14ac:dyDescent="0.25">
      <c r="D1121" s="97">
        <v>39609</v>
      </c>
      <c r="E1121" s="99">
        <v>-1.0315605930592331</v>
      </c>
      <c r="F1121" s="99">
        <v>7.0107953269342049</v>
      </c>
      <c r="G1121" s="99">
        <v>7.7475312972323129</v>
      </c>
    </row>
    <row r="1122" spans="4:7" ht="15.75" x14ac:dyDescent="0.25">
      <c r="D1122" s="97">
        <v>39610</v>
      </c>
      <c r="E1122" s="99">
        <v>-1.3664914808090622</v>
      </c>
      <c r="F1122" s="99">
        <v>6.9547978476509398</v>
      </c>
      <c r="G1122" s="99">
        <v>7.74804924368655</v>
      </c>
    </row>
    <row r="1123" spans="4:7" ht="15.75" x14ac:dyDescent="0.25">
      <c r="D1123" s="97">
        <v>39611</v>
      </c>
      <c r="E1123" s="99">
        <v>-1.3637084017355416</v>
      </c>
      <c r="F1123" s="99">
        <v>6.9765701186264462</v>
      </c>
      <c r="G1123" s="99">
        <v>7.7487665702846265</v>
      </c>
    </row>
    <row r="1124" spans="4:7" ht="15.75" x14ac:dyDescent="0.25">
      <c r="D1124" s="97">
        <v>39612</v>
      </c>
      <c r="E1124" s="99">
        <v>-0.76676643084859775</v>
      </c>
      <c r="F1124" s="99">
        <v>6.9496126633910915</v>
      </c>
      <c r="G1124" s="99">
        <v>7.7495232987530471</v>
      </c>
    </row>
    <row r="1125" spans="4:7" ht="15.75" x14ac:dyDescent="0.25">
      <c r="D1125" s="97">
        <v>39615</v>
      </c>
      <c r="E1125" s="99">
        <v>-0.41866825286912546</v>
      </c>
      <c r="F1125" s="99">
        <v>6.9835663294517181</v>
      </c>
      <c r="G1125" s="99">
        <v>7.7505982618119917</v>
      </c>
    </row>
    <row r="1126" spans="4:7" ht="15.75" x14ac:dyDescent="0.25">
      <c r="D1126" s="97">
        <v>39616</v>
      </c>
      <c r="E1126" s="99">
        <v>-0.76722313569046463</v>
      </c>
      <c r="F1126" s="99">
        <v>6.9635877990601447</v>
      </c>
      <c r="G1126" s="99">
        <v>7.7518321501447884</v>
      </c>
    </row>
    <row r="1127" spans="4:7" ht="15.75" x14ac:dyDescent="0.25">
      <c r="D1127" s="97">
        <v>39617</v>
      </c>
      <c r="E1127" s="99">
        <v>-0.78641729121130544</v>
      </c>
      <c r="F1127" s="99">
        <v>6.9392777954141893</v>
      </c>
      <c r="G1127" s="99">
        <v>7.7523501651601823</v>
      </c>
    </row>
    <row r="1128" spans="4:7" ht="15.75" x14ac:dyDescent="0.25">
      <c r="D1128" s="97">
        <v>39618</v>
      </c>
      <c r="E1128" s="99">
        <v>-0.47958434619363999</v>
      </c>
      <c r="F1128" s="99">
        <v>7.0083898684218493</v>
      </c>
      <c r="G1128" s="99">
        <v>7.7532666596002775</v>
      </c>
    </row>
    <row r="1129" spans="4:7" ht="15.75" x14ac:dyDescent="0.25">
      <c r="D1129" s="97">
        <v>39619</v>
      </c>
      <c r="E1129" s="99">
        <v>-0.62226716123613413</v>
      </c>
      <c r="F1129" s="99">
        <v>6.9536941921399364</v>
      </c>
      <c r="G1129" s="99">
        <v>7.7542229657612927</v>
      </c>
    </row>
    <row r="1130" spans="4:7" ht="15.75" x14ac:dyDescent="0.25">
      <c r="D1130" s="97">
        <v>39622</v>
      </c>
      <c r="E1130" s="99">
        <v>-0.68571524576362952</v>
      </c>
      <c r="F1130" s="99">
        <v>6.962602847449828</v>
      </c>
      <c r="G1130" s="99">
        <v>7.7557361562377913</v>
      </c>
    </row>
    <row r="1131" spans="4:7" ht="15.75" x14ac:dyDescent="0.25">
      <c r="D1131" s="97">
        <v>39623</v>
      </c>
      <c r="E1131" s="99">
        <v>-0.56723903457106539</v>
      </c>
      <c r="F1131" s="99">
        <v>7.0444556771158906</v>
      </c>
      <c r="G1131" s="99">
        <v>7.7572488089594271</v>
      </c>
    </row>
    <row r="1132" spans="4:7" ht="15.75" x14ac:dyDescent="0.25">
      <c r="D1132" s="97">
        <v>39624</v>
      </c>
      <c r="E1132" s="99">
        <v>-0.65062143686285268</v>
      </c>
      <c r="F1132" s="99">
        <v>7.1036520907969747</v>
      </c>
      <c r="G1132" s="99">
        <v>7.75756758840076</v>
      </c>
    </row>
    <row r="1133" spans="4:7" ht="15.75" x14ac:dyDescent="0.25">
      <c r="D1133" s="97">
        <v>39625</v>
      </c>
      <c r="E1133" s="99">
        <v>-0.24493292028336944</v>
      </c>
      <c r="F1133" s="99">
        <v>7.2329355636335135</v>
      </c>
      <c r="G1133" s="99">
        <v>7.7576473055140038</v>
      </c>
    </row>
    <row r="1134" spans="4:7" ht="15.75" x14ac:dyDescent="0.25">
      <c r="D1134" s="97">
        <v>39626</v>
      </c>
      <c r="E1134" s="99">
        <v>-0.51555476295701563</v>
      </c>
      <c r="F1134" s="99">
        <v>7.1761937492814454</v>
      </c>
      <c r="G1134" s="99">
        <v>7.7566524553295713</v>
      </c>
    </row>
    <row r="1135" spans="4:7" ht="15.75" x14ac:dyDescent="0.25">
      <c r="D1135" s="97">
        <v>39629</v>
      </c>
      <c r="E1135" s="99">
        <v>-0.30146997658259123</v>
      </c>
      <c r="F1135" s="99">
        <v>7.2093062360035987</v>
      </c>
      <c r="G1135" s="99">
        <v>7.756652455329438</v>
      </c>
    </row>
    <row r="1136" spans="4:7" ht="15.75" x14ac:dyDescent="0.25">
      <c r="D1136" s="97">
        <v>39630</v>
      </c>
      <c r="E1136" s="99">
        <v>-0.22317647849562361</v>
      </c>
      <c r="F1136" s="99">
        <v>7.242230960765772</v>
      </c>
      <c r="G1136" s="99">
        <v>7.756971085724329</v>
      </c>
    </row>
    <row r="1137" spans="4:7" ht="15.75" x14ac:dyDescent="0.25">
      <c r="D1137" s="97">
        <v>39631</v>
      </c>
      <c r="E1137" s="99">
        <v>-0.64813513790286104</v>
      </c>
      <c r="F1137" s="99">
        <v>7.1664723412141251</v>
      </c>
      <c r="G1137" s="99">
        <v>7.757369522322799</v>
      </c>
    </row>
    <row r="1138" spans="4:7" ht="15.75" x14ac:dyDescent="0.25">
      <c r="D1138" s="97">
        <v>39632</v>
      </c>
      <c r="E1138" s="99">
        <v>-1.1614340026452119</v>
      </c>
      <c r="F1138" s="99">
        <v>7.178098365900043</v>
      </c>
      <c r="G1138" s="99">
        <v>7.758565836914455</v>
      </c>
    </row>
    <row r="1139" spans="4:7" ht="15.75" x14ac:dyDescent="0.25">
      <c r="D1139" s="97">
        <v>39633</v>
      </c>
      <c r="E1139" s="99">
        <v>-0.76703900049123197</v>
      </c>
      <c r="F1139" s="99">
        <v>7.18660488498295</v>
      </c>
      <c r="G1139" s="99">
        <v>7.7592034046202629</v>
      </c>
    </row>
    <row r="1140" spans="4:7" ht="15.75" x14ac:dyDescent="0.25">
      <c r="D1140" s="97">
        <v>39636</v>
      </c>
      <c r="E1140" s="99">
        <v>-0.67341839138895798</v>
      </c>
      <c r="F1140" s="99">
        <v>7.2082118127465789</v>
      </c>
      <c r="G1140" s="99">
        <v>7.7601999344176109</v>
      </c>
    </row>
    <row r="1141" spans="4:7" ht="15.75" x14ac:dyDescent="0.25">
      <c r="D1141" s="97">
        <v>39637</v>
      </c>
      <c r="E1141" s="99">
        <v>-0.47820671146679983</v>
      </c>
      <c r="F1141" s="99">
        <v>7.2216234345343855</v>
      </c>
      <c r="G1141" s="99">
        <v>7.7615152466594006</v>
      </c>
    </row>
    <row r="1142" spans="4:7" ht="15.75" x14ac:dyDescent="0.25">
      <c r="D1142" s="97">
        <v>39638</v>
      </c>
      <c r="E1142" s="99">
        <v>0.35200191817601478</v>
      </c>
      <c r="F1142" s="99">
        <v>7.3322308629137245</v>
      </c>
      <c r="G1142" s="99">
        <v>7.7627518866786538</v>
      </c>
    </row>
    <row r="1143" spans="4:7" ht="15.75" x14ac:dyDescent="0.25">
      <c r="D1143" s="97">
        <v>39639</v>
      </c>
      <c r="E1143" s="99">
        <v>0.29609514694208805</v>
      </c>
      <c r="F1143" s="99">
        <v>7.3645956651359201</v>
      </c>
      <c r="G1143" s="99">
        <v>7.7639887698266463</v>
      </c>
    </row>
    <row r="1144" spans="4:7" ht="15.75" x14ac:dyDescent="0.25">
      <c r="D1144" s="97">
        <v>39640</v>
      </c>
      <c r="E1144" s="99">
        <v>0.53882830112732538</v>
      </c>
      <c r="F1144" s="99">
        <v>7.3916721427688348</v>
      </c>
      <c r="G1144" s="99">
        <v>7.7655455899360959</v>
      </c>
    </row>
    <row r="1145" spans="4:7" ht="15.75" x14ac:dyDescent="0.25">
      <c r="D1145" s="97">
        <v>39643</v>
      </c>
      <c r="E1145" s="99">
        <v>0.63540888179123289</v>
      </c>
      <c r="F1145" s="99">
        <v>7.4499384802099833</v>
      </c>
      <c r="G1145" s="99">
        <v>7.7673419494260987</v>
      </c>
    </row>
    <row r="1146" spans="4:7" ht="15.75" x14ac:dyDescent="0.25">
      <c r="D1146" s="97">
        <v>39644</v>
      </c>
      <c r="E1146" s="99">
        <v>0.33566698706888332</v>
      </c>
      <c r="F1146" s="99">
        <v>7.4000764708461064</v>
      </c>
      <c r="G1146" s="99">
        <v>7.7696563391194351</v>
      </c>
    </row>
    <row r="1147" spans="4:7" ht="15.75" x14ac:dyDescent="0.25">
      <c r="D1147" s="97">
        <v>39645</v>
      </c>
      <c r="E1147" s="99">
        <v>0.6268010503808652</v>
      </c>
      <c r="F1147" s="99">
        <v>7.4116346538980915</v>
      </c>
      <c r="G1147" s="99">
        <v>7.7726065268016731</v>
      </c>
    </row>
    <row r="1148" spans="4:7" ht="15.75" x14ac:dyDescent="0.25">
      <c r="D1148" s="97">
        <v>39646</v>
      </c>
      <c r="E1148" s="99">
        <v>1.6513062289060354</v>
      </c>
      <c r="F1148" s="99">
        <v>7.5249608859402795</v>
      </c>
      <c r="G1148" s="99">
        <v>7.7755570681205199</v>
      </c>
    </row>
    <row r="1149" spans="4:7" ht="15.75" x14ac:dyDescent="0.25">
      <c r="D1149" s="97">
        <v>39647</v>
      </c>
      <c r="E1149" s="99">
        <v>1.2685788062980041</v>
      </c>
      <c r="F1149" s="99">
        <v>7.4616640043497107</v>
      </c>
      <c r="G1149" s="99">
        <v>7.7781479854152069</v>
      </c>
    </row>
    <row r="1150" spans="4:7" ht="15.75" x14ac:dyDescent="0.25">
      <c r="D1150" s="97">
        <v>39650</v>
      </c>
      <c r="E1150" s="99">
        <v>1.3276578344251</v>
      </c>
      <c r="F1150" s="99">
        <v>7.471655797639043</v>
      </c>
      <c r="G1150" s="99">
        <v>7.7808986673100655</v>
      </c>
    </row>
    <row r="1151" spans="4:7" ht="15.75" x14ac:dyDescent="0.25">
      <c r="D1151" s="97">
        <v>39651</v>
      </c>
      <c r="E1151" s="99">
        <v>1.4320630404317969</v>
      </c>
      <c r="F1151" s="99">
        <v>7.4496073938942198</v>
      </c>
      <c r="G1151" s="99">
        <v>7.7836891571528177</v>
      </c>
    </row>
    <row r="1152" spans="4:7" ht="15.75" x14ac:dyDescent="0.25">
      <c r="D1152" s="97">
        <v>39652</v>
      </c>
      <c r="E1152" s="99">
        <v>1.0699400523965341</v>
      </c>
      <c r="F1152" s="99">
        <v>7.4151068675729626</v>
      </c>
      <c r="G1152" s="99">
        <v>7.7847675491796053</v>
      </c>
    </row>
    <row r="1153" spans="4:7" ht="15.75" x14ac:dyDescent="0.25">
      <c r="D1153" s="97">
        <v>39653</v>
      </c>
      <c r="E1153" s="99">
        <v>1.4592039803932089</v>
      </c>
      <c r="F1153" s="99">
        <v>7.4474829322377589</v>
      </c>
      <c r="G1153" s="99">
        <v>7.7860853547061737</v>
      </c>
    </row>
    <row r="1154" spans="4:7" ht="15.75" x14ac:dyDescent="0.25">
      <c r="D1154" s="97">
        <v>39654</v>
      </c>
      <c r="E1154" s="99">
        <v>1.7699128080841176</v>
      </c>
      <c r="F1154" s="99">
        <v>7.4145696200456968</v>
      </c>
      <c r="G1154" s="99">
        <v>7.7878418854319564</v>
      </c>
    </row>
    <row r="1155" spans="4:7" ht="15.75" x14ac:dyDescent="0.25">
      <c r="D1155" s="97">
        <v>39657</v>
      </c>
      <c r="E1155" s="99">
        <v>1.3941480865121703</v>
      </c>
      <c r="F1155" s="99">
        <v>7.4053022773943766</v>
      </c>
      <c r="G1155" s="99">
        <v>7.7905974011897694</v>
      </c>
    </row>
    <row r="1156" spans="4:7" ht="15.75" x14ac:dyDescent="0.25">
      <c r="D1156" s="97">
        <v>39658</v>
      </c>
      <c r="E1156" s="99">
        <v>1.2062698512802283</v>
      </c>
      <c r="F1156" s="99">
        <v>7.4218273510964661</v>
      </c>
      <c r="G1156" s="99">
        <v>7.7935522612585073</v>
      </c>
    </row>
    <row r="1157" spans="4:7" ht="15.75" x14ac:dyDescent="0.25">
      <c r="D1157" s="97">
        <v>39659</v>
      </c>
      <c r="E1157" s="99">
        <v>1.5404407204692827</v>
      </c>
      <c r="F1157" s="99">
        <v>7.4482245648776368</v>
      </c>
      <c r="G1157" s="99">
        <v>7.796666355730264</v>
      </c>
    </row>
    <row r="1158" spans="4:7" ht="15.75" x14ac:dyDescent="0.25">
      <c r="D1158" s="97">
        <v>39660</v>
      </c>
      <c r="E1158" s="99">
        <v>1.6272044007118902</v>
      </c>
      <c r="F1158" s="99">
        <v>7.5259802107536578</v>
      </c>
      <c r="G1158" s="99">
        <v>7.7994187828333894</v>
      </c>
    </row>
    <row r="1159" spans="4:7" ht="15.75" x14ac:dyDescent="0.25">
      <c r="D1159" s="97">
        <v>39661</v>
      </c>
      <c r="E1159" s="99">
        <v>1.8768027580740476</v>
      </c>
      <c r="F1159" s="99">
        <v>7.5204893485713908</v>
      </c>
      <c r="G1159" s="99">
        <v>7.8030906730087501</v>
      </c>
    </row>
    <row r="1160" spans="4:7" ht="15.75" x14ac:dyDescent="0.25">
      <c r="D1160" s="97">
        <v>39664</v>
      </c>
      <c r="E1160" s="99">
        <v>2.2326742097307228</v>
      </c>
      <c r="F1160" s="99">
        <v>7.5625589474000554</v>
      </c>
      <c r="G1160" s="99">
        <v>7.8072428159448037</v>
      </c>
    </row>
    <row r="1161" spans="4:7" ht="15.75" x14ac:dyDescent="0.25">
      <c r="D1161" s="97">
        <v>39665</v>
      </c>
      <c r="E1161" s="99">
        <v>2.1133277998458766</v>
      </c>
      <c r="F1161" s="99">
        <v>7.5350975106899032</v>
      </c>
      <c r="G1161" s="99">
        <v>7.8113527180386999</v>
      </c>
    </row>
    <row r="1162" spans="4:7" ht="15.75" x14ac:dyDescent="0.25">
      <c r="D1162" s="97">
        <v>39666</v>
      </c>
      <c r="E1162" s="99">
        <v>2.9284640932316197</v>
      </c>
      <c r="F1162" s="99">
        <v>7.5879560141865809</v>
      </c>
      <c r="G1162" s="99">
        <v>7.8151386346372309</v>
      </c>
    </row>
    <row r="1163" spans="4:7" ht="15.75" x14ac:dyDescent="0.25">
      <c r="D1163" s="97">
        <v>39667</v>
      </c>
      <c r="E1163" s="99">
        <v>3.5390789437757419</v>
      </c>
      <c r="F1163" s="99">
        <v>7.6869172339554481</v>
      </c>
      <c r="G1163" s="99">
        <v>7.8190036786246919</v>
      </c>
    </row>
    <row r="1164" spans="4:7" ht="15.75" x14ac:dyDescent="0.25">
      <c r="D1164" s="97">
        <v>39668</v>
      </c>
      <c r="E1164" s="99">
        <v>3.0711383727308972</v>
      </c>
      <c r="F1164" s="99">
        <v>7.6245228140338073</v>
      </c>
      <c r="G1164" s="99">
        <v>7.8225504019275638</v>
      </c>
    </row>
    <row r="1165" spans="4:7" ht="15.75" x14ac:dyDescent="0.25">
      <c r="D1165" s="97">
        <v>39671</v>
      </c>
      <c r="E1165" s="99">
        <v>2.8125149899534074</v>
      </c>
      <c r="F1165" s="99">
        <v>7.6278089185672915</v>
      </c>
      <c r="G1165" s="99">
        <v>7.8255404045319166</v>
      </c>
    </row>
    <row r="1166" spans="4:7" ht="15.75" x14ac:dyDescent="0.25">
      <c r="D1166" s="97">
        <v>39672</v>
      </c>
      <c r="E1166" s="99">
        <v>3.0388822393136117</v>
      </c>
      <c r="F1166" s="99">
        <v>7.6646610815619853</v>
      </c>
      <c r="G1166" s="99">
        <v>7.8282512846705288</v>
      </c>
    </row>
    <row r="1167" spans="4:7" ht="15.75" x14ac:dyDescent="0.25">
      <c r="D1167" s="97">
        <v>39673</v>
      </c>
      <c r="E1167" s="99">
        <v>2.8828520096510379</v>
      </c>
      <c r="F1167" s="99">
        <v>7.6655727557742193</v>
      </c>
      <c r="G1167" s="99">
        <v>7.8307634755526712</v>
      </c>
    </row>
    <row r="1168" spans="4:7" ht="15.75" x14ac:dyDescent="0.25">
      <c r="D1168" s="97">
        <v>39674</v>
      </c>
      <c r="E1168" s="99">
        <v>3.1433054223281909</v>
      </c>
      <c r="F1168" s="99">
        <v>7.7260120994395942</v>
      </c>
      <c r="G1168" s="99">
        <v>7.8333952364165294</v>
      </c>
    </row>
    <row r="1169" spans="4:7" ht="15.75" x14ac:dyDescent="0.25">
      <c r="D1169" s="97">
        <v>39675</v>
      </c>
      <c r="E1169" s="99">
        <v>2.9080329914567882</v>
      </c>
      <c r="F1169" s="99">
        <v>7.6758293368452302</v>
      </c>
      <c r="G1169" s="99">
        <v>7.8353075139981909</v>
      </c>
    </row>
    <row r="1170" spans="4:7" ht="15.75" x14ac:dyDescent="0.25">
      <c r="D1170" s="97">
        <v>39678</v>
      </c>
      <c r="E1170" s="99">
        <v>3.2373185901047652</v>
      </c>
      <c r="F1170" s="99">
        <v>7.763418511153497</v>
      </c>
      <c r="G1170" s="99">
        <v>7.8375383426438905</v>
      </c>
    </row>
    <row r="1171" spans="4:7" ht="15.75" x14ac:dyDescent="0.25">
      <c r="D1171" s="97">
        <v>39679</v>
      </c>
      <c r="E1171" s="99">
        <v>3.2762161240354137</v>
      </c>
      <c r="F1171" s="99">
        <v>7.7567696393308516</v>
      </c>
      <c r="G1171" s="99">
        <v>7.8399281267780729</v>
      </c>
    </row>
    <row r="1172" spans="4:7" ht="15.75" x14ac:dyDescent="0.25">
      <c r="D1172" s="97">
        <v>39681</v>
      </c>
      <c r="E1172" s="99">
        <v>3.5416501912920673</v>
      </c>
      <c r="F1172" s="99">
        <v>7.8411559688165822</v>
      </c>
      <c r="G1172" s="99">
        <v>7.8423583561523458</v>
      </c>
    </row>
    <row r="1173" spans="4:7" ht="15.75" x14ac:dyDescent="0.25">
      <c r="D1173" s="97">
        <v>39682</v>
      </c>
      <c r="E1173" s="99">
        <v>3.737315869284985</v>
      </c>
      <c r="F1173" s="99">
        <v>7.8712796357736092</v>
      </c>
      <c r="G1173" s="99">
        <v>7.8449085178520672</v>
      </c>
    </row>
    <row r="1174" spans="4:7" ht="15.75" x14ac:dyDescent="0.25">
      <c r="D1174" s="97">
        <v>39685</v>
      </c>
      <c r="E1174" s="99">
        <v>4.1432692980102104</v>
      </c>
      <c r="F1174" s="99">
        <v>7.8623506895325601</v>
      </c>
      <c r="G1174" s="99">
        <v>7.8475398941429519</v>
      </c>
    </row>
    <row r="1175" spans="4:7" ht="15.75" x14ac:dyDescent="0.25">
      <c r="D1175" s="97">
        <v>39686</v>
      </c>
      <c r="E1175" s="99">
        <v>3.8751528832267956</v>
      </c>
      <c r="F1175" s="99">
        <v>7.8452342990331436</v>
      </c>
      <c r="G1175" s="99">
        <v>7.850131822938633</v>
      </c>
    </row>
    <row r="1176" spans="4:7" ht="15.75" x14ac:dyDescent="0.25">
      <c r="D1176" s="97">
        <v>39687</v>
      </c>
      <c r="E1176" s="99">
        <v>3.8325391605642301</v>
      </c>
      <c r="F1176" s="99">
        <v>7.8539599819835271</v>
      </c>
      <c r="G1176" s="99">
        <v>7.8516086184589717</v>
      </c>
    </row>
    <row r="1177" spans="4:7" ht="15.75" x14ac:dyDescent="0.25">
      <c r="D1177" s="97">
        <v>39688</v>
      </c>
      <c r="E1177" s="99">
        <v>3.5312018815103041</v>
      </c>
      <c r="F1177" s="99">
        <v>7.9065509953254898</v>
      </c>
      <c r="G1177" s="99">
        <v>7.8536429189005164</v>
      </c>
    </row>
    <row r="1178" spans="4:7" ht="15.75" x14ac:dyDescent="0.25">
      <c r="D1178" s="97">
        <v>39689</v>
      </c>
      <c r="E1178" s="99">
        <v>3.2427836122385978</v>
      </c>
      <c r="F1178" s="99">
        <v>7.8472137221746285</v>
      </c>
      <c r="G1178" s="99">
        <v>7.856435808615303</v>
      </c>
    </row>
    <row r="1179" spans="4:7" ht="15.75" x14ac:dyDescent="0.25">
      <c r="D1179" s="97">
        <v>39692</v>
      </c>
      <c r="E1179" s="99">
        <v>3.7285751783058263</v>
      </c>
      <c r="F1179" s="99">
        <v>7.8627066632092957</v>
      </c>
      <c r="G1179" s="99">
        <v>7.8594684531268166</v>
      </c>
    </row>
    <row r="1180" spans="4:7" ht="15.75" x14ac:dyDescent="0.25">
      <c r="D1180" s="97">
        <v>39693</v>
      </c>
      <c r="E1180" s="99">
        <v>2.3481288917513332</v>
      </c>
      <c r="F1180" s="99">
        <v>7.7549859047211678</v>
      </c>
      <c r="G1180" s="99">
        <v>7.8627809797733095</v>
      </c>
    </row>
    <row r="1181" spans="4:7" ht="15.75" x14ac:dyDescent="0.25">
      <c r="D1181" s="97">
        <v>39694</v>
      </c>
      <c r="E1181" s="99">
        <v>2.3521593462741297</v>
      </c>
      <c r="F1181" s="99">
        <v>7.7866614476113094</v>
      </c>
      <c r="G1181" s="99">
        <v>7.8659333763973383</v>
      </c>
    </row>
    <row r="1182" spans="4:7" ht="15.75" x14ac:dyDescent="0.25">
      <c r="D1182" s="97">
        <v>39695</v>
      </c>
      <c r="E1182" s="99">
        <v>2.6582999756560977</v>
      </c>
      <c r="F1182" s="99">
        <v>7.8568222987171366</v>
      </c>
      <c r="G1182" s="99">
        <v>7.869005769333004</v>
      </c>
    </row>
    <row r="1183" spans="4:7" ht="15.75" x14ac:dyDescent="0.25">
      <c r="D1183" s="97">
        <v>39696</v>
      </c>
      <c r="E1183" s="99">
        <v>1.6425810899790561</v>
      </c>
      <c r="F1183" s="99">
        <v>7.7225701726924001</v>
      </c>
      <c r="G1183" s="99">
        <v>7.8725991544836837</v>
      </c>
    </row>
    <row r="1184" spans="4:7" ht="15.75" x14ac:dyDescent="0.25">
      <c r="D1184" s="97">
        <v>39699</v>
      </c>
      <c r="E1184" s="99">
        <v>1.8597777161406759</v>
      </c>
      <c r="F1184" s="99">
        <v>7.7809235104446595</v>
      </c>
      <c r="G1184" s="99">
        <v>7.8756717372833851</v>
      </c>
    </row>
    <row r="1185" spans="4:7" ht="15.75" x14ac:dyDescent="0.25">
      <c r="D1185" s="97">
        <v>39700</v>
      </c>
      <c r="E1185" s="99">
        <v>2.208564756701259</v>
      </c>
      <c r="F1185" s="99">
        <v>7.8076501638183471</v>
      </c>
      <c r="G1185" s="99">
        <v>7.8785847849630386</v>
      </c>
    </row>
    <row r="1186" spans="4:7" ht="15.75" x14ac:dyDescent="0.25">
      <c r="D1186" s="97">
        <v>39701</v>
      </c>
      <c r="E1186" s="99">
        <v>2.4512124403839097</v>
      </c>
      <c r="F1186" s="99">
        <v>7.7948543234145351</v>
      </c>
      <c r="G1186" s="99">
        <v>7.881616930450619</v>
      </c>
    </row>
    <row r="1187" spans="4:7" ht="15.75" x14ac:dyDescent="0.25">
      <c r="D1187" s="97">
        <v>39702</v>
      </c>
      <c r="E1187" s="99">
        <v>3.0735986831322393</v>
      </c>
      <c r="F1187" s="99">
        <v>7.8464448932386244</v>
      </c>
      <c r="G1187" s="99">
        <v>7.8845290614294683</v>
      </c>
    </row>
    <row r="1188" spans="4:7" ht="15.75" x14ac:dyDescent="0.25">
      <c r="D1188" s="97">
        <v>39703</v>
      </c>
      <c r="E1188" s="99">
        <v>2.9718921548087085</v>
      </c>
      <c r="F1188" s="99">
        <v>7.8592944718179902</v>
      </c>
      <c r="G1188" s="99">
        <v>7.8875610936583573</v>
      </c>
    </row>
    <row r="1189" spans="4:7" ht="15.75" x14ac:dyDescent="0.25">
      <c r="D1189" s="97">
        <v>39706</v>
      </c>
      <c r="E1189" s="99">
        <v>1.9259862386473925</v>
      </c>
      <c r="F1189" s="99">
        <v>7.7620407182107831</v>
      </c>
      <c r="G1189" s="99">
        <v>7.8907124657264793</v>
      </c>
    </row>
    <row r="1190" spans="4:7" ht="15.75" x14ac:dyDescent="0.25">
      <c r="D1190" s="97">
        <v>39707</v>
      </c>
      <c r="E1190" s="99">
        <v>1.2544705402481648</v>
      </c>
      <c r="F1190" s="99">
        <v>7.7035509719980855</v>
      </c>
      <c r="G1190" s="99">
        <v>7.8946585106224543</v>
      </c>
    </row>
    <row r="1191" spans="4:7" ht="15.75" x14ac:dyDescent="0.25">
      <c r="D1191" s="97">
        <v>39708</v>
      </c>
      <c r="E1191" s="99">
        <v>1.3486729246738216</v>
      </c>
      <c r="F1191" s="99">
        <v>7.7068797850275983</v>
      </c>
      <c r="G1191" s="99">
        <v>7.8993575225124957</v>
      </c>
    </row>
    <row r="1192" spans="4:7" ht="15.75" x14ac:dyDescent="0.25">
      <c r="D1192" s="97">
        <v>39709</v>
      </c>
      <c r="E1192" s="99">
        <v>0.58920242455033911</v>
      </c>
      <c r="F1192" s="99">
        <v>7.6411901169324725</v>
      </c>
      <c r="G1192" s="99">
        <v>7.904731051034819</v>
      </c>
    </row>
    <row r="1193" spans="4:7" ht="15.75" x14ac:dyDescent="0.25">
      <c r="D1193" s="97">
        <v>39710</v>
      </c>
      <c r="E1193" s="99">
        <v>1.2900505184135547</v>
      </c>
      <c r="F1193" s="99">
        <v>7.6967174680076633</v>
      </c>
      <c r="G1193" s="99">
        <v>7.9097882506274919</v>
      </c>
    </row>
    <row r="1194" spans="4:7" ht="15.75" x14ac:dyDescent="0.25">
      <c r="D1194" s="97">
        <v>39713</v>
      </c>
      <c r="E1194" s="99">
        <v>1.8117204376001839</v>
      </c>
      <c r="F1194" s="99">
        <v>7.7260502665358111</v>
      </c>
      <c r="G1194" s="99">
        <v>7.9140138704510754</v>
      </c>
    </row>
    <row r="1195" spans="4:7" ht="15.75" x14ac:dyDescent="0.25">
      <c r="D1195" s="97">
        <v>39714</v>
      </c>
      <c r="E1195" s="99">
        <v>1.8095199167460718</v>
      </c>
      <c r="F1195" s="99">
        <v>7.7179832928206071</v>
      </c>
      <c r="G1195" s="99">
        <v>7.9174057382685126</v>
      </c>
    </row>
    <row r="1196" spans="4:7" ht="15.75" x14ac:dyDescent="0.25">
      <c r="D1196" s="97">
        <v>39715</v>
      </c>
      <c r="E1196" s="99">
        <v>0.94948373811574172</v>
      </c>
      <c r="F1196" s="99">
        <v>7.6364923909867377</v>
      </c>
      <c r="G1196" s="99">
        <v>7.9187657152699709</v>
      </c>
    </row>
    <row r="1197" spans="4:7" ht="15.75" x14ac:dyDescent="0.25">
      <c r="D1197" s="97">
        <v>39716</v>
      </c>
      <c r="E1197" s="99">
        <v>1.0051058559611192</v>
      </c>
      <c r="F1197" s="99">
        <v>7.6444291568067202</v>
      </c>
      <c r="G1197" s="99">
        <v>7.9206046902752014</v>
      </c>
    </row>
    <row r="1198" spans="4:7" ht="15.75" x14ac:dyDescent="0.25">
      <c r="D1198" s="97">
        <v>39717</v>
      </c>
      <c r="E1198" s="99">
        <v>1.0279701745758096</v>
      </c>
      <c r="F1198" s="99">
        <v>7.6580720547498871</v>
      </c>
      <c r="G1198" s="99">
        <v>7.9228025913248512</v>
      </c>
    </row>
    <row r="1199" spans="4:7" ht="15.75" x14ac:dyDescent="0.25">
      <c r="D1199" s="97">
        <v>39720</v>
      </c>
      <c r="E1199" s="99">
        <v>0.54285827828193245</v>
      </c>
      <c r="F1199" s="99">
        <v>7.6166635257909787</v>
      </c>
      <c r="G1199" s="99">
        <v>7.9257981429761148</v>
      </c>
    </row>
    <row r="1200" spans="4:7" ht="15.75" x14ac:dyDescent="0.25">
      <c r="D1200" s="97">
        <v>39721</v>
      </c>
      <c r="E1200" s="99">
        <v>0.11709937227490919</v>
      </c>
      <c r="F1200" s="99">
        <v>7.4637098262278156</v>
      </c>
      <c r="G1200" s="99">
        <v>7.9295915840276843</v>
      </c>
    </row>
    <row r="1201" spans="4:7" ht="15.75" x14ac:dyDescent="0.25">
      <c r="D1201" s="97">
        <v>39722</v>
      </c>
      <c r="E1201" s="99">
        <v>0.26321910419011552</v>
      </c>
      <c r="F1201" s="99">
        <v>7.5060811629751534</v>
      </c>
      <c r="G1201" s="99">
        <v>7.9338667362702342</v>
      </c>
    </row>
    <row r="1202" spans="4:7" ht="15.75" x14ac:dyDescent="0.25">
      <c r="D1202" s="97">
        <v>39723</v>
      </c>
      <c r="E1202" s="99">
        <v>0.26221566390802753</v>
      </c>
      <c r="F1202" s="99">
        <v>7.4874234146066643</v>
      </c>
      <c r="G1202" s="99">
        <v>7.9386241947353886</v>
      </c>
    </row>
    <row r="1203" spans="4:7" ht="15.75" x14ac:dyDescent="0.25">
      <c r="D1203" s="97">
        <v>39724</v>
      </c>
      <c r="E1203" s="99">
        <v>-0.3524847621494076</v>
      </c>
      <c r="F1203" s="99">
        <v>7.4508996264072813</v>
      </c>
      <c r="G1203" s="99">
        <v>7.943258698085276</v>
      </c>
    </row>
    <row r="1204" spans="4:7" ht="15.75" x14ac:dyDescent="0.25">
      <c r="D1204" s="97">
        <v>39727</v>
      </c>
      <c r="E1204" s="99">
        <v>-1.0250001972615275</v>
      </c>
      <c r="F1204" s="99">
        <v>7.3073475104521224</v>
      </c>
      <c r="G1204" s="99">
        <v>7.9479724400190133</v>
      </c>
    </row>
    <row r="1205" spans="4:7" ht="15.75" x14ac:dyDescent="0.25">
      <c r="D1205" s="97">
        <v>39728</v>
      </c>
      <c r="E1205" s="99">
        <v>-1.3281653353501288</v>
      </c>
      <c r="F1205" s="99">
        <v>7.3279596201382802</v>
      </c>
      <c r="G1205" s="99">
        <v>7.9528452879124911</v>
      </c>
    </row>
    <row r="1206" spans="4:7" ht="15.75" x14ac:dyDescent="0.25">
      <c r="D1206" s="97">
        <v>39729</v>
      </c>
      <c r="E1206" s="99">
        <v>-2.3151191911805258</v>
      </c>
      <c r="F1206" s="99">
        <v>7.2098749599999179</v>
      </c>
      <c r="G1206" s="99">
        <v>7.9566837048121286</v>
      </c>
    </row>
    <row r="1207" spans="4:7" ht="15.75" x14ac:dyDescent="0.25">
      <c r="D1207" s="97">
        <v>39730</v>
      </c>
      <c r="E1207" s="99">
        <v>-3.8861658512213904</v>
      </c>
      <c r="F1207" s="99">
        <v>6.9994705515248112</v>
      </c>
      <c r="G1207" s="99">
        <v>7.9595214308947781</v>
      </c>
    </row>
    <row r="1208" spans="4:7" ht="15.75" x14ac:dyDescent="0.25">
      <c r="D1208" s="97">
        <v>39731</v>
      </c>
      <c r="E1208" s="99">
        <v>-7.1550822101766443</v>
      </c>
      <c r="F1208" s="99">
        <v>6.7926774389898803</v>
      </c>
      <c r="G1208" s="99">
        <v>7.9624800996501932</v>
      </c>
    </row>
    <row r="1209" spans="4:7" ht="15.75" x14ac:dyDescent="0.25">
      <c r="D1209" s="97">
        <v>39734</v>
      </c>
      <c r="E1209" s="99">
        <v>-5.0202120258774681</v>
      </c>
      <c r="F1209" s="99">
        <v>6.9067026003211129</v>
      </c>
      <c r="G1209" s="99">
        <v>7.9658772594335625</v>
      </c>
    </row>
    <row r="1210" spans="4:7" ht="15.75" x14ac:dyDescent="0.25">
      <c r="D1210" s="97">
        <v>39735</v>
      </c>
      <c r="E1210" s="99">
        <v>-4.3010771551362463</v>
      </c>
      <c r="F1210" s="99">
        <v>6.8614530121707817</v>
      </c>
      <c r="G1210" s="99">
        <v>7.969394595658974</v>
      </c>
    </row>
    <row r="1211" spans="4:7" ht="15.75" x14ac:dyDescent="0.25">
      <c r="D1211" s="97">
        <v>39736</v>
      </c>
      <c r="E1211" s="99">
        <v>-5.0790904271944441</v>
      </c>
      <c r="F1211" s="99">
        <v>6.589540519201309</v>
      </c>
      <c r="G1211" s="99">
        <v>7.9728732011978831</v>
      </c>
    </row>
    <row r="1212" spans="4:7" ht="15.75" x14ac:dyDescent="0.25">
      <c r="D1212" s="97">
        <v>39737</v>
      </c>
      <c r="E1212" s="99">
        <v>-6.8593030154377344</v>
      </c>
      <c r="F1212" s="99">
        <v>6.0573792134991145</v>
      </c>
      <c r="G1212" s="99">
        <v>7.9767525020020047</v>
      </c>
    </row>
    <row r="1213" spans="4:7" ht="15.75" x14ac:dyDescent="0.25">
      <c r="D1213" s="97">
        <v>39738</v>
      </c>
      <c r="E1213" s="99">
        <v>-6.2269142981771779</v>
      </c>
      <c r="F1213" s="99">
        <v>6.115423974925438</v>
      </c>
      <c r="G1213" s="99">
        <v>7.9807119332164778</v>
      </c>
    </row>
    <row r="1214" spans="4:7" ht="15.75" x14ac:dyDescent="0.25">
      <c r="D1214" s="97">
        <v>39741</v>
      </c>
      <c r="E1214" s="99">
        <v>-6.5892381814077083</v>
      </c>
      <c r="F1214" s="99">
        <v>6.1253422446466477</v>
      </c>
      <c r="G1214" s="99">
        <v>7.9847916897012761</v>
      </c>
    </row>
    <row r="1215" spans="4:7" ht="15.75" x14ac:dyDescent="0.25">
      <c r="D1215" s="97">
        <v>39742</v>
      </c>
      <c r="E1215" s="99">
        <v>-7.463028376516001</v>
      </c>
      <c r="F1215" s="99">
        <v>6.0462461430417891</v>
      </c>
      <c r="G1215" s="99">
        <v>7.9888310387794315</v>
      </c>
    </row>
    <row r="1216" spans="4:7" ht="15.75" x14ac:dyDescent="0.25">
      <c r="D1216" s="97">
        <v>39743</v>
      </c>
      <c r="E1216" s="99">
        <v>-9.0697789008691192</v>
      </c>
      <c r="F1216" s="99">
        <v>5.8226806489405147</v>
      </c>
      <c r="G1216" s="99">
        <v>7.9929501503899658</v>
      </c>
    </row>
    <row r="1217" spans="4:7" ht="15.75" x14ac:dyDescent="0.25">
      <c r="D1217" s="97">
        <v>39748</v>
      </c>
      <c r="E1217" s="99">
        <v>-10.356211185277498</v>
      </c>
      <c r="F1217" s="99">
        <v>5.5555074656580938</v>
      </c>
      <c r="G1217" s="99">
        <v>8.0086367179977191</v>
      </c>
    </row>
    <row r="1218" spans="4:7" ht="15.75" x14ac:dyDescent="0.25">
      <c r="D1218" s="97">
        <v>39749</v>
      </c>
      <c r="E1218" s="99">
        <v>-10.321400414992166</v>
      </c>
      <c r="F1218" s="99">
        <v>5.5898812024905542</v>
      </c>
      <c r="G1218" s="99">
        <v>8.0242524026159945</v>
      </c>
    </row>
    <row r="1219" spans="4:7" ht="15.75" x14ac:dyDescent="0.25">
      <c r="D1219" s="97">
        <v>39750</v>
      </c>
      <c r="E1219" s="99">
        <v>-10.017572752006853</v>
      </c>
      <c r="F1219" s="99">
        <v>5.5976422061565945</v>
      </c>
      <c r="G1219" s="99">
        <v>8.0399922893512166</v>
      </c>
    </row>
    <row r="1220" spans="4:7" ht="15.75" x14ac:dyDescent="0.25">
      <c r="D1220" s="97">
        <v>39751</v>
      </c>
      <c r="E1220" s="99">
        <v>-3.998163867361848</v>
      </c>
      <c r="F1220" s="99">
        <v>5.7692124204638429</v>
      </c>
      <c r="G1220" s="99">
        <v>8.0558579370898276</v>
      </c>
    </row>
    <row r="1221" spans="4:7" ht="15.75" x14ac:dyDescent="0.25">
      <c r="D1221" s="97">
        <v>39752</v>
      </c>
      <c r="E1221" s="99">
        <v>-7.0753676427903089</v>
      </c>
      <c r="F1221" s="99">
        <v>5.7546240331973308</v>
      </c>
      <c r="G1221" s="99">
        <v>8.0713226005812331</v>
      </c>
    </row>
    <row r="1222" spans="4:7" ht="15.75" x14ac:dyDescent="0.25">
      <c r="D1222" s="97">
        <v>39755</v>
      </c>
      <c r="E1222" s="99">
        <v>-8.3386578779988891</v>
      </c>
      <c r="F1222" s="99">
        <v>5.7175718880311477</v>
      </c>
      <c r="G1222" s="99">
        <v>8.0863464247525219</v>
      </c>
    </row>
    <row r="1223" spans="4:7" ht="15.75" x14ac:dyDescent="0.25">
      <c r="D1223" s="97">
        <v>39756</v>
      </c>
      <c r="E1223" s="99">
        <v>-7.9471948728149773</v>
      </c>
      <c r="F1223" s="99">
        <v>5.6860379547679418</v>
      </c>
      <c r="G1223" s="99">
        <v>8.1017322923204738</v>
      </c>
    </row>
    <row r="1224" spans="4:7" ht="15.75" x14ac:dyDescent="0.25">
      <c r="D1224" s="97">
        <v>39757</v>
      </c>
      <c r="E1224" s="99">
        <v>-4.6484131597606781</v>
      </c>
      <c r="F1224" s="99">
        <v>5.9183067038810044</v>
      </c>
      <c r="G1224" s="99">
        <v>8.1173226691532374</v>
      </c>
    </row>
    <row r="1225" spans="4:7" ht="15.75" x14ac:dyDescent="0.25">
      <c r="D1225" s="97">
        <v>39758</v>
      </c>
      <c r="E1225" s="99">
        <v>-4.7633131281202612</v>
      </c>
      <c r="F1225" s="99">
        <v>5.9755010174416423</v>
      </c>
      <c r="G1225" s="99">
        <v>8.1329540673808829</v>
      </c>
    </row>
    <row r="1226" spans="4:7" ht="15.75" x14ac:dyDescent="0.25">
      <c r="D1226" s="97">
        <v>39759</v>
      </c>
      <c r="E1226" s="99">
        <v>-5.9170867260461506</v>
      </c>
      <c r="F1226" s="99">
        <v>5.9887697172902543</v>
      </c>
      <c r="G1226" s="99">
        <v>8.1488692450665923</v>
      </c>
    </row>
    <row r="1227" spans="4:7" ht="15.75" x14ac:dyDescent="0.25">
      <c r="D1227" s="97">
        <v>39762</v>
      </c>
      <c r="E1227" s="99">
        <v>-7.2443124824459364</v>
      </c>
      <c r="F1227" s="99">
        <v>5.9986845903629904</v>
      </c>
      <c r="G1227" s="99">
        <v>8.1647063004181462</v>
      </c>
    </row>
    <row r="1228" spans="4:7" ht="15.75" x14ac:dyDescent="0.25">
      <c r="D1228" s="97">
        <v>39763</v>
      </c>
      <c r="E1228" s="99">
        <v>-7.8016089532035977</v>
      </c>
      <c r="F1228" s="99">
        <v>5.800431395503769</v>
      </c>
      <c r="G1228" s="99">
        <v>8.1806678529338761</v>
      </c>
    </row>
    <row r="1229" spans="4:7" ht="15.75" x14ac:dyDescent="0.25">
      <c r="D1229" s="97">
        <v>39764</v>
      </c>
      <c r="E1229" s="99">
        <v>-8.6347709020224261</v>
      </c>
      <c r="F1229" s="99">
        <v>5.6806428609238013</v>
      </c>
      <c r="G1229" s="99">
        <v>8.1966705566548281</v>
      </c>
    </row>
    <row r="1230" spans="4:7" ht="15.75" x14ac:dyDescent="0.25">
      <c r="D1230" s="97">
        <v>39765</v>
      </c>
      <c r="E1230" s="99">
        <v>-8.8163091044935467</v>
      </c>
      <c r="F1230" s="99">
        <v>5.7527085220807406</v>
      </c>
      <c r="G1230" s="99">
        <v>8.2127158909036204</v>
      </c>
    </row>
    <row r="1231" spans="4:7" ht="15.75" x14ac:dyDescent="0.25">
      <c r="D1231" s="97">
        <v>39766</v>
      </c>
      <c r="E1231" s="99">
        <v>-7.660468386734232</v>
      </c>
      <c r="F1231" s="99">
        <v>5.8053102081533803</v>
      </c>
      <c r="G1231" s="99">
        <v>8.2287636046412658</v>
      </c>
    </row>
    <row r="1232" spans="4:7" ht="15.75" x14ac:dyDescent="0.25">
      <c r="D1232" s="97">
        <v>39769</v>
      </c>
      <c r="E1232" s="99">
        <v>-7.382644401479399</v>
      </c>
      <c r="F1232" s="99">
        <v>5.8888146323887058</v>
      </c>
      <c r="G1232" s="99">
        <v>8.2447748851524736</v>
      </c>
    </row>
    <row r="1233" spans="4:7" ht="15.75" x14ac:dyDescent="0.25">
      <c r="D1233" s="97">
        <v>39770</v>
      </c>
      <c r="E1233" s="99">
        <v>-7.9966184756784076</v>
      </c>
      <c r="F1233" s="99">
        <v>5.7974829463075972</v>
      </c>
      <c r="G1233" s="99">
        <v>8.2610303006109618</v>
      </c>
    </row>
    <row r="1234" spans="4:7" ht="15.75" x14ac:dyDescent="0.25">
      <c r="D1234" s="97">
        <v>39771</v>
      </c>
      <c r="E1234" s="99">
        <v>-8.3219024686590597</v>
      </c>
      <c r="F1234" s="99">
        <v>5.7502287024467469</v>
      </c>
      <c r="G1234" s="99">
        <v>8.2772104973371619</v>
      </c>
    </row>
    <row r="1235" spans="4:7" ht="15.75" x14ac:dyDescent="0.25">
      <c r="D1235" s="97">
        <v>39772</v>
      </c>
      <c r="E1235" s="99">
        <v>-7.6919906411907046</v>
      </c>
      <c r="F1235" s="99">
        <v>5.8509962024534401</v>
      </c>
      <c r="G1235" s="99">
        <v>8.2934319497447895</v>
      </c>
    </row>
    <row r="1236" spans="4:7" ht="15.75" x14ac:dyDescent="0.25">
      <c r="D1236" s="97">
        <v>39773</v>
      </c>
      <c r="E1236" s="99">
        <v>-6.4327789090210867</v>
      </c>
      <c r="F1236" s="99">
        <v>5.9915429096204509</v>
      </c>
      <c r="G1236" s="99">
        <v>8.3093751143196837</v>
      </c>
    </row>
    <row r="1237" spans="4:7" ht="15.75" x14ac:dyDescent="0.25">
      <c r="D1237" s="97">
        <v>39776</v>
      </c>
      <c r="E1237" s="99">
        <v>-6.4378280784754711</v>
      </c>
      <c r="F1237" s="99">
        <v>5.9585410684538598</v>
      </c>
      <c r="G1237" s="99">
        <v>8.325320626077005</v>
      </c>
    </row>
    <row r="1238" spans="4:7" ht="15.75" x14ac:dyDescent="0.25">
      <c r="D1238" s="97">
        <v>39777</v>
      </c>
      <c r="E1238" s="99">
        <v>-5.0251335840094891</v>
      </c>
      <c r="F1238" s="99">
        <v>6.11473444210624</v>
      </c>
      <c r="G1238" s="99">
        <v>8.339323880255666</v>
      </c>
    </row>
    <row r="1239" spans="4:7" ht="15.75" x14ac:dyDescent="0.25">
      <c r="D1239" s="97">
        <v>39778</v>
      </c>
      <c r="E1239" s="99">
        <v>-3.9114999681956086</v>
      </c>
      <c r="F1239" s="99">
        <v>6.5757877522300889</v>
      </c>
      <c r="G1239" s="99">
        <v>8.3532483021324211</v>
      </c>
    </row>
    <row r="1240" spans="4:7" ht="15.75" x14ac:dyDescent="0.25">
      <c r="D1240" s="97">
        <v>39779</v>
      </c>
      <c r="E1240" s="99">
        <v>-2.0520822910409908</v>
      </c>
      <c r="F1240" s="99">
        <v>6.9953657047918893</v>
      </c>
      <c r="G1240" s="99">
        <v>8.3671354641916551</v>
      </c>
    </row>
    <row r="1241" spans="4:7" ht="15.75" x14ac:dyDescent="0.25">
      <c r="D1241" s="97">
        <v>39780</v>
      </c>
      <c r="E1241" s="99">
        <v>-2.2156645721001622</v>
      </c>
      <c r="F1241" s="99">
        <v>7.0110485660929811</v>
      </c>
      <c r="G1241" s="99">
        <v>8.3810647358142134</v>
      </c>
    </row>
    <row r="1242" spans="4:7" ht="15.75" x14ac:dyDescent="0.25">
      <c r="D1242" s="97">
        <v>39783</v>
      </c>
      <c r="E1242" s="99">
        <v>-2.295974326447503</v>
      </c>
      <c r="F1242" s="99">
        <v>7.0253051088790874</v>
      </c>
      <c r="G1242" s="99">
        <v>8.3949957978744614</v>
      </c>
    </row>
    <row r="1243" spans="4:7" ht="15.75" x14ac:dyDescent="0.25">
      <c r="D1243" s="97">
        <v>39784</v>
      </c>
      <c r="E1243" s="99">
        <v>-2.3356037303722377</v>
      </c>
      <c r="F1243" s="99">
        <v>7.1135157747786559</v>
      </c>
      <c r="G1243" s="99">
        <v>8.4088883105277965</v>
      </c>
    </row>
    <row r="1244" spans="4:7" ht="15.75" x14ac:dyDescent="0.25">
      <c r="D1244" s="97">
        <v>39785</v>
      </c>
      <c r="E1244" s="99">
        <v>-2.0550964122913018</v>
      </c>
      <c r="F1244" s="99">
        <v>7.0692334875515073</v>
      </c>
      <c r="G1244" s="99">
        <v>8.422782603723423</v>
      </c>
    </row>
    <row r="1245" spans="4:7" ht="15.75" x14ac:dyDescent="0.25">
      <c r="D1245" s="97">
        <v>39786</v>
      </c>
      <c r="E1245" s="99">
        <v>0.50370908260413128</v>
      </c>
      <c r="F1245" s="99">
        <v>7.6742048802274532</v>
      </c>
      <c r="G1245" s="99">
        <v>8.436678677690491</v>
      </c>
    </row>
    <row r="1246" spans="4:7" ht="15.75" x14ac:dyDescent="0.25">
      <c r="D1246" s="97">
        <v>39787</v>
      </c>
      <c r="E1246" s="99">
        <v>-0.12111662884080054</v>
      </c>
      <c r="F1246" s="99">
        <v>7.627052923894051</v>
      </c>
      <c r="G1246" s="99">
        <v>8.4518697846445825</v>
      </c>
    </row>
    <row r="1247" spans="4:7" ht="15.75" x14ac:dyDescent="0.25">
      <c r="D1247" s="97">
        <v>39790</v>
      </c>
      <c r="E1247" s="99">
        <v>-4.9223224258321263E-2</v>
      </c>
      <c r="F1247" s="99">
        <v>7.6421338757090007</v>
      </c>
      <c r="G1247" s="99">
        <v>8.4669415958006145</v>
      </c>
    </row>
    <row r="1248" spans="4:7" ht="15.75" x14ac:dyDescent="0.25">
      <c r="D1248" s="97">
        <v>39791</v>
      </c>
      <c r="E1248" s="99">
        <v>1.3324667262556433</v>
      </c>
      <c r="F1248" s="99">
        <v>7.947198395439159</v>
      </c>
      <c r="G1248" s="99">
        <v>8.4800969484661657</v>
      </c>
    </row>
    <row r="1249" spans="4:7" ht="15.75" x14ac:dyDescent="0.25">
      <c r="D1249" s="97">
        <v>39792</v>
      </c>
      <c r="E1249" s="99">
        <v>1.3080161516884736</v>
      </c>
      <c r="F1249" s="99">
        <v>7.9248138584179229</v>
      </c>
      <c r="G1249" s="99">
        <v>8.4929706116199313</v>
      </c>
    </row>
    <row r="1250" spans="4:7" ht="15.75" x14ac:dyDescent="0.25">
      <c r="D1250" s="97">
        <v>39793</v>
      </c>
      <c r="E1250" s="99">
        <v>3.319502680351949</v>
      </c>
      <c r="F1250" s="99">
        <v>8.3810651783717596</v>
      </c>
      <c r="G1250" s="99">
        <v>8.5056839894761325</v>
      </c>
    </row>
    <row r="1251" spans="4:7" ht="15.75" x14ac:dyDescent="0.25">
      <c r="D1251" s="97">
        <v>39794</v>
      </c>
      <c r="E1251" s="99">
        <v>2.9009516715136519</v>
      </c>
      <c r="F1251" s="99">
        <v>8.3200404403504855</v>
      </c>
      <c r="G1251" s="99">
        <v>8.5186821028987012</v>
      </c>
    </row>
    <row r="1252" spans="4:7" ht="15.75" x14ac:dyDescent="0.25">
      <c r="D1252" s="97">
        <v>39798</v>
      </c>
      <c r="E1252" s="99">
        <v>1.859442021178892</v>
      </c>
      <c r="F1252" s="99">
        <v>8.2454577025099738</v>
      </c>
      <c r="G1252" s="99">
        <v>8.5319652388236236</v>
      </c>
    </row>
    <row r="1253" spans="4:7" ht="15.75" x14ac:dyDescent="0.25">
      <c r="D1253" s="97">
        <v>39799</v>
      </c>
      <c r="E1253" s="99">
        <v>2.4713549691113723</v>
      </c>
      <c r="F1253" s="99">
        <v>8.3141321271547497</v>
      </c>
      <c r="G1253" s="99">
        <v>8.544966500529938</v>
      </c>
    </row>
    <row r="1254" spans="4:7" ht="15.75" x14ac:dyDescent="0.25">
      <c r="D1254" s="97">
        <v>39800</v>
      </c>
      <c r="E1254" s="99">
        <v>2.4305600339563638</v>
      </c>
      <c r="F1254" s="99">
        <v>8.3624507692262142</v>
      </c>
      <c r="G1254" s="99">
        <v>8.5572410843896662</v>
      </c>
    </row>
    <row r="1255" spans="4:7" ht="15.75" x14ac:dyDescent="0.25">
      <c r="D1255" s="97">
        <v>39801</v>
      </c>
      <c r="E1255" s="99">
        <v>2.7180963340003306</v>
      </c>
      <c r="F1255" s="99">
        <v>8.4062678310183223</v>
      </c>
      <c r="G1255" s="99">
        <v>8.5691937527842654</v>
      </c>
    </row>
    <row r="1256" spans="4:7" ht="15.75" x14ac:dyDescent="0.25">
      <c r="D1256" s="97">
        <v>39804</v>
      </c>
      <c r="E1256" s="99">
        <v>2.7995877453272255</v>
      </c>
      <c r="F1256" s="99">
        <v>8.3969639103597551</v>
      </c>
      <c r="G1256" s="99">
        <v>8.5809053913946656</v>
      </c>
    </row>
    <row r="1257" spans="4:7" ht="15.75" x14ac:dyDescent="0.25">
      <c r="D1257" s="97">
        <v>39805</v>
      </c>
      <c r="E1257" s="99">
        <v>2.7594380146355846</v>
      </c>
      <c r="F1257" s="99">
        <v>8.4059087080122765</v>
      </c>
      <c r="G1257" s="99">
        <v>8.5895191168966267</v>
      </c>
    </row>
    <row r="1258" spans="4:7" ht="15.75" x14ac:dyDescent="0.25">
      <c r="D1258" s="97">
        <v>39811</v>
      </c>
      <c r="E1258" s="99">
        <v>2.7615292232025856</v>
      </c>
      <c r="F1258" s="99">
        <v>8.3655519967218659</v>
      </c>
      <c r="G1258" s="99">
        <v>8.5981738088076298</v>
      </c>
    </row>
    <row r="1259" spans="4:7" ht="15.75" x14ac:dyDescent="0.25">
      <c r="D1259" s="97">
        <v>39812</v>
      </c>
      <c r="E1259" s="99">
        <v>2.6821855670707828</v>
      </c>
      <c r="F1259" s="99">
        <v>8.4957222022743029</v>
      </c>
      <c r="G1259" s="99">
        <v>8.6081607467742849</v>
      </c>
    </row>
    <row r="1260" spans="4:7" ht="15.75" x14ac:dyDescent="0.25">
      <c r="D1260" s="97">
        <v>39813</v>
      </c>
      <c r="E1260" s="99">
        <v>3.8045413224023328</v>
      </c>
      <c r="F1260" s="99">
        <v>7.7691770938242088</v>
      </c>
      <c r="G1260" s="99">
        <v>8.6181486031626342</v>
      </c>
    </row>
    <row r="1261" spans="4:7" ht="15.75" x14ac:dyDescent="0.25">
      <c r="D1261" s="97">
        <v>39818</v>
      </c>
      <c r="E1261" s="99">
        <v>2.4600652455143646</v>
      </c>
      <c r="F1261" s="99">
        <v>8.415985185835261</v>
      </c>
      <c r="G1261" s="99">
        <v>8.6281373780572324</v>
      </c>
    </row>
    <row r="1262" spans="4:7" ht="15.75" x14ac:dyDescent="0.25">
      <c r="D1262" s="97">
        <v>39819</v>
      </c>
      <c r="E1262" s="99">
        <v>2.4889447930971587</v>
      </c>
      <c r="F1262" s="99">
        <v>8.419645751750604</v>
      </c>
      <c r="G1262" s="99">
        <v>8.6381270715425007</v>
      </c>
    </row>
    <row r="1263" spans="4:7" ht="15.75" x14ac:dyDescent="0.25">
      <c r="D1263" s="97">
        <v>39820</v>
      </c>
      <c r="E1263" s="99">
        <v>2.6605861527878361</v>
      </c>
      <c r="F1263" s="99">
        <v>8.4116345454074537</v>
      </c>
      <c r="G1263" s="99">
        <v>8.6480781735078551</v>
      </c>
    </row>
    <row r="1264" spans="4:7" ht="15.75" x14ac:dyDescent="0.25">
      <c r="D1264" s="97">
        <v>39821</v>
      </c>
      <c r="E1264" s="99">
        <v>3.6415782991782386</v>
      </c>
      <c r="F1264" s="99">
        <v>8.3941176054961311</v>
      </c>
      <c r="G1264" s="99">
        <v>8.6579906695875906</v>
      </c>
    </row>
    <row r="1265" spans="4:7" ht="15.75" x14ac:dyDescent="0.25">
      <c r="D1265" s="97">
        <v>39822</v>
      </c>
      <c r="E1265" s="99">
        <v>0.54999483696176465</v>
      </c>
      <c r="F1265" s="99">
        <v>8.294848437772151</v>
      </c>
      <c r="G1265" s="99">
        <v>8.6679435910308698</v>
      </c>
    </row>
    <row r="1266" spans="4:7" ht="15.75" x14ac:dyDescent="0.25">
      <c r="D1266" s="97">
        <v>39825</v>
      </c>
      <c r="E1266" s="99">
        <v>0.47092772177999009</v>
      </c>
      <c r="F1266" s="99">
        <v>8.2416152536705987</v>
      </c>
      <c r="G1266" s="99">
        <v>8.6778578995302382</v>
      </c>
    </row>
    <row r="1267" spans="4:7" ht="15.75" x14ac:dyDescent="0.25">
      <c r="D1267" s="97">
        <v>39826</v>
      </c>
      <c r="E1267" s="99">
        <v>-0.22303459323357311</v>
      </c>
      <c r="F1267" s="99">
        <v>8.1685394216316496</v>
      </c>
      <c r="G1267" s="99">
        <v>8.6874901113242586</v>
      </c>
    </row>
    <row r="1268" spans="4:7" ht="15.75" x14ac:dyDescent="0.25">
      <c r="D1268" s="97">
        <v>39827</v>
      </c>
      <c r="E1268" s="99">
        <v>0.45915116326160632</v>
      </c>
      <c r="F1268" s="99">
        <v>8.2637278774297265</v>
      </c>
      <c r="G1268" s="99">
        <v>8.6970827595937763</v>
      </c>
    </row>
    <row r="1269" spans="4:7" ht="15.75" x14ac:dyDescent="0.25">
      <c r="D1269" s="97">
        <v>39828</v>
      </c>
      <c r="E1269" s="99">
        <v>0.65001894941858485</v>
      </c>
      <c r="F1269" s="99">
        <v>8.3021248784868718</v>
      </c>
      <c r="G1269" s="99">
        <v>8.7065962988054579</v>
      </c>
    </row>
    <row r="1270" spans="4:7" ht="15.75" x14ac:dyDescent="0.25">
      <c r="D1270" s="97">
        <v>39829</v>
      </c>
      <c r="E1270" s="99">
        <v>2.1921220967434873</v>
      </c>
      <c r="F1270" s="99">
        <v>8.3945332183524624</v>
      </c>
      <c r="G1270" s="99">
        <v>8.7161115455066209</v>
      </c>
    </row>
    <row r="1271" spans="4:7" ht="15.75" x14ac:dyDescent="0.25">
      <c r="D1271" s="97">
        <v>39832</v>
      </c>
      <c r="E1271" s="99">
        <v>2.2324746107615034</v>
      </c>
      <c r="F1271" s="99">
        <v>8.3796738314191543</v>
      </c>
      <c r="G1271" s="99">
        <v>8.7258315899861003</v>
      </c>
    </row>
    <row r="1272" spans="4:7" ht="15.75" x14ac:dyDescent="0.25">
      <c r="D1272" s="97">
        <v>39833</v>
      </c>
      <c r="E1272" s="99">
        <v>2.0834919826304255</v>
      </c>
      <c r="F1272" s="99">
        <v>8.3895783204165788</v>
      </c>
      <c r="G1272" s="99">
        <v>8.7337678530798435</v>
      </c>
    </row>
    <row r="1273" spans="4:7" ht="15.75" x14ac:dyDescent="0.25">
      <c r="D1273" s="97">
        <v>39834</v>
      </c>
      <c r="E1273" s="99">
        <v>2.5586550355746418</v>
      </c>
      <c r="F1273" s="99">
        <v>8.4222604839297119</v>
      </c>
      <c r="G1273" s="99">
        <v>8.7417856120307391</v>
      </c>
    </row>
    <row r="1274" spans="4:7" ht="15.75" x14ac:dyDescent="0.25">
      <c r="D1274" s="97">
        <v>39835</v>
      </c>
      <c r="E1274" s="99">
        <v>3.7898832410893757</v>
      </c>
      <c r="F1274" s="99">
        <v>8.5740991049853221</v>
      </c>
      <c r="G1274" s="99">
        <v>8.7498039621910948</v>
      </c>
    </row>
    <row r="1275" spans="4:7" ht="15.75" x14ac:dyDescent="0.25">
      <c r="D1275" s="97">
        <v>39836</v>
      </c>
      <c r="E1275" s="99">
        <v>2.1438062022412829</v>
      </c>
      <c r="F1275" s="99">
        <v>8.4605194058749547</v>
      </c>
      <c r="G1275" s="99">
        <v>8.757822903604918</v>
      </c>
    </row>
    <row r="1276" spans="4:7" ht="15.75" x14ac:dyDescent="0.25">
      <c r="D1276" s="97">
        <v>39839</v>
      </c>
      <c r="E1276" s="99">
        <v>1.71163503525813</v>
      </c>
      <c r="F1276" s="99">
        <v>8.4138946351762112</v>
      </c>
      <c r="G1276" s="99">
        <v>8.7657210402881205</v>
      </c>
    </row>
    <row r="1277" spans="4:7" ht="15.75" x14ac:dyDescent="0.25">
      <c r="D1277" s="97">
        <v>39840</v>
      </c>
      <c r="E1277" s="99">
        <v>2.4356915769492948</v>
      </c>
      <c r="F1277" s="99">
        <v>8.4778527443750029</v>
      </c>
      <c r="G1277" s="99">
        <v>8.7735388328730615</v>
      </c>
    </row>
    <row r="1278" spans="4:7" ht="15.75" x14ac:dyDescent="0.25">
      <c r="D1278" s="97">
        <v>39841</v>
      </c>
      <c r="E1278" s="99">
        <v>1.6816108814819986</v>
      </c>
      <c r="F1278" s="99">
        <v>8.4276141654500591</v>
      </c>
      <c r="G1278" s="99">
        <v>8.7814381108677111</v>
      </c>
    </row>
    <row r="1279" spans="4:7" ht="15.75" x14ac:dyDescent="0.25">
      <c r="D1279" s="97">
        <v>39842</v>
      </c>
      <c r="E1279" s="99">
        <v>1.0483062609232041</v>
      </c>
      <c r="F1279" s="99">
        <v>8.4514305650431396</v>
      </c>
      <c r="G1279" s="99">
        <v>8.789337962518351</v>
      </c>
    </row>
    <row r="1280" spans="4:7" ht="15.75" x14ac:dyDescent="0.25">
      <c r="D1280" s="97">
        <v>39843</v>
      </c>
      <c r="E1280" s="99">
        <v>-0.95167846811040624</v>
      </c>
      <c r="F1280" s="99">
        <v>8.3132316122742864</v>
      </c>
      <c r="G1280" s="99">
        <v>8.7972383878664786</v>
      </c>
    </row>
    <row r="1281" spans="4:7" ht="15.75" x14ac:dyDescent="0.25">
      <c r="D1281" s="97">
        <v>39846</v>
      </c>
      <c r="E1281" s="99">
        <v>-0.61492674206391484</v>
      </c>
      <c r="F1281" s="99">
        <v>8.353274110032082</v>
      </c>
      <c r="G1281" s="99">
        <v>8.8049370624876389</v>
      </c>
    </row>
    <row r="1282" spans="4:7" ht="15.75" x14ac:dyDescent="0.25">
      <c r="D1282" s="97">
        <v>39847</v>
      </c>
      <c r="E1282" s="99">
        <v>-0.52939542353968028</v>
      </c>
      <c r="F1282" s="99">
        <v>8.3498507574585989</v>
      </c>
      <c r="G1282" s="99">
        <v>8.8126362818794277</v>
      </c>
    </row>
    <row r="1283" spans="4:7" ht="15.75" x14ac:dyDescent="0.25">
      <c r="D1283" s="97">
        <v>39848</v>
      </c>
      <c r="E1283" s="99">
        <v>-2.1518913845274934</v>
      </c>
      <c r="F1283" s="99">
        <v>8.2245306199412394</v>
      </c>
      <c r="G1283" s="99">
        <v>8.8204169759882767</v>
      </c>
    </row>
    <row r="1284" spans="4:7" ht="15.75" x14ac:dyDescent="0.25">
      <c r="D1284" s="97">
        <v>39849</v>
      </c>
      <c r="E1284" s="99">
        <v>-2.0545199907217038</v>
      </c>
      <c r="F1284" s="99">
        <v>8.2379799725738287</v>
      </c>
      <c r="G1284" s="99">
        <v>8.8282386999724913</v>
      </c>
    </row>
    <row r="1285" spans="4:7" ht="15.75" x14ac:dyDescent="0.25">
      <c r="D1285" s="97">
        <v>39850</v>
      </c>
      <c r="E1285" s="99">
        <v>-3.1819518146241399</v>
      </c>
      <c r="F1285" s="99">
        <v>8.1215796107315885</v>
      </c>
      <c r="G1285" s="99">
        <v>8.8360609861617867</v>
      </c>
    </row>
    <row r="1286" spans="4:7" ht="15.75" x14ac:dyDescent="0.25">
      <c r="D1286" s="97">
        <v>39853</v>
      </c>
      <c r="E1286" s="99">
        <v>-1.9750419902569094</v>
      </c>
      <c r="F1286" s="99">
        <v>8.2213251217894356</v>
      </c>
      <c r="G1286" s="99">
        <v>8.8439648045979258</v>
      </c>
    </row>
    <row r="1287" spans="4:7" ht="15.75" x14ac:dyDescent="0.25">
      <c r="D1287" s="97">
        <v>39854</v>
      </c>
      <c r="E1287" s="99">
        <v>-0.39635374638322673</v>
      </c>
      <c r="F1287" s="99">
        <v>8.2546751341713076</v>
      </c>
      <c r="G1287" s="99">
        <v>8.8517477388663224</v>
      </c>
    </row>
    <row r="1288" spans="4:7" ht="15.75" x14ac:dyDescent="0.25">
      <c r="D1288" s="97">
        <v>39855</v>
      </c>
      <c r="E1288" s="99">
        <v>-0.5537891146374041</v>
      </c>
      <c r="F1288" s="99">
        <v>8.2800279401191048</v>
      </c>
      <c r="G1288" s="99">
        <v>8.8594097968279772</v>
      </c>
    </row>
    <row r="1289" spans="4:7" ht="15.75" x14ac:dyDescent="0.25">
      <c r="D1289" s="97">
        <v>39856</v>
      </c>
      <c r="E1289" s="99">
        <v>-0.72271061934822134</v>
      </c>
      <c r="F1289" s="99">
        <v>8.3013603579997319</v>
      </c>
      <c r="G1289" s="99">
        <v>8.8670319212170732</v>
      </c>
    </row>
    <row r="1290" spans="4:7" ht="15.75" x14ac:dyDescent="0.25">
      <c r="D1290" s="97">
        <v>39857</v>
      </c>
      <c r="E1290" s="99">
        <v>-1.1349352284888314</v>
      </c>
      <c r="F1290" s="99">
        <v>8.3012236130093555</v>
      </c>
      <c r="G1290" s="99">
        <v>8.8746545792925282</v>
      </c>
    </row>
    <row r="1291" spans="4:7" ht="15.75" x14ac:dyDescent="0.25">
      <c r="D1291" s="97">
        <v>39860</v>
      </c>
      <c r="E1291" s="99">
        <v>-3.0102690266427645</v>
      </c>
      <c r="F1291" s="99">
        <v>8.074296360642407</v>
      </c>
      <c r="G1291" s="99">
        <v>8.8823182496632125</v>
      </c>
    </row>
    <row r="1292" spans="4:7" ht="15.75" x14ac:dyDescent="0.25">
      <c r="D1292" s="97">
        <v>39861</v>
      </c>
      <c r="E1292" s="99">
        <v>-5.2356980920931662</v>
      </c>
      <c r="F1292" s="99">
        <v>7.7351416366459258</v>
      </c>
      <c r="G1292" s="99">
        <v>8.8899824594782508</v>
      </c>
    </row>
    <row r="1293" spans="4:7" ht="15.75" x14ac:dyDescent="0.25">
      <c r="D1293" s="97">
        <v>39862</v>
      </c>
      <c r="E1293" s="99">
        <v>-7.0922985489727868</v>
      </c>
      <c r="F1293" s="99">
        <v>7.3895942490115774</v>
      </c>
      <c r="G1293" s="99">
        <v>8.8976067245058807</v>
      </c>
    </row>
    <row r="1294" spans="4:7" ht="15.75" x14ac:dyDescent="0.25">
      <c r="D1294" s="97">
        <v>39863</v>
      </c>
      <c r="E1294" s="99">
        <v>-6.3312702980607094</v>
      </c>
      <c r="F1294" s="99">
        <v>7.5720961478985993</v>
      </c>
      <c r="G1294" s="99">
        <v>8.9052315233695047</v>
      </c>
    </row>
    <row r="1295" spans="4:7" ht="15.75" x14ac:dyDescent="0.25">
      <c r="D1295" s="97">
        <v>39864</v>
      </c>
      <c r="E1295" s="99">
        <v>-6.3342143236925441</v>
      </c>
      <c r="F1295" s="99">
        <v>7.5618722852314857</v>
      </c>
      <c r="G1295" s="99">
        <v>8.9128568561069663</v>
      </c>
    </row>
    <row r="1296" spans="4:7" ht="15.75" x14ac:dyDescent="0.25">
      <c r="D1296" s="97">
        <v>39867</v>
      </c>
      <c r="E1296" s="99">
        <v>-6.2710906191429601</v>
      </c>
      <c r="F1296" s="99">
        <v>7.541155086183049</v>
      </c>
      <c r="G1296" s="99">
        <v>8.9204827227550965</v>
      </c>
    </row>
    <row r="1297" spans="4:7" ht="15.75" x14ac:dyDescent="0.25">
      <c r="D1297" s="97">
        <v>39868</v>
      </c>
      <c r="E1297" s="99">
        <v>-5.6762193600284672</v>
      </c>
      <c r="F1297" s="99">
        <v>7.5660973053401914</v>
      </c>
      <c r="G1297" s="99">
        <v>8.9281091233516463</v>
      </c>
    </row>
    <row r="1298" spans="4:7" ht="15.75" x14ac:dyDescent="0.25">
      <c r="D1298" s="97">
        <v>39869</v>
      </c>
      <c r="E1298" s="99">
        <v>-6.4548491028938004</v>
      </c>
      <c r="F1298" s="99">
        <v>7.5458180694088828</v>
      </c>
      <c r="G1298" s="99">
        <v>8.9355336223721373</v>
      </c>
    </row>
    <row r="1299" spans="4:7" ht="15.75" x14ac:dyDescent="0.25">
      <c r="D1299" s="97">
        <v>39870</v>
      </c>
      <c r="E1299" s="99">
        <v>-6.0880997314256895</v>
      </c>
      <c r="F1299" s="99">
        <v>7.6630011585284707</v>
      </c>
      <c r="G1299" s="99">
        <v>8.9427562724690333</v>
      </c>
    </row>
    <row r="1300" spans="4:7" ht="15.75" x14ac:dyDescent="0.25">
      <c r="D1300" s="97">
        <v>39871</v>
      </c>
      <c r="E1300" s="99">
        <v>-4.7253059558580723</v>
      </c>
      <c r="F1300" s="99">
        <v>7.8694299332207951</v>
      </c>
      <c r="G1300" s="99">
        <v>8.9507489037731425</v>
      </c>
    </row>
    <row r="1301" spans="4:7" ht="15.75" x14ac:dyDescent="0.25">
      <c r="D1301" s="97">
        <v>39874</v>
      </c>
      <c r="E1301" s="99">
        <v>-5.019243318502209</v>
      </c>
      <c r="F1301" s="99">
        <v>7.8304881412627925</v>
      </c>
      <c r="G1301" s="99">
        <v>8.9588637555488848</v>
      </c>
    </row>
    <row r="1302" spans="4:7" ht="15.75" x14ac:dyDescent="0.25">
      <c r="D1302" s="97">
        <v>39875</v>
      </c>
      <c r="E1302" s="99">
        <v>-3.57951909538059</v>
      </c>
      <c r="F1302" s="99">
        <v>7.9545049495983067</v>
      </c>
      <c r="G1302" s="99">
        <v>8.9668981125145883</v>
      </c>
    </row>
    <row r="1303" spans="4:7" ht="15.75" x14ac:dyDescent="0.25">
      <c r="D1303" s="97">
        <v>39876</v>
      </c>
      <c r="E1303" s="99">
        <v>-3.8159328509617785</v>
      </c>
      <c r="F1303" s="99">
        <v>8.0131815178043908</v>
      </c>
      <c r="G1303" s="99">
        <v>8.9748114325156401</v>
      </c>
    </row>
    <row r="1304" spans="4:7" ht="15.75" x14ac:dyDescent="0.25">
      <c r="D1304" s="97">
        <v>39877</v>
      </c>
      <c r="E1304" s="99">
        <v>-4.5134227477353512</v>
      </c>
      <c r="F1304" s="99">
        <v>7.9910886828550964</v>
      </c>
      <c r="G1304" s="99">
        <v>8.9825226725021032</v>
      </c>
    </row>
    <row r="1305" spans="4:7" ht="15.75" x14ac:dyDescent="0.25">
      <c r="D1305" s="97">
        <v>39878</v>
      </c>
      <c r="E1305" s="99">
        <v>-7.0816223245415593</v>
      </c>
      <c r="F1305" s="99">
        <v>7.9638742458219891</v>
      </c>
      <c r="G1305" s="99">
        <v>8.9901129021197956</v>
      </c>
    </row>
    <row r="1306" spans="4:7" ht="15.75" x14ac:dyDescent="0.25">
      <c r="D1306" s="97">
        <v>39881</v>
      </c>
      <c r="E1306" s="99">
        <v>-5.6550306994952448</v>
      </c>
      <c r="F1306" s="99">
        <v>7.9974293059126067</v>
      </c>
      <c r="G1306" s="99">
        <v>8.9973391709356143</v>
      </c>
    </row>
    <row r="1307" spans="4:7" ht="15.75" x14ac:dyDescent="0.25">
      <c r="D1307" s="97">
        <v>39882</v>
      </c>
      <c r="E1307" s="99">
        <v>-2.9558307806194728</v>
      </c>
      <c r="F1307" s="99">
        <v>8.274787676302541</v>
      </c>
      <c r="G1307" s="99">
        <v>9.0042421634294545</v>
      </c>
    </row>
    <row r="1308" spans="4:7" ht="15.75" x14ac:dyDescent="0.25">
      <c r="D1308" s="97">
        <v>39883</v>
      </c>
      <c r="E1308" s="99">
        <v>-2.0811130020738533</v>
      </c>
      <c r="F1308" s="99">
        <v>8.5701036666947275</v>
      </c>
      <c r="G1308" s="99">
        <v>9.0109433556427643</v>
      </c>
    </row>
    <row r="1309" spans="4:7" ht="15.75" x14ac:dyDescent="0.25">
      <c r="D1309" s="97">
        <v>39884</v>
      </c>
      <c r="E1309" s="99">
        <v>-2.0384234987156691</v>
      </c>
      <c r="F1309" s="99">
        <v>8.6835611071150787</v>
      </c>
      <c r="G1309" s="99">
        <v>9.0169176390217274</v>
      </c>
    </row>
    <row r="1310" spans="4:7" ht="15.75" x14ac:dyDescent="0.25">
      <c r="D1310" s="97">
        <v>39885</v>
      </c>
      <c r="E1310" s="99">
        <v>-0.32629911798904843</v>
      </c>
      <c r="F1310" s="99">
        <v>8.9533391974704344</v>
      </c>
      <c r="G1310" s="99">
        <v>9.0242266761775713</v>
      </c>
    </row>
    <row r="1311" spans="4:7" ht="15.75" x14ac:dyDescent="0.25">
      <c r="D1311" s="97">
        <v>39888</v>
      </c>
      <c r="E1311" s="99">
        <v>-0.28368087018716404</v>
      </c>
      <c r="F1311" s="99">
        <v>8.7604590073436572</v>
      </c>
      <c r="G1311" s="99">
        <v>9.03315931425157</v>
      </c>
    </row>
    <row r="1312" spans="4:7" ht="15.75" x14ac:dyDescent="0.25">
      <c r="D1312" s="97">
        <v>39889</v>
      </c>
      <c r="E1312" s="99">
        <v>-0.50958156674831834</v>
      </c>
      <c r="F1312" s="99">
        <v>8.7433760425216214</v>
      </c>
      <c r="G1312" s="99">
        <v>9.042092684199531</v>
      </c>
    </row>
    <row r="1313" spans="4:7" ht="15.75" x14ac:dyDescent="0.25">
      <c r="D1313" s="97">
        <v>39890</v>
      </c>
      <c r="E1313" s="99">
        <v>-0.72145429497414426</v>
      </c>
      <c r="F1313" s="99">
        <v>8.9479320154642892</v>
      </c>
      <c r="G1313" s="99">
        <v>9.0504579139403916</v>
      </c>
    </row>
    <row r="1314" spans="4:7" ht="15.75" x14ac:dyDescent="0.25">
      <c r="D1314" s="97">
        <v>39891</v>
      </c>
      <c r="E1314" s="99">
        <v>-2.0891840595678612</v>
      </c>
      <c r="F1314" s="99">
        <v>8.976087810302591</v>
      </c>
      <c r="G1314" s="99">
        <v>9.0585396066342749</v>
      </c>
    </row>
    <row r="1315" spans="4:7" ht="15.75" x14ac:dyDescent="0.25">
      <c r="D1315" s="97">
        <v>39892</v>
      </c>
      <c r="E1315" s="99">
        <v>-2.8899748356589816</v>
      </c>
      <c r="F1315" s="99">
        <v>8.9703039785114171</v>
      </c>
      <c r="G1315" s="99">
        <v>9.0665813134500173</v>
      </c>
    </row>
    <row r="1316" spans="4:7" ht="15.75" x14ac:dyDescent="0.25">
      <c r="D1316" s="97">
        <v>39895</v>
      </c>
      <c r="E1316" s="99">
        <v>-2.735676049855218</v>
      </c>
      <c r="F1316" s="99">
        <v>8.9231953153581234</v>
      </c>
      <c r="G1316" s="99">
        <v>9.0752328286718189</v>
      </c>
    </row>
    <row r="1317" spans="4:7" ht="15.75" x14ac:dyDescent="0.25">
      <c r="D1317" s="97">
        <v>39896</v>
      </c>
      <c r="E1317" s="99">
        <v>-1.402596461347505</v>
      </c>
      <c r="F1317" s="99">
        <v>8.962111542774732</v>
      </c>
      <c r="G1317" s="99">
        <v>9.0835193694205785</v>
      </c>
    </row>
    <row r="1318" spans="4:7" ht="15.75" x14ac:dyDescent="0.25">
      <c r="D1318" s="97">
        <v>39897</v>
      </c>
      <c r="E1318" s="99">
        <v>-1.1798829474495065</v>
      </c>
      <c r="F1318" s="99">
        <v>8.9785694778541156</v>
      </c>
      <c r="G1318" s="99">
        <v>9.0916035122875272</v>
      </c>
    </row>
    <row r="1319" spans="4:7" ht="15.75" x14ac:dyDescent="0.25">
      <c r="D1319" s="97">
        <v>39898</v>
      </c>
      <c r="E1319" s="99">
        <v>-1.2055947067753037</v>
      </c>
      <c r="F1319" s="99">
        <v>9.0733517087539397</v>
      </c>
      <c r="G1319" s="99">
        <v>9.0996882542679671</v>
      </c>
    </row>
    <row r="1320" spans="4:7" ht="15.75" x14ac:dyDescent="0.25">
      <c r="D1320" s="97">
        <v>39899</v>
      </c>
      <c r="E1320" s="99">
        <v>-2.2578193138870106</v>
      </c>
      <c r="F1320" s="99">
        <v>8.9579978923590033</v>
      </c>
      <c r="G1320" s="99">
        <v>9.107976652916804</v>
      </c>
    </row>
    <row r="1321" spans="4:7" ht="15.75" x14ac:dyDescent="0.25">
      <c r="D1321" s="97">
        <v>39902</v>
      </c>
      <c r="E1321" s="99">
        <v>-2.6193187324353162</v>
      </c>
      <c r="F1321" s="99">
        <v>8.9902642348687056</v>
      </c>
      <c r="G1321" s="99">
        <v>9.1160626083047767</v>
      </c>
    </row>
    <row r="1322" spans="4:7" ht="15.75" x14ac:dyDescent="0.25">
      <c r="D1322" s="97">
        <v>39903</v>
      </c>
      <c r="E1322" s="99">
        <v>-2.1763310922772949</v>
      </c>
      <c r="F1322" s="99">
        <v>9.0001815398718996</v>
      </c>
      <c r="G1322" s="99">
        <v>9.1239860305932332</v>
      </c>
    </row>
    <row r="1323" spans="4:7" ht="15.75" x14ac:dyDescent="0.25">
      <c r="D1323" s="97">
        <v>39904</v>
      </c>
      <c r="E1323" s="99">
        <v>-1.4787630599285118</v>
      </c>
      <c r="F1323" s="99">
        <v>9.1510858373839099</v>
      </c>
      <c r="G1323" s="99">
        <v>9.1310590794589039</v>
      </c>
    </row>
    <row r="1324" spans="4:7" ht="15.75" x14ac:dyDescent="0.25">
      <c r="D1324" s="97">
        <v>39905</v>
      </c>
      <c r="E1324" s="99">
        <v>-0.6862848275178246</v>
      </c>
      <c r="F1324" s="99">
        <v>9.2484466986158651</v>
      </c>
      <c r="G1324" s="99">
        <v>9.1369995302071683</v>
      </c>
    </row>
    <row r="1325" spans="4:7" ht="15.75" x14ac:dyDescent="0.25">
      <c r="D1325" s="97">
        <v>39906</v>
      </c>
      <c r="E1325" s="99">
        <v>0.25946951347113334</v>
      </c>
      <c r="F1325" s="99">
        <v>9.2045976289111486</v>
      </c>
      <c r="G1325" s="99">
        <v>9.1430211434860187</v>
      </c>
    </row>
    <row r="1326" spans="4:7" ht="15.75" x14ac:dyDescent="0.25">
      <c r="D1326" s="97">
        <v>39909</v>
      </c>
      <c r="E1326" s="99">
        <v>1.6650360656534469</v>
      </c>
      <c r="F1326" s="99">
        <v>9.2746466193931454</v>
      </c>
      <c r="G1326" s="99">
        <v>9.1492857101058931</v>
      </c>
    </row>
    <row r="1327" spans="4:7" ht="15.75" x14ac:dyDescent="0.25">
      <c r="D1327" s="97">
        <v>39910</v>
      </c>
      <c r="E1327" s="99">
        <v>0.85350156813690514</v>
      </c>
      <c r="F1327" s="99">
        <v>9.1463186063250888</v>
      </c>
      <c r="G1327" s="99">
        <v>9.1555506362978711</v>
      </c>
    </row>
    <row r="1328" spans="4:7" ht="15.75" x14ac:dyDescent="0.25">
      <c r="D1328" s="97">
        <v>39911</v>
      </c>
      <c r="E1328" s="99">
        <v>2.0137990279354145</v>
      </c>
      <c r="F1328" s="99">
        <v>9.257548533912674</v>
      </c>
      <c r="G1328" s="99">
        <v>9.1616137052222832</v>
      </c>
    </row>
    <row r="1329" spans="4:7" ht="15.75" x14ac:dyDescent="0.25">
      <c r="D1329" s="97">
        <v>39912</v>
      </c>
      <c r="E1329" s="99">
        <v>3.5824297553634477</v>
      </c>
      <c r="F1329" s="99">
        <v>9.4109197487820317</v>
      </c>
      <c r="G1329" s="99">
        <v>9.1676366765835571</v>
      </c>
    </row>
    <row r="1330" spans="4:7" ht="15.75" x14ac:dyDescent="0.25">
      <c r="D1330" s="97">
        <v>39913</v>
      </c>
      <c r="E1330" s="99">
        <v>3.5276272644367168</v>
      </c>
      <c r="F1330" s="99">
        <v>9.3552380148396388</v>
      </c>
      <c r="G1330" s="99">
        <v>9.1745504543171208</v>
      </c>
    </row>
    <row r="1331" spans="4:7" ht="15.75" x14ac:dyDescent="0.25">
      <c r="D1331" s="97">
        <v>39917</v>
      </c>
      <c r="E1331" s="99">
        <v>2.1787017918424079</v>
      </c>
      <c r="F1331" s="99">
        <v>9.274404909626055</v>
      </c>
      <c r="G1331" s="99">
        <v>9.1814241516788631</v>
      </c>
    </row>
    <row r="1332" spans="4:7" ht="15.75" x14ac:dyDescent="0.25">
      <c r="D1332" s="97">
        <v>39918</v>
      </c>
      <c r="E1332" s="99">
        <v>2.3247454032454318</v>
      </c>
      <c r="F1332" s="99">
        <v>9.2440184510004251</v>
      </c>
      <c r="G1332" s="99">
        <v>9.1880147419576286</v>
      </c>
    </row>
    <row r="1333" spans="4:7" ht="15.75" x14ac:dyDescent="0.25">
      <c r="D1333" s="97">
        <v>39919</v>
      </c>
      <c r="E1333" s="99">
        <v>1.8116051740446393</v>
      </c>
      <c r="F1333" s="99">
        <v>9.2879318845021217</v>
      </c>
      <c r="G1333" s="99">
        <v>9.1943628282526113</v>
      </c>
    </row>
    <row r="1334" spans="4:7" ht="15.75" x14ac:dyDescent="0.25">
      <c r="D1334" s="97">
        <v>39920</v>
      </c>
      <c r="E1334" s="99">
        <v>1.30731105265256</v>
      </c>
      <c r="F1334" s="99">
        <v>9.2744759041901492</v>
      </c>
      <c r="G1334" s="99">
        <v>9.2006303417708999</v>
      </c>
    </row>
    <row r="1335" spans="4:7" ht="15.75" x14ac:dyDescent="0.25">
      <c r="D1335" s="97">
        <v>39923</v>
      </c>
      <c r="E1335" s="99">
        <v>1.0287530373667586</v>
      </c>
      <c r="F1335" s="99">
        <v>9.2551655297077993</v>
      </c>
      <c r="G1335" s="99">
        <v>9.2072220914054768</v>
      </c>
    </row>
    <row r="1336" spans="4:7" ht="15.75" x14ac:dyDescent="0.25">
      <c r="D1336" s="97">
        <v>39924</v>
      </c>
      <c r="E1336" s="99">
        <v>1.304960327715543</v>
      </c>
      <c r="F1336" s="99">
        <v>9.2585753277163008</v>
      </c>
      <c r="G1336" s="99">
        <v>9.2137737387637308</v>
      </c>
    </row>
    <row r="1337" spans="4:7" ht="15.75" x14ac:dyDescent="0.25">
      <c r="D1337" s="97">
        <v>39925</v>
      </c>
      <c r="E1337" s="99">
        <v>1.6252555331943697</v>
      </c>
      <c r="F1337" s="99">
        <v>9.2904094350466657</v>
      </c>
      <c r="G1337" s="99">
        <v>9.2202447852651304</v>
      </c>
    </row>
    <row r="1338" spans="4:7" ht="15.75" x14ac:dyDescent="0.25">
      <c r="D1338" s="97">
        <v>39926</v>
      </c>
      <c r="E1338" s="99">
        <v>1.6688128445154105</v>
      </c>
      <c r="F1338" s="99">
        <v>9.3506316919276031</v>
      </c>
      <c r="G1338" s="99">
        <v>9.2265542629843544</v>
      </c>
    </row>
    <row r="1339" spans="4:7" ht="15.75" x14ac:dyDescent="0.25">
      <c r="D1339" s="97">
        <v>39927</v>
      </c>
      <c r="E1339" s="99">
        <v>1.735355775021219</v>
      </c>
      <c r="F1339" s="99">
        <v>9.357663735325449</v>
      </c>
      <c r="G1339" s="99">
        <v>9.2328236242192663</v>
      </c>
    </row>
    <row r="1340" spans="4:7" ht="15.75" x14ac:dyDescent="0.25">
      <c r="D1340" s="97">
        <v>39930</v>
      </c>
      <c r="E1340" s="99">
        <v>2.1348385280322013</v>
      </c>
      <c r="F1340" s="99">
        <v>9.332771381139171</v>
      </c>
      <c r="G1340" s="99">
        <v>9.2395388688062177</v>
      </c>
    </row>
    <row r="1341" spans="4:7" ht="15.75" x14ac:dyDescent="0.25">
      <c r="D1341" s="97">
        <v>39931</v>
      </c>
      <c r="E1341" s="99">
        <v>2.3053470447666591</v>
      </c>
      <c r="F1341" s="99">
        <v>9.347450683444869</v>
      </c>
      <c r="G1341" s="99">
        <v>9.2467005336848374</v>
      </c>
    </row>
    <row r="1342" spans="4:7" ht="15.75" x14ac:dyDescent="0.25">
      <c r="D1342" s="97">
        <v>39932</v>
      </c>
      <c r="E1342" s="99">
        <v>3.1097039705560325</v>
      </c>
      <c r="F1342" s="99">
        <v>9.4351883769694833</v>
      </c>
      <c r="G1342" s="99">
        <v>9.2541467477760477</v>
      </c>
    </row>
    <row r="1343" spans="4:7" ht="15.75" x14ac:dyDescent="0.25">
      <c r="D1343" s="97">
        <v>39933</v>
      </c>
      <c r="E1343" s="99">
        <v>3.0154758495287703</v>
      </c>
      <c r="F1343" s="99">
        <v>9.3523456480843805</v>
      </c>
      <c r="G1343" s="99">
        <v>9.2607012102759576</v>
      </c>
    </row>
    <row r="1344" spans="4:7" ht="15.75" x14ac:dyDescent="0.25">
      <c r="D1344" s="97">
        <v>39937</v>
      </c>
      <c r="E1344" s="99">
        <v>3.2361148766557379</v>
      </c>
      <c r="F1344" s="99">
        <v>9.4017094017093896</v>
      </c>
      <c r="G1344" s="99">
        <v>9.2662847154754822</v>
      </c>
    </row>
    <row r="1345" spans="4:7" ht="15.75" x14ac:dyDescent="0.25">
      <c r="D1345" s="97">
        <v>39938</v>
      </c>
      <c r="E1345" s="99">
        <v>3.8752671872355204</v>
      </c>
      <c r="F1345" s="99">
        <v>9.4828153520575498</v>
      </c>
      <c r="G1345" s="99">
        <v>9.2713836175358111</v>
      </c>
    </row>
    <row r="1346" spans="4:7" ht="15.75" x14ac:dyDescent="0.25">
      <c r="D1346" s="97">
        <v>39939</v>
      </c>
      <c r="E1346" s="99">
        <v>3.946330647484797</v>
      </c>
      <c r="F1346" s="99">
        <v>9.4677080977285009</v>
      </c>
      <c r="G1346" s="99">
        <v>9.2762001419477436</v>
      </c>
    </row>
    <row r="1347" spans="4:7" ht="15.75" x14ac:dyDescent="0.25">
      <c r="D1347" s="97">
        <v>39940</v>
      </c>
      <c r="E1347" s="99">
        <v>4.9035271609712439</v>
      </c>
      <c r="F1347" s="99">
        <v>9.5453101222428458</v>
      </c>
      <c r="G1347" s="99">
        <v>9.2809765182024115</v>
      </c>
    </row>
    <row r="1348" spans="4:7" ht="15.75" x14ac:dyDescent="0.25">
      <c r="D1348" s="97">
        <v>39941</v>
      </c>
      <c r="E1348" s="99">
        <v>4.8624894058771018</v>
      </c>
      <c r="F1348" s="99">
        <v>9.5189433629930384</v>
      </c>
      <c r="G1348" s="99">
        <v>9.2859953327311793</v>
      </c>
    </row>
    <row r="1349" spans="4:7" ht="15.75" x14ac:dyDescent="0.25">
      <c r="D1349" s="97">
        <v>39944</v>
      </c>
      <c r="E1349" s="99">
        <v>5.1153834394354725</v>
      </c>
      <c r="F1349" s="99">
        <v>9.5577559848185842</v>
      </c>
      <c r="G1349" s="99">
        <v>9.2909739949549763</v>
      </c>
    </row>
    <row r="1350" spans="4:7" ht="15.75" x14ac:dyDescent="0.25">
      <c r="D1350" s="97">
        <v>39945</v>
      </c>
      <c r="E1350" s="99">
        <v>4.5494065509488868</v>
      </c>
      <c r="F1350" s="99">
        <v>9.5218096277547293</v>
      </c>
      <c r="G1350" s="99">
        <v>9.2959528839880345</v>
      </c>
    </row>
    <row r="1351" spans="4:7" ht="15.75" x14ac:dyDescent="0.25">
      <c r="D1351" s="97">
        <v>39946</v>
      </c>
      <c r="E1351" s="99">
        <v>4.0167581649719786</v>
      </c>
      <c r="F1351" s="99">
        <v>9.5508315220036657</v>
      </c>
      <c r="G1351" s="99">
        <v>9.3008108628778174</v>
      </c>
    </row>
    <row r="1352" spans="4:7" ht="15.75" x14ac:dyDescent="0.25">
      <c r="D1352" s="97">
        <v>39947</v>
      </c>
      <c r="E1352" s="99">
        <v>2.4672975088172233</v>
      </c>
      <c r="F1352" s="99">
        <v>9.501807764189607</v>
      </c>
      <c r="G1352" s="99">
        <v>9.3056286844001477</v>
      </c>
    </row>
    <row r="1353" spans="4:7" ht="15.75" x14ac:dyDescent="0.25">
      <c r="D1353" s="97">
        <v>39948</v>
      </c>
      <c r="E1353" s="99">
        <v>2.8336956948102898</v>
      </c>
      <c r="F1353" s="99">
        <v>9.524945758826675</v>
      </c>
      <c r="G1353" s="99">
        <v>9.3104063469534601</v>
      </c>
    </row>
    <row r="1354" spans="4:7" ht="15.75" x14ac:dyDescent="0.25">
      <c r="D1354" s="97">
        <v>39951</v>
      </c>
      <c r="E1354" s="99">
        <v>2.6829126326613828</v>
      </c>
      <c r="F1354" s="99">
        <v>9.4909654852799221</v>
      </c>
      <c r="G1354" s="99">
        <v>9.3152245914304146</v>
      </c>
    </row>
    <row r="1355" spans="4:7" ht="15.75" x14ac:dyDescent="0.25">
      <c r="D1355" s="97">
        <v>39952</v>
      </c>
      <c r="E1355" s="99">
        <v>4.1839932892815623</v>
      </c>
      <c r="F1355" s="99">
        <v>9.5507307979677769</v>
      </c>
      <c r="G1355" s="99">
        <v>9.3200026734131534</v>
      </c>
    </row>
    <row r="1356" spans="4:7" ht="15.75" x14ac:dyDescent="0.25">
      <c r="D1356" s="97">
        <v>39953</v>
      </c>
      <c r="E1356" s="99">
        <v>4.3574600410918984</v>
      </c>
      <c r="F1356" s="99">
        <v>9.5191228117578639</v>
      </c>
      <c r="G1356" s="99">
        <v>9.3248617212664087</v>
      </c>
    </row>
    <row r="1357" spans="4:7" ht="15.75" x14ac:dyDescent="0.25">
      <c r="D1357" s="97">
        <v>39954</v>
      </c>
      <c r="E1357" s="99">
        <v>4.3639212514545944</v>
      </c>
      <c r="F1357" s="99">
        <v>9.5772564298339802</v>
      </c>
      <c r="G1357" s="99">
        <v>9.3309746931829594</v>
      </c>
    </row>
    <row r="1358" spans="4:7" ht="15.75" x14ac:dyDescent="0.25">
      <c r="D1358" s="97">
        <v>39955</v>
      </c>
      <c r="E1358" s="99">
        <v>4.4933398711274108</v>
      </c>
      <c r="F1358" s="99">
        <v>9.567428841294646</v>
      </c>
      <c r="G1358" s="99">
        <v>9.3369260261573661</v>
      </c>
    </row>
    <row r="1359" spans="4:7" ht="15.75" x14ac:dyDescent="0.25">
      <c r="D1359" s="97">
        <v>39958</v>
      </c>
      <c r="E1359" s="99">
        <v>4.2226558919769452</v>
      </c>
      <c r="F1359" s="99">
        <v>9.5713610431292562</v>
      </c>
      <c r="G1359" s="99">
        <v>9.34259434620175</v>
      </c>
    </row>
    <row r="1360" spans="4:7" ht="15.75" x14ac:dyDescent="0.25">
      <c r="D1360" s="97">
        <v>39959</v>
      </c>
      <c r="E1360" s="99">
        <v>4.3923635837072261</v>
      </c>
      <c r="F1360" s="99">
        <v>9.5668366585116349</v>
      </c>
      <c r="G1360" s="99">
        <v>9.347818065364045</v>
      </c>
    </row>
    <row r="1361" spans="4:7" ht="15.75" x14ac:dyDescent="0.25">
      <c r="D1361" s="97">
        <v>39960</v>
      </c>
      <c r="E1361" s="99">
        <v>4.6618322798708478</v>
      </c>
      <c r="F1361" s="99">
        <v>9.5986239849304553</v>
      </c>
      <c r="G1361" s="99">
        <v>9.3518309311062531</v>
      </c>
    </row>
    <row r="1362" spans="4:7" ht="15.75" x14ac:dyDescent="0.25">
      <c r="D1362" s="97">
        <v>39961</v>
      </c>
      <c r="E1362" s="99">
        <v>4.3883832156535352</v>
      </c>
      <c r="F1362" s="99">
        <v>9.5713232297361515</v>
      </c>
      <c r="G1362" s="99">
        <v>9.3564894703941359</v>
      </c>
    </row>
    <row r="1363" spans="4:7" ht="15.75" x14ac:dyDescent="0.25">
      <c r="D1363" s="97">
        <v>39962</v>
      </c>
      <c r="E1363" s="99">
        <v>4.5768567264905746</v>
      </c>
      <c r="F1363" s="99">
        <v>9.5884401635332406</v>
      </c>
      <c r="G1363" s="99">
        <v>9.3607849664559808</v>
      </c>
    </row>
    <row r="1364" spans="4:7" ht="15.75" x14ac:dyDescent="0.25">
      <c r="D1364" s="97">
        <v>39966</v>
      </c>
      <c r="E1364" s="99">
        <v>4.561889215935877</v>
      </c>
      <c r="F1364" s="99">
        <v>9.5769342136572622</v>
      </c>
      <c r="G1364" s="99">
        <v>9.3649192813107121</v>
      </c>
    </row>
    <row r="1365" spans="4:7" ht="15.75" x14ac:dyDescent="0.25">
      <c r="D1365" s="97">
        <v>39967</v>
      </c>
      <c r="E1365" s="99">
        <v>5.0256488970884527</v>
      </c>
      <c r="F1365" s="99">
        <v>9.6134651117592007</v>
      </c>
      <c r="G1365" s="99">
        <v>9.3689327746364182</v>
      </c>
    </row>
    <row r="1366" spans="4:7" ht="15.75" x14ac:dyDescent="0.25">
      <c r="D1366" s="97">
        <v>39968</v>
      </c>
      <c r="E1366" s="99">
        <v>4.4665278130495478</v>
      </c>
      <c r="F1366" s="99">
        <v>9.6610020347731584</v>
      </c>
      <c r="G1366" s="99">
        <v>9.3729464152500164</v>
      </c>
    </row>
    <row r="1367" spans="4:7" ht="15.75" x14ac:dyDescent="0.25">
      <c r="D1367" s="97">
        <v>39969</v>
      </c>
      <c r="E1367" s="99">
        <v>4.4926999705458881</v>
      </c>
      <c r="F1367" s="99">
        <v>9.6144673505161862</v>
      </c>
      <c r="G1367" s="99">
        <v>9.3774847216470114</v>
      </c>
    </row>
    <row r="1368" spans="4:7" ht="15.75" x14ac:dyDescent="0.25">
      <c r="D1368" s="97">
        <v>39972</v>
      </c>
      <c r="E1368" s="99">
        <v>5.8863461137816264</v>
      </c>
      <c r="F1368" s="99">
        <v>9.8190633163614436</v>
      </c>
      <c r="G1368" s="99">
        <v>9.3824675517860445</v>
      </c>
    </row>
    <row r="1369" spans="4:7" ht="15.75" x14ac:dyDescent="0.25">
      <c r="D1369" s="97">
        <v>39973</v>
      </c>
      <c r="E1369" s="99">
        <v>5.3931236826818996</v>
      </c>
      <c r="F1369" s="99">
        <v>9.795130036792866</v>
      </c>
      <c r="G1369" s="99">
        <v>9.3873293760739394</v>
      </c>
    </row>
    <row r="1370" spans="4:7" ht="15.75" x14ac:dyDescent="0.25">
      <c r="D1370" s="97">
        <v>39974</v>
      </c>
      <c r="E1370" s="99">
        <v>6.1378992531671672</v>
      </c>
      <c r="F1370" s="99">
        <v>9.8340646211252611</v>
      </c>
      <c r="G1370" s="99">
        <v>9.3917471645733173</v>
      </c>
    </row>
    <row r="1371" spans="4:7" ht="15.75" x14ac:dyDescent="0.25">
      <c r="D1371" s="97">
        <v>39975</v>
      </c>
      <c r="E1371" s="99">
        <v>6.4070790139425959</v>
      </c>
      <c r="F1371" s="99">
        <v>9.9384908269681169</v>
      </c>
      <c r="G1371" s="99">
        <v>9.3958826499347623</v>
      </c>
    </row>
    <row r="1372" spans="4:7" ht="15.75" x14ac:dyDescent="0.25">
      <c r="D1372" s="97">
        <v>39976</v>
      </c>
      <c r="E1372" s="99">
        <v>6.7187293945737414</v>
      </c>
      <c r="F1372" s="99">
        <v>9.9510914666423478</v>
      </c>
      <c r="G1372" s="99">
        <v>9.4009471687693349</v>
      </c>
    </row>
    <row r="1373" spans="4:7" ht="15.75" x14ac:dyDescent="0.25">
      <c r="D1373" s="97">
        <v>39979</v>
      </c>
      <c r="E1373" s="99">
        <v>6.5587550794348859</v>
      </c>
      <c r="F1373" s="99">
        <v>9.965014714348964</v>
      </c>
      <c r="G1373" s="99">
        <v>9.406011922067826</v>
      </c>
    </row>
    <row r="1374" spans="4:7" ht="15.75" x14ac:dyDescent="0.25">
      <c r="D1374" s="97">
        <v>39980</v>
      </c>
      <c r="E1374" s="99">
        <v>6.2753198149073874</v>
      </c>
      <c r="F1374" s="99">
        <v>9.9547504827073752</v>
      </c>
      <c r="G1374" s="99">
        <v>9.4107939722928524</v>
      </c>
    </row>
    <row r="1375" spans="4:7" ht="15.75" x14ac:dyDescent="0.25">
      <c r="D1375" s="97">
        <v>39981</v>
      </c>
      <c r="E1375" s="99">
        <v>6.4012892076426686</v>
      </c>
      <c r="F1375" s="99">
        <v>9.9661695466306544</v>
      </c>
      <c r="G1375" s="99">
        <v>9.4152530849363369</v>
      </c>
    </row>
    <row r="1376" spans="4:7" ht="15.75" x14ac:dyDescent="0.25">
      <c r="D1376" s="97">
        <v>39982</v>
      </c>
      <c r="E1376" s="99">
        <v>6.3028301478495141</v>
      </c>
      <c r="F1376" s="99">
        <v>10.019278423066268</v>
      </c>
      <c r="G1376" s="99">
        <v>9.4195105260399092</v>
      </c>
    </row>
    <row r="1377" spans="4:7" ht="15.75" x14ac:dyDescent="0.25">
      <c r="D1377" s="97">
        <v>39983</v>
      </c>
      <c r="E1377" s="99">
        <v>6.3939644115032168</v>
      </c>
      <c r="F1377" s="99">
        <v>9.9836319818932253</v>
      </c>
      <c r="G1377" s="99">
        <v>9.4246165783698146</v>
      </c>
    </row>
    <row r="1378" spans="4:7" ht="15.75" x14ac:dyDescent="0.25">
      <c r="D1378" s="97">
        <v>39986</v>
      </c>
      <c r="E1378" s="99">
        <v>6.3728126215714109</v>
      </c>
      <c r="F1378" s="99">
        <v>9.9771178315731568</v>
      </c>
      <c r="G1378" s="99">
        <v>9.4295206988679539</v>
      </c>
    </row>
    <row r="1379" spans="4:7" ht="15.75" x14ac:dyDescent="0.25">
      <c r="D1379" s="97">
        <v>39987</v>
      </c>
      <c r="E1379" s="99">
        <v>6.2456159642038989</v>
      </c>
      <c r="F1379" s="99">
        <v>9.936522536202407</v>
      </c>
      <c r="G1379" s="99">
        <v>9.4343846145707566</v>
      </c>
    </row>
    <row r="1380" spans="4:7" ht="15.75" x14ac:dyDescent="0.25">
      <c r="D1380" s="97">
        <v>39988</v>
      </c>
      <c r="E1380" s="99">
        <v>6.1395982319459863</v>
      </c>
      <c r="F1380" s="99">
        <v>9.8721614052298392</v>
      </c>
      <c r="G1380" s="99">
        <v>9.4386831703342935</v>
      </c>
    </row>
    <row r="1381" spans="4:7" ht="15.75" x14ac:dyDescent="0.25">
      <c r="D1381" s="97">
        <v>39989</v>
      </c>
      <c r="E1381" s="99">
        <v>6.6573769158228213</v>
      </c>
      <c r="F1381" s="99">
        <v>9.883248741115235</v>
      </c>
      <c r="G1381" s="99">
        <v>9.4428204300812659</v>
      </c>
    </row>
    <row r="1382" spans="4:7" ht="15.75" x14ac:dyDescent="0.25">
      <c r="D1382" s="97">
        <v>39990</v>
      </c>
      <c r="E1382" s="99">
        <v>6.5088194641747643</v>
      </c>
      <c r="F1382" s="99">
        <v>9.7983123277667339</v>
      </c>
      <c r="G1382" s="99">
        <v>9.4480084779227305</v>
      </c>
    </row>
    <row r="1383" spans="4:7" ht="15.75" x14ac:dyDescent="0.25">
      <c r="D1383" s="97">
        <v>39993</v>
      </c>
      <c r="E1383" s="99">
        <v>6.8304839898688519</v>
      </c>
      <c r="F1383" s="99">
        <v>9.8370551940011985</v>
      </c>
      <c r="G1383" s="99">
        <v>9.4534395965939932</v>
      </c>
    </row>
    <row r="1384" spans="4:7" ht="15.75" x14ac:dyDescent="0.25">
      <c r="D1384" s="97">
        <v>39994</v>
      </c>
      <c r="E1384" s="99">
        <v>7.5173407949798987</v>
      </c>
      <c r="F1384" s="99">
        <v>9.8592252168398176</v>
      </c>
      <c r="G1384" s="99">
        <v>9.4587090784526762</v>
      </c>
    </row>
    <row r="1385" spans="4:7" ht="15.75" x14ac:dyDescent="0.25">
      <c r="D1385" s="97">
        <v>39995</v>
      </c>
      <c r="E1385" s="99">
        <v>7.9347229906613581</v>
      </c>
      <c r="F1385" s="99">
        <v>9.8539069608265315</v>
      </c>
      <c r="G1385" s="99">
        <v>9.4637765058580126</v>
      </c>
    </row>
    <row r="1386" spans="4:7" ht="15.75" x14ac:dyDescent="0.25">
      <c r="D1386" s="97">
        <v>39996</v>
      </c>
      <c r="E1386" s="99">
        <v>8.9855468501865321</v>
      </c>
      <c r="F1386" s="99">
        <v>9.9301286605818717</v>
      </c>
      <c r="G1386" s="99">
        <v>9.4687632671286881</v>
      </c>
    </row>
    <row r="1387" spans="4:7" ht="15.75" x14ac:dyDescent="0.25">
      <c r="D1387" s="97">
        <v>39997</v>
      </c>
      <c r="E1387" s="99">
        <v>9.5202057739724122</v>
      </c>
      <c r="F1387" s="99">
        <v>9.9406832012444823</v>
      </c>
      <c r="G1387" s="99">
        <v>9.4738716178337725</v>
      </c>
    </row>
    <row r="1388" spans="4:7" ht="15.75" x14ac:dyDescent="0.25">
      <c r="D1388" s="97">
        <v>40000</v>
      </c>
      <c r="E1388" s="99">
        <v>8.7102507328886922</v>
      </c>
      <c r="F1388" s="99">
        <v>9.8364392757474661</v>
      </c>
      <c r="G1388" s="99">
        <v>9.4789397471939818</v>
      </c>
    </row>
    <row r="1389" spans="4:7" ht="15.75" x14ac:dyDescent="0.25">
      <c r="D1389" s="97">
        <v>40001</v>
      </c>
      <c r="E1389" s="99">
        <v>8.8313627267105677</v>
      </c>
      <c r="F1389" s="99">
        <v>9.828155503877456</v>
      </c>
      <c r="G1389" s="99">
        <v>9.4839676533391213</v>
      </c>
    </row>
    <row r="1390" spans="4:7" ht="15.75" x14ac:dyDescent="0.25">
      <c r="D1390" s="97">
        <v>40002</v>
      </c>
      <c r="E1390" s="99">
        <v>8.5450182386395124</v>
      </c>
      <c r="F1390" s="99">
        <v>9.8088282297700946</v>
      </c>
      <c r="G1390" s="99">
        <v>9.4889553344433821</v>
      </c>
    </row>
    <row r="1391" spans="4:7" ht="15.75" x14ac:dyDescent="0.25">
      <c r="D1391" s="97">
        <v>40003</v>
      </c>
      <c r="E1391" s="99">
        <v>8.3212734310545322</v>
      </c>
      <c r="F1391" s="99">
        <v>9.8291305749078184</v>
      </c>
      <c r="G1391" s="99">
        <v>9.4937410100593986</v>
      </c>
    </row>
    <row r="1392" spans="4:7" ht="15.75" x14ac:dyDescent="0.25">
      <c r="D1392" s="97">
        <v>40004</v>
      </c>
      <c r="E1392" s="99">
        <v>8.4948314870060706</v>
      </c>
      <c r="F1392" s="99">
        <v>9.7878836460007612</v>
      </c>
      <c r="G1392" s="99">
        <v>9.4989314717496054</v>
      </c>
    </row>
    <row r="1393" spans="4:7" ht="15.75" x14ac:dyDescent="0.25">
      <c r="D1393" s="97">
        <v>40007</v>
      </c>
      <c r="E1393" s="99">
        <v>8.0235708867473008</v>
      </c>
      <c r="F1393" s="99">
        <v>9.7335020271040573</v>
      </c>
      <c r="G1393" s="99">
        <v>9.5042031437507557</v>
      </c>
    </row>
    <row r="1394" spans="4:7" ht="15.75" x14ac:dyDescent="0.25">
      <c r="D1394" s="97">
        <v>40008</v>
      </c>
      <c r="E1394" s="99">
        <v>8.5899027747706302</v>
      </c>
      <c r="F1394" s="99">
        <v>9.7357656075906185</v>
      </c>
      <c r="G1394" s="99">
        <v>9.509515559263825</v>
      </c>
    </row>
    <row r="1395" spans="4:7" ht="15.75" x14ac:dyDescent="0.25">
      <c r="D1395" s="97">
        <v>40009</v>
      </c>
      <c r="E1395" s="99">
        <v>9.3193776630747127</v>
      </c>
      <c r="F1395" s="99">
        <v>9.8379024024390027</v>
      </c>
      <c r="G1395" s="99">
        <v>9.5147067687338485</v>
      </c>
    </row>
    <row r="1396" spans="4:7" ht="15.75" x14ac:dyDescent="0.25">
      <c r="D1396" s="97">
        <v>40010</v>
      </c>
      <c r="E1396" s="99">
        <v>9.4536057093425274</v>
      </c>
      <c r="F1396" s="99">
        <v>9.9242351685057564</v>
      </c>
      <c r="G1396" s="99">
        <v>9.5194531251207692</v>
      </c>
    </row>
    <row r="1397" spans="4:7" ht="15.75" x14ac:dyDescent="0.25">
      <c r="D1397" s="97">
        <v>40011</v>
      </c>
      <c r="E1397" s="99">
        <v>8.2505221296837341</v>
      </c>
      <c r="F1397" s="99">
        <v>9.8020772227933826</v>
      </c>
      <c r="G1397" s="99">
        <v>9.5234722895571</v>
      </c>
    </row>
    <row r="1398" spans="4:7" ht="15.75" x14ac:dyDescent="0.25">
      <c r="D1398" s="97">
        <v>40014</v>
      </c>
      <c r="E1398" s="99">
        <v>8.6297610617867662</v>
      </c>
      <c r="F1398" s="99">
        <v>9.8340202582724459</v>
      </c>
      <c r="G1398" s="99">
        <v>9.5275319821565461</v>
      </c>
    </row>
    <row r="1399" spans="4:7" ht="15.75" x14ac:dyDescent="0.25">
      <c r="D1399" s="97">
        <v>40015</v>
      </c>
      <c r="E1399" s="99">
        <v>8.5943812338845191</v>
      </c>
      <c r="F1399" s="99">
        <v>9.8573581984661374</v>
      </c>
      <c r="G1399" s="99">
        <v>9.5316322111371541</v>
      </c>
    </row>
    <row r="1400" spans="4:7" ht="15.75" x14ac:dyDescent="0.25">
      <c r="D1400" s="97">
        <v>40016</v>
      </c>
      <c r="E1400" s="99">
        <v>8.6958661632304146</v>
      </c>
      <c r="F1400" s="99">
        <v>9.872670651961446</v>
      </c>
      <c r="G1400" s="99">
        <v>9.5356922061991654</v>
      </c>
    </row>
    <row r="1401" spans="4:7" ht="15.75" x14ac:dyDescent="0.25">
      <c r="D1401" s="97">
        <v>40017</v>
      </c>
      <c r="E1401" s="99">
        <v>9.2855286768602561</v>
      </c>
      <c r="F1401" s="99">
        <v>10.019526033957526</v>
      </c>
      <c r="G1401" s="99">
        <v>9.5397119665802101</v>
      </c>
    </row>
    <row r="1402" spans="4:7" ht="15.75" x14ac:dyDescent="0.25">
      <c r="D1402" s="97">
        <v>40018</v>
      </c>
      <c r="E1402" s="99">
        <v>8.9224468112651945</v>
      </c>
      <c r="F1402" s="99">
        <v>10.027909096409072</v>
      </c>
      <c r="G1402" s="99">
        <v>9.5453913216443365</v>
      </c>
    </row>
    <row r="1403" spans="4:7" ht="15.75" x14ac:dyDescent="0.25">
      <c r="D1403" s="97">
        <v>40021</v>
      </c>
      <c r="E1403" s="99">
        <v>8.4378849485915008</v>
      </c>
      <c r="F1403" s="99">
        <v>10.005733531779271</v>
      </c>
      <c r="G1403" s="99">
        <v>9.5508282719867452</v>
      </c>
    </row>
    <row r="1404" spans="4:7" ht="15.75" x14ac:dyDescent="0.25">
      <c r="D1404" s="97">
        <v>40022</v>
      </c>
      <c r="E1404" s="99">
        <v>9.0913893858460817</v>
      </c>
      <c r="F1404" s="99">
        <v>10.199732830639041</v>
      </c>
      <c r="G1404" s="99">
        <v>9.5519201970975409</v>
      </c>
    </row>
    <row r="1405" spans="4:7" ht="15.75" x14ac:dyDescent="0.25">
      <c r="D1405" s="97">
        <v>40023</v>
      </c>
      <c r="E1405" s="99">
        <v>8.5640032106841346</v>
      </c>
      <c r="F1405" s="99">
        <v>10.21865253858345</v>
      </c>
      <c r="G1405" s="99">
        <v>9.552688240753282</v>
      </c>
    </row>
    <row r="1406" spans="4:7" ht="15.75" x14ac:dyDescent="0.25">
      <c r="D1406" s="97">
        <v>40024</v>
      </c>
      <c r="E1406" s="99">
        <v>8.3278408937957682</v>
      </c>
      <c r="F1406" s="99">
        <v>10.259457866258149</v>
      </c>
      <c r="G1406" s="99">
        <v>9.5532944829053612</v>
      </c>
    </row>
    <row r="1407" spans="4:7" ht="15.75" x14ac:dyDescent="0.25">
      <c r="D1407" s="97">
        <v>40025</v>
      </c>
      <c r="E1407" s="99">
        <v>8.6810799921036583</v>
      </c>
      <c r="F1407" s="99">
        <v>10.213233161779378</v>
      </c>
      <c r="G1407" s="99">
        <v>9.5537389805907083</v>
      </c>
    </row>
    <row r="1408" spans="4:7" ht="15.75" x14ac:dyDescent="0.25">
      <c r="D1408" s="97">
        <v>40028</v>
      </c>
      <c r="E1408" s="99">
        <v>9.0759380139966428</v>
      </c>
      <c r="F1408" s="99">
        <v>10.228155746455524</v>
      </c>
      <c r="G1408" s="99">
        <v>9.5539813787386407</v>
      </c>
    </row>
    <row r="1409" spans="4:7" ht="15.75" x14ac:dyDescent="0.25">
      <c r="D1409" s="97">
        <v>40029</v>
      </c>
      <c r="E1409" s="99">
        <v>9.2785042088269662</v>
      </c>
      <c r="F1409" s="99">
        <v>10.340469661369189</v>
      </c>
      <c r="G1409" s="99">
        <v>9.5539813787385519</v>
      </c>
    </row>
    <row r="1410" spans="4:7" ht="15.75" x14ac:dyDescent="0.25">
      <c r="D1410" s="97">
        <v>40030</v>
      </c>
      <c r="E1410" s="99">
        <v>9.8198648296755628</v>
      </c>
      <c r="F1410" s="99">
        <v>10.437425219860309</v>
      </c>
      <c r="G1410" s="99">
        <v>9.553860229859934</v>
      </c>
    </row>
    <row r="1411" spans="4:7" ht="15.75" x14ac:dyDescent="0.25">
      <c r="D1411" s="97">
        <v>40031</v>
      </c>
      <c r="E1411" s="99">
        <v>8.4604107848713639</v>
      </c>
      <c r="F1411" s="99">
        <v>10.413406272242764</v>
      </c>
      <c r="G1411" s="99">
        <v>9.5534968844590562</v>
      </c>
    </row>
    <row r="1412" spans="4:7" ht="15.75" x14ac:dyDescent="0.25">
      <c r="D1412" s="97">
        <v>40032</v>
      </c>
      <c r="E1412" s="99">
        <v>7.7864340210904714</v>
      </c>
      <c r="F1412" s="99">
        <v>10.36573948013617</v>
      </c>
      <c r="G1412" s="99">
        <v>9.5527301789245733</v>
      </c>
    </row>
    <row r="1413" spans="4:7" ht="15.75" x14ac:dyDescent="0.25">
      <c r="D1413" s="97">
        <v>40035</v>
      </c>
      <c r="E1413" s="99">
        <v>8.2582261543687316</v>
      </c>
      <c r="F1413" s="99">
        <v>10.370651881692062</v>
      </c>
      <c r="G1413" s="99">
        <v>9.551842543854395</v>
      </c>
    </row>
    <row r="1414" spans="4:7" ht="15.75" x14ac:dyDescent="0.25">
      <c r="D1414" s="97">
        <v>40036</v>
      </c>
      <c r="E1414" s="99">
        <v>8.5985793641468078</v>
      </c>
      <c r="F1414" s="99">
        <v>10.389000355460931</v>
      </c>
      <c r="G1414" s="99">
        <v>9.5511564911320299</v>
      </c>
    </row>
    <row r="1415" spans="4:7" ht="15.75" x14ac:dyDescent="0.25">
      <c r="D1415" s="97">
        <v>40037</v>
      </c>
      <c r="E1415" s="99">
        <v>7.9333113276663036</v>
      </c>
      <c r="F1415" s="99">
        <v>10.338115973466589</v>
      </c>
      <c r="G1415" s="99">
        <v>9.5509142332385046</v>
      </c>
    </row>
    <row r="1416" spans="4:7" ht="15.75" x14ac:dyDescent="0.25">
      <c r="D1416" s="97">
        <v>40038</v>
      </c>
      <c r="E1416" s="99">
        <v>8.6760549443785084</v>
      </c>
      <c r="F1416" s="99">
        <v>10.401892582818073</v>
      </c>
      <c r="G1416" s="99">
        <v>9.5507930877515754</v>
      </c>
    </row>
    <row r="1417" spans="4:7" ht="15.75" x14ac:dyDescent="0.25">
      <c r="D1417" s="97">
        <v>40039</v>
      </c>
      <c r="E1417" s="99">
        <v>8.2161157929361082</v>
      </c>
      <c r="F1417" s="99">
        <v>10.347547346312824</v>
      </c>
      <c r="G1417" s="99">
        <v>9.5508738700051268</v>
      </c>
    </row>
    <row r="1418" spans="4:7" ht="15.75" x14ac:dyDescent="0.25">
      <c r="D1418" s="97">
        <v>40042</v>
      </c>
      <c r="E1418" s="99">
        <v>8.1806265629560837</v>
      </c>
      <c r="F1418" s="99">
        <v>10.316644188205304</v>
      </c>
      <c r="G1418" s="99">
        <v>9.550833480732468</v>
      </c>
    </row>
    <row r="1419" spans="4:7" ht="15.75" x14ac:dyDescent="0.25">
      <c r="D1419" s="97">
        <v>40043</v>
      </c>
      <c r="E1419" s="99">
        <v>8.3661362563543396</v>
      </c>
      <c r="F1419" s="99">
        <v>10.397122358744436</v>
      </c>
      <c r="G1419" s="99">
        <v>9.5507527059539132</v>
      </c>
    </row>
    <row r="1420" spans="4:7" ht="15.75" x14ac:dyDescent="0.25">
      <c r="D1420" s="97">
        <v>40044</v>
      </c>
      <c r="E1420" s="99">
        <v>8.6097594397687605</v>
      </c>
      <c r="F1420" s="99">
        <v>10.435238079189357</v>
      </c>
      <c r="G1420" s="99">
        <v>9.5504700598149519</v>
      </c>
    </row>
    <row r="1421" spans="4:7" ht="15.75" x14ac:dyDescent="0.25">
      <c r="D1421" s="97">
        <v>40049</v>
      </c>
      <c r="E1421" s="99">
        <v>9.9908862740880178</v>
      </c>
      <c r="F1421" s="99">
        <v>10.494180532030374</v>
      </c>
      <c r="G1421" s="99">
        <v>9.5499855922017254</v>
      </c>
    </row>
    <row r="1422" spans="4:7" ht="15.75" x14ac:dyDescent="0.25">
      <c r="D1422" s="97">
        <v>40050</v>
      </c>
      <c r="E1422" s="99">
        <v>10.292780948765333</v>
      </c>
      <c r="F1422" s="99">
        <v>10.536127357011992</v>
      </c>
      <c r="G1422" s="99">
        <v>9.5478008807297279</v>
      </c>
    </row>
    <row r="1423" spans="4:7" ht="15.75" x14ac:dyDescent="0.25">
      <c r="D1423" s="97">
        <v>40051</v>
      </c>
      <c r="E1423" s="99">
        <v>10.39983471145527</v>
      </c>
      <c r="F1423" s="99">
        <v>10.534510386555841</v>
      </c>
      <c r="G1423" s="99">
        <v>9.5454945237108291</v>
      </c>
    </row>
    <row r="1424" spans="4:7" ht="15.75" x14ac:dyDescent="0.25">
      <c r="D1424" s="97">
        <v>40052</v>
      </c>
      <c r="E1424" s="99">
        <v>10.363527598186973</v>
      </c>
      <c r="F1424" s="99">
        <v>10.58439691242954</v>
      </c>
      <c r="G1424" s="99">
        <v>9.543430602059555</v>
      </c>
    </row>
    <row r="1425" spans="4:7" ht="15.75" x14ac:dyDescent="0.25">
      <c r="D1425" s="97">
        <v>40053</v>
      </c>
      <c r="E1425" s="99">
        <v>10.250973121770034</v>
      </c>
      <c r="F1425" s="99">
        <v>10.57814579826346</v>
      </c>
      <c r="G1425" s="99">
        <v>9.5414474722669738</v>
      </c>
    </row>
    <row r="1426" spans="4:7" ht="15.75" x14ac:dyDescent="0.25">
      <c r="D1426" s="97">
        <v>40056</v>
      </c>
      <c r="E1426" s="99">
        <v>10.537342565968032</v>
      </c>
      <c r="F1426" s="99">
        <v>10.544890106409044</v>
      </c>
      <c r="G1426" s="99">
        <v>9.5403939988764499</v>
      </c>
    </row>
    <row r="1427" spans="4:7" ht="15.75" x14ac:dyDescent="0.25">
      <c r="D1427" s="97">
        <v>40057</v>
      </c>
      <c r="E1427" s="99">
        <v>10.615193332020723</v>
      </c>
      <c r="F1427" s="99">
        <v>10.563594206342586</v>
      </c>
      <c r="G1427" s="99">
        <v>9.5387743377154166</v>
      </c>
    </row>
    <row r="1428" spans="4:7" ht="15.75" x14ac:dyDescent="0.25">
      <c r="D1428" s="97">
        <v>40058</v>
      </c>
      <c r="E1428" s="99">
        <v>9.7093782374946258</v>
      </c>
      <c r="F1428" s="99">
        <v>10.511356790903136</v>
      </c>
      <c r="G1428" s="99">
        <v>9.5368718809646591</v>
      </c>
    </row>
    <row r="1429" spans="4:7" ht="15.75" x14ac:dyDescent="0.25">
      <c r="D1429" s="97">
        <v>40059</v>
      </c>
      <c r="E1429" s="99">
        <v>11.111037105422582</v>
      </c>
      <c r="F1429" s="99">
        <v>10.671167390718118</v>
      </c>
      <c r="G1429" s="99">
        <v>9.5348886867297367</v>
      </c>
    </row>
    <row r="1430" spans="4:7" ht="15.75" x14ac:dyDescent="0.25">
      <c r="D1430" s="97">
        <v>40060</v>
      </c>
      <c r="E1430" s="99">
        <v>11.286841622635047</v>
      </c>
      <c r="F1430" s="99">
        <v>10.694062580910547</v>
      </c>
      <c r="G1430" s="99">
        <v>9.5327842084568903</v>
      </c>
    </row>
    <row r="1431" spans="4:7" ht="15.75" x14ac:dyDescent="0.25">
      <c r="D1431" s="97">
        <v>40063</v>
      </c>
      <c r="E1431" s="99">
        <v>11.488375163519059</v>
      </c>
      <c r="F1431" s="99">
        <v>10.660480379913428</v>
      </c>
      <c r="G1431" s="99">
        <v>9.5306797706169455</v>
      </c>
    </row>
    <row r="1432" spans="4:7" ht="15.75" x14ac:dyDescent="0.25">
      <c r="D1432" s="97">
        <v>40064</v>
      </c>
      <c r="E1432" s="99">
        <v>12.227877840960289</v>
      </c>
      <c r="F1432" s="99">
        <v>10.683027704795766</v>
      </c>
      <c r="G1432" s="99">
        <v>9.5285753732092147</v>
      </c>
    </row>
    <row r="1433" spans="4:7" ht="15.75" x14ac:dyDescent="0.25">
      <c r="D1433" s="97">
        <v>40065</v>
      </c>
      <c r="E1433" s="99">
        <v>12.182903803412536</v>
      </c>
      <c r="F1433" s="99">
        <v>10.663777627555703</v>
      </c>
      <c r="G1433" s="99">
        <v>9.5264710162328967</v>
      </c>
    </row>
    <row r="1434" spans="4:7" ht="15.75" x14ac:dyDescent="0.25">
      <c r="D1434" s="97">
        <v>40066</v>
      </c>
      <c r="E1434" s="99">
        <v>11.565472136666276</v>
      </c>
      <c r="F1434" s="99">
        <v>10.706499409719218</v>
      </c>
      <c r="G1434" s="99">
        <v>9.5243666996875476</v>
      </c>
    </row>
    <row r="1435" spans="4:7" ht="15.75" x14ac:dyDescent="0.25">
      <c r="D1435" s="97">
        <v>40067</v>
      </c>
      <c r="E1435" s="99">
        <v>11.67329423214094</v>
      </c>
      <c r="F1435" s="99">
        <v>10.73593223733269</v>
      </c>
      <c r="G1435" s="99">
        <v>9.5223431699019034</v>
      </c>
    </row>
    <row r="1436" spans="4:7" ht="15.75" x14ac:dyDescent="0.25">
      <c r="D1436" s="97">
        <v>40070</v>
      </c>
      <c r="E1436" s="99">
        <v>10.765078641597636</v>
      </c>
      <c r="F1436" s="99">
        <v>10.677195390325767</v>
      </c>
      <c r="G1436" s="99">
        <v>9.5201582027653728</v>
      </c>
    </row>
    <row r="1437" spans="4:7" ht="15.75" x14ac:dyDescent="0.25">
      <c r="D1437" s="97">
        <v>40071</v>
      </c>
      <c r="E1437" s="99">
        <v>11.184729343944454</v>
      </c>
      <c r="F1437" s="99">
        <v>10.735790344026208</v>
      </c>
      <c r="G1437" s="99">
        <v>9.5179732792189284</v>
      </c>
    </row>
    <row r="1438" spans="4:7" ht="15.75" x14ac:dyDescent="0.25">
      <c r="D1438" s="97">
        <v>40072</v>
      </c>
      <c r="E1438" s="99">
        <v>12.979232867732261</v>
      </c>
      <c r="F1438" s="99">
        <v>10.906448033052207</v>
      </c>
      <c r="G1438" s="99">
        <v>9.5157480415229081</v>
      </c>
    </row>
    <row r="1439" spans="4:7" ht="15.75" x14ac:dyDescent="0.25">
      <c r="D1439" s="97">
        <v>40073</v>
      </c>
      <c r="E1439" s="99">
        <v>14.63781729992859</v>
      </c>
      <c r="F1439" s="99">
        <v>11.245498878232496</v>
      </c>
      <c r="G1439" s="99">
        <v>9.5134018006772578</v>
      </c>
    </row>
    <row r="1440" spans="4:7" ht="15.75" x14ac:dyDescent="0.25">
      <c r="D1440" s="97">
        <v>40074</v>
      </c>
      <c r="E1440" s="99">
        <v>13.922930842614933</v>
      </c>
      <c r="F1440" s="99">
        <v>11.178662088252956</v>
      </c>
      <c r="G1440" s="99">
        <v>9.5102897657679542</v>
      </c>
    </row>
    <row r="1441" spans="4:7" ht="15.75" x14ac:dyDescent="0.25">
      <c r="D1441" s="97">
        <v>40077</v>
      </c>
      <c r="E1441" s="99">
        <v>14.670465280505841</v>
      </c>
      <c r="F1441" s="99">
        <v>11.215374550523439</v>
      </c>
      <c r="G1441" s="99">
        <v>9.5063731399046993</v>
      </c>
    </row>
    <row r="1442" spans="4:7" ht="15.75" x14ac:dyDescent="0.25">
      <c r="D1442" s="97">
        <v>40078</v>
      </c>
      <c r="E1442" s="99">
        <v>13.673717240085658</v>
      </c>
      <c r="F1442" s="99">
        <v>11.204882871409904</v>
      </c>
      <c r="G1442" s="99">
        <v>9.5018942804332198</v>
      </c>
    </row>
    <row r="1443" spans="4:7" ht="15.75" x14ac:dyDescent="0.25">
      <c r="D1443" s="97">
        <v>40079</v>
      </c>
      <c r="E1443" s="99">
        <v>13.443544500169935</v>
      </c>
      <c r="F1443" s="99">
        <v>11.153160355186165</v>
      </c>
      <c r="G1443" s="99">
        <v>9.497736858628226</v>
      </c>
    </row>
    <row r="1444" spans="4:7" ht="15.75" x14ac:dyDescent="0.25">
      <c r="D1444" s="97">
        <v>40080</v>
      </c>
      <c r="E1444" s="99">
        <v>13.74720302049235</v>
      </c>
      <c r="F1444" s="99">
        <v>11.215650001228084</v>
      </c>
      <c r="G1444" s="99">
        <v>9.4944642326761475</v>
      </c>
    </row>
    <row r="1445" spans="4:7" ht="15.75" x14ac:dyDescent="0.25">
      <c r="D1445" s="97">
        <v>40081</v>
      </c>
      <c r="E1445" s="99">
        <v>13.93926838393047</v>
      </c>
      <c r="F1445" s="99">
        <v>11.181443722951578</v>
      </c>
      <c r="G1445" s="99">
        <v>9.4920377832343519</v>
      </c>
    </row>
    <row r="1446" spans="4:7" ht="15.75" x14ac:dyDescent="0.25">
      <c r="D1446" s="97">
        <v>40084</v>
      </c>
      <c r="E1446" s="99">
        <v>14.349133730295293</v>
      </c>
      <c r="F1446" s="99">
        <v>11.188602355316203</v>
      </c>
      <c r="G1446" s="99">
        <v>9.4916729623708349</v>
      </c>
    </row>
    <row r="1447" spans="4:7" ht="15.75" x14ac:dyDescent="0.25">
      <c r="D1447" s="97">
        <v>40085</v>
      </c>
      <c r="E1447" s="99">
        <v>14.237684244625971</v>
      </c>
      <c r="F1447" s="99">
        <v>11.170368478661485</v>
      </c>
      <c r="G1447" s="99">
        <v>9.4887898936194759</v>
      </c>
    </row>
    <row r="1448" spans="4:7" ht="15.75" x14ac:dyDescent="0.25">
      <c r="D1448" s="97">
        <v>40086</v>
      </c>
      <c r="E1448" s="99">
        <v>14.881740880263328</v>
      </c>
      <c r="F1448" s="99">
        <v>11.222227737156242</v>
      </c>
      <c r="G1448" s="99">
        <v>9.4855428080096171</v>
      </c>
    </row>
    <row r="1449" spans="4:7" ht="15.75" x14ac:dyDescent="0.25">
      <c r="D1449" s="97">
        <v>40087</v>
      </c>
      <c r="E1449" s="99">
        <v>15.465308692318214</v>
      </c>
      <c r="F1449" s="99">
        <v>11.443518096360727</v>
      </c>
      <c r="G1449" s="99">
        <v>9.481649311269047</v>
      </c>
    </row>
    <row r="1450" spans="4:7" ht="15.75" x14ac:dyDescent="0.25">
      <c r="D1450" s="97">
        <v>40088</v>
      </c>
      <c r="E1450" s="99">
        <v>14.605951413653084</v>
      </c>
      <c r="F1450" s="99">
        <v>11.356657290201589</v>
      </c>
      <c r="G1450" s="99">
        <v>9.4771906514288027</v>
      </c>
    </row>
    <row r="1451" spans="4:7" ht="15.75" x14ac:dyDescent="0.25">
      <c r="D1451" s="97">
        <v>40091</v>
      </c>
      <c r="E1451" s="99">
        <v>14.856600175538691</v>
      </c>
      <c r="F1451" s="99">
        <v>11.394399372476215</v>
      </c>
      <c r="G1451" s="99">
        <v>9.4727321731682412</v>
      </c>
    </row>
    <row r="1452" spans="4:7" ht="15.75" x14ac:dyDescent="0.25">
      <c r="D1452" s="97">
        <v>40092</v>
      </c>
      <c r="E1452" s="99">
        <v>15.630572371437236</v>
      </c>
      <c r="F1452" s="99">
        <v>11.440607389142365</v>
      </c>
      <c r="G1452" s="99">
        <v>9.4683146107637395</v>
      </c>
    </row>
    <row r="1453" spans="4:7" ht="15.75" x14ac:dyDescent="0.25">
      <c r="D1453" s="97">
        <v>40093</v>
      </c>
      <c r="E1453" s="99">
        <v>16.754769059333352</v>
      </c>
      <c r="F1453" s="99">
        <v>11.598698624550718</v>
      </c>
      <c r="G1453" s="99">
        <v>9.4636146297094612</v>
      </c>
    </row>
    <row r="1454" spans="4:7" ht="15.75" x14ac:dyDescent="0.25">
      <c r="D1454" s="97">
        <v>40094</v>
      </c>
      <c r="E1454" s="99">
        <v>17.54756118505416</v>
      </c>
      <c r="F1454" s="99">
        <v>11.634438978002049</v>
      </c>
      <c r="G1454" s="99">
        <v>9.4587939737845304</v>
      </c>
    </row>
    <row r="1455" spans="4:7" ht="15.75" x14ac:dyDescent="0.25">
      <c r="D1455" s="97">
        <v>40095</v>
      </c>
      <c r="E1455" s="99">
        <v>18.867790410338102</v>
      </c>
      <c r="F1455" s="99">
        <v>11.781127580649176</v>
      </c>
      <c r="G1455" s="99">
        <v>9.4538124204675675</v>
      </c>
    </row>
    <row r="1456" spans="4:7" ht="15.75" x14ac:dyDescent="0.25">
      <c r="D1456" s="97">
        <v>40098</v>
      </c>
      <c r="E1456" s="99">
        <v>20.96960131101573</v>
      </c>
      <c r="F1456" s="99">
        <v>11.96506970637763</v>
      </c>
      <c r="G1456" s="99">
        <v>9.449798602014603</v>
      </c>
    </row>
    <row r="1457" spans="4:7" ht="15.75" x14ac:dyDescent="0.25">
      <c r="D1457" s="97">
        <v>40099</v>
      </c>
      <c r="E1457" s="99">
        <v>25.86595299486525</v>
      </c>
      <c r="F1457" s="99">
        <v>12.246762061682958</v>
      </c>
      <c r="G1457" s="99">
        <v>9.4461078992561731</v>
      </c>
    </row>
    <row r="1458" spans="4:7" ht="15.75" x14ac:dyDescent="0.25">
      <c r="D1458" s="97">
        <v>40100</v>
      </c>
      <c r="E1458" s="99">
        <v>23.132433413066611</v>
      </c>
      <c r="F1458" s="99">
        <v>12.134311647347795</v>
      </c>
      <c r="G1458" s="99">
        <v>9.442538822435619</v>
      </c>
    </row>
    <row r="1459" spans="4:7" ht="15.75" x14ac:dyDescent="0.25">
      <c r="D1459" s="97">
        <v>40101</v>
      </c>
      <c r="E1459" s="99">
        <v>22.81168932149178</v>
      </c>
      <c r="F1459" s="99">
        <v>12.238983357944377</v>
      </c>
      <c r="G1459" s="99">
        <v>9.4385661406138688</v>
      </c>
    </row>
    <row r="1460" spans="4:7" ht="15.75" x14ac:dyDescent="0.25">
      <c r="D1460" s="97">
        <v>40102</v>
      </c>
      <c r="E1460" s="99">
        <v>23.787365038607923</v>
      </c>
      <c r="F1460" s="99">
        <v>12.527549701739037</v>
      </c>
      <c r="G1460" s="99">
        <v>9.4345125311555478</v>
      </c>
    </row>
    <row r="1461" spans="4:7" ht="15.75" x14ac:dyDescent="0.25">
      <c r="D1461" s="97">
        <v>40105</v>
      </c>
      <c r="E1461" s="99">
        <v>25.981527614114562</v>
      </c>
      <c r="F1461" s="99">
        <v>13.056113512739277</v>
      </c>
      <c r="G1461" s="99">
        <v>9.4304168307276939</v>
      </c>
    </row>
    <row r="1462" spans="4:7" ht="15.75" x14ac:dyDescent="0.25">
      <c r="D1462" s="97">
        <v>40106</v>
      </c>
      <c r="E1462" s="99">
        <v>25.741584482594028</v>
      </c>
      <c r="F1462" s="99">
        <v>13.041878506521275</v>
      </c>
      <c r="G1462" s="99">
        <v>9.4244040178766966</v>
      </c>
    </row>
    <row r="1463" spans="4:7" ht="15.75" x14ac:dyDescent="0.25">
      <c r="D1463" s="97">
        <v>40107</v>
      </c>
      <c r="E1463" s="99">
        <v>26.384391163902453</v>
      </c>
      <c r="F1463" s="99">
        <v>13.200498973802755</v>
      </c>
      <c r="G1463" s="99">
        <v>9.4183511912600437</v>
      </c>
    </row>
    <row r="1464" spans="4:7" ht="15.75" x14ac:dyDescent="0.25">
      <c r="D1464" s="97">
        <v>40108</v>
      </c>
      <c r="E1464" s="99">
        <v>27.593728650744389</v>
      </c>
      <c r="F1464" s="99">
        <v>13.218709860320255</v>
      </c>
      <c r="G1464" s="99">
        <v>9.4122583612741284</v>
      </c>
    </row>
    <row r="1465" spans="4:7" ht="15.75" x14ac:dyDescent="0.25">
      <c r="D1465" s="97">
        <v>40112</v>
      </c>
      <c r="E1465" s="99">
        <v>29.834048472108311</v>
      </c>
      <c r="F1465" s="99">
        <v>13.45950498675348</v>
      </c>
      <c r="G1465" s="99">
        <v>9.4061255383556475</v>
      </c>
    </row>
    <row r="1466" spans="4:7" ht="15.75" x14ac:dyDescent="0.25">
      <c r="D1466" s="97">
        <v>40113</v>
      </c>
      <c r="E1466" s="99">
        <v>30.83804702717412</v>
      </c>
      <c r="F1466" s="99">
        <v>13.607617845403496</v>
      </c>
      <c r="G1466" s="99">
        <v>9.3999124105031751</v>
      </c>
    </row>
    <row r="1467" spans="4:7" ht="15.75" x14ac:dyDescent="0.25">
      <c r="D1467" s="97">
        <v>40114</v>
      </c>
      <c r="E1467" s="99">
        <v>29.806564921654278</v>
      </c>
      <c r="F1467" s="99">
        <v>13.51313540352448</v>
      </c>
      <c r="G1467" s="99">
        <v>9.3814552192321941</v>
      </c>
    </row>
    <row r="1468" spans="4:7" ht="15.75" x14ac:dyDescent="0.25">
      <c r="D1468" s="97">
        <v>40115</v>
      </c>
      <c r="E1468" s="99">
        <v>29.009679946320823</v>
      </c>
      <c r="F1468" s="99">
        <v>13.540346770249666</v>
      </c>
      <c r="G1468" s="99">
        <v>9.3631971594968277</v>
      </c>
    </row>
    <row r="1469" spans="4:7" ht="15.75" x14ac:dyDescent="0.25">
      <c r="D1469" s="97">
        <v>40116</v>
      </c>
      <c r="E1469" s="99">
        <v>24.966210186192072</v>
      </c>
      <c r="F1469" s="99">
        <v>13.348682057300332</v>
      </c>
      <c r="G1469" s="99">
        <v>9.3449813549666416</v>
      </c>
    </row>
    <row r="1470" spans="4:7" ht="15.75" x14ac:dyDescent="0.25">
      <c r="D1470" s="97">
        <v>40119</v>
      </c>
      <c r="E1470" s="99">
        <v>25.263257192406407</v>
      </c>
      <c r="F1470" s="99">
        <v>13.381195837208093</v>
      </c>
      <c r="G1470" s="99">
        <v>9.3268469971351742</v>
      </c>
    </row>
    <row r="1471" spans="4:7" ht="15.75" x14ac:dyDescent="0.25">
      <c r="D1471" s="97">
        <v>40120</v>
      </c>
      <c r="E1471" s="99">
        <v>25.98576592702948</v>
      </c>
      <c r="F1471" s="99">
        <v>13.296774924739596</v>
      </c>
      <c r="G1471" s="99">
        <v>9.3086764452261264</v>
      </c>
    </row>
    <row r="1472" spans="4:7" ht="15.75" x14ac:dyDescent="0.25">
      <c r="D1472" s="97">
        <v>40121</v>
      </c>
      <c r="E1472" s="99">
        <v>25.836838925719306</v>
      </c>
      <c r="F1472" s="99">
        <v>13.280640853569704</v>
      </c>
      <c r="G1472" s="99">
        <v>9.2904697218011876</v>
      </c>
    </row>
    <row r="1473" spans="4:7" ht="15.75" x14ac:dyDescent="0.25">
      <c r="D1473" s="97">
        <v>40122</v>
      </c>
      <c r="E1473" s="99">
        <v>21.744639489001251</v>
      </c>
      <c r="F1473" s="99">
        <v>13.104708809860877</v>
      </c>
      <c r="G1473" s="99">
        <v>9.2722268494540785</v>
      </c>
    </row>
    <row r="1474" spans="4:7" ht="15.75" x14ac:dyDescent="0.25">
      <c r="D1474" s="97">
        <v>40123</v>
      </c>
      <c r="E1474" s="99">
        <v>22.487646664401105</v>
      </c>
      <c r="F1474" s="99">
        <v>13.079151270624712</v>
      </c>
      <c r="G1474" s="99">
        <v>9.2540261971639115</v>
      </c>
    </row>
    <row r="1475" spans="4:7" ht="15.75" x14ac:dyDescent="0.25">
      <c r="D1475" s="97">
        <v>40126</v>
      </c>
      <c r="E1475" s="99">
        <v>24.439121832890919</v>
      </c>
      <c r="F1475" s="99">
        <v>13.123448330094266</v>
      </c>
      <c r="G1475" s="99">
        <v>9.2357894080058465</v>
      </c>
    </row>
    <row r="1476" spans="4:7" ht="15.75" x14ac:dyDescent="0.25">
      <c r="D1476" s="97">
        <v>40127</v>
      </c>
      <c r="E1476" s="99">
        <v>26.817377512173945</v>
      </c>
      <c r="F1476" s="99">
        <v>13.115009085457196</v>
      </c>
      <c r="G1476" s="99">
        <v>9.2175556629507049</v>
      </c>
    </row>
    <row r="1477" spans="4:7" ht="15.75" x14ac:dyDescent="0.25">
      <c r="D1477" s="97">
        <v>40128</v>
      </c>
      <c r="E1477" s="99">
        <v>27.69641508029903</v>
      </c>
      <c r="F1477" s="99">
        <v>13.295947377786987</v>
      </c>
      <c r="G1477" s="99">
        <v>9.19932496148963</v>
      </c>
    </row>
    <row r="1478" spans="4:7" ht="15.75" x14ac:dyDescent="0.25">
      <c r="D1478" s="97">
        <v>40129</v>
      </c>
      <c r="E1478" s="99">
        <v>28.974968936235456</v>
      </c>
      <c r="F1478" s="99">
        <v>13.547466304531962</v>
      </c>
      <c r="G1478" s="99">
        <v>9.1811364519181815</v>
      </c>
    </row>
    <row r="1479" spans="4:7" ht="15.75" x14ac:dyDescent="0.25">
      <c r="D1479" s="97">
        <v>40130</v>
      </c>
      <c r="E1479" s="99">
        <v>29.357528081215058</v>
      </c>
      <c r="F1479" s="99">
        <v>13.491749972938049</v>
      </c>
      <c r="G1479" s="99">
        <v>9.1629118295878609</v>
      </c>
    </row>
    <row r="1480" spans="4:7" ht="15.75" x14ac:dyDescent="0.25">
      <c r="D1480" s="97">
        <v>40133</v>
      </c>
      <c r="E1480" s="99">
        <v>27.802911726237699</v>
      </c>
      <c r="F1480" s="99">
        <v>13.466639088620514</v>
      </c>
      <c r="G1480" s="99">
        <v>9.1446902493293347</v>
      </c>
    </row>
    <row r="1481" spans="4:7" ht="15.75" x14ac:dyDescent="0.25">
      <c r="D1481" s="97">
        <v>40134</v>
      </c>
      <c r="E1481" s="99">
        <v>27.630731246020513</v>
      </c>
      <c r="F1481" s="99">
        <v>13.411003821383538</v>
      </c>
      <c r="G1481" s="99">
        <v>9.1264717106349416</v>
      </c>
    </row>
    <row r="1482" spans="4:7" ht="15.75" x14ac:dyDescent="0.25">
      <c r="D1482" s="97">
        <v>40135</v>
      </c>
      <c r="E1482" s="99">
        <v>28.411009988873136</v>
      </c>
      <c r="F1482" s="99">
        <v>13.458284166073664</v>
      </c>
      <c r="G1482" s="99">
        <v>9.1082953356808929</v>
      </c>
    </row>
    <row r="1483" spans="4:7" ht="15.75" x14ac:dyDescent="0.25">
      <c r="D1483" s="97">
        <v>40136</v>
      </c>
      <c r="E1483" s="99">
        <v>28.692337650868605</v>
      </c>
      <c r="F1483" s="99">
        <v>13.560106808598626</v>
      </c>
      <c r="G1483" s="99">
        <v>9.0901219882290043</v>
      </c>
    </row>
    <row r="1484" spans="4:7" ht="15.75" x14ac:dyDescent="0.25">
      <c r="D1484" s="97">
        <v>40137</v>
      </c>
      <c r="E1484" s="99">
        <v>27.884682069118185</v>
      </c>
      <c r="F1484" s="99">
        <v>13.452056785873733</v>
      </c>
      <c r="G1484" s="99">
        <v>9.0720298976409772</v>
      </c>
    </row>
    <row r="1485" spans="4:7" ht="15.75" x14ac:dyDescent="0.25">
      <c r="D1485" s="97">
        <v>40140</v>
      </c>
      <c r="E1485" s="99">
        <v>26.145631231442469</v>
      </c>
      <c r="F1485" s="99">
        <v>13.349746833988728</v>
      </c>
      <c r="G1485" s="99">
        <v>9.0536570221210422</v>
      </c>
    </row>
    <row r="1486" spans="4:7" ht="15.75" x14ac:dyDescent="0.25">
      <c r="D1486" s="97">
        <v>40141</v>
      </c>
      <c r="E1486" s="99">
        <v>26.624019483953877</v>
      </c>
      <c r="F1486" s="99">
        <v>13.426321639173921</v>
      </c>
      <c r="G1486" s="99">
        <v>9.0330774744552969</v>
      </c>
    </row>
    <row r="1487" spans="4:7" ht="15.75" x14ac:dyDescent="0.25">
      <c r="D1487" s="97">
        <v>40142</v>
      </c>
      <c r="E1487" s="99">
        <v>25.276850902595839</v>
      </c>
      <c r="F1487" s="99">
        <v>13.209856353529382</v>
      </c>
      <c r="G1487" s="99">
        <v>9.0127476572949838</v>
      </c>
    </row>
    <row r="1488" spans="4:7" ht="15.75" x14ac:dyDescent="0.25">
      <c r="D1488" s="97">
        <v>40143</v>
      </c>
      <c r="E1488" s="99">
        <v>23.594655219172189</v>
      </c>
      <c r="F1488" s="99">
        <v>12.783869978295215</v>
      </c>
      <c r="G1488" s="99">
        <v>8.9945819292099216</v>
      </c>
    </row>
    <row r="1489" spans="4:7" ht="15.75" x14ac:dyDescent="0.25">
      <c r="D1489" s="97">
        <v>40144</v>
      </c>
      <c r="E1489" s="99">
        <v>20.676155528174057</v>
      </c>
      <c r="F1489" s="99">
        <v>12.28029910560473</v>
      </c>
      <c r="G1489" s="99">
        <v>8.9764192282359989</v>
      </c>
    </row>
    <row r="1490" spans="4:7" ht="15.75" x14ac:dyDescent="0.25">
      <c r="D1490" s="97">
        <v>40148</v>
      </c>
      <c r="E1490" s="99">
        <v>20.896294075511591</v>
      </c>
      <c r="F1490" s="99">
        <v>12.282037952586533</v>
      </c>
      <c r="G1490" s="99">
        <v>8.958298816344179</v>
      </c>
    </row>
    <row r="1491" spans="4:7" ht="15.75" x14ac:dyDescent="0.25">
      <c r="D1491" s="97">
        <v>40149</v>
      </c>
      <c r="E1491" s="99">
        <v>21.13945726691453</v>
      </c>
      <c r="F1491" s="99">
        <v>12.278538701528262</v>
      </c>
      <c r="G1491" s="99">
        <v>8.9401814174838279</v>
      </c>
    </row>
    <row r="1492" spans="4:7" ht="15.75" x14ac:dyDescent="0.25">
      <c r="D1492" s="97">
        <v>40150</v>
      </c>
      <c r="E1492" s="99">
        <v>21.483565697855191</v>
      </c>
      <c r="F1492" s="99">
        <v>12.235924428727717</v>
      </c>
      <c r="G1492" s="99">
        <v>8.9220670311531478</v>
      </c>
    </row>
    <row r="1493" spans="4:7" ht="15.75" x14ac:dyDescent="0.25">
      <c r="D1493" s="97">
        <v>40151</v>
      </c>
      <c r="E1493" s="99">
        <v>21.161754156028188</v>
      </c>
      <c r="F1493" s="99">
        <v>12.28139048034822</v>
      </c>
      <c r="G1493" s="99">
        <v>8.903955656851581</v>
      </c>
    </row>
    <row r="1494" spans="4:7" ht="15.75" x14ac:dyDescent="0.25">
      <c r="D1494" s="97">
        <v>40154</v>
      </c>
      <c r="E1494" s="99">
        <v>18.376456823486762</v>
      </c>
      <c r="F1494" s="99">
        <v>11.648149554015941</v>
      </c>
      <c r="G1494" s="99">
        <v>8.8858472940783084</v>
      </c>
    </row>
    <row r="1495" spans="4:7" ht="15.75" x14ac:dyDescent="0.25">
      <c r="D1495" s="97">
        <v>40155</v>
      </c>
      <c r="E1495" s="99">
        <v>18.258155218446536</v>
      </c>
      <c r="F1495" s="99">
        <v>11.617116116157966</v>
      </c>
      <c r="G1495" s="99">
        <v>8.8677419423325077</v>
      </c>
    </row>
    <row r="1496" spans="4:7" ht="15.75" x14ac:dyDescent="0.25">
      <c r="D1496" s="97">
        <v>40156</v>
      </c>
      <c r="E1496" s="99">
        <v>17.96297653199175</v>
      </c>
      <c r="F1496" s="99">
        <v>11.585593532113148</v>
      </c>
      <c r="G1496" s="99">
        <v>8.8496396011136458</v>
      </c>
    </row>
    <row r="1497" spans="4:7" ht="15.75" x14ac:dyDescent="0.25">
      <c r="D1497" s="97">
        <v>40157</v>
      </c>
      <c r="E1497" s="99">
        <v>16.487141309141727</v>
      </c>
      <c r="F1497" s="99">
        <v>11.312409332191486</v>
      </c>
      <c r="G1497" s="99">
        <v>8.8315402699207457</v>
      </c>
    </row>
    <row r="1498" spans="4:7" ht="15.75" x14ac:dyDescent="0.25">
      <c r="D1498" s="97">
        <v>40158</v>
      </c>
      <c r="E1498" s="99">
        <v>16.572810062134181</v>
      </c>
      <c r="F1498" s="99">
        <v>11.36404253662857</v>
      </c>
      <c r="G1498" s="99">
        <v>8.8153272353921572</v>
      </c>
    </row>
    <row r="1499" spans="4:7" ht="15.75" x14ac:dyDescent="0.25">
      <c r="D1499" s="97">
        <v>40161</v>
      </c>
      <c r="E1499" s="99">
        <v>13.97025083691419</v>
      </c>
      <c r="F1499" s="99">
        <v>10.846745250448265</v>
      </c>
      <c r="G1499" s="99">
        <v>8.7994843712183801</v>
      </c>
    </row>
    <row r="1500" spans="4:7" ht="15.75" x14ac:dyDescent="0.25">
      <c r="D1500" s="97">
        <v>40162</v>
      </c>
      <c r="E1500" s="99">
        <v>14.213954917446149</v>
      </c>
      <c r="F1500" s="99">
        <v>10.901976880672937</v>
      </c>
      <c r="G1500" s="99">
        <v>8.7837254831047993</v>
      </c>
    </row>
    <row r="1501" spans="4:7" ht="15.75" x14ac:dyDescent="0.25">
      <c r="D1501" s="97">
        <v>40163</v>
      </c>
      <c r="E1501" s="99">
        <v>15.631138368185237</v>
      </c>
      <c r="F1501" s="99">
        <v>10.954364527866268</v>
      </c>
      <c r="G1501" s="99">
        <v>8.7678055470866934</v>
      </c>
    </row>
    <row r="1502" spans="4:7" ht="15.75" x14ac:dyDescent="0.25">
      <c r="D1502" s="97">
        <v>40164</v>
      </c>
      <c r="E1502" s="99">
        <v>14.441700280450242</v>
      </c>
      <c r="F1502" s="99">
        <v>10.938655425955313</v>
      </c>
      <c r="G1502" s="99">
        <v>8.7518471046829518</v>
      </c>
    </row>
    <row r="1503" spans="4:7" ht="15.75" x14ac:dyDescent="0.25">
      <c r="D1503" s="97">
        <v>40165</v>
      </c>
      <c r="E1503" s="99">
        <v>14.479046621792357</v>
      </c>
      <c r="F1503" s="99">
        <v>10.837623374176552</v>
      </c>
      <c r="G1503" s="99">
        <v>8.735850169694249</v>
      </c>
    </row>
    <row r="1504" spans="4:7" ht="15.75" x14ac:dyDescent="0.25">
      <c r="D1504" s="97">
        <v>40168</v>
      </c>
      <c r="E1504" s="99">
        <v>14.015058481496844</v>
      </c>
      <c r="F1504" s="99">
        <v>10.830935108646521</v>
      </c>
      <c r="G1504" s="99">
        <v>8.7198147559623749</v>
      </c>
    </row>
    <row r="1505" spans="4:7" ht="15.75" x14ac:dyDescent="0.25">
      <c r="D1505" s="97">
        <v>40169</v>
      </c>
      <c r="E1505" s="99">
        <v>14.29362489687005</v>
      </c>
      <c r="F1505" s="99">
        <v>10.782743015787922</v>
      </c>
      <c r="G1505" s="99">
        <v>8.7028007406103605</v>
      </c>
    </row>
    <row r="1506" spans="4:7" ht="15.75" x14ac:dyDescent="0.25">
      <c r="D1506" s="97">
        <v>40170</v>
      </c>
      <c r="E1506" s="99">
        <v>14.39051341282649</v>
      </c>
      <c r="F1506" s="99">
        <v>10.793708770863098</v>
      </c>
      <c r="G1506" s="99">
        <v>8.6857484727824072</v>
      </c>
    </row>
    <row r="1507" spans="4:7" ht="15.75" x14ac:dyDescent="0.25">
      <c r="D1507" s="97">
        <v>40175</v>
      </c>
      <c r="E1507" s="99">
        <v>14.162275087653198</v>
      </c>
      <c r="F1507" s="99">
        <v>10.767663413094809</v>
      </c>
      <c r="G1507" s="99">
        <v>8.6705883851841303</v>
      </c>
    </row>
    <row r="1508" spans="4:7" ht="15.75" x14ac:dyDescent="0.25">
      <c r="D1508" s="97">
        <v>40176</v>
      </c>
      <c r="E1508" s="99">
        <v>14.072771092594394</v>
      </c>
      <c r="F1508" s="99">
        <v>10.64880969363009</v>
      </c>
      <c r="G1508" s="99">
        <v>8.6553894970053271</v>
      </c>
    </row>
    <row r="1509" spans="4:7" ht="15.75" x14ac:dyDescent="0.25">
      <c r="D1509" s="97">
        <v>40177</v>
      </c>
      <c r="E1509" s="99">
        <v>14.204206530248499</v>
      </c>
      <c r="F1509" s="99">
        <v>10.77010310427282</v>
      </c>
      <c r="G1509" s="99">
        <v>8.6401518212669828</v>
      </c>
    </row>
    <row r="1510" spans="4:7" ht="15.75" x14ac:dyDescent="0.25">
      <c r="D1510" s="97">
        <v>40182</v>
      </c>
      <c r="E1510" s="99">
        <v>14.62480529194201</v>
      </c>
      <c r="F1510" s="99">
        <v>10.732271649633528</v>
      </c>
      <c r="G1510" s="99">
        <v>8.6249571900080202</v>
      </c>
    </row>
    <row r="1511" spans="4:7" ht="15.75" x14ac:dyDescent="0.25">
      <c r="D1511" s="97">
        <v>40183</v>
      </c>
      <c r="E1511" s="99">
        <v>15.116314630711658</v>
      </c>
      <c r="F1511" s="99">
        <v>10.751617585072593</v>
      </c>
      <c r="G1511" s="99">
        <v>8.6097237820523596</v>
      </c>
    </row>
    <row r="1512" spans="4:7" ht="15.75" x14ac:dyDescent="0.25">
      <c r="D1512" s="97">
        <v>40184</v>
      </c>
      <c r="E1512" s="99">
        <v>14.796174334112798</v>
      </c>
      <c r="F1512" s="99">
        <v>10.74961078700456</v>
      </c>
      <c r="G1512" s="99">
        <v>8.5944925104079584</v>
      </c>
    </row>
    <row r="1513" spans="4:7" ht="15.75" x14ac:dyDescent="0.25">
      <c r="D1513" s="97">
        <v>40185</v>
      </c>
      <c r="E1513" s="99">
        <v>16.733044753017001</v>
      </c>
      <c r="F1513" s="99">
        <v>10.873162194079256</v>
      </c>
      <c r="G1513" s="99">
        <v>8.5793028599461252</v>
      </c>
    </row>
    <row r="1514" spans="4:7" ht="15.75" x14ac:dyDescent="0.25">
      <c r="D1514" s="97">
        <v>40186</v>
      </c>
      <c r="E1514" s="99">
        <v>17.674319835199114</v>
      </c>
      <c r="F1514" s="99">
        <v>10.959051864667613</v>
      </c>
      <c r="G1514" s="99">
        <v>8.5641548173874362</v>
      </c>
    </row>
    <row r="1515" spans="4:7" ht="15.75" x14ac:dyDescent="0.25">
      <c r="D1515" s="97">
        <v>40189</v>
      </c>
      <c r="E1515" s="99">
        <v>18.23551588700909</v>
      </c>
      <c r="F1515" s="99">
        <v>10.967659910176675</v>
      </c>
      <c r="G1515" s="99">
        <v>8.5489694104092138</v>
      </c>
    </row>
    <row r="1516" spans="4:7" ht="15.75" x14ac:dyDescent="0.25">
      <c r="D1516" s="97">
        <v>40190</v>
      </c>
      <c r="E1516" s="99">
        <v>18.824966097715688</v>
      </c>
      <c r="F1516" s="99">
        <v>11.055376487278302</v>
      </c>
      <c r="G1516" s="99">
        <v>8.5338255997099886</v>
      </c>
    </row>
    <row r="1517" spans="4:7" ht="15.75" x14ac:dyDescent="0.25">
      <c r="D1517" s="97">
        <v>40191</v>
      </c>
      <c r="E1517" s="99">
        <v>18.078650518770225</v>
      </c>
      <c r="F1517" s="99">
        <v>10.987222145890962</v>
      </c>
      <c r="G1517" s="99">
        <v>8.5187656330377735</v>
      </c>
    </row>
    <row r="1518" spans="4:7" ht="15.75" x14ac:dyDescent="0.25">
      <c r="D1518" s="97">
        <v>40192</v>
      </c>
      <c r="E1518" s="99">
        <v>17.694001713969687</v>
      </c>
      <c r="F1518" s="99">
        <v>10.960810910179219</v>
      </c>
      <c r="G1518" s="99">
        <v>8.503952824006511</v>
      </c>
    </row>
    <row r="1519" spans="4:7" ht="15.75" x14ac:dyDescent="0.25">
      <c r="D1519" s="97">
        <v>40193</v>
      </c>
      <c r="E1519" s="99">
        <v>16.166047548927033</v>
      </c>
      <c r="F1519" s="99">
        <v>10.856534125562112</v>
      </c>
      <c r="G1519" s="99">
        <v>8.4892631440766309</v>
      </c>
    </row>
    <row r="1520" spans="4:7" ht="15.75" x14ac:dyDescent="0.25">
      <c r="D1520" s="97">
        <v>40196</v>
      </c>
      <c r="E1520" s="99">
        <v>16.074875572872394</v>
      </c>
      <c r="F1520" s="99">
        <v>10.843650018792106</v>
      </c>
      <c r="G1520" s="99">
        <v>8.4744107906709729</v>
      </c>
    </row>
    <row r="1521" spans="4:7" ht="15.75" x14ac:dyDescent="0.25">
      <c r="D1521" s="97">
        <v>40197</v>
      </c>
      <c r="E1521" s="99">
        <v>16.479315647168448</v>
      </c>
      <c r="F1521" s="99">
        <v>10.826608905392799</v>
      </c>
      <c r="G1521" s="99">
        <v>8.4596802122647965</v>
      </c>
    </row>
    <row r="1522" spans="4:7" ht="15.75" x14ac:dyDescent="0.25">
      <c r="D1522" s="97">
        <v>40198</v>
      </c>
      <c r="E1522" s="99">
        <v>15.986929241402725</v>
      </c>
      <c r="F1522" s="99">
        <v>10.815007631421292</v>
      </c>
      <c r="G1522" s="99">
        <v>8.4466503764661471</v>
      </c>
    </row>
    <row r="1523" spans="4:7" ht="15.75" x14ac:dyDescent="0.25">
      <c r="D1523" s="97">
        <v>40199</v>
      </c>
      <c r="E1523" s="99">
        <v>14.770187515049681</v>
      </c>
      <c r="F1523" s="99">
        <v>10.716711161861458</v>
      </c>
      <c r="G1523" s="99">
        <v>8.4335404619024779</v>
      </c>
    </row>
    <row r="1524" spans="4:7" ht="15.75" x14ac:dyDescent="0.25">
      <c r="D1524" s="97">
        <v>40200</v>
      </c>
      <c r="E1524" s="99">
        <v>16.586620222220372</v>
      </c>
      <c r="F1524" s="99">
        <v>10.821954178813108</v>
      </c>
      <c r="G1524" s="99">
        <v>8.4204321321718503</v>
      </c>
    </row>
    <row r="1525" spans="4:7" ht="15.75" x14ac:dyDescent="0.25">
      <c r="D1525" s="97">
        <v>40203</v>
      </c>
      <c r="E1525" s="99">
        <v>16.953771460251787</v>
      </c>
      <c r="F1525" s="99">
        <v>10.826876650591144</v>
      </c>
      <c r="G1525" s="99">
        <v>8.4072029218273503</v>
      </c>
    </row>
    <row r="1526" spans="4:7" ht="15.75" x14ac:dyDescent="0.25">
      <c r="D1526" s="97">
        <v>40204</v>
      </c>
      <c r="E1526" s="99">
        <v>16.083267567928729</v>
      </c>
      <c r="F1526" s="99">
        <v>10.769863638342869</v>
      </c>
      <c r="G1526" s="99">
        <v>8.3932807892107775</v>
      </c>
    </row>
    <row r="1527" spans="4:7" ht="15.75" x14ac:dyDescent="0.25">
      <c r="D1527" s="97">
        <v>40205</v>
      </c>
      <c r="E1527" s="99">
        <v>16.808676445894921</v>
      </c>
      <c r="F1527" s="99">
        <v>10.79502678285551</v>
      </c>
      <c r="G1527" s="99">
        <v>8.3794830745929527</v>
      </c>
    </row>
    <row r="1528" spans="4:7" ht="15.75" x14ac:dyDescent="0.25">
      <c r="D1528" s="97">
        <v>40206</v>
      </c>
      <c r="E1528" s="99">
        <v>17.756619824804744</v>
      </c>
      <c r="F1528" s="99">
        <v>10.808186401287422</v>
      </c>
      <c r="G1528" s="99">
        <v>8.3655236227213372</v>
      </c>
    </row>
    <row r="1529" spans="4:7" ht="15.75" x14ac:dyDescent="0.25">
      <c r="D1529" s="97">
        <v>40207</v>
      </c>
      <c r="E1529" s="99">
        <v>19.987883218995339</v>
      </c>
      <c r="F1529" s="99">
        <v>10.920792781169041</v>
      </c>
      <c r="G1529" s="99">
        <v>8.3514842095399722</v>
      </c>
    </row>
    <row r="1530" spans="4:7" ht="15.75" x14ac:dyDescent="0.25">
      <c r="D1530" s="97">
        <v>40210</v>
      </c>
      <c r="E1530" s="99">
        <v>19.633005548593996</v>
      </c>
      <c r="F1530" s="99">
        <v>10.853418790017265</v>
      </c>
      <c r="G1530" s="99">
        <v>8.3374057351305098</v>
      </c>
    </row>
    <row r="1531" spans="4:7" ht="15.75" x14ac:dyDescent="0.25">
      <c r="D1531" s="97">
        <v>40211</v>
      </c>
      <c r="E1531" s="99">
        <v>19.882386280628928</v>
      </c>
      <c r="F1531" s="99">
        <v>10.863483623483926</v>
      </c>
      <c r="G1531" s="99">
        <v>8.323329089985009</v>
      </c>
    </row>
    <row r="1532" spans="4:7" ht="15.75" x14ac:dyDescent="0.25">
      <c r="D1532" s="97">
        <v>40212</v>
      </c>
      <c r="E1532" s="99">
        <v>22.229040757346418</v>
      </c>
      <c r="F1532" s="99">
        <v>11.031495950087834</v>
      </c>
      <c r="G1532" s="99">
        <v>8.3092542738653066</v>
      </c>
    </row>
    <row r="1533" spans="4:7" ht="15.75" x14ac:dyDescent="0.25">
      <c r="D1533" s="97">
        <v>40213</v>
      </c>
      <c r="E1533" s="99">
        <v>21.891537922594594</v>
      </c>
      <c r="F1533" s="99">
        <v>11.012706709200891</v>
      </c>
      <c r="G1533" s="99">
        <v>8.2951404185080069</v>
      </c>
    </row>
    <row r="1534" spans="4:7" ht="15.75" x14ac:dyDescent="0.25">
      <c r="D1534" s="97">
        <v>40214</v>
      </c>
      <c r="E1534" s="99">
        <v>22.969690633234396</v>
      </c>
      <c r="F1534" s="99">
        <v>11.151650541025781</v>
      </c>
      <c r="G1534" s="99">
        <v>8.2808240312179038</v>
      </c>
    </row>
    <row r="1535" spans="4:7" ht="15.75" x14ac:dyDescent="0.25">
      <c r="D1535" s="97">
        <v>40217</v>
      </c>
      <c r="E1535" s="99">
        <v>22.357574418163615</v>
      </c>
      <c r="F1535" s="99">
        <v>11.095488249163354</v>
      </c>
      <c r="G1535" s="99">
        <v>8.2665504130274847</v>
      </c>
    </row>
    <row r="1536" spans="4:7" ht="15.75" x14ac:dyDescent="0.25">
      <c r="D1536" s="97">
        <v>40218</v>
      </c>
      <c r="E1536" s="99">
        <v>20.52759139230762</v>
      </c>
      <c r="F1536" s="99">
        <v>11.072254357929111</v>
      </c>
      <c r="G1536" s="99">
        <v>8.2524012666884019</v>
      </c>
    </row>
    <row r="1537" spans="4:7" ht="15.75" x14ac:dyDescent="0.25">
      <c r="D1537" s="97">
        <v>40219</v>
      </c>
      <c r="E1537" s="99">
        <v>21.527879888893843</v>
      </c>
      <c r="F1537" s="99">
        <v>11.114606284496054</v>
      </c>
      <c r="G1537" s="99">
        <v>8.2383356664605714</v>
      </c>
    </row>
    <row r="1538" spans="4:7" ht="15.75" x14ac:dyDescent="0.25">
      <c r="D1538" s="97">
        <v>40220</v>
      </c>
      <c r="E1538" s="99">
        <v>21.737802513764848</v>
      </c>
      <c r="F1538" s="99">
        <v>11.104647233583576</v>
      </c>
      <c r="G1538" s="99">
        <v>8.2242718938237314</v>
      </c>
    </row>
    <row r="1539" spans="4:7" ht="15.75" x14ac:dyDescent="0.25">
      <c r="D1539" s="97">
        <v>40221</v>
      </c>
      <c r="E1539" s="99">
        <v>22.10958508421421</v>
      </c>
      <c r="F1539" s="99">
        <v>11.080596350244832</v>
      </c>
      <c r="G1539" s="99">
        <v>8.2102099485403137</v>
      </c>
    </row>
    <row r="1540" spans="4:7" ht="15.75" x14ac:dyDescent="0.25">
      <c r="D1540" s="97">
        <v>40224</v>
      </c>
      <c r="E1540" s="99">
        <v>24.351542409602978</v>
      </c>
      <c r="F1540" s="99">
        <v>11.265142131233752</v>
      </c>
      <c r="G1540" s="99">
        <v>8.1961498303726898</v>
      </c>
    </row>
    <row r="1541" spans="4:7" ht="15.75" x14ac:dyDescent="0.25">
      <c r="D1541" s="97">
        <v>40225</v>
      </c>
      <c r="E1541" s="99">
        <v>27.549103378457239</v>
      </c>
      <c r="F1541" s="99">
        <v>11.635637882674077</v>
      </c>
      <c r="G1541" s="99">
        <v>8.1820915390841353</v>
      </c>
    </row>
    <row r="1542" spans="4:7" ht="15.75" x14ac:dyDescent="0.25">
      <c r="D1542" s="97">
        <v>40226</v>
      </c>
      <c r="E1542" s="99">
        <v>30.58953982510171</v>
      </c>
      <c r="F1542" s="99">
        <v>12.009969881175264</v>
      </c>
      <c r="G1542" s="99">
        <v>8.1682799141848719</v>
      </c>
    </row>
    <row r="1543" spans="4:7" ht="15.75" x14ac:dyDescent="0.25">
      <c r="D1543" s="97">
        <v>40227</v>
      </c>
      <c r="E1543" s="99">
        <v>30.181566529157156</v>
      </c>
      <c r="F1543" s="99">
        <v>11.918670120691409</v>
      </c>
      <c r="G1543" s="99">
        <v>8.1545516247954808</v>
      </c>
    </row>
    <row r="1544" spans="4:7" ht="15.75" x14ac:dyDescent="0.25">
      <c r="D1544" s="97">
        <v>40228</v>
      </c>
      <c r="E1544" s="99">
        <v>30.472459495512581</v>
      </c>
      <c r="F1544" s="99">
        <v>11.963995751146017</v>
      </c>
      <c r="G1544" s="99">
        <v>8.1407435159214003</v>
      </c>
    </row>
    <row r="1545" spans="4:7" ht="15.75" x14ac:dyDescent="0.25">
      <c r="D1545" s="97">
        <v>40231</v>
      </c>
      <c r="E1545" s="99">
        <v>30.47751107538641</v>
      </c>
      <c r="F1545" s="99">
        <v>11.957861638641521</v>
      </c>
      <c r="G1545" s="99">
        <v>8.1267740211463657</v>
      </c>
    </row>
    <row r="1546" spans="4:7" ht="15.75" x14ac:dyDescent="0.25">
      <c r="D1546" s="97">
        <v>40232</v>
      </c>
      <c r="E1546" s="99">
        <v>29.854094037418612</v>
      </c>
      <c r="F1546" s="99">
        <v>11.935342761607703</v>
      </c>
      <c r="G1546" s="99">
        <v>8.1120306362440164</v>
      </c>
    </row>
    <row r="1547" spans="4:7" ht="15.75" x14ac:dyDescent="0.25">
      <c r="D1547" s="97">
        <v>40233</v>
      </c>
      <c r="E1547" s="99">
        <v>30.136669019687655</v>
      </c>
      <c r="F1547" s="99">
        <v>11.881027532466959</v>
      </c>
      <c r="G1547" s="99">
        <v>8.097207540041218</v>
      </c>
    </row>
    <row r="1548" spans="4:7" ht="15.75" x14ac:dyDescent="0.25">
      <c r="D1548" s="97">
        <v>40234</v>
      </c>
      <c r="E1548" s="99">
        <v>30.350807480725827</v>
      </c>
      <c r="F1548" s="99">
        <v>11.815132112268344</v>
      </c>
      <c r="G1548" s="99">
        <v>8.0821003686335491</v>
      </c>
    </row>
    <row r="1549" spans="4:7" ht="15.75" x14ac:dyDescent="0.25">
      <c r="D1549" s="97">
        <v>40235</v>
      </c>
      <c r="E1549" s="99">
        <v>27.870874495835828</v>
      </c>
      <c r="F1549" s="99">
        <v>11.525273818761207</v>
      </c>
      <c r="G1549" s="99">
        <v>8.0670361868801841</v>
      </c>
    </row>
    <row r="1550" spans="4:7" ht="15.75" x14ac:dyDescent="0.25">
      <c r="D1550" s="97">
        <v>40238</v>
      </c>
      <c r="E1550" s="99">
        <v>29.287790765730826</v>
      </c>
      <c r="F1550" s="99">
        <v>11.560966525040172</v>
      </c>
      <c r="G1550" s="99">
        <v>8.0519741047306415</v>
      </c>
    </row>
    <row r="1551" spans="4:7" ht="15.75" x14ac:dyDescent="0.25">
      <c r="D1551" s="97">
        <v>40239</v>
      </c>
      <c r="E1551" s="99">
        <v>29.634808935208756</v>
      </c>
      <c r="F1551" s="99">
        <v>11.587321219357927</v>
      </c>
      <c r="G1551" s="99">
        <v>8.0369141218919573</v>
      </c>
    </row>
    <row r="1552" spans="4:7" ht="15.75" x14ac:dyDescent="0.25">
      <c r="D1552" s="97">
        <v>40240</v>
      </c>
      <c r="E1552" s="99">
        <v>31.375521377957803</v>
      </c>
      <c r="F1552" s="99">
        <v>11.619805814098916</v>
      </c>
      <c r="G1552" s="99">
        <v>8.0215701284299676</v>
      </c>
    </row>
    <row r="1553" spans="4:7" ht="15.75" x14ac:dyDescent="0.25">
      <c r="D1553" s="97">
        <v>40241</v>
      </c>
      <c r="E1553" s="99">
        <v>31.810482224392644</v>
      </c>
      <c r="F1553" s="99">
        <v>11.595646056663389</v>
      </c>
      <c r="G1553" s="99">
        <v>8.0062283142057424</v>
      </c>
    </row>
    <row r="1554" spans="4:7" ht="15.75" x14ac:dyDescent="0.25">
      <c r="D1554" s="97">
        <v>40242</v>
      </c>
      <c r="E1554" s="99">
        <v>35.34218812673862</v>
      </c>
      <c r="F1554" s="99">
        <v>11.662440840691325</v>
      </c>
      <c r="G1554" s="99">
        <v>7.9906842573711723</v>
      </c>
    </row>
    <row r="1555" spans="4:7" ht="15.75" x14ac:dyDescent="0.25">
      <c r="D1555" s="97">
        <v>40245</v>
      </c>
      <c r="E1555" s="99">
        <v>34.655688936916377</v>
      </c>
      <c r="F1555" s="99">
        <v>11.662286500721674</v>
      </c>
      <c r="G1555" s="99">
        <v>7.975305959009904</v>
      </c>
    </row>
    <row r="1556" spans="4:7" ht="15.75" x14ac:dyDescent="0.25">
      <c r="D1556" s="97">
        <v>40246</v>
      </c>
      <c r="E1556" s="99">
        <v>33.993785764919807</v>
      </c>
      <c r="F1556" s="99">
        <v>11.544180408773585</v>
      </c>
      <c r="G1556" s="99">
        <v>7.9600115765220636</v>
      </c>
    </row>
    <row r="1557" spans="4:7" ht="15.75" x14ac:dyDescent="0.25">
      <c r="D1557" s="97">
        <v>40247</v>
      </c>
      <c r="E1557" s="99">
        <v>32.268382036358844</v>
      </c>
      <c r="F1557" s="99">
        <v>11.195710776327083</v>
      </c>
      <c r="G1557" s="99">
        <v>7.9447193604383015</v>
      </c>
    </row>
    <row r="1558" spans="4:7" ht="15.75" x14ac:dyDescent="0.25">
      <c r="D1558" s="97">
        <v>40248</v>
      </c>
      <c r="E1558" s="99">
        <v>32.208157879944089</v>
      </c>
      <c r="F1558" s="99">
        <v>11.154673217393496</v>
      </c>
      <c r="G1558" s="99">
        <v>7.9294701560735037</v>
      </c>
    </row>
    <row r="1559" spans="4:7" ht="15.75" x14ac:dyDescent="0.25">
      <c r="D1559" s="97">
        <v>40249</v>
      </c>
      <c r="E1559" s="99">
        <v>29.597531498528351</v>
      </c>
      <c r="F1559" s="99">
        <v>10.87378265791954</v>
      </c>
      <c r="G1559" s="99">
        <v>7.9141822660915739</v>
      </c>
    </row>
    <row r="1560" spans="4:7" ht="15.75" x14ac:dyDescent="0.25">
      <c r="D1560" s="97">
        <v>40253</v>
      </c>
      <c r="E1560" s="99">
        <v>28.971533108495962</v>
      </c>
      <c r="F1560" s="99">
        <v>10.942448364974711</v>
      </c>
      <c r="G1560" s="99">
        <v>7.8989782058799474</v>
      </c>
    </row>
    <row r="1561" spans="4:7" ht="15.75" x14ac:dyDescent="0.25">
      <c r="D1561" s="97">
        <v>40254</v>
      </c>
      <c r="E1561" s="99">
        <v>29.259014158373574</v>
      </c>
      <c r="F1561" s="99">
        <v>10.917819943029716</v>
      </c>
      <c r="G1561" s="99">
        <v>7.8835312832533422</v>
      </c>
    </row>
    <row r="1562" spans="4:7" ht="15.75" x14ac:dyDescent="0.25">
      <c r="D1562" s="97">
        <v>40255</v>
      </c>
      <c r="E1562" s="99">
        <v>30.466154033238247</v>
      </c>
      <c r="F1562" s="99">
        <v>10.872199121673276</v>
      </c>
      <c r="G1562" s="99">
        <v>7.8680048847484585</v>
      </c>
    </row>
    <row r="1563" spans="4:7" ht="15.75" x14ac:dyDescent="0.25">
      <c r="D1563" s="97">
        <v>40256</v>
      </c>
      <c r="E1563" s="99">
        <v>31.0806235217552</v>
      </c>
      <c r="F1563" s="99">
        <v>10.788992445717383</v>
      </c>
      <c r="G1563" s="99">
        <v>7.852276464573249</v>
      </c>
    </row>
    <row r="1564" spans="4:7" ht="15.75" x14ac:dyDescent="0.25">
      <c r="D1564" s="97">
        <v>40259</v>
      </c>
      <c r="E1564" s="99">
        <v>31.238432150306661</v>
      </c>
      <c r="F1564" s="99">
        <v>10.733988337453182</v>
      </c>
      <c r="G1564" s="99">
        <v>7.8367545642042291</v>
      </c>
    </row>
    <row r="1565" spans="4:7" ht="15.75" x14ac:dyDescent="0.25">
      <c r="D1565" s="97">
        <v>40260</v>
      </c>
      <c r="E1565" s="99">
        <v>31.374165527850305</v>
      </c>
      <c r="F1565" s="99">
        <v>10.731255975023558</v>
      </c>
      <c r="G1565" s="99">
        <v>7.8212757255710752</v>
      </c>
    </row>
    <row r="1566" spans="4:7" ht="15.75" x14ac:dyDescent="0.25">
      <c r="D1566" s="97">
        <v>40261</v>
      </c>
      <c r="E1566" s="99">
        <v>30.050009433430613</v>
      </c>
      <c r="F1566" s="99">
        <v>10.703118318652184</v>
      </c>
      <c r="G1566" s="99">
        <v>7.806207117131736</v>
      </c>
    </row>
    <row r="1567" spans="4:7" ht="15.75" x14ac:dyDescent="0.25">
      <c r="D1567" s="97">
        <v>40262</v>
      </c>
      <c r="E1567" s="99">
        <v>30.013992986095907</v>
      </c>
      <c r="F1567" s="99">
        <v>10.716361008438401</v>
      </c>
      <c r="G1567" s="99">
        <v>7.790977480204031</v>
      </c>
    </row>
    <row r="1568" spans="4:7" ht="15.75" x14ac:dyDescent="0.25">
      <c r="D1568" s="97">
        <v>40263</v>
      </c>
      <c r="E1568" s="99">
        <v>30.851724866269436</v>
      </c>
      <c r="F1568" s="99">
        <v>10.67876507005192</v>
      </c>
      <c r="G1568" s="99">
        <v>7.7756276208737152</v>
      </c>
    </row>
    <row r="1569" spans="4:7" ht="15.75" x14ac:dyDescent="0.25">
      <c r="D1569" s="97">
        <v>40266</v>
      </c>
      <c r="E1569" s="99">
        <v>32.021688445480677</v>
      </c>
      <c r="F1569" s="99">
        <v>10.712418415842762</v>
      </c>
      <c r="G1569" s="99">
        <v>7.7600759431074806</v>
      </c>
    </row>
    <row r="1570" spans="4:7" ht="15.75" x14ac:dyDescent="0.25">
      <c r="D1570" s="97">
        <v>40267</v>
      </c>
      <c r="E1570" s="99">
        <v>32.853897949612929</v>
      </c>
      <c r="F1570" s="99">
        <v>10.711222459066505</v>
      </c>
      <c r="G1570" s="99">
        <v>7.7439957242830593</v>
      </c>
    </row>
    <row r="1571" spans="4:7" ht="15.75" x14ac:dyDescent="0.25">
      <c r="D1571" s="97">
        <v>40268</v>
      </c>
      <c r="E1571" s="99">
        <v>34.737521871469369</v>
      </c>
      <c r="F1571" s="99">
        <v>10.891598899325983</v>
      </c>
      <c r="G1571" s="99">
        <v>7.7279179049877245</v>
      </c>
    </row>
    <row r="1572" spans="4:7" ht="15.75" x14ac:dyDescent="0.25">
      <c r="D1572" s="97">
        <v>40269</v>
      </c>
      <c r="E1572" s="99">
        <v>33.71172287153157</v>
      </c>
      <c r="F1572" s="99">
        <v>10.855317083433679</v>
      </c>
      <c r="G1572" s="99">
        <v>7.7117622954776754</v>
      </c>
    </row>
    <row r="1573" spans="4:7" ht="15.75" x14ac:dyDescent="0.25">
      <c r="D1573" s="97">
        <v>40270</v>
      </c>
      <c r="E1573" s="99">
        <v>31.646248444553216</v>
      </c>
      <c r="F1573" s="99">
        <v>10.689505469890337</v>
      </c>
      <c r="G1573" s="99">
        <v>7.6956892861324455</v>
      </c>
    </row>
    <row r="1574" spans="4:7" ht="15.75" x14ac:dyDescent="0.25">
      <c r="D1574" s="97">
        <v>40274</v>
      </c>
      <c r="E1574" s="99">
        <v>30.220416051959532</v>
      </c>
      <c r="F1574" s="99">
        <v>10.674148172719434</v>
      </c>
      <c r="G1574" s="99">
        <v>7.6796186752403406</v>
      </c>
    </row>
    <row r="1575" spans="4:7" ht="15.75" x14ac:dyDescent="0.25">
      <c r="D1575" s="97">
        <v>40275</v>
      </c>
      <c r="E1575" s="99">
        <v>28.822690838668041</v>
      </c>
      <c r="F1575" s="99">
        <v>10.639228932595479</v>
      </c>
      <c r="G1575" s="99">
        <v>7.6635912846897858</v>
      </c>
    </row>
    <row r="1576" spans="4:7" ht="15.75" x14ac:dyDescent="0.25">
      <c r="D1576" s="97">
        <v>40276</v>
      </c>
      <c r="E1576" s="99">
        <v>28.510042817237636</v>
      </c>
      <c r="F1576" s="99">
        <v>10.669121713023145</v>
      </c>
      <c r="G1576" s="99">
        <v>7.6475662797089727</v>
      </c>
    </row>
    <row r="1577" spans="4:7" ht="15.75" x14ac:dyDescent="0.25">
      <c r="D1577" s="97">
        <v>40277</v>
      </c>
      <c r="E1577" s="99">
        <v>26.815422577234393</v>
      </c>
      <c r="F1577" s="99">
        <v>10.508073349772328</v>
      </c>
      <c r="G1577" s="99">
        <v>7.6314620359003049</v>
      </c>
    </row>
    <row r="1578" spans="4:7" ht="15.75" x14ac:dyDescent="0.25">
      <c r="D1578" s="97">
        <v>40280</v>
      </c>
      <c r="E1578" s="99">
        <v>25.690472560886924</v>
      </c>
      <c r="F1578" s="99">
        <v>10.341320600122273</v>
      </c>
      <c r="G1578" s="99">
        <v>7.6153602013117272</v>
      </c>
    </row>
    <row r="1579" spans="4:7" ht="15.75" x14ac:dyDescent="0.25">
      <c r="D1579" s="97">
        <v>40281</v>
      </c>
      <c r="E1579" s="99">
        <v>26.067926916300866</v>
      </c>
      <c r="F1579" s="99">
        <v>10.395099961454823</v>
      </c>
      <c r="G1579" s="99">
        <v>7.599301577319939</v>
      </c>
    </row>
    <row r="1580" spans="4:7" ht="15.75" x14ac:dyDescent="0.25">
      <c r="D1580" s="97">
        <v>40282</v>
      </c>
      <c r="E1580" s="99">
        <v>28.031512709910999</v>
      </c>
      <c r="F1580" s="99">
        <v>10.431084823800996</v>
      </c>
      <c r="G1580" s="99">
        <v>7.5832453496346375</v>
      </c>
    </row>
    <row r="1581" spans="4:7" ht="15.75" x14ac:dyDescent="0.25">
      <c r="D1581" s="97">
        <v>40283</v>
      </c>
      <c r="E1581" s="99">
        <v>27.964240323885136</v>
      </c>
      <c r="F1581" s="99">
        <v>10.490679196271691</v>
      </c>
      <c r="G1581" s="99">
        <v>7.567150728337424</v>
      </c>
    </row>
    <row r="1582" spans="4:7" ht="15.75" x14ac:dyDescent="0.25">
      <c r="D1582" s="97">
        <v>40284</v>
      </c>
      <c r="E1582" s="99">
        <v>28.583203201723471</v>
      </c>
      <c r="F1582" s="99">
        <v>10.394214313298233</v>
      </c>
      <c r="G1582" s="99">
        <v>7.5509769363487189</v>
      </c>
    </row>
    <row r="1583" spans="4:7" ht="15.75" x14ac:dyDescent="0.25">
      <c r="D1583" s="97">
        <v>40287</v>
      </c>
      <c r="E1583" s="99">
        <v>28.871715107287631</v>
      </c>
      <c r="F1583" s="99">
        <v>10.395998670675821</v>
      </c>
      <c r="G1583" s="99">
        <v>7.5348871424563146</v>
      </c>
    </row>
    <row r="1584" spans="4:7" ht="15.75" x14ac:dyDescent="0.25">
      <c r="D1584" s="97">
        <v>40288</v>
      </c>
      <c r="E1584" s="99">
        <v>29.594265474343473</v>
      </c>
      <c r="F1584" s="99">
        <v>10.386174660964409</v>
      </c>
      <c r="G1584" s="99">
        <v>7.5188405268486358</v>
      </c>
    </row>
    <row r="1585" spans="4:7" ht="15.75" x14ac:dyDescent="0.25">
      <c r="D1585" s="97">
        <v>40289</v>
      </c>
      <c r="E1585" s="99">
        <v>29.318697551903018</v>
      </c>
      <c r="F1585" s="99">
        <v>10.3723299277243</v>
      </c>
      <c r="G1585" s="99">
        <v>7.5037735162275521</v>
      </c>
    </row>
    <row r="1586" spans="4:7" ht="15.75" x14ac:dyDescent="0.25">
      <c r="D1586" s="97">
        <v>40290</v>
      </c>
      <c r="E1586" s="99">
        <v>28.657491404456636</v>
      </c>
      <c r="F1586" s="99">
        <v>10.368466039078793</v>
      </c>
      <c r="G1586" s="99">
        <v>7.4888305958422885</v>
      </c>
    </row>
    <row r="1587" spans="4:7" ht="15.75" x14ac:dyDescent="0.25">
      <c r="D1587" s="97">
        <v>40291</v>
      </c>
      <c r="E1587" s="99">
        <v>28.301748537588356</v>
      </c>
      <c r="F1587" s="99">
        <v>10.29111834664398</v>
      </c>
      <c r="G1587" s="99">
        <v>7.4737677906230759</v>
      </c>
    </row>
    <row r="1588" spans="4:7" ht="15.75" x14ac:dyDescent="0.25">
      <c r="D1588" s="97">
        <v>40294</v>
      </c>
      <c r="E1588" s="99">
        <v>28.786948484902865</v>
      </c>
      <c r="F1588" s="99">
        <v>10.303620193738228</v>
      </c>
      <c r="G1588" s="99">
        <v>7.4583410549461826</v>
      </c>
    </row>
    <row r="1589" spans="4:7" ht="15.75" x14ac:dyDescent="0.25">
      <c r="D1589" s="97">
        <v>40295</v>
      </c>
      <c r="E1589" s="99">
        <v>28.200830807625366</v>
      </c>
      <c r="F1589" s="99">
        <v>10.288206092500074</v>
      </c>
      <c r="G1589" s="99">
        <v>7.4415311012566043</v>
      </c>
    </row>
    <row r="1590" spans="4:7" ht="15.75" x14ac:dyDescent="0.25">
      <c r="D1590" s="97">
        <v>40296</v>
      </c>
      <c r="E1590" s="99">
        <v>26.931926542516216</v>
      </c>
      <c r="F1590" s="99">
        <v>10.189294433603436</v>
      </c>
      <c r="G1590" s="99">
        <v>7.4248869747659318</v>
      </c>
    </row>
    <row r="1591" spans="4:7" ht="15.75" x14ac:dyDescent="0.25">
      <c r="D1591" s="97">
        <v>40297</v>
      </c>
      <c r="E1591" s="99">
        <v>26.017342451303449</v>
      </c>
      <c r="F1591" s="99">
        <v>10.153295500781411</v>
      </c>
      <c r="G1591" s="99">
        <v>7.4082046393842971</v>
      </c>
    </row>
    <row r="1592" spans="4:7" ht="15.75" x14ac:dyDescent="0.25">
      <c r="D1592" s="97">
        <v>40298</v>
      </c>
      <c r="E1592" s="99">
        <v>26.208584280473591</v>
      </c>
      <c r="F1592" s="99">
        <v>10.14511917223162</v>
      </c>
      <c r="G1592" s="99">
        <v>7.3914433211743402</v>
      </c>
    </row>
    <row r="1593" spans="4:7" ht="15.75" x14ac:dyDescent="0.25">
      <c r="D1593" s="97">
        <v>40301</v>
      </c>
      <c r="E1593" s="99">
        <v>26.429315761844684</v>
      </c>
      <c r="F1593" s="99">
        <v>10.066943933202754</v>
      </c>
      <c r="G1593" s="99">
        <v>7.3745622485553497</v>
      </c>
    </row>
    <row r="1594" spans="4:7" ht="15.75" x14ac:dyDescent="0.25">
      <c r="D1594" s="97">
        <v>40302</v>
      </c>
      <c r="E1594" s="99">
        <v>24.020843451467002</v>
      </c>
      <c r="F1594" s="99">
        <v>9.9287240723135994</v>
      </c>
      <c r="G1594" s="99">
        <v>7.357602242999528</v>
      </c>
    </row>
    <row r="1595" spans="4:7" ht="15.75" x14ac:dyDescent="0.25">
      <c r="D1595" s="97">
        <v>40303</v>
      </c>
      <c r="E1595" s="99">
        <v>23.575981117503119</v>
      </c>
      <c r="F1595" s="99">
        <v>9.8886236170851571</v>
      </c>
      <c r="G1595" s="99">
        <v>7.3406449163071708</v>
      </c>
    </row>
    <row r="1596" spans="4:7" ht="15.75" x14ac:dyDescent="0.25">
      <c r="D1596" s="97">
        <v>40304</v>
      </c>
      <c r="E1596" s="99">
        <v>20.787771768049801</v>
      </c>
      <c r="F1596" s="99">
        <v>9.6242412629763621</v>
      </c>
      <c r="G1596" s="99">
        <v>7.3238126033699169</v>
      </c>
    </row>
    <row r="1597" spans="4:7" ht="15.75" x14ac:dyDescent="0.25">
      <c r="D1597" s="97">
        <v>40305</v>
      </c>
      <c r="E1597" s="99">
        <v>18.873461726401541</v>
      </c>
      <c r="F1597" s="99">
        <v>9.5830686638925364</v>
      </c>
      <c r="G1597" s="99">
        <v>7.3076753996909272</v>
      </c>
    </row>
    <row r="1598" spans="4:7" ht="15.75" x14ac:dyDescent="0.25">
      <c r="D1598" s="97">
        <v>40308</v>
      </c>
      <c r="E1598" s="99">
        <v>21.453580354219916</v>
      </c>
      <c r="F1598" s="99">
        <v>9.7025872987439357</v>
      </c>
      <c r="G1598" s="99">
        <v>7.2909705198110464</v>
      </c>
    </row>
    <row r="1599" spans="4:7" ht="15.75" x14ac:dyDescent="0.25">
      <c r="D1599" s="97">
        <v>40309</v>
      </c>
      <c r="E1599" s="99">
        <v>22.148024501199991</v>
      </c>
      <c r="F1599" s="99">
        <v>9.7149285052821064</v>
      </c>
      <c r="G1599" s="99">
        <v>7.2741052407097495</v>
      </c>
    </row>
    <row r="1600" spans="4:7" ht="15.75" x14ac:dyDescent="0.25">
      <c r="D1600" s="97">
        <v>40310</v>
      </c>
      <c r="E1600" s="99">
        <v>23.24545458464393</v>
      </c>
      <c r="F1600" s="99">
        <v>9.7175835177130807</v>
      </c>
      <c r="G1600" s="99">
        <v>7.2570795769167695</v>
      </c>
    </row>
    <row r="1601" spans="4:7" ht="15.75" x14ac:dyDescent="0.25">
      <c r="D1601" s="97">
        <v>40311</v>
      </c>
      <c r="E1601" s="99">
        <v>25.272595883003525</v>
      </c>
      <c r="F1601" s="99">
        <v>9.7704145135059317</v>
      </c>
      <c r="G1601" s="99">
        <v>7.2396080196750923</v>
      </c>
    </row>
    <row r="1602" spans="4:7" ht="15.75" x14ac:dyDescent="0.25">
      <c r="D1602" s="97">
        <v>40312</v>
      </c>
      <c r="E1602" s="99">
        <v>24.513620376536373</v>
      </c>
      <c r="F1602" s="99">
        <v>9.7455786428285673</v>
      </c>
      <c r="G1602" s="99">
        <v>7.2222616791196792</v>
      </c>
    </row>
    <row r="1603" spans="4:7" ht="15.75" x14ac:dyDescent="0.25">
      <c r="D1603" s="97">
        <v>40315</v>
      </c>
      <c r="E1603" s="99">
        <v>23.746942992348629</v>
      </c>
      <c r="F1603" s="99">
        <v>9.7126421832793852</v>
      </c>
      <c r="G1603" s="99">
        <v>7.2049181443887722</v>
      </c>
    </row>
    <row r="1604" spans="4:7" ht="15.75" x14ac:dyDescent="0.25">
      <c r="D1604" s="97">
        <v>40316</v>
      </c>
      <c r="E1604" s="99">
        <v>22.28272560232465</v>
      </c>
      <c r="F1604" s="99">
        <v>9.6779630226616611</v>
      </c>
      <c r="G1604" s="99">
        <v>7.187740469084547</v>
      </c>
    </row>
    <row r="1605" spans="4:7" ht="15.75" x14ac:dyDescent="0.25">
      <c r="D1605" s="97">
        <v>40317</v>
      </c>
      <c r="E1605" s="99">
        <v>21.5086616533954</v>
      </c>
      <c r="F1605" s="99">
        <v>9.6223246751133473</v>
      </c>
      <c r="G1605" s="99">
        <v>7.1705655461965279</v>
      </c>
    </row>
    <row r="1606" spans="4:7" ht="15.75" x14ac:dyDescent="0.25">
      <c r="D1606" s="97">
        <v>40318</v>
      </c>
      <c r="E1606" s="99">
        <v>21.360841015658583</v>
      </c>
      <c r="F1606" s="99">
        <v>9.6180600447236984</v>
      </c>
      <c r="G1606" s="99">
        <v>7.1534341160898185</v>
      </c>
    </row>
    <row r="1607" spans="4:7" ht="15.75" x14ac:dyDescent="0.25">
      <c r="D1607" s="97">
        <v>40319</v>
      </c>
      <c r="E1607" s="99">
        <v>20.900896318134077</v>
      </c>
      <c r="F1607" s="99">
        <v>9.5788752545460376</v>
      </c>
      <c r="G1607" s="99">
        <v>7.1363868814974696</v>
      </c>
    </row>
    <row r="1608" spans="4:7" ht="15.75" x14ac:dyDescent="0.25">
      <c r="D1608" s="97">
        <v>40323</v>
      </c>
      <c r="E1608" s="99">
        <v>20.583896214248121</v>
      </c>
      <c r="F1608" s="99">
        <v>9.5604265421475922</v>
      </c>
      <c r="G1608" s="99">
        <v>7.1193830752302123</v>
      </c>
    </row>
    <row r="1609" spans="4:7" ht="15.75" x14ac:dyDescent="0.25">
      <c r="D1609" s="97">
        <v>40324</v>
      </c>
      <c r="E1609" s="99">
        <v>20.401341229094673</v>
      </c>
      <c r="F1609" s="99">
        <v>9.5685259299308498</v>
      </c>
      <c r="G1609" s="99">
        <v>7.1023819676672595</v>
      </c>
    </row>
    <row r="1610" spans="4:7" ht="15.75" x14ac:dyDescent="0.25">
      <c r="D1610" s="97">
        <v>40325</v>
      </c>
      <c r="E1610" s="99">
        <v>20.625553705757603</v>
      </c>
      <c r="F1610" s="99">
        <v>9.5936537313777048</v>
      </c>
      <c r="G1610" s="99">
        <v>7.0853021478748834</v>
      </c>
    </row>
    <row r="1611" spans="4:7" ht="15.75" x14ac:dyDescent="0.25">
      <c r="D1611" s="97">
        <v>40326</v>
      </c>
      <c r="E1611" s="99">
        <v>21.44310917661565</v>
      </c>
      <c r="F1611" s="99">
        <v>9.5299670604199527</v>
      </c>
      <c r="G1611" s="99">
        <v>7.0682250518337986</v>
      </c>
    </row>
    <row r="1612" spans="4:7" ht="15.75" x14ac:dyDescent="0.25">
      <c r="D1612" s="97">
        <v>40329</v>
      </c>
      <c r="E1612" s="99">
        <v>21.24264618421121</v>
      </c>
      <c r="F1612" s="99">
        <v>9.4918305142393642</v>
      </c>
      <c r="G1612" s="99">
        <v>7.0511913733064313</v>
      </c>
    </row>
    <row r="1613" spans="4:7" ht="15.75" x14ac:dyDescent="0.25">
      <c r="D1613" s="97">
        <v>40330</v>
      </c>
      <c r="E1613" s="99">
        <v>20.612434382436827</v>
      </c>
      <c r="F1613" s="99">
        <v>9.4351262792491397</v>
      </c>
      <c r="G1613" s="99">
        <v>7.0341604046979089</v>
      </c>
    </row>
    <row r="1614" spans="4:7" ht="15.75" x14ac:dyDescent="0.25">
      <c r="D1614" s="97">
        <v>40331</v>
      </c>
      <c r="E1614" s="99">
        <v>20.667448588630876</v>
      </c>
      <c r="F1614" s="99">
        <v>9.3895517758821878</v>
      </c>
      <c r="G1614" s="99">
        <v>7.017091464327474</v>
      </c>
    </row>
    <row r="1615" spans="4:7" ht="15.75" x14ac:dyDescent="0.25">
      <c r="D1615" s="97">
        <v>40332</v>
      </c>
      <c r="E1615" s="99">
        <v>21.278607402512129</v>
      </c>
      <c r="F1615" s="99">
        <v>9.3685979082557935</v>
      </c>
      <c r="G1615" s="99">
        <v>7.0000659207356764</v>
      </c>
    </row>
    <row r="1616" spans="4:7" ht="15.75" x14ac:dyDescent="0.25">
      <c r="D1616" s="97">
        <v>40333</v>
      </c>
      <c r="E1616" s="99">
        <v>18.160717215522972</v>
      </c>
      <c r="F1616" s="99">
        <v>9.1600232493471481</v>
      </c>
      <c r="G1616" s="99">
        <v>6.9830430857680259</v>
      </c>
    </row>
    <row r="1617" spans="4:7" ht="15.75" x14ac:dyDescent="0.25">
      <c r="D1617" s="97">
        <v>40336</v>
      </c>
      <c r="E1617" s="99">
        <v>17.592903760613932</v>
      </c>
      <c r="F1617" s="99">
        <v>9.2336160837465329</v>
      </c>
      <c r="G1617" s="99">
        <v>6.9660229589944889</v>
      </c>
    </row>
    <row r="1618" spans="4:7" ht="15.75" x14ac:dyDescent="0.25">
      <c r="D1618" s="97">
        <v>40337</v>
      </c>
      <c r="E1618" s="99">
        <v>19.603906110653256</v>
      </c>
      <c r="F1618" s="99">
        <v>9.2742490509069029</v>
      </c>
      <c r="G1618" s="99">
        <v>6.9490461914879287</v>
      </c>
    </row>
    <row r="1619" spans="4:7" ht="15.75" x14ac:dyDescent="0.25">
      <c r="D1619" s="97">
        <v>40338</v>
      </c>
      <c r="E1619" s="99">
        <v>18.825707752507981</v>
      </c>
      <c r="F1619" s="99">
        <v>9.2227091700029185</v>
      </c>
      <c r="G1619" s="99">
        <v>6.9320721183942169</v>
      </c>
    </row>
    <row r="1620" spans="4:7" ht="15.75" x14ac:dyDescent="0.25">
      <c r="D1620" s="97">
        <v>40339</v>
      </c>
      <c r="E1620" s="99">
        <v>18.830049054421782</v>
      </c>
      <c r="F1620" s="99">
        <v>9.1942727632253085</v>
      </c>
      <c r="G1620" s="99">
        <v>6.9151413740412337</v>
      </c>
    </row>
    <row r="1621" spans="4:7" ht="15.75" x14ac:dyDescent="0.25">
      <c r="D1621" s="97">
        <v>40340</v>
      </c>
      <c r="E1621" s="99">
        <v>19.189207001404473</v>
      </c>
      <c r="F1621" s="99">
        <v>9.2000658259685508</v>
      </c>
      <c r="G1621" s="99">
        <v>6.8982133103631771</v>
      </c>
    </row>
    <row r="1622" spans="4:7" ht="15.75" x14ac:dyDescent="0.25">
      <c r="D1622" s="97">
        <v>40343</v>
      </c>
      <c r="E1622" s="99">
        <v>19.11639262872329</v>
      </c>
      <c r="F1622" s="99">
        <v>9.1851577983196542</v>
      </c>
      <c r="G1622" s="99">
        <v>6.8812879269354976</v>
      </c>
    </row>
    <row r="1623" spans="4:7" ht="15.75" x14ac:dyDescent="0.25">
      <c r="D1623" s="97">
        <v>40344</v>
      </c>
      <c r="E1623" s="99">
        <v>19.346540224013744</v>
      </c>
      <c r="F1623" s="99">
        <v>9.1958613566468514</v>
      </c>
      <c r="G1623" s="99">
        <v>6.864365223333313</v>
      </c>
    </row>
    <row r="1624" spans="4:7" ht="15.75" x14ac:dyDescent="0.25">
      <c r="D1624" s="97">
        <v>40345</v>
      </c>
      <c r="E1624" s="99">
        <v>19.257726909677466</v>
      </c>
      <c r="F1624" s="99">
        <v>9.1819698193854382</v>
      </c>
      <c r="G1624" s="99">
        <v>6.8471608552092444</v>
      </c>
    </row>
    <row r="1625" spans="4:7" ht="15.75" x14ac:dyDescent="0.25">
      <c r="D1625" s="97">
        <v>40346</v>
      </c>
      <c r="E1625" s="99">
        <v>19.129387547670994</v>
      </c>
      <c r="F1625" s="99">
        <v>9.1355920549560654</v>
      </c>
      <c r="G1625" s="99">
        <v>6.8298779942048249</v>
      </c>
    </row>
    <row r="1626" spans="4:7" ht="15.75" x14ac:dyDescent="0.25">
      <c r="D1626" s="97">
        <v>40347</v>
      </c>
      <c r="E1626" s="99">
        <v>18.808179594202578</v>
      </c>
      <c r="F1626" s="99">
        <v>9.0819881785721979</v>
      </c>
      <c r="G1626" s="99">
        <v>6.8125979287565919</v>
      </c>
    </row>
    <row r="1627" spans="4:7" ht="15.75" x14ac:dyDescent="0.25">
      <c r="D1627" s="97">
        <v>40350</v>
      </c>
      <c r="E1627" s="99">
        <v>19.098915082369807</v>
      </c>
      <c r="F1627" s="99">
        <v>9.0954999511925205</v>
      </c>
      <c r="G1627" s="99">
        <v>6.7954425071972357</v>
      </c>
    </row>
    <row r="1628" spans="4:7" ht="15.75" x14ac:dyDescent="0.25">
      <c r="D1628" s="97">
        <v>40351</v>
      </c>
      <c r="E1628" s="99">
        <v>19.192449364596232</v>
      </c>
      <c r="F1628" s="99">
        <v>9.0982380950893393</v>
      </c>
      <c r="G1628" s="99">
        <v>6.77845222614053</v>
      </c>
    </row>
    <row r="1629" spans="4:7" ht="15.75" x14ac:dyDescent="0.25">
      <c r="D1629" s="97">
        <v>40352</v>
      </c>
      <c r="E1629" s="99">
        <v>18.825108805656534</v>
      </c>
      <c r="F1629" s="99">
        <v>9.0541277766114092</v>
      </c>
      <c r="G1629" s="99">
        <v>6.7613834761355518</v>
      </c>
    </row>
    <row r="1630" spans="4:7" ht="15.75" x14ac:dyDescent="0.25">
      <c r="D1630" s="97">
        <v>40353</v>
      </c>
      <c r="E1630" s="99">
        <v>18.062628229736831</v>
      </c>
      <c r="F1630" s="99">
        <v>8.9932520192466789</v>
      </c>
      <c r="G1630" s="99">
        <v>6.7443174546045981</v>
      </c>
    </row>
    <row r="1631" spans="4:7" ht="15.75" x14ac:dyDescent="0.25">
      <c r="D1631" s="97">
        <v>40354</v>
      </c>
      <c r="E1631" s="99">
        <v>17.744269365793031</v>
      </c>
      <c r="F1631" s="99">
        <v>8.9269587195483844</v>
      </c>
      <c r="G1631" s="99">
        <v>6.7273353071255482</v>
      </c>
    </row>
    <row r="1632" spans="4:7" ht="15.75" x14ac:dyDescent="0.25">
      <c r="D1632" s="97">
        <v>40357</v>
      </c>
      <c r="E1632" s="99">
        <v>17.682671898794489</v>
      </c>
      <c r="F1632" s="99">
        <v>8.9108759163522002</v>
      </c>
      <c r="G1632" s="99">
        <v>6.7103558613670344</v>
      </c>
    </row>
    <row r="1633" spans="4:7" ht="15.75" x14ac:dyDescent="0.25">
      <c r="D1633" s="97">
        <v>40358</v>
      </c>
      <c r="E1633" s="99">
        <v>16.279639745061345</v>
      </c>
      <c r="F1633" s="99">
        <v>8.8053050598926994</v>
      </c>
      <c r="G1633" s="99">
        <v>6.693379116899667</v>
      </c>
    </row>
    <row r="1634" spans="4:7" ht="15.75" x14ac:dyDescent="0.25">
      <c r="D1634" s="97">
        <v>40359</v>
      </c>
      <c r="E1634" s="99">
        <v>15.749770050028689</v>
      </c>
      <c r="F1634" s="99">
        <v>8.7515492279669935</v>
      </c>
      <c r="G1634" s="99">
        <v>6.6759993831988274</v>
      </c>
    </row>
    <row r="1635" spans="4:7" ht="15.75" x14ac:dyDescent="0.25">
      <c r="D1635" s="97">
        <v>40360</v>
      </c>
      <c r="E1635" s="99">
        <v>14.753382190247244</v>
      </c>
      <c r="F1635" s="99">
        <v>8.678192047642618</v>
      </c>
      <c r="G1635" s="99">
        <v>6.6588659010518469</v>
      </c>
    </row>
    <row r="1636" spans="4:7" ht="15.75" x14ac:dyDescent="0.25">
      <c r="D1636" s="97">
        <v>40361</v>
      </c>
      <c r="E1636" s="99">
        <v>14.905434302687691</v>
      </c>
      <c r="F1636" s="99">
        <v>8.6922653068678848</v>
      </c>
      <c r="G1636" s="99">
        <v>6.6417351707534378</v>
      </c>
    </row>
    <row r="1637" spans="4:7" ht="15.75" x14ac:dyDescent="0.25">
      <c r="D1637" s="97">
        <v>40364</v>
      </c>
      <c r="E1637" s="99">
        <v>15.496704623450498</v>
      </c>
      <c r="F1637" s="99">
        <v>8.7415904141409317</v>
      </c>
      <c r="G1637" s="99">
        <v>6.6246071918618199</v>
      </c>
    </row>
    <row r="1638" spans="4:7" ht="15.75" x14ac:dyDescent="0.25">
      <c r="D1638" s="97">
        <v>40365</v>
      </c>
      <c r="E1638" s="99">
        <v>15.773941799523872</v>
      </c>
      <c r="F1638" s="99">
        <v>8.7125496130685764</v>
      </c>
      <c r="G1638" s="99">
        <v>6.6075630342943281</v>
      </c>
    </row>
    <row r="1639" spans="4:7" ht="15.75" x14ac:dyDescent="0.25">
      <c r="D1639" s="97">
        <v>40366</v>
      </c>
      <c r="E1639" s="99">
        <v>15.722905412538935</v>
      </c>
      <c r="F1639" s="99">
        <v>8.7168735601703915</v>
      </c>
      <c r="G1639" s="99">
        <v>6.5905621242151602</v>
      </c>
    </row>
    <row r="1640" spans="4:7" ht="15.75" x14ac:dyDescent="0.25">
      <c r="D1640" s="97">
        <v>40367</v>
      </c>
      <c r="E1640" s="99">
        <v>15.517782182628892</v>
      </c>
      <c r="F1640" s="99">
        <v>8.6703015915572834</v>
      </c>
      <c r="G1640" s="99">
        <v>6.573523408820181</v>
      </c>
    </row>
    <row r="1641" spans="4:7" ht="15.75" x14ac:dyDescent="0.25">
      <c r="D1641" s="97">
        <v>40368</v>
      </c>
      <c r="E1641" s="99">
        <v>15.269030992053922</v>
      </c>
      <c r="F1641" s="99">
        <v>8.6405075579048187</v>
      </c>
      <c r="G1641" s="99">
        <v>6.5564874170983334</v>
      </c>
    </row>
    <row r="1642" spans="4:7" ht="15.75" x14ac:dyDescent="0.25">
      <c r="D1642" s="97">
        <v>40371</v>
      </c>
      <c r="E1642" s="99">
        <v>15.313229110576865</v>
      </c>
      <c r="F1642" s="99">
        <v>8.6258888293421876</v>
      </c>
      <c r="G1642" s="99">
        <v>6.5394946521444952</v>
      </c>
    </row>
    <row r="1643" spans="4:7" ht="15.75" x14ac:dyDescent="0.25">
      <c r="D1643" s="97">
        <v>40372</v>
      </c>
      <c r="E1643" s="99">
        <v>14.61608074880585</v>
      </c>
      <c r="F1643" s="99">
        <v>8.5576938471224153</v>
      </c>
      <c r="G1643" s="99">
        <v>6.522464099987535</v>
      </c>
    </row>
    <row r="1644" spans="4:7" ht="15.75" x14ac:dyDescent="0.25">
      <c r="D1644" s="97">
        <v>40373</v>
      </c>
      <c r="E1644" s="99">
        <v>14.224223137523072</v>
      </c>
      <c r="F1644" s="99">
        <v>8.5395678384879261</v>
      </c>
      <c r="G1644" s="99">
        <v>6.5053957757670533</v>
      </c>
    </row>
    <row r="1645" spans="4:7" ht="15.75" x14ac:dyDescent="0.25">
      <c r="D1645" s="97">
        <v>40374</v>
      </c>
      <c r="E1645" s="99">
        <v>13.719454761564997</v>
      </c>
      <c r="F1645" s="99">
        <v>8.4720950519061144</v>
      </c>
      <c r="G1645" s="99">
        <v>6.4883301864413268</v>
      </c>
    </row>
    <row r="1646" spans="4:7" ht="15.75" x14ac:dyDescent="0.25">
      <c r="D1646" s="97">
        <v>40375</v>
      </c>
      <c r="E1646" s="99">
        <v>13.736022648753444</v>
      </c>
      <c r="F1646" s="99">
        <v>8.4660139929344513</v>
      </c>
      <c r="G1646" s="99">
        <v>6.4712268462837619</v>
      </c>
    </row>
    <row r="1647" spans="4:7" ht="15.75" x14ac:dyDescent="0.25">
      <c r="D1647" s="97">
        <v>40378</v>
      </c>
      <c r="E1647" s="99">
        <v>12.762323818777045</v>
      </c>
      <c r="F1647" s="99">
        <v>8.2567670414640517</v>
      </c>
      <c r="G1647" s="99">
        <v>6.4543690683788624</v>
      </c>
    </row>
    <row r="1648" spans="4:7" ht="15.75" x14ac:dyDescent="0.25">
      <c r="D1648" s="97">
        <v>40379</v>
      </c>
      <c r="E1648" s="99">
        <v>12.215694208642658</v>
      </c>
      <c r="F1648" s="99">
        <v>8.1851040624464808</v>
      </c>
      <c r="G1648" s="99">
        <v>6.4375139595956643</v>
      </c>
    </row>
    <row r="1649" spans="4:7" ht="15.75" x14ac:dyDescent="0.25">
      <c r="D1649" s="97">
        <v>40380</v>
      </c>
      <c r="E1649" s="99">
        <v>12.447405479904239</v>
      </c>
      <c r="F1649" s="99">
        <v>8.2068586970010173</v>
      </c>
      <c r="G1649" s="99">
        <v>6.4204997092573768</v>
      </c>
    </row>
    <row r="1650" spans="4:7" ht="15.75" x14ac:dyDescent="0.25">
      <c r="D1650" s="97">
        <v>40381</v>
      </c>
      <c r="E1650" s="99">
        <v>12.710603028152789</v>
      </c>
      <c r="F1650" s="99">
        <v>8.1298093179752229</v>
      </c>
      <c r="G1650" s="99">
        <v>6.4035690785319677</v>
      </c>
    </row>
    <row r="1651" spans="4:7" ht="15.75" x14ac:dyDescent="0.25">
      <c r="D1651" s="97">
        <v>40382</v>
      </c>
      <c r="E1651" s="99">
        <v>12.138591377449416</v>
      </c>
      <c r="F1651" s="99">
        <v>8.0375548735130984</v>
      </c>
      <c r="G1651" s="99">
        <v>6.3866411413313173</v>
      </c>
    </row>
    <row r="1652" spans="4:7" ht="15.75" x14ac:dyDescent="0.25">
      <c r="D1652" s="97">
        <v>40385</v>
      </c>
      <c r="E1652" s="99">
        <v>12.357541642905812</v>
      </c>
      <c r="F1652" s="99">
        <v>8.0512376708776543</v>
      </c>
      <c r="G1652" s="99">
        <v>6.369754755525725</v>
      </c>
    </row>
    <row r="1653" spans="4:7" ht="15.75" x14ac:dyDescent="0.25">
      <c r="D1653" s="97">
        <v>40386</v>
      </c>
      <c r="E1653" s="99">
        <v>12.493992876069914</v>
      </c>
      <c r="F1653" s="99">
        <v>7.8732825171203391</v>
      </c>
      <c r="G1653" s="99">
        <v>6.3529503306589685</v>
      </c>
    </row>
    <row r="1654" spans="4:7" ht="15.75" x14ac:dyDescent="0.25">
      <c r="D1654" s="97">
        <v>40387</v>
      </c>
      <c r="E1654" s="99">
        <v>13.195534876153726</v>
      </c>
      <c r="F1654" s="99">
        <v>7.8477332569269365</v>
      </c>
      <c r="G1654" s="99">
        <v>6.3400124105947864</v>
      </c>
    </row>
    <row r="1655" spans="4:7" ht="15.75" x14ac:dyDescent="0.25">
      <c r="D1655" s="97">
        <v>40388</v>
      </c>
      <c r="E1655" s="99">
        <v>13.362378438752099</v>
      </c>
      <c r="F1655" s="99">
        <v>7.8029413060021424</v>
      </c>
      <c r="G1655" s="99">
        <v>6.3270368637174057</v>
      </c>
    </row>
    <row r="1656" spans="4:7" ht="15.75" x14ac:dyDescent="0.25">
      <c r="D1656" s="97">
        <v>40389</v>
      </c>
      <c r="E1656" s="99">
        <v>12.767516353603781</v>
      </c>
      <c r="F1656" s="99">
        <v>7.7747142488563847</v>
      </c>
      <c r="G1656" s="99">
        <v>6.3140629001087412</v>
      </c>
    </row>
    <row r="1657" spans="4:7" ht="15.75" x14ac:dyDescent="0.25">
      <c r="D1657" s="97">
        <v>40392</v>
      </c>
      <c r="E1657" s="99">
        <v>12.901602089735409</v>
      </c>
      <c r="F1657" s="99">
        <v>7.7943000377936889</v>
      </c>
      <c r="G1657" s="99">
        <v>6.3010905195759248</v>
      </c>
    </row>
    <row r="1658" spans="4:7" ht="15.75" x14ac:dyDescent="0.25">
      <c r="D1658" s="97">
        <v>40393</v>
      </c>
      <c r="E1658" s="99">
        <v>12.953790342743797</v>
      </c>
      <c r="F1658" s="99">
        <v>7.7025810143856788</v>
      </c>
      <c r="G1658" s="99">
        <v>6.2881197219252893</v>
      </c>
    </row>
    <row r="1659" spans="4:7" ht="15.75" x14ac:dyDescent="0.25">
      <c r="D1659" s="97">
        <v>40394</v>
      </c>
      <c r="E1659" s="99">
        <v>12.51778041240248</v>
      </c>
      <c r="F1659" s="99">
        <v>7.6090986435377372</v>
      </c>
      <c r="G1659" s="99">
        <v>6.2751505069637892</v>
      </c>
    </row>
    <row r="1660" spans="4:7" ht="15.75" x14ac:dyDescent="0.25">
      <c r="D1660" s="97">
        <v>40395</v>
      </c>
      <c r="E1660" s="99">
        <v>13.232259172925476</v>
      </c>
      <c r="F1660" s="99">
        <v>7.6093769299634628</v>
      </c>
      <c r="G1660" s="99">
        <v>6.2621828744985564</v>
      </c>
    </row>
    <row r="1661" spans="4:7" ht="15.75" x14ac:dyDescent="0.25">
      <c r="D1661" s="97">
        <v>40396</v>
      </c>
      <c r="E1661" s="99">
        <v>13.788268945759242</v>
      </c>
      <c r="F1661" s="99">
        <v>7.6038971526047883</v>
      </c>
      <c r="G1661" s="99">
        <v>6.2492168243361679</v>
      </c>
    </row>
    <row r="1662" spans="4:7" ht="15.75" x14ac:dyDescent="0.25">
      <c r="D1662" s="97">
        <v>40399</v>
      </c>
      <c r="E1662" s="99">
        <v>13.615649360043868</v>
      </c>
      <c r="F1662" s="99">
        <v>7.5633945111610368</v>
      </c>
      <c r="G1662" s="99">
        <v>6.2362523562839556</v>
      </c>
    </row>
    <row r="1663" spans="4:7" ht="15.75" x14ac:dyDescent="0.25">
      <c r="D1663" s="97">
        <v>40400</v>
      </c>
      <c r="E1663" s="99">
        <v>13.698243243099872</v>
      </c>
      <c r="F1663" s="99">
        <v>7.538521080150562</v>
      </c>
      <c r="G1663" s="99">
        <v>6.2232894701485852</v>
      </c>
    </row>
    <row r="1664" spans="4:7" ht="15.75" x14ac:dyDescent="0.25">
      <c r="D1664" s="97">
        <v>40401</v>
      </c>
      <c r="E1664" s="99">
        <v>13.995855937070756</v>
      </c>
      <c r="F1664" s="99">
        <v>7.5755234509386371</v>
      </c>
      <c r="G1664" s="99">
        <v>6.2103281657368559</v>
      </c>
    </row>
    <row r="1665" spans="4:7" ht="15.75" x14ac:dyDescent="0.25">
      <c r="D1665" s="97">
        <v>40402</v>
      </c>
      <c r="E1665" s="99">
        <v>13.410443178690157</v>
      </c>
      <c r="F1665" s="99">
        <v>7.5222340291915435</v>
      </c>
      <c r="G1665" s="99">
        <v>6.1973684428560549</v>
      </c>
    </row>
    <row r="1666" spans="4:7" ht="15.75" x14ac:dyDescent="0.25">
      <c r="D1666" s="97">
        <v>40403</v>
      </c>
      <c r="E1666" s="99">
        <v>13.690856011450837</v>
      </c>
      <c r="F1666" s="99">
        <v>7.5273922738682275</v>
      </c>
      <c r="G1666" s="99">
        <v>6.1844103013136253</v>
      </c>
    </row>
    <row r="1667" spans="4:7" ht="15.75" x14ac:dyDescent="0.25">
      <c r="D1667" s="97">
        <v>40406</v>
      </c>
      <c r="E1667" s="99">
        <v>13.892350414980736</v>
      </c>
      <c r="F1667" s="99">
        <v>7.5497731389367884</v>
      </c>
      <c r="G1667" s="99">
        <v>6.1714537409157222</v>
      </c>
    </row>
    <row r="1668" spans="4:7" ht="15.75" x14ac:dyDescent="0.25">
      <c r="D1668" s="97">
        <v>40407</v>
      </c>
      <c r="E1668" s="99">
        <v>14.238581823647834</v>
      </c>
      <c r="F1668" s="99">
        <v>7.4604902871081125</v>
      </c>
      <c r="G1668" s="99">
        <v>6.1585379000545615</v>
      </c>
    </row>
    <row r="1669" spans="4:7" ht="15.75" x14ac:dyDescent="0.25">
      <c r="D1669" s="97">
        <v>40408</v>
      </c>
      <c r="E1669" s="99">
        <v>14.961677197364963</v>
      </c>
      <c r="F1669" s="99">
        <v>7.520799769082176</v>
      </c>
      <c r="G1669" s="99">
        <v>6.1456236304156198</v>
      </c>
    </row>
    <row r="1670" spans="4:7" ht="15.75" x14ac:dyDescent="0.25">
      <c r="D1670" s="97">
        <v>40409</v>
      </c>
      <c r="E1670" s="99">
        <v>13.386630742063254</v>
      </c>
      <c r="F1670" s="99">
        <v>7.3918825088469253</v>
      </c>
      <c r="G1670" s="99">
        <v>6.1326705905938361</v>
      </c>
    </row>
    <row r="1671" spans="4:7" ht="15.75" x14ac:dyDescent="0.25">
      <c r="D1671" s="97">
        <v>40413</v>
      </c>
      <c r="E1671" s="99">
        <v>12.881396911725895</v>
      </c>
      <c r="F1671" s="99">
        <v>7.373732962943591</v>
      </c>
      <c r="G1671" s="99">
        <v>6.1197985956422896</v>
      </c>
    </row>
    <row r="1672" spans="4:7" ht="15.75" x14ac:dyDescent="0.25">
      <c r="D1672" s="97">
        <v>40414</v>
      </c>
      <c r="E1672" s="99">
        <v>12.052255778833088</v>
      </c>
      <c r="F1672" s="99">
        <v>7.3137836848706783</v>
      </c>
      <c r="G1672" s="99">
        <v>6.1086531753988149</v>
      </c>
    </row>
    <row r="1673" spans="4:7" ht="15.75" x14ac:dyDescent="0.25">
      <c r="D1673" s="97">
        <v>40415</v>
      </c>
      <c r="E1673" s="99">
        <v>12.572471246036354</v>
      </c>
      <c r="F1673" s="99">
        <v>7.2890590039138337</v>
      </c>
      <c r="G1673" s="99">
        <v>6.0976267846284404</v>
      </c>
    </row>
    <row r="1674" spans="4:7" ht="15.75" x14ac:dyDescent="0.25">
      <c r="D1674" s="97">
        <v>40416</v>
      </c>
      <c r="E1674" s="99">
        <v>11.264936397332747</v>
      </c>
      <c r="F1674" s="99">
        <v>7.2407858033117778</v>
      </c>
      <c r="G1674" s="99">
        <v>6.0865622538062825</v>
      </c>
    </row>
    <row r="1675" spans="4:7" ht="15.75" x14ac:dyDescent="0.25">
      <c r="D1675" s="97">
        <v>40417</v>
      </c>
      <c r="E1675" s="99">
        <v>10.752431492007419</v>
      </c>
      <c r="F1675" s="99">
        <v>7.1513361919979701</v>
      </c>
      <c r="G1675" s="99">
        <v>6.0754988768635165</v>
      </c>
    </row>
    <row r="1676" spans="4:7" ht="15.75" x14ac:dyDescent="0.25">
      <c r="D1676" s="97">
        <v>40420</v>
      </c>
      <c r="E1676" s="99">
        <v>11.022528703280198</v>
      </c>
      <c r="F1676" s="99">
        <v>7.1080300632811122</v>
      </c>
      <c r="G1676" s="99">
        <v>6.064516242818363</v>
      </c>
    </row>
    <row r="1677" spans="4:7" ht="15.75" x14ac:dyDescent="0.25">
      <c r="D1677" s="97">
        <v>40421</v>
      </c>
      <c r="E1677" s="99">
        <v>10.426339256527939</v>
      </c>
      <c r="F1677" s="99">
        <v>7.1751250567287261</v>
      </c>
      <c r="G1677" s="99">
        <v>6.0535347458717803</v>
      </c>
    </row>
    <row r="1678" spans="4:7" ht="15.75" x14ac:dyDescent="0.25">
      <c r="D1678" s="97">
        <v>40422</v>
      </c>
      <c r="E1678" s="99">
        <v>10.913287982166731</v>
      </c>
      <c r="F1678" s="99">
        <v>7.1097780407445299</v>
      </c>
      <c r="G1678" s="99">
        <v>6.0425543859051523</v>
      </c>
    </row>
    <row r="1679" spans="4:7" ht="15.75" x14ac:dyDescent="0.25">
      <c r="D1679" s="97">
        <v>40423</v>
      </c>
      <c r="E1679" s="99">
        <v>10.823152555204786</v>
      </c>
      <c r="F1679" s="99">
        <v>7.0664471784003702</v>
      </c>
      <c r="G1679" s="99">
        <v>6.0315751628015501</v>
      </c>
    </row>
    <row r="1680" spans="4:7" ht="15.75" x14ac:dyDescent="0.25">
      <c r="D1680" s="97">
        <v>40424</v>
      </c>
      <c r="E1680" s="99">
        <v>10.559607407136173</v>
      </c>
      <c r="F1680" s="99">
        <v>7.0324554624902058</v>
      </c>
      <c r="G1680" s="99">
        <v>6.0206363415200581</v>
      </c>
    </row>
    <row r="1681" spans="4:7" ht="15.75" x14ac:dyDescent="0.25">
      <c r="D1681" s="97">
        <v>40427</v>
      </c>
      <c r="E1681" s="99">
        <v>10.500454996755181</v>
      </c>
      <c r="F1681" s="99">
        <v>7.0288830590377493</v>
      </c>
      <c r="G1681" s="99">
        <v>6.0096986487498505</v>
      </c>
    </row>
    <row r="1682" spans="4:7" ht="15.75" x14ac:dyDescent="0.25">
      <c r="D1682" s="97">
        <v>40428</v>
      </c>
      <c r="E1682" s="99">
        <v>10.130163856369489</v>
      </c>
      <c r="F1682" s="99">
        <v>6.971652716703125</v>
      </c>
      <c r="G1682" s="99">
        <v>5.9987620843739986</v>
      </c>
    </row>
    <row r="1683" spans="4:7" ht="15.75" x14ac:dyDescent="0.25">
      <c r="D1683" s="97">
        <v>40429</v>
      </c>
      <c r="E1683" s="99">
        <v>9.9682695768619887</v>
      </c>
      <c r="F1683" s="99">
        <v>6.8959802375765378</v>
      </c>
      <c r="G1683" s="99">
        <v>5.9878266482764175</v>
      </c>
    </row>
    <row r="1684" spans="4:7" ht="15.75" x14ac:dyDescent="0.25">
      <c r="D1684" s="97">
        <v>40430</v>
      </c>
      <c r="E1684" s="99">
        <v>10.792017861751413</v>
      </c>
      <c r="F1684" s="99">
        <v>6.9939360629469371</v>
      </c>
      <c r="G1684" s="99">
        <v>5.9768923403410446</v>
      </c>
    </row>
    <row r="1685" spans="4:7" ht="15.75" x14ac:dyDescent="0.25">
      <c r="D1685" s="97">
        <v>40431</v>
      </c>
      <c r="E1685" s="99">
        <v>11.35966404541171</v>
      </c>
      <c r="F1685" s="99">
        <v>6.9591912214863161</v>
      </c>
      <c r="G1685" s="99">
        <v>5.9659591604509732</v>
      </c>
    </row>
    <row r="1686" spans="4:7" ht="15.75" x14ac:dyDescent="0.25">
      <c r="D1686" s="97">
        <v>40434</v>
      </c>
      <c r="E1686" s="99">
        <v>11.189781519268038</v>
      </c>
      <c r="F1686" s="99">
        <v>6.8806650964849503</v>
      </c>
      <c r="G1686" s="99">
        <v>5.9550271084901407</v>
      </c>
    </row>
    <row r="1687" spans="4:7" ht="15.75" x14ac:dyDescent="0.25">
      <c r="D1687" s="97">
        <v>40435</v>
      </c>
      <c r="E1687" s="99">
        <v>10.630617492893402</v>
      </c>
      <c r="F1687" s="99">
        <v>6.8141823107249921</v>
      </c>
      <c r="G1687" s="99">
        <v>5.9440961843418849</v>
      </c>
    </row>
    <row r="1688" spans="4:7" ht="15.75" x14ac:dyDescent="0.25">
      <c r="D1688" s="97">
        <v>40436</v>
      </c>
      <c r="E1688" s="99">
        <v>10.241141794940356</v>
      </c>
      <c r="F1688" s="99">
        <v>6.5723224434781846</v>
      </c>
      <c r="G1688" s="99">
        <v>5.9331663878899654</v>
      </c>
    </row>
    <row r="1689" spans="4:7" ht="15.75" x14ac:dyDescent="0.25">
      <c r="D1689" s="97">
        <v>40437</v>
      </c>
      <c r="E1689" s="99">
        <v>10.244992439952206</v>
      </c>
      <c r="F1689" s="99">
        <v>6.607635317667393</v>
      </c>
      <c r="G1689" s="99">
        <v>5.9222377190184528</v>
      </c>
    </row>
    <row r="1690" spans="4:7" ht="15.75" x14ac:dyDescent="0.25">
      <c r="D1690" s="97">
        <v>40438</v>
      </c>
      <c r="E1690" s="99">
        <v>10.298430270896342</v>
      </c>
      <c r="F1690" s="99">
        <v>6.5908024118691788</v>
      </c>
      <c r="G1690" s="99">
        <v>5.9113101776105736</v>
      </c>
    </row>
    <row r="1691" spans="4:7" ht="15.75" x14ac:dyDescent="0.25">
      <c r="D1691" s="97">
        <v>40441</v>
      </c>
      <c r="E1691" s="99">
        <v>10.381268395198994</v>
      </c>
      <c r="F1691" s="99">
        <v>6.5395310921368743</v>
      </c>
      <c r="G1691" s="99">
        <v>5.9003837635498435</v>
      </c>
    </row>
    <row r="1692" spans="4:7" ht="15.75" x14ac:dyDescent="0.25">
      <c r="D1692" s="97">
        <v>40442</v>
      </c>
      <c r="E1692" s="99">
        <v>10.339938258766889</v>
      </c>
      <c r="F1692" s="99">
        <v>6.5459493910563715</v>
      </c>
      <c r="G1692" s="99">
        <v>5.8894584767204661</v>
      </c>
    </row>
    <row r="1693" spans="4:7" ht="15.75" x14ac:dyDescent="0.25">
      <c r="D1693" s="97">
        <v>40443</v>
      </c>
      <c r="E1693" s="99">
        <v>10.312543246554551</v>
      </c>
      <c r="F1693" s="99">
        <v>6.5453497800691318</v>
      </c>
      <c r="G1693" s="99">
        <v>5.8785343170056681</v>
      </c>
    </row>
    <row r="1694" spans="4:7" ht="15.75" x14ac:dyDescent="0.25">
      <c r="D1694" s="97">
        <v>40444</v>
      </c>
      <c r="E1694" s="99">
        <v>10.060539574191463</v>
      </c>
      <c r="F1694" s="99">
        <v>6.5566612201816366</v>
      </c>
      <c r="G1694" s="99">
        <v>5.8676112842899864</v>
      </c>
    </row>
    <row r="1695" spans="4:7" ht="15.75" x14ac:dyDescent="0.25">
      <c r="D1695" s="97">
        <v>40445</v>
      </c>
      <c r="E1695" s="99">
        <v>9.7977978879207672</v>
      </c>
      <c r="F1695" s="99">
        <v>6.5111803588006723</v>
      </c>
      <c r="G1695" s="99">
        <v>5.8566893784561147</v>
      </c>
    </row>
    <row r="1696" spans="4:7" ht="15.75" x14ac:dyDescent="0.25">
      <c r="D1696" s="97">
        <v>40448</v>
      </c>
      <c r="E1696" s="99">
        <v>10.559984687087942</v>
      </c>
      <c r="F1696" s="99">
        <v>6.5535437211799774</v>
      </c>
      <c r="G1696" s="99">
        <v>5.8457685993882125</v>
      </c>
    </row>
    <row r="1697" spans="4:7" ht="15.75" x14ac:dyDescent="0.25">
      <c r="D1697" s="97">
        <v>40449</v>
      </c>
      <c r="E1697" s="99">
        <v>10.455540123808159</v>
      </c>
      <c r="F1697" s="99">
        <v>6.5339225346957353</v>
      </c>
      <c r="G1697" s="99">
        <v>5.8368134206794986</v>
      </c>
    </row>
    <row r="1698" spans="4:7" ht="15.75" x14ac:dyDescent="0.25">
      <c r="D1698" s="97">
        <v>40450</v>
      </c>
      <c r="E1698" s="99">
        <v>10.562677607135607</v>
      </c>
      <c r="F1698" s="99">
        <v>6.4716083293791415</v>
      </c>
      <c r="G1698" s="99">
        <v>5.8278589996322294</v>
      </c>
    </row>
    <row r="1699" spans="4:7" ht="15.75" x14ac:dyDescent="0.25">
      <c r="D1699" s="97">
        <v>40451</v>
      </c>
      <c r="E1699" s="99">
        <v>11.321962384984907</v>
      </c>
      <c r="F1699" s="99">
        <v>6.5430549676861904</v>
      </c>
      <c r="G1699" s="99">
        <v>5.8189053361817678</v>
      </c>
    </row>
    <row r="1700" spans="4:7" ht="15.75" x14ac:dyDescent="0.25">
      <c r="D1700" s="97">
        <v>40452</v>
      </c>
      <c r="E1700" s="99">
        <v>11.548553632750803</v>
      </c>
      <c r="F1700" s="99">
        <v>6.4915509746178657</v>
      </c>
      <c r="G1700" s="99">
        <v>5.8099918032480602</v>
      </c>
    </row>
    <row r="1701" spans="4:7" ht="15.75" x14ac:dyDescent="0.25">
      <c r="D1701" s="97">
        <v>40455</v>
      </c>
      <c r="E1701" s="99">
        <v>11.507583532611076</v>
      </c>
      <c r="F1701" s="99">
        <v>6.4902661779727255</v>
      </c>
      <c r="G1701" s="99">
        <v>5.8010790211355578</v>
      </c>
    </row>
    <row r="1702" spans="4:7" ht="15.75" x14ac:dyDescent="0.25">
      <c r="D1702" s="97">
        <v>40456</v>
      </c>
      <c r="E1702" s="99">
        <v>11.283396548401626</v>
      </c>
      <c r="F1702" s="99">
        <v>6.468025038355929</v>
      </c>
      <c r="G1702" s="99">
        <v>5.7921276234295771</v>
      </c>
    </row>
    <row r="1703" spans="4:7" ht="15.75" x14ac:dyDescent="0.25">
      <c r="D1703" s="97">
        <v>40457</v>
      </c>
      <c r="E1703" s="99">
        <v>11.323314326896572</v>
      </c>
      <c r="F1703" s="99">
        <v>6.4254158459126742</v>
      </c>
      <c r="G1703" s="99">
        <v>5.7832163460858288</v>
      </c>
    </row>
    <row r="1704" spans="4:7" ht="15.75" x14ac:dyDescent="0.25">
      <c r="D1704" s="97">
        <v>40458</v>
      </c>
      <c r="E1704" s="99">
        <v>10.599424611314889</v>
      </c>
      <c r="F1704" s="99">
        <v>6.4134637309533948</v>
      </c>
      <c r="G1704" s="99">
        <v>5.774305819372727</v>
      </c>
    </row>
    <row r="1705" spans="4:7" ht="15.75" x14ac:dyDescent="0.25">
      <c r="D1705" s="97">
        <v>40459</v>
      </c>
      <c r="E1705" s="99">
        <v>10.765062475617636</v>
      </c>
      <c r="F1705" s="99">
        <v>6.4126483723102146</v>
      </c>
      <c r="G1705" s="99">
        <v>5.7653960432274109</v>
      </c>
    </row>
    <row r="1706" spans="4:7" ht="15.75" x14ac:dyDescent="0.25">
      <c r="D1706" s="97">
        <v>40462</v>
      </c>
      <c r="E1706" s="99">
        <v>10.177434496371252</v>
      </c>
      <c r="F1706" s="99">
        <v>6.3603032911995649</v>
      </c>
      <c r="G1706" s="99">
        <v>5.7564870175871974</v>
      </c>
    </row>
    <row r="1707" spans="4:7" ht="15.75" x14ac:dyDescent="0.25">
      <c r="D1707" s="97">
        <v>40463</v>
      </c>
      <c r="E1707" s="99">
        <v>10.036723717127582</v>
      </c>
      <c r="F1707" s="99">
        <v>6.3575262407409294</v>
      </c>
      <c r="G1707" s="99">
        <v>5.7475787423883151</v>
      </c>
    </row>
    <row r="1708" spans="4:7" ht="15.75" x14ac:dyDescent="0.25">
      <c r="D1708" s="97">
        <v>40464</v>
      </c>
      <c r="E1708" s="99">
        <v>9.7147639235993779</v>
      </c>
      <c r="F1708" s="99">
        <v>6.2852082893580574</v>
      </c>
      <c r="G1708" s="99">
        <v>5.738591683518357</v>
      </c>
    </row>
    <row r="1709" spans="4:7" ht="15.75" x14ac:dyDescent="0.25">
      <c r="D1709" s="97">
        <v>40465</v>
      </c>
      <c r="E1709" s="99">
        <v>8.8772168967514062</v>
      </c>
      <c r="F1709" s="99">
        <v>6.2860613649657671</v>
      </c>
      <c r="G1709" s="99">
        <v>5.7296053884217768</v>
      </c>
    </row>
    <row r="1710" spans="4:7" ht="15.75" x14ac:dyDescent="0.25">
      <c r="D1710" s="97">
        <v>40466</v>
      </c>
      <c r="E1710" s="99">
        <v>8.7469792443590766</v>
      </c>
      <c r="F1710" s="99">
        <v>6.2822013978514724</v>
      </c>
      <c r="G1710" s="99">
        <v>5.7206591967764009</v>
      </c>
    </row>
    <row r="1711" spans="4:7" ht="15.75" x14ac:dyDescent="0.25">
      <c r="D1711" s="97">
        <v>40469</v>
      </c>
      <c r="E1711" s="99">
        <v>8.0814982309227013</v>
      </c>
      <c r="F1711" s="99">
        <v>6.2344636865855563</v>
      </c>
      <c r="G1711" s="99">
        <v>5.7119104992991998</v>
      </c>
    </row>
    <row r="1712" spans="4:7" ht="15.75" x14ac:dyDescent="0.25">
      <c r="D1712" s="97">
        <v>40470</v>
      </c>
      <c r="E1712" s="99">
        <v>7.903240431108749</v>
      </c>
      <c r="F1712" s="99">
        <v>6.0624969987576938</v>
      </c>
      <c r="G1712" s="99">
        <v>5.7049378186209365</v>
      </c>
    </row>
    <row r="1713" spans="4:7" ht="15.75" x14ac:dyDescent="0.25">
      <c r="D1713" s="97">
        <v>40471</v>
      </c>
      <c r="E1713" s="99">
        <v>7.8668306644976038</v>
      </c>
      <c r="F1713" s="99">
        <v>6.1181028161462869</v>
      </c>
      <c r="G1713" s="99">
        <v>5.6978852497554966</v>
      </c>
    </row>
    <row r="1714" spans="4:7" ht="15.75" x14ac:dyDescent="0.25">
      <c r="D1714" s="97">
        <v>40472</v>
      </c>
      <c r="E1714" s="99">
        <v>7.9623351737841741</v>
      </c>
      <c r="F1714" s="99">
        <v>6.1491756868944147</v>
      </c>
      <c r="G1714" s="99">
        <v>5.6908733247039489</v>
      </c>
    </row>
    <row r="1715" spans="4:7" ht="15.75" x14ac:dyDescent="0.25">
      <c r="D1715" s="97">
        <v>40473</v>
      </c>
      <c r="E1715" s="99">
        <v>8.4890529247219515</v>
      </c>
      <c r="F1715" s="99">
        <v>6.2026544615134904</v>
      </c>
      <c r="G1715" s="99">
        <v>5.6838618648182848</v>
      </c>
    </row>
    <row r="1716" spans="4:7" ht="15.75" x14ac:dyDescent="0.25">
      <c r="D1716" s="97">
        <v>40476</v>
      </c>
      <c r="E1716" s="99">
        <v>9.548125806676854</v>
      </c>
      <c r="F1716" s="99">
        <v>6.273458805497234</v>
      </c>
      <c r="G1716" s="99">
        <v>5.6768910342076762</v>
      </c>
    </row>
    <row r="1717" spans="4:7" ht="15.75" x14ac:dyDescent="0.25">
      <c r="D1717" s="97">
        <v>40477</v>
      </c>
      <c r="E1717" s="99">
        <v>9.3504056241746625</v>
      </c>
      <c r="F1717" s="99">
        <v>6.2109340786215439</v>
      </c>
      <c r="G1717" s="99">
        <v>5.6699206633878507</v>
      </c>
    </row>
    <row r="1718" spans="4:7" ht="15.75" x14ac:dyDescent="0.25">
      <c r="D1718" s="97">
        <v>40478</v>
      </c>
      <c r="E1718" s="99">
        <v>8.5021489246403181</v>
      </c>
      <c r="F1718" s="99">
        <v>6.1357014027956458</v>
      </c>
      <c r="G1718" s="99">
        <v>5.662910593487358</v>
      </c>
    </row>
    <row r="1719" spans="4:7" ht="15.75" x14ac:dyDescent="0.25">
      <c r="D1719" s="97">
        <v>40479</v>
      </c>
      <c r="E1719" s="99">
        <v>8.7685258008417541</v>
      </c>
      <c r="F1719" s="99">
        <v>6.1627597070675444</v>
      </c>
      <c r="G1719" s="99">
        <v>5.6559009886306022</v>
      </c>
    </row>
    <row r="1720" spans="4:7" ht="15.75" x14ac:dyDescent="0.25">
      <c r="D1720" s="97">
        <v>40480</v>
      </c>
      <c r="E1720" s="99">
        <v>9.8914955355627896</v>
      </c>
      <c r="F1720" s="99">
        <v>6.2900366963390963</v>
      </c>
      <c r="G1720" s="99">
        <v>5.6488918487855866</v>
      </c>
    </row>
    <row r="1721" spans="4:7" ht="15.75" x14ac:dyDescent="0.25">
      <c r="D1721" s="97">
        <v>40484</v>
      </c>
      <c r="E1721" s="99">
        <v>9.8256030540398331</v>
      </c>
      <c r="F1721" s="99">
        <v>6.2818371638674542</v>
      </c>
      <c r="G1721" s="99">
        <v>5.6418831739223796</v>
      </c>
    </row>
    <row r="1722" spans="4:7" ht="15.75" x14ac:dyDescent="0.25">
      <c r="D1722" s="97">
        <v>40485</v>
      </c>
      <c r="E1722" s="99">
        <v>9.545149961268141</v>
      </c>
      <c r="F1722" s="99">
        <v>6.2161147853491139</v>
      </c>
      <c r="G1722" s="99">
        <v>5.6349151121955376</v>
      </c>
    </row>
    <row r="1723" spans="4:7" ht="15.75" x14ac:dyDescent="0.25">
      <c r="D1723" s="97">
        <v>40486</v>
      </c>
      <c r="E1723" s="99">
        <v>8.9905138471829904</v>
      </c>
      <c r="F1723" s="99">
        <v>6.2148774867112122</v>
      </c>
      <c r="G1723" s="99">
        <v>5.6279475100769805</v>
      </c>
    </row>
    <row r="1724" spans="4:7" ht="15.75" x14ac:dyDescent="0.25">
      <c r="D1724" s="97">
        <v>40487</v>
      </c>
      <c r="E1724" s="99">
        <v>8.3918427572308154</v>
      </c>
      <c r="F1724" s="99">
        <v>6.1493846518985817</v>
      </c>
      <c r="G1724" s="99">
        <v>5.6209803675363545</v>
      </c>
    </row>
    <row r="1725" spans="4:7" ht="15.75" x14ac:dyDescent="0.25">
      <c r="D1725" s="97">
        <v>40490</v>
      </c>
      <c r="E1725" s="99">
        <v>7.9658713211676391</v>
      </c>
      <c r="F1725" s="99">
        <v>6.1505022018646383</v>
      </c>
      <c r="G1725" s="99">
        <v>5.6140136845434174</v>
      </c>
    </row>
    <row r="1726" spans="4:7" ht="15.75" x14ac:dyDescent="0.25">
      <c r="D1726" s="97">
        <v>40491</v>
      </c>
      <c r="E1726" s="99">
        <v>7.7340651628899471</v>
      </c>
      <c r="F1726" s="99">
        <v>6.1356056438539808</v>
      </c>
      <c r="G1726" s="99">
        <v>5.6070474610679488</v>
      </c>
    </row>
    <row r="1727" spans="4:7" ht="15.75" x14ac:dyDescent="0.25">
      <c r="D1727" s="97">
        <v>40492</v>
      </c>
      <c r="E1727" s="99">
        <v>7.7448739286873458</v>
      </c>
      <c r="F1727" s="99">
        <v>5.9954143355049005</v>
      </c>
      <c r="G1727" s="99">
        <v>5.6000816970791956</v>
      </c>
    </row>
    <row r="1728" spans="4:7" ht="15.75" x14ac:dyDescent="0.25">
      <c r="D1728" s="97">
        <v>40493</v>
      </c>
      <c r="E1728" s="99">
        <v>7.3513174719568974</v>
      </c>
      <c r="F1728" s="99">
        <v>5.9468451707044068</v>
      </c>
      <c r="G1728" s="99">
        <v>5.5931163925476257</v>
      </c>
    </row>
    <row r="1729" spans="4:7" ht="15.75" x14ac:dyDescent="0.25">
      <c r="D1729" s="97">
        <v>40494</v>
      </c>
      <c r="E1729" s="99">
        <v>7.4537502146447832</v>
      </c>
      <c r="F1729" s="99">
        <v>5.9206242549685095</v>
      </c>
      <c r="G1729" s="99">
        <v>5.586151547441931</v>
      </c>
    </row>
    <row r="1730" spans="4:7" ht="15.75" x14ac:dyDescent="0.25">
      <c r="D1730" s="97">
        <v>40497</v>
      </c>
      <c r="E1730" s="99">
        <v>7.1423019001039645</v>
      </c>
      <c r="F1730" s="99">
        <v>5.8925522939631714</v>
      </c>
      <c r="G1730" s="99">
        <v>5.5791871617327349</v>
      </c>
    </row>
    <row r="1731" spans="4:7" ht="15.75" x14ac:dyDescent="0.25">
      <c r="D1731" s="97">
        <v>40498</v>
      </c>
      <c r="E1731" s="99">
        <v>6.9718166106111257</v>
      </c>
      <c r="F1731" s="99">
        <v>5.8896297726361402</v>
      </c>
      <c r="G1731" s="99">
        <v>5.5722232353892176</v>
      </c>
    </row>
    <row r="1732" spans="4:7" ht="15.75" x14ac:dyDescent="0.25">
      <c r="D1732" s="97">
        <v>40499</v>
      </c>
      <c r="E1732" s="99">
        <v>7.0273292431417778</v>
      </c>
      <c r="F1732" s="99">
        <v>5.8457103384939257</v>
      </c>
      <c r="G1732" s="99">
        <v>5.5652597683811367</v>
      </c>
    </row>
    <row r="1733" spans="4:7" ht="15.75" x14ac:dyDescent="0.25">
      <c r="D1733" s="97">
        <v>40500</v>
      </c>
      <c r="E1733" s="99">
        <v>7.3892234311305982</v>
      </c>
      <c r="F1733" s="99">
        <v>5.8754370537475786</v>
      </c>
      <c r="G1733" s="99">
        <v>5.5582967606784273</v>
      </c>
    </row>
    <row r="1734" spans="4:7" ht="15.75" x14ac:dyDescent="0.25">
      <c r="D1734" s="97">
        <v>40501</v>
      </c>
      <c r="E1734" s="99">
        <v>7.2887374078951961</v>
      </c>
      <c r="F1734" s="99">
        <v>5.8416709785669152</v>
      </c>
      <c r="G1734" s="99">
        <v>5.5513342122505582</v>
      </c>
    </row>
    <row r="1735" spans="4:7" ht="15.75" x14ac:dyDescent="0.25">
      <c r="D1735" s="97">
        <v>40504</v>
      </c>
      <c r="E1735" s="99">
        <v>7.1851655940231129</v>
      </c>
      <c r="F1735" s="99">
        <v>5.7833242329082823</v>
      </c>
      <c r="G1735" s="99">
        <v>5.5446089247723984</v>
      </c>
    </row>
    <row r="1736" spans="4:7" ht="15.75" x14ac:dyDescent="0.25">
      <c r="D1736" s="97">
        <v>40505</v>
      </c>
      <c r="E1736" s="99">
        <v>6.2227711256638507</v>
      </c>
      <c r="F1736" s="99">
        <v>5.723794646847713</v>
      </c>
      <c r="G1736" s="99">
        <v>5.5400207338084817</v>
      </c>
    </row>
    <row r="1737" spans="4:7" ht="15.75" x14ac:dyDescent="0.25">
      <c r="D1737" s="97">
        <v>40506</v>
      </c>
      <c r="E1737" s="99">
        <v>5.8037542320943825</v>
      </c>
      <c r="F1737" s="99">
        <v>5.6502552907209624</v>
      </c>
      <c r="G1737" s="99">
        <v>5.5351546233547877</v>
      </c>
    </row>
    <row r="1738" spans="4:7" ht="15.75" x14ac:dyDescent="0.25">
      <c r="D1738" s="97">
        <v>40507</v>
      </c>
      <c r="E1738" s="99">
        <v>5.9188077631831426</v>
      </c>
      <c r="F1738" s="99">
        <v>5.7341354286295498</v>
      </c>
      <c r="G1738" s="99">
        <v>5.5302099030723584</v>
      </c>
    </row>
    <row r="1739" spans="4:7" ht="15.75" x14ac:dyDescent="0.25">
      <c r="D1739" s="97">
        <v>40508</v>
      </c>
      <c r="E1739" s="99">
        <v>4.3835121456237358</v>
      </c>
      <c r="F1739" s="99">
        <v>5.6250101748194448</v>
      </c>
      <c r="G1739" s="99">
        <v>5.5252654144688274</v>
      </c>
    </row>
    <row r="1740" spans="4:7" ht="15.75" x14ac:dyDescent="0.25">
      <c r="D1740" s="97">
        <v>40511</v>
      </c>
      <c r="E1740" s="99">
        <v>3.8201825715491466</v>
      </c>
      <c r="F1740" s="99">
        <v>5.5841761905525145</v>
      </c>
      <c r="G1740" s="99">
        <v>5.5203211575331146</v>
      </c>
    </row>
    <row r="1741" spans="4:7" ht="15.75" x14ac:dyDescent="0.25">
      <c r="D1741" s="97">
        <v>40512</v>
      </c>
      <c r="E1741" s="99">
        <v>2.4468676851766569</v>
      </c>
      <c r="F1741" s="99">
        <v>5.4124775862221863</v>
      </c>
      <c r="G1741" s="99">
        <v>5.5164185727922588</v>
      </c>
    </row>
    <row r="1742" spans="4:7" ht="15.75" x14ac:dyDescent="0.25">
      <c r="D1742" s="97">
        <v>40513</v>
      </c>
      <c r="E1742" s="99">
        <v>3.4211095386552426</v>
      </c>
      <c r="F1742" s="99">
        <v>5.4242286186800159</v>
      </c>
      <c r="G1742" s="99">
        <v>5.5125161323850369</v>
      </c>
    </row>
    <row r="1743" spans="4:7" ht="15.75" x14ac:dyDescent="0.25">
      <c r="D1743" s="97">
        <v>40514</v>
      </c>
      <c r="E1743" s="99">
        <v>3.6325498359188746</v>
      </c>
      <c r="F1743" s="99">
        <v>5.5122515694016494</v>
      </c>
      <c r="G1743" s="99">
        <v>5.5086138363070747</v>
      </c>
    </row>
    <row r="1744" spans="4:7" ht="15.75" x14ac:dyDescent="0.25">
      <c r="D1744" s="97">
        <v>40515</v>
      </c>
      <c r="E1744" s="99">
        <v>4.1410508734897933</v>
      </c>
      <c r="F1744" s="99">
        <v>5.546808628067823</v>
      </c>
      <c r="G1744" s="99">
        <v>5.5047116845519106</v>
      </c>
    </row>
    <row r="1745" spans="4:7" ht="15.75" x14ac:dyDescent="0.25">
      <c r="D1745" s="97">
        <v>40518</v>
      </c>
      <c r="E1745" s="99">
        <v>4.2830921611556327</v>
      </c>
      <c r="F1745" s="99">
        <v>5.5384779910508941</v>
      </c>
      <c r="G1745" s="99">
        <v>5.500809677114793</v>
      </c>
    </row>
    <row r="1746" spans="4:7" ht="15.75" x14ac:dyDescent="0.25">
      <c r="D1746" s="97">
        <v>40519</v>
      </c>
      <c r="E1746" s="99">
        <v>4.5588786996126229</v>
      </c>
      <c r="F1746" s="99">
        <v>5.4961568496880053</v>
      </c>
      <c r="G1746" s="99">
        <v>5.4969078139905037</v>
      </c>
    </row>
    <row r="1747" spans="4:7" ht="15.75" x14ac:dyDescent="0.25">
      <c r="D1747" s="97">
        <v>40520</v>
      </c>
      <c r="E1747" s="99">
        <v>4.5577501778461427</v>
      </c>
      <c r="F1747" s="99">
        <v>5.4594676816565268</v>
      </c>
      <c r="G1747" s="99">
        <v>5.4930060951730253</v>
      </c>
    </row>
    <row r="1748" spans="4:7" ht="15.75" x14ac:dyDescent="0.25">
      <c r="D1748" s="97">
        <v>40521</v>
      </c>
      <c r="E1748" s="99">
        <v>5.1597743568689847</v>
      </c>
      <c r="F1748" s="99">
        <v>5.5531535719438585</v>
      </c>
      <c r="G1748" s="99">
        <v>5.4891837836574808</v>
      </c>
    </row>
    <row r="1749" spans="4:7" ht="15.75" x14ac:dyDescent="0.25">
      <c r="D1749" s="97">
        <v>40522</v>
      </c>
      <c r="E1749" s="99">
        <v>5.300905463604022</v>
      </c>
      <c r="F1749" s="99">
        <v>5.5127153283306418</v>
      </c>
      <c r="G1749" s="99">
        <v>5.4850050577195164</v>
      </c>
    </row>
    <row r="1750" spans="4:7" ht="15.75" x14ac:dyDescent="0.25">
      <c r="D1750" s="97">
        <v>40525</v>
      </c>
      <c r="E1750" s="99">
        <v>5.3014142136416087</v>
      </c>
      <c r="F1750" s="99">
        <v>5.5203724133213061</v>
      </c>
      <c r="G1750" s="99">
        <v>5.4807473075325186</v>
      </c>
    </row>
    <row r="1751" spans="4:7" ht="15.75" x14ac:dyDescent="0.25">
      <c r="D1751" s="97">
        <v>40526</v>
      </c>
      <c r="E1751" s="99">
        <v>6.2899937372573156</v>
      </c>
      <c r="F1751" s="99">
        <v>5.4857143419344334</v>
      </c>
      <c r="G1751" s="99">
        <v>5.4766481172959347</v>
      </c>
    </row>
    <row r="1752" spans="4:7" ht="15.75" x14ac:dyDescent="0.25">
      <c r="D1752" s="97">
        <v>40527</v>
      </c>
      <c r="E1752" s="99">
        <v>6.2783509845006913</v>
      </c>
      <c r="F1752" s="99">
        <v>5.5313494136898678</v>
      </c>
      <c r="G1752" s="99">
        <v>5.4725886911753729</v>
      </c>
    </row>
    <row r="1753" spans="4:7" ht="15.75" x14ac:dyDescent="0.25">
      <c r="D1753" s="97">
        <v>40528</v>
      </c>
      <c r="E1753" s="99">
        <v>7.0864465274583788</v>
      </c>
      <c r="F1753" s="99">
        <v>5.5831486121997287</v>
      </c>
      <c r="G1753" s="99">
        <v>5.468569028310033</v>
      </c>
    </row>
    <row r="1754" spans="4:7" ht="15.75" x14ac:dyDescent="0.25">
      <c r="D1754" s="97">
        <v>40529</v>
      </c>
      <c r="E1754" s="99">
        <v>6.9160709323420333</v>
      </c>
      <c r="F1754" s="99">
        <v>5.5220692566778862</v>
      </c>
      <c r="G1754" s="99">
        <v>5.4645891278839454</v>
      </c>
    </row>
    <row r="1755" spans="4:7" ht="15.75" x14ac:dyDescent="0.25">
      <c r="D1755" s="97">
        <v>40532</v>
      </c>
      <c r="E1755" s="99">
        <v>6.6820717505775562</v>
      </c>
      <c r="F1755" s="99">
        <v>5.4850190605757243</v>
      </c>
      <c r="G1755" s="99">
        <v>5.4615610855262231</v>
      </c>
    </row>
    <row r="1756" spans="4:7" ht="15.75" x14ac:dyDescent="0.25">
      <c r="D1756" s="97">
        <v>40533</v>
      </c>
      <c r="E1756" s="99">
        <v>6.5509493281654452</v>
      </c>
      <c r="F1756" s="99">
        <v>5.4484592100496609</v>
      </c>
      <c r="G1756" s="99">
        <v>5.4595313678097224</v>
      </c>
    </row>
    <row r="1757" spans="4:7" ht="15.75" x14ac:dyDescent="0.25">
      <c r="D1757" s="97">
        <v>40534</v>
      </c>
      <c r="E1757" s="99">
        <v>6.8350038550501147</v>
      </c>
      <c r="F1757" s="99">
        <v>5.4996858016992611</v>
      </c>
      <c r="G1757" s="99">
        <v>5.4573416733044278</v>
      </c>
    </row>
    <row r="1758" spans="4:7" ht="15.75" x14ac:dyDescent="0.25">
      <c r="D1758" s="97">
        <v>40535</v>
      </c>
      <c r="E1758" s="99">
        <v>6.7848263593603519</v>
      </c>
      <c r="F1758" s="99">
        <v>5.442958952354271</v>
      </c>
      <c r="G1758" s="99">
        <v>5.455071972717751</v>
      </c>
    </row>
    <row r="1759" spans="4:7" ht="15.75" x14ac:dyDescent="0.25">
      <c r="D1759" s="97">
        <v>40539</v>
      </c>
      <c r="E1759" s="99">
        <v>6.1973488502147456</v>
      </c>
      <c r="F1759" s="99">
        <v>5.4091068650925722</v>
      </c>
      <c r="G1759" s="99">
        <v>5.4530017052621504</v>
      </c>
    </row>
    <row r="1760" spans="4:7" ht="15.75" x14ac:dyDescent="0.25">
      <c r="D1760" s="97">
        <v>40540</v>
      </c>
      <c r="E1760" s="99">
        <v>5.6008952176270554</v>
      </c>
      <c r="F1760" s="99">
        <v>5.388691756316355</v>
      </c>
      <c r="G1760" s="99">
        <v>5.4508119396667443</v>
      </c>
    </row>
    <row r="1761" spans="4:7" ht="15.75" x14ac:dyDescent="0.25">
      <c r="D1761" s="97">
        <v>40541</v>
      </c>
      <c r="E1761" s="99">
        <v>5.5946182044539494</v>
      </c>
      <c r="F1761" s="99">
        <v>5.4116958186763986</v>
      </c>
      <c r="G1761" s="99">
        <v>5.448342480757673</v>
      </c>
    </row>
    <row r="1762" spans="4:7" ht="15.75" x14ac:dyDescent="0.25">
      <c r="D1762" s="97">
        <v>40542</v>
      </c>
      <c r="E1762" s="99">
        <v>4.7643513994460873</v>
      </c>
      <c r="F1762" s="99">
        <v>5.3438516004240988</v>
      </c>
      <c r="G1762" s="99">
        <v>5.4460328311484618</v>
      </c>
    </row>
    <row r="1763" spans="4:7" ht="15.75" x14ac:dyDescent="0.25">
      <c r="D1763" s="97">
        <v>40543</v>
      </c>
      <c r="E1763" s="99">
        <v>4.7481519556543228</v>
      </c>
      <c r="F1763" s="99">
        <v>5.3194633426223659</v>
      </c>
      <c r="G1763" s="99">
        <v>5.4436433656749994</v>
      </c>
    </row>
    <row r="1764" spans="4:7" ht="15.75" x14ac:dyDescent="0.25">
      <c r="D1764" s="97">
        <v>40546</v>
      </c>
      <c r="E1764" s="99">
        <v>4.6968419424796792</v>
      </c>
      <c r="F1764" s="99">
        <v>5.3312537150612904</v>
      </c>
      <c r="G1764" s="99">
        <v>5.4412539543483796</v>
      </c>
    </row>
    <row r="1765" spans="4:7" ht="15.75" x14ac:dyDescent="0.25">
      <c r="D1765" s="97">
        <v>40547</v>
      </c>
      <c r="E1765" s="99">
        <v>5.181314935695247</v>
      </c>
      <c r="F1765" s="99">
        <v>5.3201567079678158</v>
      </c>
      <c r="G1765" s="99">
        <v>5.4389444599998615</v>
      </c>
    </row>
    <row r="1766" spans="4:7" ht="15.75" x14ac:dyDescent="0.25">
      <c r="D1766" s="97">
        <v>40548</v>
      </c>
      <c r="E1766" s="99">
        <v>5.0304730151767174</v>
      </c>
      <c r="F1766" s="99">
        <v>5.3101069062509554</v>
      </c>
      <c r="G1766" s="99">
        <v>5.4366749411308479</v>
      </c>
    </row>
    <row r="1767" spans="4:7" ht="15.75" x14ac:dyDescent="0.25">
      <c r="D1767" s="97">
        <v>40549</v>
      </c>
      <c r="E1767" s="99">
        <v>5.2369746973371711</v>
      </c>
      <c r="F1767" s="99">
        <v>5.35749437630475</v>
      </c>
      <c r="G1767" s="99">
        <v>5.4343260628152201</v>
      </c>
    </row>
    <row r="1768" spans="4:7" ht="15.75" x14ac:dyDescent="0.25">
      <c r="D1768" s="97">
        <v>40550</v>
      </c>
      <c r="E1768" s="99">
        <v>4.756753730326202</v>
      </c>
      <c r="F1768" s="99">
        <v>5.3654730460969358</v>
      </c>
      <c r="G1768" s="99">
        <v>5.4317391072706833</v>
      </c>
    </row>
    <row r="1769" spans="4:7" ht="15.75" x14ac:dyDescent="0.25">
      <c r="D1769" s="97">
        <v>40553</v>
      </c>
      <c r="E1769" s="99">
        <v>4.314577271221931</v>
      </c>
      <c r="F1769" s="99">
        <v>5.3584686471486842</v>
      </c>
      <c r="G1769" s="99">
        <v>5.4290728706185787</v>
      </c>
    </row>
    <row r="1770" spans="4:7" ht="15.75" x14ac:dyDescent="0.25">
      <c r="D1770" s="97">
        <v>40554</v>
      </c>
      <c r="E1770" s="99">
        <v>4.504343793362775</v>
      </c>
      <c r="F1770" s="99">
        <v>5.3705261706763485</v>
      </c>
      <c r="G1770" s="99">
        <v>5.4265651648579771</v>
      </c>
    </row>
    <row r="1771" spans="4:7" ht="15.75" x14ac:dyDescent="0.25">
      <c r="D1771" s="97">
        <v>40555</v>
      </c>
      <c r="E1771" s="99">
        <v>5.2977859679718575</v>
      </c>
      <c r="F1771" s="99">
        <v>5.3693732089992618</v>
      </c>
      <c r="G1771" s="99">
        <v>5.4241375843578243</v>
      </c>
    </row>
    <row r="1772" spans="4:7" ht="15.75" x14ac:dyDescent="0.25">
      <c r="D1772" s="97">
        <v>40556</v>
      </c>
      <c r="E1772" s="99">
        <v>5.9858612135381239</v>
      </c>
      <c r="F1772" s="99">
        <v>5.3890629935243517</v>
      </c>
      <c r="G1772" s="99">
        <v>5.4218694548227697</v>
      </c>
    </row>
    <row r="1773" spans="4:7" ht="15.75" x14ac:dyDescent="0.25">
      <c r="D1773" s="97">
        <v>40557</v>
      </c>
      <c r="E1773" s="99">
        <v>5.6965213323814101</v>
      </c>
      <c r="F1773" s="99">
        <v>5.3703145167100397</v>
      </c>
      <c r="G1773" s="99">
        <v>5.4197605367419133</v>
      </c>
    </row>
    <row r="1774" spans="4:7" ht="15.75" x14ac:dyDescent="0.25">
      <c r="D1774" s="97">
        <v>40560</v>
      </c>
      <c r="E1774" s="99">
        <v>5.8528585566148594</v>
      </c>
      <c r="F1774" s="99">
        <v>5.3823495873001281</v>
      </c>
      <c r="G1774" s="99">
        <v>5.4176516608490433</v>
      </c>
    </row>
    <row r="1775" spans="4:7" ht="15.75" x14ac:dyDescent="0.25">
      <c r="D1775" s="97">
        <v>40561</v>
      </c>
      <c r="E1775" s="99">
        <v>6.5708719906336865</v>
      </c>
      <c r="F1775" s="99">
        <v>5.4358311743390564</v>
      </c>
      <c r="G1775" s="99">
        <v>5.4157017995310142</v>
      </c>
    </row>
    <row r="1776" spans="4:7" ht="15.75" x14ac:dyDescent="0.25">
      <c r="D1776" s="97">
        <v>40562</v>
      </c>
      <c r="E1776" s="99">
        <v>6.6225336434439841</v>
      </c>
      <c r="F1776" s="99">
        <v>5.4355105934085657</v>
      </c>
      <c r="G1776" s="99">
        <v>5.4141880452715396</v>
      </c>
    </row>
    <row r="1777" spans="4:7" ht="15.75" x14ac:dyDescent="0.25">
      <c r="D1777" s="97">
        <v>40563</v>
      </c>
      <c r="E1777" s="99">
        <v>6.5718900185069762</v>
      </c>
      <c r="F1777" s="99">
        <v>5.4338271727221388</v>
      </c>
      <c r="G1777" s="99">
        <v>5.4125550396000532</v>
      </c>
    </row>
    <row r="1778" spans="4:7" ht="15.75" x14ac:dyDescent="0.25">
      <c r="D1778" s="97">
        <v>40564</v>
      </c>
      <c r="E1778" s="99">
        <v>6.5944844405754655</v>
      </c>
      <c r="F1778" s="99">
        <v>5.4586976685635502</v>
      </c>
      <c r="G1778" s="99">
        <v>5.4110810951567778</v>
      </c>
    </row>
    <row r="1779" spans="4:7" ht="15.75" x14ac:dyDescent="0.25">
      <c r="D1779" s="97">
        <v>40567</v>
      </c>
      <c r="E1779" s="99">
        <v>6.5457245290833299</v>
      </c>
      <c r="F1779" s="99">
        <v>5.4331192374391435</v>
      </c>
      <c r="G1779" s="99">
        <v>5.4097665137203821</v>
      </c>
    </row>
    <row r="1780" spans="4:7" ht="15.75" x14ac:dyDescent="0.25">
      <c r="D1780" s="97">
        <v>40568</v>
      </c>
      <c r="E1780" s="99">
        <v>6.5150809952884359</v>
      </c>
      <c r="F1780" s="99">
        <v>5.4130787401901026</v>
      </c>
      <c r="G1780" s="99">
        <v>5.409607374730907</v>
      </c>
    </row>
    <row r="1781" spans="4:7" ht="15.75" x14ac:dyDescent="0.25">
      <c r="D1781" s="97">
        <v>40569</v>
      </c>
      <c r="E1781" s="99">
        <v>6.9711530251437059</v>
      </c>
      <c r="F1781" s="99">
        <v>5.3617381070442116</v>
      </c>
      <c r="G1781" s="99">
        <v>5.4095278128342361</v>
      </c>
    </row>
    <row r="1782" spans="4:7" ht="15.75" x14ac:dyDescent="0.25">
      <c r="D1782" s="97">
        <v>40570</v>
      </c>
      <c r="E1782" s="99">
        <v>7.6474225598292644</v>
      </c>
      <c r="F1782" s="99">
        <v>5.4027127469968406</v>
      </c>
      <c r="G1782" s="99">
        <v>5.4094880337850704</v>
      </c>
    </row>
    <row r="1783" spans="4:7" ht="15.75" x14ac:dyDescent="0.25">
      <c r="D1783" s="97">
        <v>40571</v>
      </c>
      <c r="E1783" s="99">
        <v>8.4134842868972104</v>
      </c>
      <c r="F1783" s="99">
        <v>5.4342600396843022</v>
      </c>
      <c r="G1783" s="99">
        <v>5.409448250997495</v>
      </c>
    </row>
    <row r="1784" spans="4:7" ht="15.75" x14ac:dyDescent="0.25">
      <c r="D1784" s="97">
        <v>40574</v>
      </c>
      <c r="E1784" s="99">
        <v>8.1927342708520747</v>
      </c>
      <c r="F1784" s="99">
        <v>5.40625595243025</v>
      </c>
      <c r="G1784" s="99">
        <v>5.4096074197845345</v>
      </c>
    </row>
    <row r="1785" spans="4:7" ht="15.75" x14ac:dyDescent="0.25">
      <c r="D1785" s="97">
        <v>40575</v>
      </c>
      <c r="E1785" s="99">
        <v>8.5825220455646658</v>
      </c>
      <c r="F1785" s="99">
        <v>5.4074054233061775</v>
      </c>
      <c r="G1785" s="99">
        <v>5.4097665737912415</v>
      </c>
    </row>
    <row r="1786" spans="4:7" ht="15.75" x14ac:dyDescent="0.25">
      <c r="D1786" s="97">
        <v>40576</v>
      </c>
      <c r="E1786" s="99">
        <v>8.5702182926416413</v>
      </c>
      <c r="F1786" s="99">
        <v>5.3916579663478403</v>
      </c>
      <c r="G1786" s="99">
        <v>5.4098063566989874</v>
      </c>
    </row>
    <row r="1787" spans="4:7" ht="15.75" x14ac:dyDescent="0.25">
      <c r="D1787" s="97">
        <v>40577</v>
      </c>
      <c r="E1787" s="99">
        <v>8.1510415645813303</v>
      </c>
      <c r="F1787" s="99">
        <v>5.3663625932244718</v>
      </c>
      <c r="G1787" s="99">
        <v>5.40972679465197</v>
      </c>
    </row>
    <row r="1788" spans="4:7" ht="15.75" x14ac:dyDescent="0.25">
      <c r="D1788" s="97">
        <v>40578</v>
      </c>
      <c r="E1788" s="99">
        <v>7.8231288352421879</v>
      </c>
      <c r="F1788" s="99">
        <v>5.3689185313272381</v>
      </c>
      <c r="G1788" s="99">
        <v>5.4097267946520144</v>
      </c>
    </row>
    <row r="1789" spans="4:7" ht="15.75" x14ac:dyDescent="0.25">
      <c r="D1789" s="97">
        <v>40581</v>
      </c>
      <c r="E1789" s="99">
        <v>8.0426604787929392</v>
      </c>
      <c r="F1789" s="99">
        <v>5.3657627733728619</v>
      </c>
      <c r="G1789" s="99">
        <v>5.4097267946521255</v>
      </c>
    </row>
    <row r="1790" spans="4:7" ht="15.75" x14ac:dyDescent="0.25">
      <c r="D1790" s="97">
        <v>40582</v>
      </c>
      <c r="E1790" s="99">
        <v>7.9838811294464129</v>
      </c>
      <c r="F1790" s="99">
        <v>5.3761701813045404</v>
      </c>
      <c r="G1790" s="99">
        <v>5.4097267946520144</v>
      </c>
    </row>
    <row r="1791" spans="4:7" ht="15.75" x14ac:dyDescent="0.25">
      <c r="D1791" s="97">
        <v>40583</v>
      </c>
      <c r="E1791" s="99">
        <v>7.2897929377514936</v>
      </c>
      <c r="F1791" s="99">
        <v>5.3724845278875</v>
      </c>
      <c r="G1791" s="99">
        <v>5.4097267946521699</v>
      </c>
    </row>
    <row r="1792" spans="4:7" ht="15.75" x14ac:dyDescent="0.25">
      <c r="D1792" s="97">
        <v>40584</v>
      </c>
      <c r="E1792" s="99">
        <v>6.882874930197036</v>
      </c>
      <c r="F1792" s="99">
        <v>5.3356865383194618</v>
      </c>
      <c r="G1792" s="99">
        <v>5.4094484198761839</v>
      </c>
    </row>
    <row r="1793" spans="4:7" ht="15.75" x14ac:dyDescent="0.25">
      <c r="D1793" s="97">
        <v>40585</v>
      </c>
      <c r="E1793" s="99">
        <v>6.8308089034255337</v>
      </c>
      <c r="F1793" s="99">
        <v>5.3113902050564654</v>
      </c>
      <c r="G1793" s="99">
        <v>5.4090109752619631</v>
      </c>
    </row>
    <row r="1794" spans="4:7" ht="15.75" x14ac:dyDescent="0.25">
      <c r="D1794" s="97">
        <v>40588</v>
      </c>
      <c r="E1794" s="99">
        <v>7.0574714772468683</v>
      </c>
      <c r="F1794" s="99">
        <v>5.3111864037826084</v>
      </c>
      <c r="G1794" s="99">
        <v>5.4087326023766646</v>
      </c>
    </row>
    <row r="1795" spans="4:7" ht="15.75" x14ac:dyDescent="0.25">
      <c r="D1795" s="97">
        <v>40589</v>
      </c>
      <c r="E1795" s="99">
        <v>6.9721604807694959</v>
      </c>
      <c r="F1795" s="99">
        <v>5.3038737638551714</v>
      </c>
      <c r="G1795" s="99">
        <v>5.408613277431118</v>
      </c>
    </row>
    <row r="1796" spans="4:7" ht="15.75" x14ac:dyDescent="0.25">
      <c r="D1796" s="97">
        <v>40590</v>
      </c>
      <c r="E1796" s="99">
        <v>6.6745433800764253</v>
      </c>
      <c r="F1796" s="99">
        <v>5.2976382281599843</v>
      </c>
      <c r="G1796" s="99">
        <v>5.409250249663855</v>
      </c>
    </row>
    <row r="1797" spans="4:7" ht="15.75" x14ac:dyDescent="0.25">
      <c r="D1797" s="97">
        <v>40591</v>
      </c>
      <c r="E1797" s="99">
        <v>6.5481220062852952</v>
      </c>
      <c r="F1797" s="99">
        <v>5.3074227074363156</v>
      </c>
      <c r="G1797" s="99">
        <v>5.4099669157307018</v>
      </c>
    </row>
    <row r="1798" spans="4:7" ht="15.75" x14ac:dyDescent="0.25">
      <c r="D1798" s="97">
        <v>40592</v>
      </c>
      <c r="E1798" s="99">
        <v>6.6553524399389996</v>
      </c>
      <c r="F1798" s="99">
        <v>5.31322840817674</v>
      </c>
      <c r="G1798" s="99">
        <v>5.4109626226566565</v>
      </c>
    </row>
    <row r="1799" spans="4:7" ht="15.75" x14ac:dyDescent="0.25">
      <c r="D1799" s="97">
        <v>40595</v>
      </c>
      <c r="E1799" s="99">
        <v>6.1151846011693989</v>
      </c>
      <c r="F1799" s="99">
        <v>5.3119977327608314</v>
      </c>
      <c r="G1799" s="99">
        <v>5.41187868127051</v>
      </c>
    </row>
    <row r="1800" spans="4:7" ht="15.75" x14ac:dyDescent="0.25">
      <c r="D1800" s="97">
        <v>40596</v>
      </c>
      <c r="E1800" s="99">
        <v>5.9569269177583095</v>
      </c>
      <c r="F1800" s="99">
        <v>5.2724061557446689</v>
      </c>
      <c r="G1800" s="99">
        <v>5.4127947478449956</v>
      </c>
    </row>
    <row r="1801" spans="4:7" ht="15.75" x14ac:dyDescent="0.25">
      <c r="D1801" s="97">
        <v>40597</v>
      </c>
      <c r="E1801" s="99">
        <v>5.7351693906209533</v>
      </c>
      <c r="F1801" s="99">
        <v>5.2939450235495622</v>
      </c>
      <c r="G1801" s="99">
        <v>5.4137903874346582</v>
      </c>
    </row>
    <row r="1802" spans="4:7" ht="15.75" x14ac:dyDescent="0.25">
      <c r="D1802" s="97">
        <v>40598</v>
      </c>
      <c r="E1802" s="99">
        <v>5.7942222172017388</v>
      </c>
      <c r="F1802" s="99">
        <v>5.3016206540794641</v>
      </c>
      <c r="G1802" s="99">
        <v>5.4150254605132675</v>
      </c>
    </row>
    <row r="1803" spans="4:7" ht="15.75" x14ac:dyDescent="0.25">
      <c r="D1803" s="97">
        <v>40599</v>
      </c>
      <c r="E1803" s="99">
        <v>5.9022370004257141</v>
      </c>
      <c r="F1803" s="99">
        <v>5.2945351760163906</v>
      </c>
      <c r="G1803" s="99">
        <v>5.4162605480627013</v>
      </c>
    </row>
    <row r="1804" spans="4:7" ht="15.75" x14ac:dyDescent="0.25">
      <c r="D1804" s="97">
        <v>40602</v>
      </c>
      <c r="E1804" s="99">
        <v>6.3560915071168012</v>
      </c>
      <c r="F1804" s="99">
        <v>5.2805163804628741</v>
      </c>
      <c r="G1804" s="99">
        <v>5.4177349828369747</v>
      </c>
    </row>
    <row r="1805" spans="4:7" ht="15.75" x14ac:dyDescent="0.25">
      <c r="D1805" s="97">
        <v>40603</v>
      </c>
      <c r="E1805" s="99">
        <v>6.1944112265212681</v>
      </c>
      <c r="F1805" s="99">
        <v>5.3169162496184752</v>
      </c>
      <c r="G1805" s="99">
        <v>5.4190497878702448</v>
      </c>
    </row>
    <row r="1806" spans="4:7" ht="15.75" x14ac:dyDescent="0.25">
      <c r="D1806" s="97">
        <v>40604</v>
      </c>
      <c r="E1806" s="99">
        <v>6.2588663643376563</v>
      </c>
      <c r="F1806" s="99">
        <v>5.298039228033069</v>
      </c>
      <c r="G1806" s="99">
        <v>5.4202848058768183</v>
      </c>
    </row>
    <row r="1807" spans="4:7" ht="15.75" x14ac:dyDescent="0.25">
      <c r="D1807" s="97">
        <v>40605</v>
      </c>
      <c r="E1807" s="99">
        <v>6.1308536496810673</v>
      </c>
      <c r="F1807" s="99">
        <v>5.2757881988069188</v>
      </c>
      <c r="G1807" s="99">
        <v>5.4215198383517293</v>
      </c>
    </row>
    <row r="1808" spans="4:7" ht="15.75" x14ac:dyDescent="0.25">
      <c r="D1808" s="97">
        <v>40606</v>
      </c>
      <c r="E1808" s="99">
        <v>5.7112543687914075</v>
      </c>
      <c r="F1808" s="99">
        <v>5.2419917676956418</v>
      </c>
      <c r="G1808" s="99">
        <v>5.422714988333488</v>
      </c>
    </row>
    <row r="1809" spans="4:7" ht="15.75" x14ac:dyDescent="0.25">
      <c r="D1809" s="97">
        <v>40609</v>
      </c>
      <c r="E1809" s="99">
        <v>5.5831041799480507</v>
      </c>
      <c r="F1809" s="99">
        <v>5.216321443676053</v>
      </c>
      <c r="G1809" s="99">
        <v>5.4239500492789805</v>
      </c>
    </row>
    <row r="1810" spans="4:7" ht="15.75" x14ac:dyDescent="0.25">
      <c r="D1810" s="97">
        <v>40610</v>
      </c>
      <c r="E1810" s="99">
        <v>4.6479829794176641</v>
      </c>
      <c r="F1810" s="99">
        <v>5.1910844500010045</v>
      </c>
      <c r="G1810" s="99">
        <v>5.425105332719582</v>
      </c>
    </row>
    <row r="1811" spans="4:7" ht="15.75" x14ac:dyDescent="0.25">
      <c r="D1811" s="97">
        <v>40611</v>
      </c>
      <c r="E1811" s="99">
        <v>4.5726556182882572</v>
      </c>
      <c r="F1811" s="99">
        <v>5.1486070721424859</v>
      </c>
      <c r="G1811" s="99">
        <v>5.4265000528547214</v>
      </c>
    </row>
    <row r="1812" spans="4:7" ht="15.75" x14ac:dyDescent="0.25">
      <c r="D1812" s="97">
        <v>40612</v>
      </c>
      <c r="E1812" s="99">
        <v>4.6297092086798441</v>
      </c>
      <c r="F1812" s="99">
        <v>5.185243859617783</v>
      </c>
      <c r="G1812" s="99">
        <v>5.4279746308469656</v>
      </c>
    </row>
    <row r="1813" spans="4:7" ht="15.75" x14ac:dyDescent="0.25">
      <c r="D1813" s="97">
        <v>40613</v>
      </c>
      <c r="E1813" s="99">
        <v>4.4626268062218033</v>
      </c>
      <c r="F1813" s="99">
        <v>5.2206585833436625</v>
      </c>
      <c r="G1813" s="99">
        <v>5.4296488971897983</v>
      </c>
    </row>
    <row r="1814" spans="4:7" ht="15.75" x14ac:dyDescent="0.25">
      <c r="D1814" s="97">
        <v>40618</v>
      </c>
      <c r="E1814" s="99">
        <v>4.7615153310053504</v>
      </c>
      <c r="F1814" s="99">
        <v>5.2250482573150459</v>
      </c>
      <c r="G1814" s="99">
        <v>5.4310837320252325</v>
      </c>
    </row>
    <row r="1815" spans="4:7" ht="15.75" x14ac:dyDescent="0.25">
      <c r="D1815" s="97">
        <v>40619</v>
      </c>
      <c r="E1815" s="99">
        <v>4.4472920167908825</v>
      </c>
      <c r="F1815" s="99">
        <v>5.2378842873852305</v>
      </c>
      <c r="G1815" s="99">
        <v>5.4324786630675748</v>
      </c>
    </row>
    <row r="1816" spans="4:7" ht="15.75" x14ac:dyDescent="0.25">
      <c r="D1816" s="97">
        <v>40620</v>
      </c>
      <c r="E1816" s="99">
        <v>4.2943574533828688</v>
      </c>
      <c r="F1816" s="99">
        <v>5.2079206009463919</v>
      </c>
      <c r="G1816" s="99">
        <v>5.4334745826409847</v>
      </c>
    </row>
    <row r="1817" spans="4:7" ht="15.75" x14ac:dyDescent="0.25">
      <c r="D1817" s="97">
        <v>40623</v>
      </c>
      <c r="E1817" s="99">
        <v>4.4328224581134501</v>
      </c>
      <c r="F1817" s="99">
        <v>5.1939195490415813</v>
      </c>
      <c r="G1817" s="99">
        <v>5.4346300796150659</v>
      </c>
    </row>
    <row r="1818" spans="4:7" ht="15.75" x14ac:dyDescent="0.25">
      <c r="D1818" s="97">
        <v>40624</v>
      </c>
      <c r="E1818" s="99">
        <v>4.467742915861006</v>
      </c>
      <c r="F1818" s="99">
        <v>5.2013277132401781</v>
      </c>
      <c r="G1818" s="99">
        <v>5.4359053063507412</v>
      </c>
    </row>
    <row r="1819" spans="4:7" ht="15.75" x14ac:dyDescent="0.25">
      <c r="D1819" s="97">
        <v>40625</v>
      </c>
      <c r="E1819" s="99">
        <v>4.2093766107666797</v>
      </c>
      <c r="F1819" s="99">
        <v>5.1835441191399045</v>
      </c>
      <c r="G1819" s="99">
        <v>5.4373801552734857</v>
      </c>
    </row>
    <row r="1820" spans="4:7" ht="15.75" x14ac:dyDescent="0.25">
      <c r="D1820" s="97">
        <v>40626</v>
      </c>
      <c r="E1820" s="99">
        <v>4.5201711949195866</v>
      </c>
      <c r="F1820" s="99">
        <v>5.2103046506413841</v>
      </c>
      <c r="G1820" s="99">
        <v>5.4393346599348025</v>
      </c>
    </row>
    <row r="1821" spans="4:7" ht="15.75" x14ac:dyDescent="0.25">
      <c r="D1821" s="97">
        <v>40627</v>
      </c>
      <c r="E1821" s="99">
        <v>4.3680793572862031</v>
      </c>
      <c r="F1821" s="99">
        <v>5.1272460588223323</v>
      </c>
      <c r="G1821" s="99">
        <v>5.4413289956319222</v>
      </c>
    </row>
    <row r="1822" spans="4:7" ht="15.75" x14ac:dyDescent="0.25">
      <c r="D1822" s="97">
        <v>40630</v>
      </c>
      <c r="E1822" s="99">
        <v>4.1776386883312977</v>
      </c>
      <c r="F1822" s="99">
        <v>5.1129107750625513</v>
      </c>
      <c r="G1822" s="99">
        <v>5.4433633532541048</v>
      </c>
    </row>
    <row r="1823" spans="4:7" ht="15.75" x14ac:dyDescent="0.25">
      <c r="D1823" s="97">
        <v>40631</v>
      </c>
      <c r="E1823" s="99">
        <v>4.055143342681311</v>
      </c>
      <c r="F1823" s="99">
        <v>5.1179342316574727</v>
      </c>
      <c r="G1823" s="99">
        <v>5.4453577651520257</v>
      </c>
    </row>
    <row r="1824" spans="4:7" ht="15.75" x14ac:dyDescent="0.25">
      <c r="D1824" s="97">
        <v>40632</v>
      </c>
      <c r="E1824" s="99">
        <v>3.8914651961879487</v>
      </c>
      <c r="F1824" s="99">
        <v>5.0678539912216269</v>
      </c>
      <c r="G1824" s="99">
        <v>5.4473522147728159</v>
      </c>
    </row>
    <row r="1825" spans="4:7" ht="15.75" x14ac:dyDescent="0.25">
      <c r="D1825" s="97">
        <v>40633</v>
      </c>
      <c r="E1825" s="99">
        <v>4.5448855088894069</v>
      </c>
      <c r="F1825" s="99">
        <v>5.1135328916648293</v>
      </c>
      <c r="G1825" s="99">
        <v>5.4492271200642373</v>
      </c>
    </row>
    <row r="1826" spans="4:7" ht="15.75" x14ac:dyDescent="0.25">
      <c r="D1826" s="97">
        <v>40634</v>
      </c>
      <c r="E1826" s="99">
        <v>4.3038324222709923</v>
      </c>
      <c r="F1826" s="99">
        <v>5.112077444115215</v>
      </c>
      <c r="G1826" s="99">
        <v>5.4511816594790652</v>
      </c>
    </row>
    <row r="1827" spans="4:7" ht="15.75" x14ac:dyDescent="0.25">
      <c r="D1827" s="97">
        <v>40637</v>
      </c>
      <c r="E1827" s="99">
        <v>3.8089041620635422</v>
      </c>
      <c r="F1827" s="99">
        <v>5.0944565439300371</v>
      </c>
      <c r="G1827" s="99">
        <v>5.453216207196232</v>
      </c>
    </row>
    <row r="1828" spans="4:7" ht="15.75" x14ac:dyDescent="0.25">
      <c r="D1828" s="97">
        <v>40638</v>
      </c>
      <c r="E1828" s="99">
        <v>3.8571893892977771</v>
      </c>
      <c r="F1828" s="99">
        <v>5.0438584370810613</v>
      </c>
      <c r="G1828" s="99">
        <v>5.4552507941677542</v>
      </c>
    </row>
    <row r="1829" spans="4:7" ht="15.75" x14ac:dyDescent="0.25">
      <c r="D1829" s="97">
        <v>40639</v>
      </c>
      <c r="E1829" s="99">
        <v>3.6235045022606549</v>
      </c>
      <c r="F1829" s="99">
        <v>5.0546347325587826</v>
      </c>
      <c r="G1829" s="99">
        <v>5.4572454309106178</v>
      </c>
    </row>
    <row r="1830" spans="4:7" ht="15.75" x14ac:dyDescent="0.25">
      <c r="D1830" s="97">
        <v>40640</v>
      </c>
      <c r="E1830" s="99">
        <v>3.3627838355746231</v>
      </c>
      <c r="F1830" s="99">
        <v>5.0112458500316537</v>
      </c>
      <c r="G1830" s="99">
        <v>5.4592401053812356</v>
      </c>
    </row>
    <row r="1831" spans="4:7" ht="15.75" x14ac:dyDescent="0.25">
      <c r="D1831" s="97">
        <v>40641</v>
      </c>
      <c r="E1831" s="99">
        <v>3.4051560670766978</v>
      </c>
      <c r="F1831" s="99">
        <v>5.0286670540160339</v>
      </c>
      <c r="G1831" s="99">
        <v>5.4612748085762775</v>
      </c>
    </row>
    <row r="1832" spans="4:7" ht="15.75" x14ac:dyDescent="0.25">
      <c r="D1832" s="97">
        <v>40644</v>
      </c>
      <c r="E1832" s="99">
        <v>3.8219778887159661</v>
      </c>
      <c r="F1832" s="99">
        <v>5.0367736110541017</v>
      </c>
      <c r="G1832" s="99">
        <v>5.4633895459839321</v>
      </c>
    </row>
    <row r="1833" spans="4:7" ht="15.75" x14ac:dyDescent="0.25">
      <c r="D1833" s="97">
        <v>40645</v>
      </c>
      <c r="E1833" s="99">
        <v>3.4271409216237947</v>
      </c>
      <c r="F1833" s="99">
        <v>5.0381813520605778</v>
      </c>
      <c r="G1833" s="99">
        <v>5.4654243292371119</v>
      </c>
    </row>
    <row r="1834" spans="4:7" ht="15.75" x14ac:dyDescent="0.25">
      <c r="D1834" s="97">
        <v>40646</v>
      </c>
      <c r="E1834" s="99">
        <v>3.4188622341744468</v>
      </c>
      <c r="F1834" s="99">
        <v>5.0505341433389361</v>
      </c>
      <c r="G1834" s="99">
        <v>5.4674987564901301</v>
      </c>
    </row>
    <row r="1835" spans="4:7" ht="15.75" x14ac:dyDescent="0.25">
      <c r="D1835" s="97">
        <v>40647</v>
      </c>
      <c r="E1835" s="99">
        <v>3.2689566672013504</v>
      </c>
      <c r="F1835" s="99">
        <v>5.049723510363946</v>
      </c>
      <c r="G1835" s="99">
        <v>5.469528819077274</v>
      </c>
    </row>
    <row r="1836" spans="4:7" ht="15.75" x14ac:dyDescent="0.25">
      <c r="D1836" s="97">
        <v>40648</v>
      </c>
      <c r="E1836" s="99">
        <v>3.3660474539386254</v>
      </c>
      <c r="F1836" s="99">
        <v>5.0545878213494655</v>
      </c>
      <c r="G1836" s="99">
        <v>5.471439231109021</v>
      </c>
    </row>
    <row r="1837" spans="4:7" ht="15.75" x14ac:dyDescent="0.25">
      <c r="D1837" s="97">
        <v>40651</v>
      </c>
      <c r="E1837" s="99">
        <v>2.856723178400089</v>
      </c>
      <c r="F1837" s="99">
        <v>5.0191562429114267</v>
      </c>
      <c r="G1837" s="99">
        <v>5.4732310341255141</v>
      </c>
    </row>
    <row r="1838" spans="4:7" ht="15.75" x14ac:dyDescent="0.25">
      <c r="D1838" s="97">
        <v>40652</v>
      </c>
      <c r="E1838" s="99">
        <v>2.8660445401132106</v>
      </c>
      <c r="F1838" s="99">
        <v>5.0232934349503822</v>
      </c>
      <c r="G1838" s="99">
        <v>5.4751834335690752</v>
      </c>
    </row>
    <row r="1839" spans="4:7" ht="15.75" x14ac:dyDescent="0.25">
      <c r="D1839" s="97">
        <v>40653</v>
      </c>
      <c r="E1839" s="99">
        <v>4.4639876915452348</v>
      </c>
      <c r="F1839" s="99">
        <v>5.1154479033240774</v>
      </c>
      <c r="G1839" s="99">
        <v>5.4778992342417787</v>
      </c>
    </row>
    <row r="1840" spans="4:7" ht="15.75" x14ac:dyDescent="0.25">
      <c r="D1840" s="97">
        <v>40654</v>
      </c>
      <c r="E1840" s="99">
        <v>4.3540359809104645</v>
      </c>
      <c r="F1840" s="99">
        <v>5.1087792334302273</v>
      </c>
      <c r="G1840" s="99">
        <v>5.4804548609576731</v>
      </c>
    </row>
    <row r="1841" spans="4:7" ht="15.75" x14ac:dyDescent="0.25">
      <c r="D1841" s="97">
        <v>40655</v>
      </c>
      <c r="E1841" s="99">
        <v>4.1119188816674423</v>
      </c>
      <c r="F1841" s="99">
        <v>5.0915672183439842</v>
      </c>
      <c r="G1841" s="99">
        <v>5.4830506058074047</v>
      </c>
    </row>
    <row r="1842" spans="4:7" ht="15.75" x14ac:dyDescent="0.25">
      <c r="D1842" s="97">
        <v>40659</v>
      </c>
      <c r="E1842" s="99">
        <v>3.8528268791712117</v>
      </c>
      <c r="F1842" s="99">
        <v>5.1424444504635458</v>
      </c>
      <c r="G1842" s="99">
        <v>5.4856469060120538</v>
      </c>
    </row>
    <row r="1843" spans="4:7" ht="15.75" x14ac:dyDescent="0.25">
      <c r="D1843" s="97">
        <v>40660</v>
      </c>
      <c r="E1843" s="99">
        <v>5.3398582040544484</v>
      </c>
      <c r="F1843" s="99">
        <v>5.2065863790144107</v>
      </c>
      <c r="G1843" s="99">
        <v>5.4883236665918655</v>
      </c>
    </row>
    <row r="1844" spans="4:7" ht="15.75" x14ac:dyDescent="0.25">
      <c r="D1844" s="97">
        <v>40661</v>
      </c>
      <c r="E1844" s="99">
        <v>5.8529445092796006</v>
      </c>
      <c r="F1844" s="99">
        <v>5.2548800282421926</v>
      </c>
      <c r="G1844" s="99">
        <v>5.4910806630764197</v>
      </c>
    </row>
    <row r="1845" spans="4:7" ht="15.75" x14ac:dyDescent="0.25">
      <c r="D1845" s="97">
        <v>40662</v>
      </c>
      <c r="E1845" s="99">
        <v>7.0083132984902541</v>
      </c>
      <c r="F1845" s="99">
        <v>5.3814701793727382</v>
      </c>
      <c r="G1845" s="99">
        <v>5.4938377316164244</v>
      </c>
    </row>
    <row r="1846" spans="4:7" ht="15.75" x14ac:dyDescent="0.25">
      <c r="D1846" s="97">
        <v>40665</v>
      </c>
      <c r="E1846" s="99">
        <v>8.6548525020121438</v>
      </c>
      <c r="F1846" s="99">
        <v>5.429428119928148</v>
      </c>
      <c r="G1846" s="99">
        <v>5.4966339048567292</v>
      </c>
    </row>
    <row r="1847" spans="4:7" ht="15.75" x14ac:dyDescent="0.25">
      <c r="D1847" s="97">
        <v>40666</v>
      </c>
      <c r="E1847" s="99">
        <v>6.1678474014638329</v>
      </c>
      <c r="F1847" s="99">
        <v>5.293715527619991</v>
      </c>
      <c r="G1847" s="99">
        <v>5.4987493512944186</v>
      </c>
    </row>
    <row r="1848" spans="4:7" ht="15.75" x14ac:dyDescent="0.25">
      <c r="D1848" s="97">
        <v>40667</v>
      </c>
      <c r="E1848" s="99">
        <v>6.146193743214079</v>
      </c>
      <c r="F1848" s="99">
        <v>5.2957332136015722</v>
      </c>
      <c r="G1848" s="99">
        <v>5.5013457921005537</v>
      </c>
    </row>
    <row r="1849" spans="4:7" ht="15.75" x14ac:dyDescent="0.25">
      <c r="D1849" s="97">
        <v>40668</v>
      </c>
      <c r="E1849" s="99">
        <v>5.5316425146119119</v>
      </c>
      <c r="F1849" s="99">
        <v>5.2842351132512233</v>
      </c>
      <c r="G1849" s="99">
        <v>5.5041424290844354</v>
      </c>
    </row>
    <row r="1850" spans="4:7" ht="15.75" x14ac:dyDescent="0.25">
      <c r="D1850" s="97">
        <v>40669</v>
      </c>
      <c r="E1850" s="99">
        <v>5.5463488248609583</v>
      </c>
      <c r="F1850" s="99">
        <v>5.2321775025107931</v>
      </c>
      <c r="G1850" s="99">
        <v>5.5070995156843106</v>
      </c>
    </row>
    <row r="1851" spans="4:7" ht="15.75" x14ac:dyDescent="0.25">
      <c r="D1851" s="97">
        <v>40672</v>
      </c>
      <c r="E1851" s="99">
        <v>6.0972715101697217</v>
      </c>
      <c r="F1851" s="99">
        <v>5.263233513662624</v>
      </c>
      <c r="G1851" s="99">
        <v>5.5104980458755115</v>
      </c>
    </row>
    <row r="1852" spans="4:7" ht="15.75" x14ac:dyDescent="0.25">
      <c r="D1852" s="97">
        <v>40673</v>
      </c>
      <c r="E1852" s="99">
        <v>6.564930362162813</v>
      </c>
      <c r="F1852" s="99">
        <v>5.2863392869758163</v>
      </c>
      <c r="G1852" s="99">
        <v>5.5138160867534314</v>
      </c>
    </row>
    <row r="1853" spans="4:7" ht="15.75" x14ac:dyDescent="0.25">
      <c r="D1853" s="97">
        <v>40674</v>
      </c>
      <c r="E1853" s="99">
        <v>6.359671827179425</v>
      </c>
      <c r="F1853" s="99">
        <v>5.2508311572053934</v>
      </c>
      <c r="G1853" s="99">
        <v>5.5171342319753292</v>
      </c>
    </row>
    <row r="1854" spans="4:7" ht="15.75" x14ac:dyDescent="0.25">
      <c r="D1854" s="97">
        <v>40675</v>
      </c>
      <c r="E1854" s="99">
        <v>6.643488358185623</v>
      </c>
      <c r="F1854" s="99">
        <v>5.3254971966026909</v>
      </c>
      <c r="G1854" s="99">
        <v>5.5202919637676873</v>
      </c>
    </row>
    <row r="1855" spans="4:7" ht="15.75" x14ac:dyDescent="0.25">
      <c r="D1855" s="97">
        <v>40676</v>
      </c>
      <c r="E1855" s="99">
        <v>6.7947931270105455</v>
      </c>
      <c r="F1855" s="99">
        <v>5.2584650615103534</v>
      </c>
      <c r="G1855" s="99">
        <v>5.5234896121152621</v>
      </c>
    </row>
    <row r="1856" spans="4:7" ht="15.75" x14ac:dyDescent="0.25">
      <c r="D1856" s="97">
        <v>40679</v>
      </c>
      <c r="E1856" s="99">
        <v>7.0354838793552421</v>
      </c>
      <c r="F1856" s="99">
        <v>5.2729336917498371</v>
      </c>
      <c r="G1856" s="99">
        <v>5.526607411814255</v>
      </c>
    </row>
    <row r="1857" spans="4:7" ht="15.75" x14ac:dyDescent="0.25">
      <c r="D1857" s="97">
        <v>40680</v>
      </c>
      <c r="E1857" s="99">
        <v>7.1530201669644855</v>
      </c>
      <c r="F1857" s="99">
        <v>5.2855164481482531</v>
      </c>
      <c r="G1857" s="99">
        <v>5.5296450681747045</v>
      </c>
    </row>
    <row r="1858" spans="4:7" ht="15.75" x14ac:dyDescent="0.25">
      <c r="D1858" s="97">
        <v>40681</v>
      </c>
      <c r="E1858" s="99">
        <v>7.3703242238133182</v>
      </c>
      <c r="F1858" s="99">
        <v>5.2717045000086005</v>
      </c>
      <c r="G1858" s="99">
        <v>5.5326426988338451</v>
      </c>
    </row>
    <row r="1859" spans="4:7" ht="15.75" x14ac:dyDescent="0.25">
      <c r="D1859" s="97">
        <v>40682</v>
      </c>
      <c r="E1859" s="99">
        <v>7.2152211514702191</v>
      </c>
      <c r="F1859" s="99">
        <v>5.280776980150903</v>
      </c>
      <c r="G1859" s="99">
        <v>5.5356802412986905</v>
      </c>
    </row>
    <row r="1860" spans="4:7" ht="15.75" x14ac:dyDescent="0.25">
      <c r="D1860" s="97">
        <v>40683</v>
      </c>
      <c r="E1860" s="99">
        <v>6.616092032759191</v>
      </c>
      <c r="F1860" s="99">
        <v>5.2497082021716768</v>
      </c>
      <c r="G1860" s="99">
        <v>5.538758278090361</v>
      </c>
    </row>
    <row r="1861" spans="4:7" ht="15.75" x14ac:dyDescent="0.25">
      <c r="D1861" s="97">
        <v>40686</v>
      </c>
      <c r="E1861" s="99">
        <v>6.4657073324034364</v>
      </c>
      <c r="F1861" s="99">
        <v>5.2578984368242265</v>
      </c>
      <c r="G1861" s="99">
        <v>5.5418364046553092</v>
      </c>
    </row>
    <row r="1862" spans="4:7" ht="15.75" x14ac:dyDescent="0.25">
      <c r="D1862" s="97">
        <v>40687</v>
      </c>
      <c r="E1862" s="99">
        <v>6.9300116861416017</v>
      </c>
      <c r="F1862" s="99">
        <v>5.3115026095022833</v>
      </c>
      <c r="G1862" s="99">
        <v>5.5448744993930932</v>
      </c>
    </row>
    <row r="1863" spans="4:7" ht="15.75" x14ac:dyDescent="0.25">
      <c r="D1863" s="97">
        <v>40688</v>
      </c>
      <c r="E1863" s="99">
        <v>6.8615151735077928</v>
      </c>
      <c r="F1863" s="99">
        <v>5.3360023027152481</v>
      </c>
      <c r="G1863" s="99">
        <v>5.5478728465532701</v>
      </c>
    </row>
    <row r="1864" spans="4:7" ht="15.75" x14ac:dyDescent="0.25">
      <c r="D1864" s="97">
        <v>40689</v>
      </c>
      <c r="E1864" s="99">
        <v>7.0787348499425695</v>
      </c>
      <c r="F1864" s="99">
        <v>5.3329911041932299</v>
      </c>
      <c r="G1864" s="99">
        <v>5.5509512389526172</v>
      </c>
    </row>
    <row r="1865" spans="4:7" ht="15.75" x14ac:dyDescent="0.25">
      <c r="D1865" s="97">
        <v>40690</v>
      </c>
      <c r="E1865" s="99">
        <v>9.8505133292463789</v>
      </c>
      <c r="F1865" s="99">
        <v>5.5338751467018943</v>
      </c>
      <c r="G1865" s="99">
        <v>5.5539895960669661</v>
      </c>
    </row>
    <row r="1866" spans="4:7" ht="15.75" x14ac:dyDescent="0.25">
      <c r="D1866" s="97">
        <v>40693</v>
      </c>
      <c r="E1866" s="99">
        <v>10.516306285973354</v>
      </c>
      <c r="F1866" s="99">
        <v>5.4677920677498548</v>
      </c>
      <c r="G1866" s="99">
        <v>5.5570678753696034</v>
      </c>
    </row>
    <row r="1867" spans="4:7" ht="15.75" x14ac:dyDescent="0.25">
      <c r="D1867" s="97">
        <v>40694</v>
      </c>
      <c r="E1867" s="99">
        <v>8.6450811960607119</v>
      </c>
      <c r="F1867" s="99">
        <v>5.3967580156864647</v>
      </c>
      <c r="G1867" s="99">
        <v>5.5601462444444971</v>
      </c>
    </row>
    <row r="1868" spans="4:7" ht="15.75" x14ac:dyDescent="0.25">
      <c r="D1868" s="97">
        <v>40695</v>
      </c>
      <c r="E1868" s="99">
        <v>8.3977455292727488</v>
      </c>
      <c r="F1868" s="99">
        <v>5.4244847279667052</v>
      </c>
      <c r="G1868" s="99">
        <v>5.5631447415070978</v>
      </c>
    </row>
    <row r="1869" spans="4:7" ht="15.75" x14ac:dyDescent="0.25">
      <c r="D1869" s="97">
        <v>40696</v>
      </c>
      <c r="E1869" s="99">
        <v>8.474641180391739</v>
      </c>
      <c r="F1869" s="99">
        <v>5.4396565131604069</v>
      </c>
      <c r="G1869" s="99">
        <v>5.5661433237438551</v>
      </c>
    </row>
    <row r="1870" spans="4:7" ht="15.75" x14ac:dyDescent="0.25">
      <c r="D1870" s="97">
        <v>40697</v>
      </c>
      <c r="E1870" s="99">
        <v>8.2160865341439404</v>
      </c>
      <c r="F1870" s="99">
        <v>5.4191954557743394</v>
      </c>
      <c r="G1870" s="99">
        <v>5.5691018679695059</v>
      </c>
    </row>
    <row r="1871" spans="4:7" ht="15.75" x14ac:dyDescent="0.25">
      <c r="D1871" s="97">
        <v>40700</v>
      </c>
      <c r="E1871" s="99">
        <v>8.2314108120049347</v>
      </c>
      <c r="F1871" s="99">
        <v>5.4278765856987654</v>
      </c>
      <c r="G1871" s="99">
        <v>5.5720604951096542</v>
      </c>
    </row>
    <row r="1872" spans="4:7" ht="15.75" x14ac:dyDescent="0.25">
      <c r="D1872" s="97">
        <v>40701</v>
      </c>
      <c r="E1872" s="99">
        <v>8.6312621717315565</v>
      </c>
      <c r="F1872" s="99">
        <v>5.4144839043987814</v>
      </c>
      <c r="G1872" s="99">
        <v>5.5750192051671199</v>
      </c>
    </row>
    <row r="1873" spans="4:7" ht="15.75" x14ac:dyDescent="0.25">
      <c r="D1873" s="97">
        <v>40702</v>
      </c>
      <c r="E1873" s="99">
        <v>8.8111923175183904</v>
      </c>
      <c r="F1873" s="99">
        <v>5.4184531043255824</v>
      </c>
      <c r="G1873" s="99">
        <v>5.5779779981437683</v>
      </c>
    </row>
    <row r="1874" spans="4:7" ht="15.75" x14ac:dyDescent="0.25">
      <c r="D1874" s="97">
        <v>40703</v>
      </c>
      <c r="E1874" s="99">
        <v>9.0366797179994407</v>
      </c>
      <c r="F1874" s="99">
        <v>5.4518197074034935</v>
      </c>
      <c r="G1874" s="99">
        <v>5.5812576921199897</v>
      </c>
    </row>
    <row r="1875" spans="4:7" ht="15.75" x14ac:dyDescent="0.25">
      <c r="D1875" s="97">
        <v>40704</v>
      </c>
      <c r="E1875" s="99">
        <v>9.1924747491415548</v>
      </c>
      <c r="F1875" s="99">
        <v>5.4823260681990948</v>
      </c>
      <c r="G1875" s="99">
        <v>5.5846178033354121</v>
      </c>
    </row>
    <row r="1876" spans="4:7" ht="15.75" x14ac:dyDescent="0.25">
      <c r="D1876" s="97">
        <v>40708</v>
      </c>
      <c r="E1876" s="99">
        <v>8.9594488225611215</v>
      </c>
      <c r="F1876" s="99">
        <v>5.4572612048560787</v>
      </c>
      <c r="G1876" s="99">
        <v>5.5879780214861841</v>
      </c>
    </row>
    <row r="1877" spans="4:7" ht="15.75" x14ac:dyDescent="0.25">
      <c r="D1877" s="97">
        <v>40709</v>
      </c>
      <c r="E1877" s="99">
        <v>8.9860984946794851</v>
      </c>
      <c r="F1877" s="99">
        <v>5.5010516495328732</v>
      </c>
      <c r="G1877" s="99">
        <v>5.5911381726456044</v>
      </c>
    </row>
    <row r="1878" spans="4:7" ht="15.75" x14ac:dyDescent="0.25">
      <c r="D1878" s="97">
        <v>40710</v>
      </c>
      <c r="E1878" s="99">
        <v>8.3330369391495971</v>
      </c>
      <c r="F1878" s="99">
        <v>5.5164322608779459</v>
      </c>
      <c r="G1878" s="99">
        <v>5.5941378340769843</v>
      </c>
    </row>
    <row r="1879" spans="4:7" ht="15.75" x14ac:dyDescent="0.25">
      <c r="D1879" s="97">
        <v>40711</v>
      </c>
      <c r="E1879" s="99">
        <v>8.7922925854465372</v>
      </c>
      <c r="F1879" s="99">
        <v>5.5520598186054482</v>
      </c>
      <c r="G1879" s="99">
        <v>5.5972577211504504</v>
      </c>
    </row>
    <row r="1880" spans="4:7" ht="15.75" x14ac:dyDescent="0.25">
      <c r="D1880" s="97">
        <v>40714</v>
      </c>
      <c r="E1880" s="99">
        <v>8.6424144933139111</v>
      </c>
      <c r="F1880" s="99">
        <v>5.5445212512591047</v>
      </c>
      <c r="G1880" s="99">
        <v>5.6003378455725894</v>
      </c>
    </row>
    <row r="1881" spans="4:7" ht="15.75" x14ac:dyDescent="0.25">
      <c r="D1881" s="97">
        <v>40715</v>
      </c>
      <c r="E1881" s="99">
        <v>8.7970684971095494</v>
      </c>
      <c r="F1881" s="99">
        <v>5.536401167531313</v>
      </c>
      <c r="G1881" s="99">
        <v>5.6033776243143318</v>
      </c>
    </row>
    <row r="1882" spans="4:7" ht="15.75" x14ac:dyDescent="0.25">
      <c r="D1882" s="97">
        <v>40716</v>
      </c>
      <c r="E1882" s="99">
        <v>9.2942437798070099</v>
      </c>
      <c r="F1882" s="99">
        <v>5.6028885689440644</v>
      </c>
      <c r="G1882" s="99">
        <v>5.6063776334472903</v>
      </c>
    </row>
    <row r="1883" spans="4:7" ht="15.75" x14ac:dyDescent="0.25">
      <c r="D1883" s="97">
        <v>40717</v>
      </c>
      <c r="E1883" s="99">
        <v>8.3746152585280509</v>
      </c>
      <c r="F1883" s="99">
        <v>5.5918727851982375</v>
      </c>
      <c r="G1883" s="99">
        <v>5.6094574405464837</v>
      </c>
    </row>
    <row r="1884" spans="4:7" ht="15.75" x14ac:dyDescent="0.25">
      <c r="D1884" s="97">
        <v>40718</v>
      </c>
      <c r="E1884" s="99">
        <v>8.4813499856609234</v>
      </c>
      <c r="F1884" s="99">
        <v>5.5852754603564758</v>
      </c>
      <c r="G1884" s="99">
        <v>5.6129389831977683</v>
      </c>
    </row>
    <row r="1885" spans="4:7" ht="15.75" x14ac:dyDescent="0.25">
      <c r="D1885" s="97">
        <v>40721</v>
      </c>
      <c r="E1885" s="99">
        <v>8.1505582185975136</v>
      </c>
      <c r="F1885" s="99">
        <v>5.5701577513826095</v>
      </c>
      <c r="G1885" s="99">
        <v>5.6161397421961468</v>
      </c>
    </row>
    <row r="1886" spans="4:7" ht="15.75" x14ac:dyDescent="0.25">
      <c r="D1886" s="97">
        <v>40722</v>
      </c>
      <c r="E1886" s="99">
        <v>8.1047952017195399</v>
      </c>
      <c r="F1886" s="99">
        <v>5.5591495542687053</v>
      </c>
      <c r="G1886" s="99">
        <v>5.619340598198308</v>
      </c>
    </row>
    <row r="1887" spans="4:7" ht="15.75" x14ac:dyDescent="0.25">
      <c r="D1887" s="97">
        <v>40723</v>
      </c>
      <c r="E1887" s="99">
        <v>7.8332409237913403</v>
      </c>
      <c r="F1887" s="99">
        <v>5.6109891770007359</v>
      </c>
      <c r="G1887" s="99">
        <v>5.622581410657812</v>
      </c>
    </row>
    <row r="1888" spans="4:7" ht="15.75" x14ac:dyDescent="0.25">
      <c r="D1888" s="97">
        <v>40724</v>
      </c>
      <c r="E1888" s="99">
        <v>7.9400007840239706</v>
      </c>
      <c r="F1888" s="99">
        <v>5.6210840136287743</v>
      </c>
      <c r="G1888" s="99">
        <v>5.6257419987689739</v>
      </c>
    </row>
    <row r="1889" spans="4:7" ht="15.75" x14ac:dyDescent="0.25">
      <c r="D1889" s="97">
        <v>40725</v>
      </c>
      <c r="E1889" s="99">
        <v>7.311919689382429</v>
      </c>
      <c r="F1889" s="99">
        <v>5.5098007447181185</v>
      </c>
      <c r="G1889" s="99">
        <v>5.6288625241085244</v>
      </c>
    </row>
    <row r="1890" spans="4:7" ht="15.75" x14ac:dyDescent="0.25">
      <c r="D1890" s="97">
        <v>40728</v>
      </c>
      <c r="E1890" s="99">
        <v>7.5661839984838108</v>
      </c>
      <c r="F1890" s="99">
        <v>5.5097499424290985</v>
      </c>
      <c r="G1890" s="99">
        <v>5.632023300172051</v>
      </c>
    </row>
    <row r="1891" spans="4:7" ht="15.75" x14ac:dyDescent="0.25">
      <c r="D1891" s="97">
        <v>40729</v>
      </c>
      <c r="E1891" s="99">
        <v>7.7813859908923533</v>
      </c>
      <c r="F1891" s="99">
        <v>5.5135379958789699</v>
      </c>
      <c r="G1891" s="99">
        <v>5.6351841708169648</v>
      </c>
    </row>
    <row r="1892" spans="4:7" ht="15.75" x14ac:dyDescent="0.25">
      <c r="D1892" s="97">
        <v>40730</v>
      </c>
      <c r="E1892" s="99">
        <v>7.7694476422739633</v>
      </c>
      <c r="F1892" s="99">
        <v>5.5223117990544246</v>
      </c>
      <c r="G1892" s="99">
        <v>5.6383049751089764</v>
      </c>
    </row>
    <row r="1893" spans="4:7" ht="15.75" x14ac:dyDescent="0.25">
      <c r="D1893" s="97">
        <v>40731</v>
      </c>
      <c r="E1893" s="99">
        <v>7.7176086858354198</v>
      </c>
      <c r="F1893" s="99">
        <v>5.51971781224605</v>
      </c>
      <c r="G1893" s="99">
        <v>5.6414660337228417</v>
      </c>
    </row>
    <row r="1894" spans="4:7" ht="15.75" x14ac:dyDescent="0.25">
      <c r="D1894" s="97">
        <v>40732</v>
      </c>
      <c r="E1894" s="99">
        <v>7.8265532114401681</v>
      </c>
      <c r="F1894" s="99">
        <v>5.5019152936177651</v>
      </c>
      <c r="G1894" s="99">
        <v>5.6446673540849313</v>
      </c>
    </row>
    <row r="1895" spans="4:7" ht="15.75" x14ac:dyDescent="0.25">
      <c r="D1895" s="97">
        <v>40735</v>
      </c>
      <c r="E1895" s="99">
        <v>7.7161266470132661</v>
      </c>
      <c r="F1895" s="99">
        <v>5.4883093443985453</v>
      </c>
      <c r="G1895" s="99">
        <v>5.6478687714585085</v>
      </c>
    </row>
    <row r="1896" spans="4:7" ht="15.75" x14ac:dyDescent="0.25">
      <c r="D1896" s="97">
        <v>40736</v>
      </c>
      <c r="E1896" s="99">
        <v>8.0556320704093345</v>
      </c>
      <c r="F1896" s="99">
        <v>5.6888813366832602</v>
      </c>
      <c r="G1896" s="99">
        <v>5.6511104592732675</v>
      </c>
    </row>
    <row r="1897" spans="4:7" ht="15.75" x14ac:dyDescent="0.25">
      <c r="D1897" s="97">
        <v>40737</v>
      </c>
      <c r="E1897" s="99">
        <v>8.6535371631055291</v>
      </c>
      <c r="F1897" s="99">
        <v>5.7188181486862222</v>
      </c>
      <c r="G1897" s="99">
        <v>5.654111256094807</v>
      </c>
    </row>
    <row r="1898" spans="4:7" ht="15.75" x14ac:dyDescent="0.25">
      <c r="D1898" s="97">
        <v>40738</v>
      </c>
      <c r="E1898" s="99">
        <v>8.3384283565083308</v>
      </c>
      <c r="F1898" s="99">
        <v>5.7215805957105736</v>
      </c>
      <c r="G1898" s="99">
        <v>5.6571121381477019</v>
      </c>
    </row>
    <row r="1899" spans="4:7" ht="15.75" x14ac:dyDescent="0.25">
      <c r="D1899" s="97">
        <v>40739</v>
      </c>
      <c r="E1899" s="99">
        <v>8.0575176960459025</v>
      </c>
      <c r="F1899" s="99">
        <v>5.6902835558172438</v>
      </c>
      <c r="G1899" s="99">
        <v>5.660273759536194</v>
      </c>
    </row>
    <row r="1900" spans="4:7" ht="15.75" x14ac:dyDescent="0.25">
      <c r="D1900" s="97">
        <v>40742</v>
      </c>
      <c r="E1900" s="99">
        <v>8.3566855556669761</v>
      </c>
      <c r="F1900" s="99">
        <v>5.7078249462092501</v>
      </c>
      <c r="G1900" s="99">
        <v>5.6633551384123626</v>
      </c>
    </row>
    <row r="1901" spans="4:7" ht="15.75" x14ac:dyDescent="0.25">
      <c r="D1901" s="97">
        <v>40743</v>
      </c>
      <c r="E1901" s="99">
        <v>8.4352553755743909</v>
      </c>
      <c r="F1901" s="99">
        <v>5.6831287019966314</v>
      </c>
      <c r="G1901" s="99">
        <v>5.6664366071510708</v>
      </c>
    </row>
    <row r="1902" spans="4:7" ht="15.75" x14ac:dyDescent="0.25">
      <c r="D1902" s="97">
        <v>40744</v>
      </c>
      <c r="E1902" s="99">
        <v>7.895155771629403</v>
      </c>
      <c r="F1902" s="99">
        <v>5.6796407484502209</v>
      </c>
      <c r="G1902" s="99">
        <v>5.6695181657547167</v>
      </c>
    </row>
    <row r="1903" spans="4:7" ht="15.75" x14ac:dyDescent="0.25">
      <c r="D1903" s="97">
        <v>40745</v>
      </c>
      <c r="E1903" s="99">
        <v>7.9437120346765644</v>
      </c>
      <c r="F1903" s="99">
        <v>5.7117416749759231</v>
      </c>
      <c r="G1903" s="99">
        <v>5.6725596479012763</v>
      </c>
    </row>
    <row r="1904" spans="4:7" ht="15.75" x14ac:dyDescent="0.25">
      <c r="D1904" s="97">
        <v>40746</v>
      </c>
      <c r="E1904" s="99">
        <v>7.7798514850551781</v>
      </c>
      <c r="F1904" s="99">
        <v>5.680323441684032</v>
      </c>
      <c r="G1904" s="99">
        <v>5.6756012175908532</v>
      </c>
    </row>
    <row r="1905" spans="4:7" ht="15.75" x14ac:dyDescent="0.25">
      <c r="D1905" s="97">
        <v>40749</v>
      </c>
      <c r="E1905" s="99">
        <v>7.8066515889256172</v>
      </c>
      <c r="F1905" s="99">
        <v>5.6932831684259444</v>
      </c>
      <c r="G1905" s="99">
        <v>5.6786428748258233</v>
      </c>
    </row>
    <row r="1906" spans="4:7" ht="15.75" x14ac:dyDescent="0.25">
      <c r="D1906" s="97">
        <v>40750</v>
      </c>
      <c r="E1906" s="99">
        <v>7.5346656055190975</v>
      </c>
      <c r="F1906" s="99">
        <v>5.6500312035107303</v>
      </c>
      <c r="G1906" s="99">
        <v>5.6816846196085846</v>
      </c>
    </row>
    <row r="1907" spans="4:7" ht="15.75" x14ac:dyDescent="0.25">
      <c r="D1907" s="97">
        <v>40751</v>
      </c>
      <c r="E1907" s="99">
        <v>7.3335623590716326</v>
      </c>
      <c r="F1907" s="99">
        <v>5.6395089574423185</v>
      </c>
      <c r="G1907" s="99">
        <v>5.6847264519416685</v>
      </c>
    </row>
    <row r="1908" spans="4:7" ht="15.75" x14ac:dyDescent="0.25">
      <c r="D1908" s="97">
        <v>40752</v>
      </c>
      <c r="E1908" s="99">
        <v>7.2479787957092423</v>
      </c>
      <c r="F1908" s="99">
        <v>5.6779623212423136</v>
      </c>
      <c r="G1908" s="99">
        <v>5.6877683718280725</v>
      </c>
    </row>
    <row r="1909" spans="4:7" ht="15.75" x14ac:dyDescent="0.25">
      <c r="D1909" s="97">
        <v>40753</v>
      </c>
      <c r="E1909" s="99">
        <v>6.6672832510700442</v>
      </c>
      <c r="F1909" s="99">
        <v>5.6372622840134001</v>
      </c>
      <c r="G1909" s="99">
        <v>5.6908103792697506</v>
      </c>
    </row>
    <row r="1910" spans="4:7" ht="15.75" x14ac:dyDescent="0.25">
      <c r="D1910" s="97">
        <v>40756</v>
      </c>
      <c r="E1910" s="99">
        <v>6.6493004715562298</v>
      </c>
      <c r="F1910" s="99">
        <v>5.6284158188125266</v>
      </c>
      <c r="G1910" s="99">
        <v>5.6938524742692564</v>
      </c>
    </row>
    <row r="1911" spans="4:7" ht="15.75" x14ac:dyDescent="0.25">
      <c r="D1911" s="97">
        <v>40757</v>
      </c>
      <c r="E1911" s="99">
        <v>6.46444689721688</v>
      </c>
      <c r="F1911" s="99">
        <v>5.6359923844862214</v>
      </c>
      <c r="G1911" s="99">
        <v>5.6968946568296985</v>
      </c>
    </row>
    <row r="1912" spans="4:7" ht="15.75" x14ac:dyDescent="0.25">
      <c r="D1912" s="97">
        <v>40758</v>
      </c>
      <c r="E1912" s="99">
        <v>5.793466215820664</v>
      </c>
      <c r="F1912" s="99">
        <v>5.5974123916624041</v>
      </c>
      <c r="G1912" s="99">
        <v>5.6999369269530531</v>
      </c>
    </row>
    <row r="1913" spans="4:7" ht="15.75" x14ac:dyDescent="0.25">
      <c r="D1913" s="97">
        <v>40759</v>
      </c>
      <c r="E1913" s="99">
        <v>5.8933940863917789</v>
      </c>
      <c r="F1913" s="99">
        <v>5.6096960882286551</v>
      </c>
      <c r="G1913" s="99">
        <v>5.702979284641585</v>
      </c>
    </row>
    <row r="1914" spans="4:7" ht="15.75" x14ac:dyDescent="0.25">
      <c r="D1914" s="97">
        <v>40760</v>
      </c>
      <c r="E1914" s="99">
        <v>4.1922569587390601</v>
      </c>
      <c r="F1914" s="99">
        <v>5.529283927402795</v>
      </c>
      <c r="G1914" s="99">
        <v>5.7060217298987137</v>
      </c>
    </row>
    <row r="1915" spans="4:7" ht="15.75" x14ac:dyDescent="0.25">
      <c r="D1915" s="97">
        <v>40763</v>
      </c>
      <c r="E1915" s="99">
        <v>4.1977221767315775</v>
      </c>
      <c r="F1915" s="99">
        <v>5.505196567460624</v>
      </c>
      <c r="G1915" s="99">
        <v>5.7090642627262822</v>
      </c>
    </row>
    <row r="1916" spans="4:7" ht="15.75" x14ac:dyDescent="0.25">
      <c r="D1916" s="97">
        <v>40764</v>
      </c>
      <c r="E1916" s="99">
        <v>4.2799841503637692</v>
      </c>
      <c r="F1916" s="99">
        <v>5.5154107552902065</v>
      </c>
      <c r="G1916" s="99">
        <v>5.7121068831266442</v>
      </c>
    </row>
    <row r="1917" spans="4:7" ht="15.75" x14ac:dyDescent="0.25">
      <c r="D1917" s="97">
        <v>40765</v>
      </c>
      <c r="E1917" s="99">
        <v>4.4066747483695545</v>
      </c>
      <c r="F1917" s="99">
        <v>5.5115589464713732</v>
      </c>
      <c r="G1917" s="99">
        <v>5.7151495911029748</v>
      </c>
    </row>
    <row r="1918" spans="4:7" ht="15.75" x14ac:dyDescent="0.25">
      <c r="D1918" s="97">
        <v>40766</v>
      </c>
      <c r="E1918" s="99">
        <v>3.7524064705213744</v>
      </c>
      <c r="F1918" s="99">
        <v>5.4741130448171971</v>
      </c>
      <c r="G1918" s="99">
        <v>5.7181923866572726</v>
      </c>
    </row>
    <row r="1919" spans="4:7" ht="15.75" x14ac:dyDescent="0.25">
      <c r="D1919" s="97">
        <v>40767</v>
      </c>
      <c r="E1919" s="99">
        <v>4.2234790534834143</v>
      </c>
      <c r="F1919" s="99">
        <v>5.4747706026067045</v>
      </c>
      <c r="G1919" s="99">
        <v>5.7212352697926017</v>
      </c>
    </row>
    <row r="1920" spans="4:7" ht="15.75" x14ac:dyDescent="0.25">
      <c r="D1920" s="97">
        <v>40770</v>
      </c>
      <c r="E1920" s="99">
        <v>4.9133733428589732</v>
      </c>
      <c r="F1920" s="99">
        <v>5.4973578738527484</v>
      </c>
      <c r="G1920" s="99">
        <v>5.7243184264937907</v>
      </c>
    </row>
    <row r="1921" spans="4:7" ht="15.75" x14ac:dyDescent="0.25">
      <c r="D1921" s="97">
        <v>40771</v>
      </c>
      <c r="E1921" s="99">
        <v>6.0687910760331754</v>
      </c>
      <c r="F1921" s="99">
        <v>5.5668787458960978</v>
      </c>
      <c r="G1921" s="99">
        <v>5.7273614859545852</v>
      </c>
    </row>
    <row r="1922" spans="4:7" ht="15.75" x14ac:dyDescent="0.25">
      <c r="D1922" s="97">
        <v>40772</v>
      </c>
      <c r="E1922" s="99">
        <v>6.7125665360599163</v>
      </c>
      <c r="F1922" s="99">
        <v>5.5905369196705967</v>
      </c>
      <c r="G1922" s="99">
        <v>5.7304046330036496</v>
      </c>
    </row>
    <row r="1923" spans="4:7" ht="15.75" x14ac:dyDescent="0.25">
      <c r="D1923" s="97">
        <v>40773</v>
      </c>
      <c r="E1923" s="99">
        <v>8.9032510294238865</v>
      </c>
      <c r="F1923" s="99">
        <v>5.7404356424778147</v>
      </c>
      <c r="G1923" s="99">
        <v>5.7334478676433154</v>
      </c>
    </row>
    <row r="1924" spans="4:7" ht="15.75" x14ac:dyDescent="0.25">
      <c r="D1924" s="97">
        <v>40774</v>
      </c>
      <c r="E1924" s="99">
        <v>8.7957671927792358</v>
      </c>
      <c r="F1924" s="99">
        <v>5.8028548749045727</v>
      </c>
      <c r="G1924" s="99">
        <v>5.7364911898766691</v>
      </c>
    </row>
    <row r="1925" spans="4:7" ht="15.75" x14ac:dyDescent="0.25">
      <c r="D1925" s="97">
        <v>40777</v>
      </c>
      <c r="E1925" s="99">
        <v>8.7009991194940906</v>
      </c>
      <c r="F1925" s="99">
        <v>5.7936955671897605</v>
      </c>
      <c r="G1925" s="99">
        <v>5.739534599705487</v>
      </c>
    </row>
    <row r="1926" spans="4:7" ht="15.75" x14ac:dyDescent="0.25">
      <c r="D1926" s="97">
        <v>40778</v>
      </c>
      <c r="E1926" s="99">
        <v>9.7842159706421192</v>
      </c>
      <c r="F1926" s="99">
        <v>5.784829339053732</v>
      </c>
      <c r="G1926" s="99">
        <v>5.7425379080280115</v>
      </c>
    </row>
    <row r="1927" spans="4:7" ht="15.75" x14ac:dyDescent="0.25">
      <c r="D1927" s="97">
        <v>40779</v>
      </c>
      <c r="E1927" s="99">
        <v>8.7295757451002043</v>
      </c>
      <c r="F1927" s="99">
        <v>5.7577609230389459</v>
      </c>
      <c r="G1927" s="99">
        <v>5.7455413016530787</v>
      </c>
    </row>
    <row r="1928" spans="4:7" ht="15.75" x14ac:dyDescent="0.25">
      <c r="D1928" s="97">
        <v>40780</v>
      </c>
      <c r="E1928" s="99">
        <v>8.5116329550040781</v>
      </c>
      <c r="F1928" s="99">
        <v>5.7771339484021356</v>
      </c>
      <c r="G1928" s="99">
        <v>5.7485846838198906</v>
      </c>
    </row>
    <row r="1929" spans="4:7" ht="15.75" x14ac:dyDescent="0.25">
      <c r="D1929" s="97">
        <v>40781</v>
      </c>
      <c r="E1929" s="99">
        <v>8.1521674021828296</v>
      </c>
      <c r="F1929" s="99">
        <v>5.7859961337960897</v>
      </c>
      <c r="G1929" s="99">
        <v>5.7516281535760827</v>
      </c>
    </row>
    <row r="1930" spans="4:7" ht="15.75" x14ac:dyDescent="0.25">
      <c r="D1930" s="97">
        <v>40784</v>
      </c>
      <c r="E1930" s="99">
        <v>8.0957373809715794</v>
      </c>
      <c r="F1930" s="99">
        <v>5.7859877043329844</v>
      </c>
      <c r="G1930" s="99">
        <v>5.754631805390642</v>
      </c>
    </row>
    <row r="1931" spans="4:7" ht="15.75" x14ac:dyDescent="0.25">
      <c r="D1931" s="97">
        <v>40785</v>
      </c>
      <c r="E1931" s="99">
        <v>8.462658012804102</v>
      </c>
      <c r="F1931" s="99">
        <v>5.800786277279868</v>
      </c>
      <c r="G1931" s="99">
        <v>5.7576355425174031</v>
      </c>
    </row>
    <row r="1932" spans="4:7" ht="15.75" x14ac:dyDescent="0.25">
      <c r="D1932" s="97">
        <v>40786</v>
      </c>
      <c r="E1932" s="99">
        <v>8.8251856561138542</v>
      </c>
      <c r="F1932" s="99">
        <v>5.813228801347714</v>
      </c>
      <c r="G1932" s="99">
        <v>5.7606393649592524</v>
      </c>
    </row>
    <row r="1933" spans="4:7" ht="15.75" x14ac:dyDescent="0.25">
      <c r="D1933" s="97">
        <v>40787</v>
      </c>
      <c r="E1933" s="99">
        <v>7.8440328963568673</v>
      </c>
      <c r="F1933" s="99">
        <v>5.7590289430421437</v>
      </c>
      <c r="G1933" s="99">
        <v>5.7636432727178111</v>
      </c>
    </row>
    <row r="1934" spans="4:7" ht="15.75" x14ac:dyDescent="0.25">
      <c r="D1934" s="97">
        <v>40788</v>
      </c>
      <c r="E1934" s="99">
        <v>7.4968941049774918</v>
      </c>
      <c r="F1934" s="99">
        <v>5.7720282173044923</v>
      </c>
      <c r="G1934" s="99">
        <v>5.7666472657965429</v>
      </c>
    </row>
    <row r="1935" spans="4:7" ht="15.75" x14ac:dyDescent="0.25">
      <c r="D1935" s="97">
        <v>40791</v>
      </c>
      <c r="E1935" s="99">
        <v>7.3741715274721509</v>
      </c>
      <c r="F1935" s="99">
        <v>5.7726252617671614</v>
      </c>
      <c r="G1935" s="99">
        <v>5.7696513441971353</v>
      </c>
    </row>
    <row r="1936" spans="4:7" ht="15.75" x14ac:dyDescent="0.25">
      <c r="D1936" s="97">
        <v>40792</v>
      </c>
      <c r="E1936" s="99">
        <v>8.0771198012734136</v>
      </c>
      <c r="F1936" s="99">
        <v>5.8080567943143313</v>
      </c>
      <c r="G1936" s="99">
        <v>5.7726555079223862</v>
      </c>
    </row>
    <row r="1937" spans="4:7" ht="15.75" x14ac:dyDescent="0.25">
      <c r="D1937" s="97">
        <v>40793</v>
      </c>
      <c r="E1937" s="99">
        <v>8.0489959774422637</v>
      </c>
      <c r="F1937" s="99">
        <v>5.7972836488226154</v>
      </c>
      <c r="G1937" s="99">
        <v>5.7756597569742496</v>
      </c>
    </row>
    <row r="1938" spans="4:7" ht="15.75" x14ac:dyDescent="0.25">
      <c r="D1938" s="97">
        <v>40794</v>
      </c>
      <c r="E1938" s="99">
        <v>8.3522541552991658</v>
      </c>
      <c r="F1938" s="99">
        <v>5.8003943459941754</v>
      </c>
      <c r="G1938" s="99">
        <v>5.7786640913555898</v>
      </c>
    </row>
    <row r="1939" spans="4:7" ht="15.75" x14ac:dyDescent="0.25">
      <c r="D1939" s="97">
        <v>40795</v>
      </c>
      <c r="E1939" s="99">
        <v>7.8223602642364387</v>
      </c>
      <c r="F1939" s="99">
        <v>5.8009737518868176</v>
      </c>
      <c r="G1939" s="99">
        <v>5.7816685110690269</v>
      </c>
    </row>
    <row r="1940" spans="4:7" ht="15.75" x14ac:dyDescent="0.25">
      <c r="D1940" s="97">
        <v>40798</v>
      </c>
      <c r="E1940" s="99">
        <v>6.8229936262316881</v>
      </c>
      <c r="F1940" s="99">
        <v>5.7805127798961298</v>
      </c>
      <c r="G1940" s="99">
        <v>5.7846730161164261</v>
      </c>
    </row>
    <row r="1941" spans="4:7" ht="15.75" x14ac:dyDescent="0.25">
      <c r="D1941" s="97">
        <v>40799</v>
      </c>
      <c r="E1941" s="99">
        <v>6.7887133009944867</v>
      </c>
      <c r="F1941" s="99">
        <v>5.8188545282832571</v>
      </c>
      <c r="G1941" s="99">
        <v>5.787677606500452</v>
      </c>
    </row>
    <row r="1942" spans="4:7" ht="15.75" x14ac:dyDescent="0.25">
      <c r="D1942" s="97">
        <v>40800</v>
      </c>
      <c r="E1942" s="99">
        <v>5.7421205390694618</v>
      </c>
      <c r="F1942" s="99">
        <v>5.7102262622922062</v>
      </c>
      <c r="G1942" s="99">
        <v>5.7906822822235471</v>
      </c>
    </row>
    <row r="1943" spans="4:7" ht="15.75" x14ac:dyDescent="0.25">
      <c r="D1943" s="97">
        <v>40801</v>
      </c>
      <c r="E1943" s="99">
        <v>6.3945053362915782</v>
      </c>
      <c r="F1943" s="99">
        <v>5.7099153223954646</v>
      </c>
      <c r="G1943" s="99">
        <v>5.7936870432881316</v>
      </c>
    </row>
    <row r="1944" spans="4:7" ht="15.75" x14ac:dyDescent="0.25">
      <c r="D1944" s="97">
        <v>40802</v>
      </c>
      <c r="E1944" s="99">
        <v>6.3353026088274422</v>
      </c>
      <c r="F1944" s="99">
        <v>5.6955791959002244</v>
      </c>
      <c r="G1944" s="99">
        <v>5.7966918896966257</v>
      </c>
    </row>
    <row r="1945" spans="4:7" ht="15.75" x14ac:dyDescent="0.25">
      <c r="D1945" s="97">
        <v>40805</v>
      </c>
      <c r="E1945" s="99">
        <v>5.1920838823767079</v>
      </c>
      <c r="F1945" s="99">
        <v>5.6381818691055186</v>
      </c>
      <c r="G1945" s="99">
        <v>5.7996968214512945</v>
      </c>
    </row>
    <row r="1946" spans="4:7" ht="15.75" x14ac:dyDescent="0.25">
      <c r="D1946" s="97">
        <v>40806</v>
      </c>
      <c r="E1946" s="99">
        <v>4.6299218585740487</v>
      </c>
      <c r="F1946" s="99">
        <v>5.6132867279333309</v>
      </c>
      <c r="G1946" s="99">
        <v>5.80270183855498</v>
      </c>
    </row>
    <row r="1947" spans="4:7" ht="15.75" x14ac:dyDescent="0.25">
      <c r="D1947" s="97">
        <v>40807</v>
      </c>
      <c r="E1947" s="99">
        <v>4.2602559940002838</v>
      </c>
      <c r="F1947" s="99">
        <v>5.6110578285107682</v>
      </c>
      <c r="G1947" s="99">
        <v>5.8057069410096807</v>
      </c>
    </row>
    <row r="1948" spans="4:7" ht="15.75" x14ac:dyDescent="0.25">
      <c r="D1948" s="97">
        <v>40808</v>
      </c>
      <c r="E1948" s="99">
        <v>4.119017389711277</v>
      </c>
      <c r="F1948" s="99">
        <v>5.5788872285571278</v>
      </c>
      <c r="G1948" s="99">
        <v>5.8087121288178833</v>
      </c>
    </row>
    <row r="1949" spans="4:7" ht="15.75" x14ac:dyDescent="0.25">
      <c r="D1949" s="97">
        <v>40809</v>
      </c>
      <c r="E1949" s="99">
        <v>2.9548883316766528</v>
      </c>
      <c r="F1949" s="99">
        <v>5.540410540303542</v>
      </c>
      <c r="G1949" s="99">
        <v>5.8117174019821194</v>
      </c>
    </row>
    <row r="1950" spans="4:7" ht="15.75" x14ac:dyDescent="0.25">
      <c r="D1950" s="97">
        <v>40812</v>
      </c>
      <c r="E1950" s="99">
        <v>3.112717672465215</v>
      </c>
      <c r="F1950" s="99">
        <v>5.5432364686349933</v>
      </c>
      <c r="G1950" s="99">
        <v>5.8147227605047647</v>
      </c>
    </row>
    <row r="1951" spans="4:7" ht="15.75" x14ac:dyDescent="0.25">
      <c r="D1951" s="97">
        <v>40813</v>
      </c>
      <c r="E1951" s="99">
        <v>4.153761581057358</v>
      </c>
      <c r="F1951" s="99">
        <v>5.5869228646290958</v>
      </c>
      <c r="G1951" s="99">
        <v>5.8177282043885725</v>
      </c>
    </row>
    <row r="1952" spans="4:7" ht="15.75" x14ac:dyDescent="0.25">
      <c r="D1952" s="97">
        <v>40814</v>
      </c>
      <c r="E1952" s="99">
        <v>3.7403243633369776</v>
      </c>
      <c r="F1952" s="99">
        <v>5.5599566372685816</v>
      </c>
      <c r="G1952" s="99">
        <v>5.8207337336354525</v>
      </c>
    </row>
    <row r="1953" spans="4:7" ht="15.75" x14ac:dyDescent="0.25">
      <c r="D1953" s="97">
        <v>40815</v>
      </c>
      <c r="E1953" s="99">
        <v>3.6804572978344829</v>
      </c>
      <c r="F1953" s="99">
        <v>5.5164947167425371</v>
      </c>
      <c r="G1953" s="99">
        <v>5.8237393482480249</v>
      </c>
    </row>
    <row r="1954" spans="4:7" ht="15.75" x14ac:dyDescent="0.25">
      <c r="D1954" s="97">
        <v>40816</v>
      </c>
      <c r="E1954" s="99">
        <v>3.018815431914379</v>
      </c>
      <c r="F1954" s="99">
        <v>5.4984812505916469</v>
      </c>
      <c r="G1954" s="99">
        <v>5.8267450482287764</v>
      </c>
    </row>
    <row r="1955" spans="4:7" ht="15.75" x14ac:dyDescent="0.25">
      <c r="D1955" s="97">
        <v>40819</v>
      </c>
      <c r="E1955" s="99">
        <v>2.3551286165218288</v>
      </c>
      <c r="F1955" s="99">
        <v>5.4999115849126534</v>
      </c>
      <c r="G1955" s="99">
        <v>5.8297508335800385</v>
      </c>
    </row>
    <row r="1956" spans="4:7" ht="15.75" x14ac:dyDescent="0.25">
      <c r="D1956" s="97">
        <v>40820</v>
      </c>
      <c r="E1956" s="99">
        <v>1.5732021861699863</v>
      </c>
      <c r="F1956" s="99">
        <v>5.3330309684549881</v>
      </c>
      <c r="G1956" s="99">
        <v>5.8327567043042983</v>
      </c>
    </row>
    <row r="1957" spans="4:7" ht="15.75" x14ac:dyDescent="0.25">
      <c r="D1957" s="97">
        <v>40821</v>
      </c>
      <c r="E1957" s="99">
        <v>2.0032569449294213</v>
      </c>
      <c r="F1957" s="99">
        <v>5.3993799299081768</v>
      </c>
      <c r="G1957" s="99">
        <v>5.8357626604041535</v>
      </c>
    </row>
    <row r="1958" spans="4:7" ht="15.75" x14ac:dyDescent="0.25">
      <c r="D1958" s="97">
        <v>40822</v>
      </c>
      <c r="E1958" s="99">
        <v>3.2343356365425624</v>
      </c>
      <c r="F1958" s="99">
        <v>5.4438765248578269</v>
      </c>
      <c r="G1958" s="99">
        <v>5.8388089275603683</v>
      </c>
    </row>
    <row r="1959" spans="4:7" ht="15.75" x14ac:dyDescent="0.25">
      <c r="D1959" s="97">
        <v>40823</v>
      </c>
      <c r="E1959" s="99">
        <v>3.4910023484662878</v>
      </c>
      <c r="F1959" s="99">
        <v>5.4393113986592967</v>
      </c>
      <c r="G1959" s="99">
        <v>5.8418552823973569</v>
      </c>
    </row>
    <row r="1960" spans="4:7" ht="15.75" x14ac:dyDescent="0.25">
      <c r="D1960" s="97">
        <v>40826</v>
      </c>
      <c r="E1960" s="99">
        <v>4.3906902945659132</v>
      </c>
      <c r="F1960" s="99">
        <v>5.3015891460518771</v>
      </c>
      <c r="G1960" s="99">
        <v>5.7152007463485699</v>
      </c>
    </row>
    <row r="1961" spans="4:7" ht="15.75" x14ac:dyDescent="0.25">
      <c r="D1961" s="97">
        <v>40827</v>
      </c>
      <c r="E1961" s="99">
        <v>4.7088570023255949</v>
      </c>
      <c r="F1961" s="99">
        <v>5.3430622931182281</v>
      </c>
      <c r="G1961" s="99">
        <v>5.7182033635194474</v>
      </c>
    </row>
    <row r="1962" spans="4:7" ht="15.75" x14ac:dyDescent="0.25">
      <c r="D1962" s="97">
        <v>40828</v>
      </c>
      <c r="E1962" s="99">
        <v>4.8838166330609445</v>
      </c>
      <c r="F1962" s="99">
        <v>5.3389566155765733</v>
      </c>
      <c r="G1962" s="99">
        <v>5.7212462469703684</v>
      </c>
    </row>
    <row r="1963" spans="4:7" ht="15.75" x14ac:dyDescent="0.25">
      <c r="D1963" s="97">
        <v>40829</v>
      </c>
      <c r="E1963" s="99">
        <v>4.8136373160918566</v>
      </c>
      <c r="F1963" s="99">
        <v>5.3407147766837859</v>
      </c>
      <c r="G1963" s="99">
        <v>5.7242892180046745</v>
      </c>
    </row>
    <row r="1964" spans="4:7" ht="15.75" x14ac:dyDescent="0.25">
      <c r="D1964" s="97">
        <v>40830</v>
      </c>
      <c r="E1964" s="99">
        <v>4.769767928116786</v>
      </c>
      <c r="F1964" s="99">
        <v>5.3236436830033318</v>
      </c>
      <c r="G1964" s="99">
        <v>5.7273322766246304</v>
      </c>
    </row>
    <row r="1965" spans="4:7" ht="15.75" x14ac:dyDescent="0.25">
      <c r="D1965" s="97">
        <v>40833</v>
      </c>
      <c r="E1965" s="99">
        <v>5.0366082490374664</v>
      </c>
      <c r="F1965" s="99">
        <v>5.3158964212039583</v>
      </c>
      <c r="G1965" s="99">
        <v>5.7303754228328119</v>
      </c>
    </row>
    <row r="1966" spans="4:7" ht="15.75" x14ac:dyDescent="0.25">
      <c r="D1966" s="97">
        <v>40834</v>
      </c>
      <c r="E1966" s="99">
        <v>4.5229090925709814</v>
      </c>
      <c r="F1966" s="99">
        <v>5.2751618168962233</v>
      </c>
      <c r="G1966" s="99">
        <v>5.733378471008499</v>
      </c>
    </row>
    <row r="1967" spans="4:7" ht="15.75" x14ac:dyDescent="0.25">
      <c r="D1967" s="97">
        <v>40835</v>
      </c>
      <c r="E1967" s="99">
        <v>4.9720762703912458</v>
      </c>
      <c r="F1967" s="99">
        <v>5.2931957389492412</v>
      </c>
      <c r="G1967" s="99">
        <v>5.7363417020831031</v>
      </c>
    </row>
    <row r="1968" spans="4:7" ht="15.75" x14ac:dyDescent="0.25">
      <c r="D1968" s="97">
        <v>40836</v>
      </c>
      <c r="E1968" s="99">
        <v>4.8486661938367703</v>
      </c>
      <c r="F1968" s="99">
        <v>5.3046856969691136</v>
      </c>
      <c r="G1968" s="99">
        <v>5.7393050162037884</v>
      </c>
    </row>
    <row r="1969" spans="4:7" ht="15.75" x14ac:dyDescent="0.25">
      <c r="D1969" s="97">
        <v>40837</v>
      </c>
      <c r="E1969" s="99">
        <v>4.6350765648170755</v>
      </c>
      <c r="F1969" s="99">
        <v>5.3026018661541441</v>
      </c>
      <c r="G1969" s="99">
        <v>5.7422684133727753</v>
      </c>
    </row>
    <row r="1970" spans="4:7" ht="15.75" x14ac:dyDescent="0.25">
      <c r="D1970" s="97">
        <v>40840</v>
      </c>
      <c r="E1970" s="99">
        <v>4.9329293389903439</v>
      </c>
      <c r="F1970" s="99">
        <v>5.333016920303657</v>
      </c>
      <c r="G1970" s="99">
        <v>5.7452318935925506</v>
      </c>
    </row>
    <row r="1971" spans="4:7" ht="15.75" x14ac:dyDescent="0.25">
      <c r="D1971" s="97">
        <v>40841</v>
      </c>
      <c r="E1971" s="99">
        <v>5.720886080455756</v>
      </c>
      <c r="F1971" s="99">
        <v>5.3845911019500425</v>
      </c>
      <c r="G1971" s="99">
        <v>5.7481954568653126</v>
      </c>
    </row>
    <row r="1972" spans="4:7" ht="15.75" x14ac:dyDescent="0.25">
      <c r="D1972" s="97">
        <v>40842</v>
      </c>
      <c r="E1972" s="99">
        <v>5.7330981575653084</v>
      </c>
      <c r="F1972" s="99">
        <v>5.3793044104109233</v>
      </c>
      <c r="G1972" s="99">
        <v>5.7511591031936593</v>
      </c>
    </row>
    <row r="1973" spans="4:7" ht="15.75" x14ac:dyDescent="0.25">
      <c r="D1973" s="97">
        <v>40843</v>
      </c>
      <c r="E1973" s="99">
        <v>4.6670513152248461</v>
      </c>
      <c r="F1973" s="99">
        <v>5.3821624780829858</v>
      </c>
      <c r="G1973" s="99">
        <v>5.7541627416855201</v>
      </c>
    </row>
    <row r="1974" spans="4:7" ht="15.75" x14ac:dyDescent="0.25">
      <c r="D1974" s="97">
        <v>40844</v>
      </c>
      <c r="E1974" s="99">
        <v>5.3879497372065988</v>
      </c>
      <c r="F1974" s="99">
        <v>5.3655835410153951</v>
      </c>
      <c r="G1974" s="99">
        <v>5.7571664654897381</v>
      </c>
    </row>
    <row r="1975" spans="4:7" ht="15.75" x14ac:dyDescent="0.25">
      <c r="D1975" s="97">
        <v>40849</v>
      </c>
      <c r="E1975" s="99">
        <v>4.4206628330407671</v>
      </c>
      <c r="F1975" s="99">
        <v>5.3318442272909383</v>
      </c>
      <c r="G1975" s="99">
        <v>5.7601702746084227</v>
      </c>
    </row>
    <row r="1976" spans="4:7" ht="15.75" x14ac:dyDescent="0.25">
      <c r="D1976" s="97">
        <v>40850</v>
      </c>
      <c r="E1976" s="99">
        <v>3.8683975145483052</v>
      </c>
      <c r="F1976" s="99">
        <v>5.2704287932795912</v>
      </c>
      <c r="G1976" s="99">
        <v>5.7632140778002938</v>
      </c>
    </row>
    <row r="1977" spans="4:7" ht="15.75" x14ac:dyDescent="0.25">
      <c r="D1977" s="97">
        <v>40851</v>
      </c>
      <c r="E1977" s="99">
        <v>4.2606992684753209</v>
      </c>
      <c r="F1977" s="99">
        <v>5.2829944528570039</v>
      </c>
      <c r="G1977" s="99">
        <v>5.7662180586885992</v>
      </c>
    </row>
    <row r="1978" spans="4:7" ht="15.75" x14ac:dyDescent="0.25">
      <c r="D1978" s="97">
        <v>40854</v>
      </c>
      <c r="E1978" s="99">
        <v>4.090085366249463</v>
      </c>
      <c r="F1978" s="99">
        <v>5.2883261170251661</v>
      </c>
      <c r="G1978" s="99">
        <v>5.769222124898632</v>
      </c>
    </row>
    <row r="1979" spans="4:7" ht="15.75" x14ac:dyDescent="0.25">
      <c r="D1979" s="97">
        <v>40855</v>
      </c>
      <c r="E1979" s="99">
        <v>4.89565093937816</v>
      </c>
      <c r="F1979" s="99">
        <v>5.3103053959291158</v>
      </c>
      <c r="G1979" s="99">
        <v>5.7722262764326127</v>
      </c>
    </row>
    <row r="1980" spans="4:7" ht="15.75" x14ac:dyDescent="0.25">
      <c r="D1980" s="97">
        <v>40856</v>
      </c>
      <c r="E1980" s="99">
        <v>5.0893956285828157</v>
      </c>
      <c r="F1980" s="99">
        <v>5.3010769918603096</v>
      </c>
      <c r="G1980" s="99">
        <v>5.7753106281448252</v>
      </c>
    </row>
    <row r="1981" spans="4:7" ht="15.75" x14ac:dyDescent="0.25">
      <c r="D1981" s="97">
        <v>40857</v>
      </c>
      <c r="E1981" s="99">
        <v>5.5654202606563397</v>
      </c>
      <c r="F1981" s="99">
        <v>5.2614547099951947</v>
      </c>
      <c r="G1981" s="99">
        <v>5.7784352763505131</v>
      </c>
    </row>
    <row r="1982" spans="4:7" ht="15.75" x14ac:dyDescent="0.25">
      <c r="D1982" s="97">
        <v>40858</v>
      </c>
      <c r="E1982" s="99">
        <v>6.2890440878703657</v>
      </c>
      <c r="F1982" s="99">
        <v>5.2840720279503151</v>
      </c>
      <c r="G1982" s="99">
        <v>5.7815198091188957</v>
      </c>
    </row>
    <row r="1983" spans="4:7" ht="15.75" x14ac:dyDescent="0.25">
      <c r="D1983" s="97">
        <v>40861</v>
      </c>
      <c r="E1983" s="99">
        <v>4.8619080807091652</v>
      </c>
      <c r="F1983" s="99">
        <v>5.1549163140338639</v>
      </c>
      <c r="G1983" s="99">
        <v>5.7845645150051528</v>
      </c>
    </row>
    <row r="1984" spans="4:7" ht="15.75" x14ac:dyDescent="0.25">
      <c r="D1984" s="97">
        <v>40862</v>
      </c>
      <c r="E1984" s="99">
        <v>6.2535317340278951</v>
      </c>
      <c r="F1984" s="99">
        <v>5.2394469722013337</v>
      </c>
      <c r="G1984" s="99">
        <v>5.7876093085269975</v>
      </c>
    </row>
    <row r="1985" spans="4:7" ht="15.75" x14ac:dyDescent="0.25">
      <c r="D1985" s="97">
        <v>40863</v>
      </c>
      <c r="E1985" s="99">
        <v>5.1003351450807033</v>
      </c>
      <c r="F1985" s="99">
        <v>5.2122444448339689</v>
      </c>
      <c r="G1985" s="99">
        <v>5.7896499611929775</v>
      </c>
    </row>
    <row r="1986" spans="4:7" ht="15.75" x14ac:dyDescent="0.25">
      <c r="D1986" s="97">
        <v>40864</v>
      </c>
      <c r="E1986" s="99">
        <v>4.8255772670158237</v>
      </c>
      <c r="F1986" s="99">
        <v>5.1531542049255474</v>
      </c>
      <c r="G1986" s="99">
        <v>5.7916906532233803</v>
      </c>
    </row>
    <row r="1987" spans="4:7" ht="15.75" x14ac:dyDescent="0.25">
      <c r="D1987" s="97">
        <v>40865</v>
      </c>
      <c r="E1987" s="99">
        <v>6.286472117104247</v>
      </c>
      <c r="F1987" s="99">
        <v>5.2426308259073018</v>
      </c>
      <c r="G1987" s="99">
        <v>5.7937313846187166</v>
      </c>
    </row>
    <row r="1988" spans="4:7" ht="15.75" x14ac:dyDescent="0.25">
      <c r="D1988" s="97">
        <v>40868</v>
      </c>
      <c r="E1988" s="99">
        <v>6.2946195079027545</v>
      </c>
      <c r="F1988" s="99">
        <v>5.2648487712488867</v>
      </c>
      <c r="G1988" s="99">
        <v>5.7957322343379136</v>
      </c>
    </row>
    <row r="1989" spans="4:7" ht="15.75" x14ac:dyDescent="0.25">
      <c r="D1989" s="97">
        <v>40869</v>
      </c>
      <c r="E1989" s="99">
        <v>6.1105690503473475</v>
      </c>
      <c r="F1989" s="99">
        <v>5.2779812585993069</v>
      </c>
      <c r="G1989" s="99">
        <v>5.7977331218983963</v>
      </c>
    </row>
    <row r="1990" spans="4:7" ht="15.75" x14ac:dyDescent="0.25">
      <c r="D1990" s="97">
        <v>40870</v>
      </c>
      <c r="E1990" s="99">
        <v>5.211349529606224</v>
      </c>
      <c r="F1990" s="99">
        <v>5.2271823940442275</v>
      </c>
      <c r="G1990" s="99">
        <v>5.7997340473013637</v>
      </c>
    </row>
    <row r="1991" spans="4:7" ht="15.75" x14ac:dyDescent="0.25">
      <c r="D1991" s="97">
        <v>40871</v>
      </c>
      <c r="E1991" s="99">
        <v>4.0301743241943244</v>
      </c>
      <c r="F1991" s="99">
        <v>5.1107570170914496</v>
      </c>
      <c r="G1991" s="99">
        <v>5.8017350105471932</v>
      </c>
    </row>
    <row r="1992" spans="4:7" ht="15.75" x14ac:dyDescent="0.25">
      <c r="D1992" s="97">
        <v>40872</v>
      </c>
      <c r="E1992" s="99">
        <v>0.92193517065193298</v>
      </c>
      <c r="F1992" s="99">
        <v>4.5441177396630339</v>
      </c>
      <c r="G1992" s="99">
        <v>5.8038557725724305</v>
      </c>
    </row>
    <row r="1993" spans="4:7" ht="15.75" x14ac:dyDescent="0.25">
      <c r="D1993" s="97">
        <v>40875</v>
      </c>
      <c r="E1993" s="99">
        <v>2.7473330686286213</v>
      </c>
      <c r="F1993" s="99">
        <v>4.6175990313401138</v>
      </c>
      <c r="G1993" s="99">
        <v>5.8060164907198786</v>
      </c>
    </row>
    <row r="1994" spans="4:7" ht="15.75" x14ac:dyDescent="0.25">
      <c r="D1994" s="97">
        <v>40876</v>
      </c>
      <c r="E1994" s="99">
        <v>1.5988013458984929</v>
      </c>
      <c r="F1994" s="99">
        <v>4.6334758868752379</v>
      </c>
      <c r="G1994" s="99">
        <v>5.8085761911949474</v>
      </c>
    </row>
    <row r="1995" spans="4:7" ht="15.75" x14ac:dyDescent="0.25">
      <c r="D1995" s="97">
        <v>40877</v>
      </c>
      <c r="E1995" s="99">
        <v>3.046886301278029</v>
      </c>
      <c r="F1995" s="99">
        <v>4.7540780309645481</v>
      </c>
      <c r="G1995" s="99">
        <v>5.812608812557718</v>
      </c>
    </row>
    <row r="1996" spans="4:7" ht="15.75" x14ac:dyDescent="0.25">
      <c r="D1996" s="97">
        <v>40878</v>
      </c>
      <c r="E1996" s="99">
        <v>3.7634505548599151</v>
      </c>
      <c r="F1996" s="99">
        <v>4.8577795004579372</v>
      </c>
      <c r="G1996" s="99">
        <v>5.8166415876131028</v>
      </c>
    </row>
    <row r="1997" spans="4:7" ht="15.75" x14ac:dyDescent="0.25">
      <c r="D1997" s="97">
        <v>40879</v>
      </c>
      <c r="E1997" s="99">
        <v>4.457655049278153</v>
      </c>
      <c r="F1997" s="99">
        <v>4.9826538523072728</v>
      </c>
      <c r="G1997" s="99">
        <v>5.8207142556324198</v>
      </c>
    </row>
    <row r="1998" spans="4:7" ht="15.75" x14ac:dyDescent="0.25">
      <c r="D1998" s="97">
        <v>40882</v>
      </c>
      <c r="E1998" s="99">
        <v>5.3958620637966304</v>
      </c>
      <c r="F1998" s="99">
        <v>5.0761006384512308</v>
      </c>
      <c r="G1998" s="99">
        <v>5.8248268174787121</v>
      </c>
    </row>
    <row r="1999" spans="4:7" ht="15.75" x14ac:dyDescent="0.25">
      <c r="D1999" s="97">
        <v>40883</v>
      </c>
      <c r="E1999" s="99">
        <v>5.1917395409250222</v>
      </c>
      <c r="F1999" s="99">
        <v>5.0952062872762216</v>
      </c>
      <c r="G1999" s="99">
        <v>5.8288998005307624</v>
      </c>
    </row>
    <row r="2000" spans="4:7" ht="15.75" x14ac:dyDescent="0.25">
      <c r="D2000" s="97">
        <v>40884</v>
      </c>
      <c r="E2000" s="99">
        <v>4.9057336774292803</v>
      </c>
      <c r="F2000" s="99">
        <v>5.0400455655200904</v>
      </c>
      <c r="G2000" s="99">
        <v>5.8319712650433564</v>
      </c>
    </row>
    <row r="2001" spans="4:7" ht="15.75" x14ac:dyDescent="0.25">
      <c r="D2001" s="97">
        <v>40885</v>
      </c>
      <c r="E2001" s="99">
        <v>4.5037165159084402</v>
      </c>
      <c r="F2001" s="99">
        <v>5.0966214211325633</v>
      </c>
      <c r="G2001" s="99">
        <v>5.8352831028706031</v>
      </c>
    </row>
    <row r="2002" spans="4:7" ht="15.75" x14ac:dyDescent="0.25">
      <c r="D2002" s="97">
        <v>40886</v>
      </c>
      <c r="E2002" s="99">
        <v>4.3183007524589589</v>
      </c>
      <c r="F2002" s="99">
        <v>5.0886932820982445</v>
      </c>
      <c r="G2002" s="99">
        <v>5.838715241551129</v>
      </c>
    </row>
    <row r="2003" spans="4:7" ht="15.75" x14ac:dyDescent="0.25">
      <c r="D2003" s="97">
        <v>40889</v>
      </c>
      <c r="E2003" s="99">
        <v>4.0188497761806552</v>
      </c>
      <c r="F2003" s="99">
        <v>5.0780471959598339</v>
      </c>
      <c r="G2003" s="99">
        <v>5.8419872309954934</v>
      </c>
    </row>
    <row r="2004" spans="4:7" ht="15.75" x14ac:dyDescent="0.25">
      <c r="D2004" s="97">
        <v>40890</v>
      </c>
      <c r="E2004" s="99">
        <v>4.1963703669349206</v>
      </c>
      <c r="F2004" s="99">
        <v>5.0911122679741405</v>
      </c>
      <c r="G2004" s="99">
        <v>5.8453394467247843</v>
      </c>
    </row>
    <row r="2005" spans="4:7" ht="15.75" x14ac:dyDescent="0.25">
      <c r="D2005" s="97">
        <v>40891</v>
      </c>
      <c r="E2005" s="99">
        <v>4.1454383578956255</v>
      </c>
      <c r="F2005" s="99">
        <v>5.1030936585313658</v>
      </c>
      <c r="G2005" s="99">
        <v>5.8490124316405767</v>
      </c>
    </row>
    <row r="2006" spans="4:7" ht="15.75" x14ac:dyDescent="0.25">
      <c r="D2006" s="97">
        <v>40892</v>
      </c>
      <c r="E2006" s="99">
        <v>4.1471763967977582</v>
      </c>
      <c r="F2006" s="99">
        <v>5.1441330453873002</v>
      </c>
      <c r="G2006" s="99">
        <v>5.8525251764632191</v>
      </c>
    </row>
    <row r="2007" spans="4:7" ht="15.75" x14ac:dyDescent="0.25">
      <c r="D2007" s="97">
        <v>40893</v>
      </c>
      <c r="E2007" s="99">
        <v>3.5430159560799757</v>
      </c>
      <c r="F2007" s="99">
        <v>5.1210566158069737</v>
      </c>
      <c r="G2007" s="99">
        <v>5.8561182166744885</v>
      </c>
    </row>
    <row r="2008" spans="4:7" ht="15.75" x14ac:dyDescent="0.25">
      <c r="D2008" s="97">
        <v>40896</v>
      </c>
      <c r="E2008" s="99">
        <v>3.105425932411654</v>
      </c>
      <c r="F2008" s="99">
        <v>5.1147308169711581</v>
      </c>
      <c r="G2008" s="99">
        <v>5.8597113788473765</v>
      </c>
    </row>
    <row r="2009" spans="4:7" ht="15.75" x14ac:dyDescent="0.25">
      <c r="D2009" s="97">
        <v>40897</v>
      </c>
      <c r="E2009" s="99">
        <v>3.3414692268422197</v>
      </c>
      <c r="F2009" s="99">
        <v>5.1135578245721458</v>
      </c>
      <c r="G2009" s="99">
        <v>5.8632642339727647</v>
      </c>
    </row>
    <row r="2010" spans="4:7" ht="15.75" x14ac:dyDescent="0.25">
      <c r="D2010" s="97">
        <v>40898</v>
      </c>
      <c r="E2010" s="99">
        <v>3.6071224105901578</v>
      </c>
      <c r="F2010" s="99">
        <v>5.0453732892466352</v>
      </c>
      <c r="G2010" s="99">
        <v>5.8680473716840487</v>
      </c>
    </row>
    <row r="2011" spans="4:7" ht="15.75" x14ac:dyDescent="0.25">
      <c r="D2011" s="97">
        <v>40899</v>
      </c>
      <c r="E2011" s="99">
        <v>2.5931934766031395</v>
      </c>
      <c r="F2011" s="99">
        <v>4.9012129399132132</v>
      </c>
      <c r="G2011" s="99">
        <v>5.8731873170364546</v>
      </c>
    </row>
    <row r="2012" spans="4:7" ht="15.75" x14ac:dyDescent="0.25">
      <c r="D2012" s="97">
        <v>40900</v>
      </c>
      <c r="E2012" s="99">
        <v>3.0824664159041504</v>
      </c>
      <c r="F2012" s="99">
        <v>4.9384603818695583</v>
      </c>
      <c r="G2012" s="99">
        <v>5.8784067177463761</v>
      </c>
    </row>
    <row r="2013" spans="4:7" ht="15.75" x14ac:dyDescent="0.25">
      <c r="D2013" s="97">
        <v>40904</v>
      </c>
      <c r="E2013" s="99">
        <v>2.9022126016366112</v>
      </c>
      <c r="F2013" s="99">
        <v>4.9260943190517104</v>
      </c>
      <c r="G2013" s="99">
        <v>5.8837451626807535</v>
      </c>
    </row>
    <row r="2014" spans="4:7" ht="15.75" x14ac:dyDescent="0.25">
      <c r="D2014" s="97">
        <v>40905</v>
      </c>
      <c r="E2014" s="99">
        <v>2.0266914952406401</v>
      </c>
      <c r="F2014" s="99">
        <v>4.9137231254493541</v>
      </c>
      <c r="G2014" s="99">
        <v>5.8891635632786432</v>
      </c>
    </row>
    <row r="2015" spans="4:7" ht="15.75" x14ac:dyDescent="0.25">
      <c r="D2015" s="97">
        <v>40906</v>
      </c>
      <c r="E2015" s="99">
        <v>0.16324482192582312</v>
      </c>
      <c r="F2015" s="99">
        <v>4.8311966941198436</v>
      </c>
      <c r="G2015" s="99">
        <v>5.8945015462970041</v>
      </c>
    </row>
    <row r="2016" spans="4:7" ht="15.75" x14ac:dyDescent="0.25">
      <c r="D2016" s="97">
        <v>40907</v>
      </c>
      <c r="E2016" s="99">
        <v>0.59008400789417603</v>
      </c>
      <c r="F2016" s="99">
        <v>4.8402943220832384</v>
      </c>
      <c r="G2016" s="99">
        <v>5.899719543157822</v>
      </c>
    </row>
    <row r="2017" spans="4:7" ht="15.75" x14ac:dyDescent="0.25">
      <c r="D2017" s="97">
        <v>40910</v>
      </c>
      <c r="E2017" s="99">
        <v>-0.44882713338061375</v>
      </c>
      <c r="F2017" s="99">
        <v>4.725454871952306</v>
      </c>
      <c r="G2017" s="99">
        <v>5.9048576420586141</v>
      </c>
    </row>
    <row r="2018" spans="4:7" ht="15.75" x14ac:dyDescent="0.25">
      <c r="D2018" s="97">
        <v>40911</v>
      </c>
      <c r="E2018" s="99">
        <v>-2.3197303906860922</v>
      </c>
      <c r="F2018" s="99">
        <v>4.4026454916181956</v>
      </c>
      <c r="G2018" s="99">
        <v>5.9099959902525478</v>
      </c>
    </row>
    <row r="2019" spans="4:7" ht="15.75" x14ac:dyDescent="0.25">
      <c r="D2019" s="97">
        <v>40912</v>
      </c>
      <c r="E2019" s="99">
        <v>-3.3572327391899526</v>
      </c>
      <c r="F2019" s="99">
        <v>4.2346901098738288</v>
      </c>
      <c r="G2019" s="99">
        <v>5.915094512032959</v>
      </c>
    </row>
    <row r="2020" spans="4:7" ht="15.75" x14ac:dyDescent="0.25">
      <c r="D2020" s="97">
        <v>40913</v>
      </c>
      <c r="E2020" s="99">
        <v>-3.9510922437428264</v>
      </c>
      <c r="F2020" s="99">
        <v>4.0107577986635778</v>
      </c>
      <c r="G2020" s="99">
        <v>5.9204338022575298</v>
      </c>
    </row>
    <row r="2021" spans="4:7" ht="15.75" x14ac:dyDescent="0.25">
      <c r="D2021" s="97">
        <v>40914</v>
      </c>
      <c r="E2021" s="99">
        <v>-1.662167666158576</v>
      </c>
      <c r="F2021" s="99">
        <v>4.258888569392183</v>
      </c>
      <c r="G2021" s="99">
        <v>5.925773361641351</v>
      </c>
    </row>
    <row r="2022" spans="4:7" ht="15.75" x14ac:dyDescent="0.25">
      <c r="D2022" s="97">
        <v>40917</v>
      </c>
      <c r="E2022" s="99">
        <v>-0.88726410206219075</v>
      </c>
      <c r="F2022" s="99">
        <v>4.3775518795434287</v>
      </c>
      <c r="G2022" s="99">
        <v>5.9311131901978342</v>
      </c>
    </row>
    <row r="2023" spans="4:7" ht="15.75" x14ac:dyDescent="0.25">
      <c r="D2023" s="97">
        <v>40918</v>
      </c>
      <c r="E2023" s="99">
        <v>-1.3279574524297622</v>
      </c>
      <c r="F2023" s="99">
        <v>4.4165244634942979</v>
      </c>
      <c r="G2023" s="99">
        <v>5.936373086245772</v>
      </c>
    </row>
    <row r="2024" spans="4:7" ht="15.75" x14ac:dyDescent="0.25">
      <c r="D2024" s="97">
        <v>40919</v>
      </c>
      <c r="E2024" s="99">
        <v>-1.248075467446752</v>
      </c>
      <c r="F2024" s="99">
        <v>4.5437253168383096</v>
      </c>
      <c r="G2024" s="99">
        <v>5.9405119613805457</v>
      </c>
    </row>
    <row r="2025" spans="4:7" ht="15.75" x14ac:dyDescent="0.25">
      <c r="D2025" s="97">
        <v>40920</v>
      </c>
      <c r="E2025" s="99">
        <v>-0.82865141721351065</v>
      </c>
      <c r="F2025" s="99">
        <v>4.7099926629579292</v>
      </c>
      <c r="G2025" s="99">
        <v>5.9445314100947666</v>
      </c>
    </row>
    <row r="2026" spans="4:7" ht="15.75" x14ac:dyDescent="0.25">
      <c r="D2026" s="97">
        <v>40921</v>
      </c>
      <c r="E2026" s="99">
        <v>-1.3953121494358456</v>
      </c>
      <c r="F2026" s="99">
        <v>4.6843644591226363</v>
      </c>
      <c r="G2026" s="99">
        <v>5.9485110250737216</v>
      </c>
    </row>
    <row r="2027" spans="4:7" ht="15.75" x14ac:dyDescent="0.25">
      <c r="D2027" s="97">
        <v>40924</v>
      </c>
      <c r="E2027" s="99">
        <v>-1.6591166348950526</v>
      </c>
      <c r="F2027" s="99">
        <v>4.637453557756599</v>
      </c>
      <c r="G2027" s="99">
        <v>5.9525703875583869</v>
      </c>
    </row>
    <row r="2028" spans="4:7" ht="15.75" x14ac:dyDescent="0.25">
      <c r="D2028" s="97">
        <v>40925</v>
      </c>
      <c r="E2028" s="99">
        <v>-2.4499388546271872</v>
      </c>
      <c r="F2028" s="99">
        <v>4.5829928799915542</v>
      </c>
      <c r="G2028" s="99">
        <v>5.9566299055758831</v>
      </c>
    </row>
    <row r="2029" spans="4:7" ht="15.75" x14ac:dyDescent="0.25">
      <c r="D2029" s="97">
        <v>40926</v>
      </c>
      <c r="E2029" s="99">
        <v>-1.9021543794896068</v>
      </c>
      <c r="F2029" s="99">
        <v>4.7029493154187474</v>
      </c>
      <c r="G2029" s="99">
        <v>5.960649588314304</v>
      </c>
    </row>
    <row r="2030" spans="4:7" ht="15.75" x14ac:dyDescent="0.25">
      <c r="D2030" s="97">
        <v>40927</v>
      </c>
      <c r="E2030" s="99">
        <v>-0.90783443858185597</v>
      </c>
      <c r="F2030" s="99">
        <v>4.8030863672974933</v>
      </c>
      <c r="G2030" s="99">
        <v>5.9646694235473419</v>
      </c>
    </row>
    <row r="2031" spans="4:7" ht="15.75" x14ac:dyDescent="0.25">
      <c r="D2031" s="97">
        <v>40928</v>
      </c>
      <c r="E2031" s="99">
        <v>-0.84239806828937391</v>
      </c>
      <c r="F2031" s="99">
        <v>4.8063649895101257</v>
      </c>
      <c r="G2031" s="99">
        <v>5.9687294051328665</v>
      </c>
    </row>
    <row r="2032" spans="4:7" ht="15.75" x14ac:dyDescent="0.25">
      <c r="D2032" s="97">
        <v>40931</v>
      </c>
      <c r="E2032" s="99">
        <v>-0.82193991418644252</v>
      </c>
      <c r="F2032" s="99">
        <v>4.8105117118697693</v>
      </c>
      <c r="G2032" s="99">
        <v>5.9727095552948528</v>
      </c>
    </row>
    <row r="2033" spans="4:7" ht="15.75" x14ac:dyDescent="0.25">
      <c r="D2033" s="97">
        <v>40932</v>
      </c>
      <c r="E2033" s="99">
        <v>-0.42495129090708295</v>
      </c>
      <c r="F2033" s="99">
        <v>4.8465765065681454</v>
      </c>
      <c r="G2033" s="99">
        <v>5.9766898549499459</v>
      </c>
    </row>
    <row r="2034" spans="4:7" ht="15.75" x14ac:dyDescent="0.25">
      <c r="D2034" s="97">
        <v>40933</v>
      </c>
      <c r="E2034" s="99">
        <v>1.087854344308492</v>
      </c>
      <c r="F2034" s="99">
        <v>5.0304649742219487</v>
      </c>
      <c r="G2034" s="99">
        <v>5.980670304103719</v>
      </c>
    </row>
    <row r="2035" spans="4:7" ht="15.75" x14ac:dyDescent="0.25">
      <c r="D2035" s="97">
        <v>40934</v>
      </c>
      <c r="E2035" s="99">
        <v>2.0303507689218847</v>
      </c>
      <c r="F2035" s="99">
        <v>5.1063190637849809</v>
      </c>
      <c r="G2035" s="99">
        <v>5.9846509027617234</v>
      </c>
    </row>
    <row r="2036" spans="4:7" ht="15.75" x14ac:dyDescent="0.25">
      <c r="D2036" s="97">
        <v>40935</v>
      </c>
      <c r="E2036" s="99">
        <v>2.0857040398895466</v>
      </c>
      <c r="F2036" s="99">
        <v>5.1316114046680017</v>
      </c>
      <c r="G2036" s="99">
        <v>5.9886716485344715</v>
      </c>
    </row>
    <row r="2037" spans="4:7" ht="15.75" x14ac:dyDescent="0.25">
      <c r="D2037" s="97">
        <v>40938</v>
      </c>
      <c r="E2037" s="99">
        <v>1.4145126052371282</v>
      </c>
      <c r="F2037" s="99">
        <v>5.0937331519443463</v>
      </c>
      <c r="G2037" s="99">
        <v>5.9927725564533629</v>
      </c>
    </row>
    <row r="2038" spans="4:7" ht="15.75" x14ac:dyDescent="0.25">
      <c r="D2038" s="97">
        <v>40939</v>
      </c>
      <c r="E2038" s="99">
        <v>1.398838503466715</v>
      </c>
      <c r="F2038" s="99">
        <v>5.1288757819259123</v>
      </c>
      <c r="G2038" s="99">
        <v>5.9967936103376029</v>
      </c>
    </row>
    <row r="2039" spans="4:7" ht="15.75" x14ac:dyDescent="0.25">
      <c r="D2039" s="97">
        <v>40940</v>
      </c>
      <c r="E2039" s="99">
        <v>1.5540504552554069</v>
      </c>
      <c r="F2039" s="99">
        <v>5.130939941669177</v>
      </c>
      <c r="G2039" s="99">
        <v>6.0008148167687292</v>
      </c>
    </row>
    <row r="2040" spans="4:7" ht="15.75" x14ac:dyDescent="0.25">
      <c r="D2040" s="97">
        <v>40941</v>
      </c>
      <c r="E2040" s="99">
        <v>1.8290665197178813</v>
      </c>
      <c r="F2040" s="99">
        <v>5.1185496950834963</v>
      </c>
      <c r="G2040" s="99">
        <v>6.0048361757522484</v>
      </c>
    </row>
    <row r="2041" spans="4:7" ht="15.75" x14ac:dyDescent="0.25">
      <c r="D2041" s="97">
        <v>40942</v>
      </c>
      <c r="E2041" s="99">
        <v>1.9133166987593153</v>
      </c>
      <c r="F2041" s="99">
        <v>5.1479863159723749</v>
      </c>
      <c r="G2041" s="99">
        <v>6.0088576872946664</v>
      </c>
    </row>
    <row r="2042" spans="4:7" ht="15.75" x14ac:dyDescent="0.25">
      <c r="D2042" s="97">
        <v>40945</v>
      </c>
      <c r="E2042" s="99">
        <v>2.4113666557378233</v>
      </c>
      <c r="F2042" s="99">
        <v>5.2047169785237379</v>
      </c>
      <c r="G2042" s="99">
        <v>6.0128793514012457</v>
      </c>
    </row>
    <row r="2043" spans="4:7" ht="15.75" x14ac:dyDescent="0.25">
      <c r="D2043" s="97">
        <v>40946</v>
      </c>
      <c r="E2043" s="99">
        <v>2.6755645789044769</v>
      </c>
      <c r="F2043" s="99">
        <v>5.2103504323815608</v>
      </c>
      <c r="G2043" s="99">
        <v>6.0169411801252348</v>
      </c>
    </row>
    <row r="2044" spans="4:7" ht="15.75" x14ac:dyDescent="0.25">
      <c r="D2044" s="97">
        <v>40947</v>
      </c>
      <c r="E2044" s="99">
        <v>3.3598870543614545</v>
      </c>
      <c r="F2044" s="99">
        <v>5.2550258539615813</v>
      </c>
      <c r="G2044" s="99">
        <v>6.0210031644761575</v>
      </c>
    </row>
    <row r="2045" spans="4:7" ht="15.75" x14ac:dyDescent="0.25">
      <c r="D2045" s="97">
        <v>40948</v>
      </c>
      <c r="E2045" s="99">
        <v>2.7908273250135673</v>
      </c>
      <c r="F2045" s="99">
        <v>5.219784836530228</v>
      </c>
      <c r="G2045" s="99">
        <v>6.0249852780232427</v>
      </c>
    </row>
    <row r="2046" spans="4:7" ht="15.75" x14ac:dyDescent="0.25">
      <c r="D2046" s="97">
        <v>40949</v>
      </c>
      <c r="E2046" s="99">
        <v>1.8768652066031288</v>
      </c>
      <c r="F2046" s="99">
        <v>5.1428320236667435</v>
      </c>
      <c r="G2046" s="99">
        <v>6.0290075539630061</v>
      </c>
    </row>
    <row r="2047" spans="4:7" ht="15.75" x14ac:dyDescent="0.25">
      <c r="D2047" s="97">
        <v>40952</v>
      </c>
      <c r="E2047" s="99">
        <v>2.207613759458571</v>
      </c>
      <c r="F2047" s="99">
        <v>5.1711590032914589</v>
      </c>
      <c r="G2047" s="99">
        <v>6.033029982496485</v>
      </c>
    </row>
    <row r="2048" spans="4:7" ht="15.75" x14ac:dyDescent="0.25">
      <c r="D2048" s="97">
        <v>40953</v>
      </c>
      <c r="E2048" s="99">
        <v>1.6726878254065491</v>
      </c>
      <c r="F2048" s="99">
        <v>5.1698432785597159</v>
      </c>
      <c r="G2048" s="99">
        <v>6.037012547766718</v>
      </c>
    </row>
    <row r="2049" spans="4:7" ht="15.75" x14ac:dyDescent="0.25">
      <c r="D2049" s="97">
        <v>40954</v>
      </c>
      <c r="E2049" s="99">
        <v>2.9203931519392379</v>
      </c>
      <c r="F2049" s="99">
        <v>5.2490745308829023</v>
      </c>
      <c r="G2049" s="99">
        <v>6.040995262620652</v>
      </c>
    </row>
    <row r="2050" spans="4:7" ht="15.75" x14ac:dyDescent="0.25">
      <c r="D2050" s="97">
        <v>40955</v>
      </c>
      <c r="E2050" s="99">
        <v>2.2143708701534148</v>
      </c>
      <c r="F2050" s="99">
        <v>5.2384734846177228</v>
      </c>
      <c r="G2050" s="99">
        <v>6.0449781270641267</v>
      </c>
    </row>
    <row r="2051" spans="4:7" ht="15.75" x14ac:dyDescent="0.25">
      <c r="D2051" s="97">
        <v>40956</v>
      </c>
      <c r="E2051" s="99">
        <v>2.7227469490439749</v>
      </c>
      <c r="F2051" s="99">
        <v>5.2603160534056226</v>
      </c>
      <c r="G2051" s="99">
        <v>6.0490007837291415</v>
      </c>
    </row>
    <row r="2052" spans="4:7" ht="15.75" x14ac:dyDescent="0.25">
      <c r="D2052" s="97">
        <v>40959</v>
      </c>
      <c r="E2052" s="99">
        <v>2.8342353095703654</v>
      </c>
      <c r="F2052" s="99">
        <v>5.2995740677028502</v>
      </c>
      <c r="G2052" s="99">
        <v>6.0530235929874499</v>
      </c>
    </row>
    <row r="2053" spans="4:7" ht="15.75" x14ac:dyDescent="0.25">
      <c r="D2053" s="97">
        <v>40960</v>
      </c>
      <c r="E2053" s="99">
        <v>3.2343851758592335</v>
      </c>
      <c r="F2053" s="99">
        <v>5.314148096911242</v>
      </c>
      <c r="G2053" s="99">
        <v>6.0570069092110268</v>
      </c>
    </row>
    <row r="2054" spans="4:7" ht="15.75" x14ac:dyDescent="0.25">
      <c r="D2054" s="97">
        <v>40961</v>
      </c>
      <c r="E2054" s="99">
        <v>2.0515351901650547</v>
      </c>
      <c r="F2054" s="99">
        <v>5.2788142860719978</v>
      </c>
      <c r="G2054" s="99">
        <v>6.0609903750466154</v>
      </c>
    </row>
    <row r="2055" spans="4:7" ht="15.75" x14ac:dyDescent="0.25">
      <c r="D2055" s="97">
        <v>40962</v>
      </c>
      <c r="E2055" s="99">
        <v>2.2930633329365957</v>
      </c>
      <c r="F2055" s="99">
        <v>5.2860927821323456</v>
      </c>
      <c r="G2055" s="99">
        <v>6.064973990499789</v>
      </c>
    </row>
    <row r="2056" spans="4:7" ht="15.75" x14ac:dyDescent="0.25">
      <c r="D2056" s="97">
        <v>40963</v>
      </c>
      <c r="E2056" s="99">
        <v>2.5913796633666664</v>
      </c>
      <c r="F2056" s="99">
        <v>5.298361832861187</v>
      </c>
      <c r="G2056" s="99">
        <v>6.0689181017838933</v>
      </c>
    </row>
    <row r="2057" spans="4:7" ht="15.75" x14ac:dyDescent="0.25">
      <c r="D2057" s="97">
        <v>40966</v>
      </c>
      <c r="E2057" s="99">
        <v>1.5639770863368652</v>
      </c>
      <c r="F2057" s="99">
        <v>5.2743481281369187</v>
      </c>
      <c r="G2057" s="99">
        <v>6.0728623597328779</v>
      </c>
    </row>
    <row r="2058" spans="4:7" ht="15.75" x14ac:dyDescent="0.25">
      <c r="D2058" s="97">
        <v>40967</v>
      </c>
      <c r="E2058" s="99">
        <v>2.0014886304216883</v>
      </c>
      <c r="F2058" s="99">
        <v>5.280932719246656</v>
      </c>
      <c r="G2058" s="99">
        <v>6.0768467952319272</v>
      </c>
    </row>
    <row r="2059" spans="4:7" ht="15.75" x14ac:dyDescent="0.25">
      <c r="D2059" s="97">
        <v>40968</v>
      </c>
      <c r="E2059" s="99">
        <v>2.4814154029140667</v>
      </c>
      <c r="F2059" s="99">
        <v>5.3169609855886035</v>
      </c>
      <c r="G2059" s="99">
        <v>6.0808313803988989</v>
      </c>
    </row>
    <row r="2060" spans="4:7" ht="15.75" x14ac:dyDescent="0.25">
      <c r="D2060" s="97">
        <v>40969</v>
      </c>
      <c r="E2060" s="99">
        <v>2.9282670941203071</v>
      </c>
      <c r="F2060" s="99">
        <v>5.3759463584048373</v>
      </c>
      <c r="G2060" s="99">
        <v>6.0848161152398106</v>
      </c>
    </row>
    <row r="2061" spans="4:7" ht="15.75" x14ac:dyDescent="0.25">
      <c r="D2061" s="97">
        <v>40970</v>
      </c>
      <c r="E2061" s="99">
        <v>2.498334795418522</v>
      </c>
      <c r="F2061" s="99">
        <v>5.3153257872397663</v>
      </c>
      <c r="G2061" s="99">
        <v>6.0888009997600356</v>
      </c>
    </row>
    <row r="2062" spans="4:7" ht="15.75" x14ac:dyDescent="0.25">
      <c r="D2062" s="97">
        <v>40973</v>
      </c>
      <c r="E2062" s="99">
        <v>2.074750778326373</v>
      </c>
      <c r="F2062" s="99">
        <v>5.3087706895136755</v>
      </c>
      <c r="G2062" s="99">
        <v>6.092786033965103</v>
      </c>
    </row>
    <row r="2063" spans="4:7" ht="15.75" x14ac:dyDescent="0.25">
      <c r="D2063" s="97">
        <v>40974</v>
      </c>
      <c r="E2063" s="99">
        <v>1.6624079860784624</v>
      </c>
      <c r="F2063" s="99">
        <v>5.2467201554481813</v>
      </c>
      <c r="G2063" s="99">
        <v>6.0967315499628638</v>
      </c>
    </row>
    <row r="2064" spans="4:7" ht="15.75" x14ac:dyDescent="0.25">
      <c r="D2064" s="97">
        <v>40975</v>
      </c>
      <c r="E2064" s="99">
        <v>1.3170644714623814</v>
      </c>
      <c r="F2064" s="99">
        <v>5.254144560283236</v>
      </c>
      <c r="G2064" s="99">
        <v>6.1007569257455208</v>
      </c>
    </row>
    <row r="2065" spans="4:7" ht="15.75" x14ac:dyDescent="0.25">
      <c r="D2065" s="97">
        <v>40976</v>
      </c>
      <c r="E2065" s="99">
        <v>1.4523651821815475</v>
      </c>
      <c r="F2065" s="99">
        <v>5.2956827799087725</v>
      </c>
      <c r="G2065" s="99">
        <v>6.1047424090534319</v>
      </c>
    </row>
    <row r="2066" spans="4:7" ht="15.75" x14ac:dyDescent="0.25">
      <c r="D2066" s="97">
        <v>40977</v>
      </c>
      <c r="E2066" s="99">
        <v>1.5813571864527365</v>
      </c>
      <c r="F2066" s="99">
        <v>5.3392713025332217</v>
      </c>
      <c r="G2066" s="99">
        <v>6.1087280420689449</v>
      </c>
    </row>
    <row r="2067" spans="4:7" ht="15.75" x14ac:dyDescent="0.25">
      <c r="D2067" s="97">
        <v>40980</v>
      </c>
      <c r="E2067" s="99">
        <v>1.4895363554593199</v>
      </c>
      <c r="F2067" s="99">
        <v>5.3417493641837677</v>
      </c>
      <c r="G2067" s="99">
        <v>6.1127138247974999</v>
      </c>
    </row>
    <row r="2068" spans="4:7" ht="15.75" x14ac:dyDescent="0.25">
      <c r="D2068" s="97">
        <v>40981</v>
      </c>
      <c r="E2068" s="99">
        <v>1.4294117830697894</v>
      </c>
      <c r="F2068" s="99">
        <v>5.366994303301631</v>
      </c>
      <c r="G2068" s="99">
        <v>6.1166997572445148</v>
      </c>
    </row>
    <row r="2069" spans="4:7" ht="15.75" x14ac:dyDescent="0.25">
      <c r="D2069" s="97">
        <v>40982</v>
      </c>
      <c r="E2069" s="99">
        <v>1.7378765066124124</v>
      </c>
      <c r="F2069" s="99">
        <v>5.3824166836954124</v>
      </c>
      <c r="G2069" s="99">
        <v>6.1207659456447905</v>
      </c>
    </row>
    <row r="2070" spans="4:7" ht="15.75" x14ac:dyDescent="0.25">
      <c r="D2070" s="97">
        <v>40987</v>
      </c>
      <c r="E2070" s="99">
        <v>1.5792677352680862</v>
      </c>
      <c r="F2070" s="99">
        <v>5.4018637957402804</v>
      </c>
      <c r="G2070" s="99">
        <v>6.1247521805556149</v>
      </c>
    </row>
    <row r="2071" spans="4:7" ht="15.75" x14ac:dyDescent="0.25">
      <c r="D2071" s="97">
        <v>40988</v>
      </c>
      <c r="E2071" s="99">
        <v>1.156847027121044</v>
      </c>
      <c r="F2071" s="99">
        <v>5.4038850653858939</v>
      </c>
      <c r="G2071" s="99">
        <v>6.1287385652017745</v>
      </c>
    </row>
    <row r="2072" spans="4:7" ht="15.75" x14ac:dyDescent="0.25">
      <c r="D2072" s="97">
        <v>40989</v>
      </c>
      <c r="E2072" s="99">
        <v>0.69690729681062269</v>
      </c>
      <c r="F2072" s="99">
        <v>5.4111140866661023</v>
      </c>
      <c r="G2072" s="99">
        <v>6.132725099589531</v>
      </c>
    </row>
    <row r="2073" spans="4:7" ht="15.75" x14ac:dyDescent="0.25">
      <c r="D2073" s="97">
        <v>40990</v>
      </c>
      <c r="E2073" s="99">
        <v>0.50057111843435642</v>
      </c>
      <c r="F2073" s="99">
        <v>5.3938723974379377</v>
      </c>
      <c r="G2073" s="99">
        <v>6.1367117837243024</v>
      </c>
    </row>
    <row r="2074" spans="4:7" ht="15.75" x14ac:dyDescent="0.25">
      <c r="D2074" s="97">
        <v>40991</v>
      </c>
      <c r="E2074" s="99">
        <v>0.21648746377018746</v>
      </c>
      <c r="F2074" s="99">
        <v>5.3999227798698257</v>
      </c>
      <c r="G2074" s="99">
        <v>6.1406986176113953</v>
      </c>
    </row>
    <row r="2075" spans="4:7" ht="15.75" x14ac:dyDescent="0.25">
      <c r="D2075" s="97">
        <v>40994</v>
      </c>
      <c r="E2075" s="99">
        <v>-0.11018975379083473</v>
      </c>
      <c r="F2075" s="99">
        <v>5.3747100860348507</v>
      </c>
      <c r="G2075" s="99">
        <v>6.1446856012567164</v>
      </c>
    </row>
    <row r="2076" spans="4:7" ht="15.75" x14ac:dyDescent="0.25">
      <c r="D2076" s="97">
        <v>40995</v>
      </c>
      <c r="E2076" s="99">
        <v>0.71252719023109368</v>
      </c>
      <c r="F2076" s="99">
        <v>5.4564725853182283</v>
      </c>
      <c r="G2076" s="99">
        <v>6.1486727346663272</v>
      </c>
    </row>
    <row r="2077" spans="4:7" ht="15.75" x14ac:dyDescent="0.25">
      <c r="D2077" s="97">
        <v>40996</v>
      </c>
      <c r="E2077" s="99">
        <v>0.36439031217263551</v>
      </c>
      <c r="F2077" s="99">
        <v>5.4582829161655466</v>
      </c>
      <c r="G2077" s="99">
        <v>6.1526600178449131</v>
      </c>
    </row>
    <row r="2078" spans="4:7" ht="15.75" x14ac:dyDescent="0.25">
      <c r="D2078" s="97">
        <v>40997</v>
      </c>
      <c r="E2078" s="99">
        <v>0.18976805781092398</v>
      </c>
      <c r="F2078" s="99">
        <v>5.4193218927659714</v>
      </c>
      <c r="G2078" s="99">
        <v>6.1565673326043679</v>
      </c>
    </row>
    <row r="2079" spans="4:7" ht="15.75" x14ac:dyDescent="0.25">
      <c r="D2079" s="97">
        <v>40998</v>
      </c>
      <c r="E2079" s="99">
        <v>1.8661324039803695E-2</v>
      </c>
      <c r="F2079" s="99">
        <v>5.3721861526721648</v>
      </c>
      <c r="G2079" s="99">
        <v>6.1595544872831143</v>
      </c>
    </row>
    <row r="2080" spans="4:7" ht="15.75" x14ac:dyDescent="0.25">
      <c r="D2080" s="97">
        <v>41001</v>
      </c>
      <c r="E2080" s="99">
        <v>0.57844986097881357</v>
      </c>
      <c r="F2080" s="99">
        <v>5.4219828789822788</v>
      </c>
      <c r="G2080" s="99">
        <v>6.1625417260175119</v>
      </c>
    </row>
    <row r="2081" spans="4:7" ht="15.75" x14ac:dyDescent="0.25">
      <c r="D2081" s="97">
        <v>41002</v>
      </c>
      <c r="E2081" s="99">
        <v>0.89168966050947596</v>
      </c>
      <c r="F2081" s="99">
        <v>5.4235147867349287</v>
      </c>
      <c r="G2081" s="99">
        <v>6.165768948597905</v>
      </c>
    </row>
    <row r="2082" spans="4:7" ht="15.75" x14ac:dyDescent="0.25">
      <c r="D2082" s="97">
        <v>41003</v>
      </c>
      <c r="E2082" s="99">
        <v>0.16365547380650103</v>
      </c>
      <c r="F2082" s="99">
        <v>5.4602415841023877</v>
      </c>
      <c r="G2082" s="99">
        <v>6.1691962958442481</v>
      </c>
    </row>
    <row r="2083" spans="4:7" ht="15.75" x14ac:dyDescent="0.25">
      <c r="D2083" s="97">
        <v>41004</v>
      </c>
      <c r="E2083" s="99">
        <v>-5.7915164681043851E-2</v>
      </c>
      <c r="F2083" s="99">
        <v>5.4241311030083672</v>
      </c>
      <c r="G2083" s="99">
        <v>6.173264113771304</v>
      </c>
    </row>
    <row r="2084" spans="4:7" ht="15.75" x14ac:dyDescent="0.25">
      <c r="D2084" s="97">
        <v>41009</v>
      </c>
      <c r="E2084" s="99">
        <v>-0.18210925272860168</v>
      </c>
      <c r="F2084" s="99">
        <v>5.4152326690163788</v>
      </c>
      <c r="G2084" s="99">
        <v>6.1772923932468027</v>
      </c>
    </row>
    <row r="2085" spans="4:7" ht="15.75" x14ac:dyDescent="0.25">
      <c r="D2085" s="97">
        <v>41010</v>
      </c>
      <c r="E2085" s="99">
        <v>-0.14206589178724638</v>
      </c>
      <c r="F2085" s="99">
        <v>5.4100758131014892</v>
      </c>
      <c r="G2085" s="99">
        <v>6.181320825557779</v>
      </c>
    </row>
    <row r="2086" spans="4:7" ht="15.75" x14ac:dyDescent="0.25">
      <c r="D2086" s="97">
        <v>41011</v>
      </c>
      <c r="E2086" s="99">
        <v>0.12556590753156627</v>
      </c>
      <c r="F2086" s="99">
        <v>5.4796609601539537</v>
      </c>
      <c r="G2086" s="99">
        <v>6.1855089643193528</v>
      </c>
    </row>
    <row r="2087" spans="4:7" ht="15.75" x14ac:dyDescent="0.25">
      <c r="D2087" s="97">
        <v>41012</v>
      </c>
      <c r="E2087" s="99">
        <v>-6.1206075315467512E-2</v>
      </c>
      <c r="F2087" s="99">
        <v>5.4377343202792083</v>
      </c>
      <c r="G2087" s="99">
        <v>6.1897373568849945</v>
      </c>
    </row>
    <row r="2088" spans="4:7" ht="15.75" x14ac:dyDescent="0.25">
      <c r="D2088" s="97">
        <v>41015</v>
      </c>
      <c r="E2088" s="99">
        <v>-0.21264187161932346</v>
      </c>
      <c r="F2088" s="99">
        <v>5.4534845890332972</v>
      </c>
      <c r="G2088" s="99">
        <v>6.1939659178289475</v>
      </c>
    </row>
    <row r="2089" spans="4:7" ht="15.75" x14ac:dyDescent="0.25">
      <c r="D2089" s="97">
        <v>41016</v>
      </c>
      <c r="E2089" s="99">
        <v>-8.8532023827492257E-2</v>
      </c>
      <c r="F2089" s="99">
        <v>5.4480477434140084</v>
      </c>
      <c r="G2089" s="99">
        <v>6.1981946471574956</v>
      </c>
    </row>
    <row r="2090" spans="4:7" ht="15.75" x14ac:dyDescent="0.25">
      <c r="D2090" s="97">
        <v>41017</v>
      </c>
      <c r="E2090" s="99">
        <v>0.3239222568891309</v>
      </c>
      <c r="F2090" s="99">
        <v>5.5028936589995636</v>
      </c>
      <c r="G2090" s="99">
        <v>6.2022234941512711</v>
      </c>
    </row>
    <row r="2091" spans="4:7" ht="15.75" x14ac:dyDescent="0.25">
      <c r="D2091" s="97">
        <v>41018</v>
      </c>
      <c r="E2091" s="99">
        <v>0.45355388121091078</v>
      </c>
      <c r="F2091" s="99">
        <v>5.5419957058241209</v>
      </c>
      <c r="G2091" s="99">
        <v>6.2062127888675711</v>
      </c>
    </row>
    <row r="2092" spans="4:7" ht="15.75" x14ac:dyDescent="0.25">
      <c r="D2092" s="97">
        <v>41019</v>
      </c>
      <c r="E2092" s="99">
        <v>0.47336564231164058</v>
      </c>
      <c r="F2092" s="99">
        <v>5.5233986518149036</v>
      </c>
      <c r="G2092" s="99">
        <v>6.2102824072352902</v>
      </c>
    </row>
    <row r="2093" spans="4:7" ht="15.75" x14ac:dyDescent="0.25">
      <c r="D2093" s="97">
        <v>41022</v>
      </c>
      <c r="E2093" s="99">
        <v>0.17561325631856306</v>
      </c>
      <c r="F2093" s="99">
        <v>5.5170565079243783</v>
      </c>
      <c r="G2093" s="99">
        <v>6.2143915038074704</v>
      </c>
    </row>
    <row r="2094" spans="4:7" ht="15.75" x14ac:dyDescent="0.25">
      <c r="D2094" s="97">
        <v>41023</v>
      </c>
      <c r="E2094" s="99">
        <v>5.6624505031521721E-2</v>
      </c>
      <c r="F2094" s="99">
        <v>5.5300669266082236</v>
      </c>
      <c r="G2094" s="99">
        <v>6.2185007593536401</v>
      </c>
    </row>
    <row r="2095" spans="4:7" ht="15.75" x14ac:dyDescent="0.25">
      <c r="D2095" s="97">
        <v>41024</v>
      </c>
      <c r="E2095" s="99">
        <v>3.1694162289682692</v>
      </c>
      <c r="F2095" s="99">
        <v>5.6768917513626782</v>
      </c>
      <c r="G2095" s="99">
        <v>6.2225704663558146</v>
      </c>
    </row>
    <row r="2096" spans="4:7" ht="15.75" x14ac:dyDescent="0.25">
      <c r="D2096" s="97">
        <v>41025</v>
      </c>
      <c r="E2096" s="99">
        <v>3.0575534023003392</v>
      </c>
      <c r="F2096" s="99">
        <v>5.8309161221071548</v>
      </c>
      <c r="G2096" s="99">
        <v>6.2266002380962915</v>
      </c>
    </row>
    <row r="2097" spans="4:7" ht="15.75" x14ac:dyDescent="0.25">
      <c r="D2097" s="97">
        <v>41026</v>
      </c>
      <c r="E2097" s="99">
        <v>3.4171498840388725</v>
      </c>
      <c r="F2097" s="99">
        <v>5.7696840911730884</v>
      </c>
      <c r="G2097" s="99">
        <v>6.2305904484809549</v>
      </c>
    </row>
    <row r="2098" spans="4:7" ht="15.75" x14ac:dyDescent="0.25">
      <c r="D2098" s="97">
        <v>41031</v>
      </c>
      <c r="E2098" s="99">
        <v>3.5832706621450772</v>
      </c>
      <c r="F2098" s="99">
        <v>5.8066066071526423</v>
      </c>
      <c r="G2098" s="99">
        <v>6.2345808087506782</v>
      </c>
    </row>
    <row r="2099" spans="4:7" ht="15.75" x14ac:dyDescent="0.25">
      <c r="D2099" s="97">
        <v>41032</v>
      </c>
      <c r="E2099" s="99">
        <v>3.8589641381473028</v>
      </c>
      <c r="F2099" s="99">
        <v>5.8714368606213263</v>
      </c>
      <c r="G2099" s="99">
        <v>6.2385312270004434</v>
      </c>
    </row>
    <row r="2100" spans="4:7" ht="15.75" x14ac:dyDescent="0.25">
      <c r="D2100" s="97">
        <v>41033</v>
      </c>
      <c r="E2100" s="99">
        <v>3.9403710534305914</v>
      </c>
      <c r="F2100" s="99">
        <v>5.8468915567823077</v>
      </c>
      <c r="G2100" s="99">
        <v>6.2425218855512332</v>
      </c>
    </row>
    <row r="2101" spans="4:7" ht="15.75" x14ac:dyDescent="0.25">
      <c r="D2101" s="97">
        <v>41036</v>
      </c>
      <c r="E2101" s="99">
        <v>3.5730237205854998</v>
      </c>
      <c r="F2101" s="99">
        <v>5.8636628130885438</v>
      </c>
      <c r="G2101" s="99">
        <v>6.2465126940040694</v>
      </c>
    </row>
    <row r="2102" spans="4:7" ht="15.75" x14ac:dyDescent="0.25">
      <c r="D2102" s="97">
        <v>41037</v>
      </c>
      <c r="E2102" s="99">
        <v>3.2211128801591382</v>
      </c>
      <c r="F2102" s="99">
        <v>5.817604885898886</v>
      </c>
      <c r="G2102" s="99">
        <v>6.2504639269881368</v>
      </c>
    </row>
    <row r="2103" spans="4:7" ht="15.75" x14ac:dyDescent="0.25">
      <c r="D2103" s="97">
        <v>41038</v>
      </c>
      <c r="E2103" s="99">
        <v>2.7662565982436993</v>
      </c>
      <c r="F2103" s="99">
        <v>5.8045586437826868</v>
      </c>
      <c r="G2103" s="99">
        <v>6.2543752090260529</v>
      </c>
    </row>
    <row r="2104" spans="4:7" ht="15.75" x14ac:dyDescent="0.25">
      <c r="D2104" s="97">
        <v>41039</v>
      </c>
      <c r="E2104" s="99">
        <v>3.1716137821872881</v>
      </c>
      <c r="F2104" s="99">
        <v>5.8559376633094073</v>
      </c>
      <c r="G2104" s="99">
        <v>6.2583267344116678</v>
      </c>
    </row>
    <row r="2105" spans="4:7" ht="15.75" x14ac:dyDescent="0.25">
      <c r="D2105" s="97">
        <v>41040</v>
      </c>
      <c r="E2105" s="99">
        <v>3.1695215291375867</v>
      </c>
      <c r="F2105" s="99">
        <v>5.8733804332798512</v>
      </c>
      <c r="G2105" s="99">
        <v>6.2622784067517978</v>
      </c>
    </row>
    <row r="2106" spans="4:7" ht="15.75" x14ac:dyDescent="0.25">
      <c r="D2106" s="97">
        <v>41043</v>
      </c>
      <c r="E2106" s="99">
        <v>2.9942871456808851</v>
      </c>
      <c r="F2106" s="99">
        <v>5.8565797724829283</v>
      </c>
      <c r="G2106" s="99">
        <v>6.2662302260515057</v>
      </c>
    </row>
    <row r="2107" spans="4:7" ht="15.75" x14ac:dyDescent="0.25">
      <c r="D2107" s="97">
        <v>41044</v>
      </c>
      <c r="E2107" s="99">
        <v>3.0893854699331813</v>
      </c>
      <c r="F2107" s="99">
        <v>5.8376882396089735</v>
      </c>
      <c r="G2107" s="99">
        <v>6.2702222999553747</v>
      </c>
    </row>
    <row r="2108" spans="4:7" ht="15.75" x14ac:dyDescent="0.25">
      <c r="D2108" s="97">
        <v>41045</v>
      </c>
      <c r="E2108" s="99">
        <v>2.8216524145888044</v>
      </c>
      <c r="F2108" s="99">
        <v>5.7848959806750422</v>
      </c>
      <c r="G2108" s="99">
        <v>6.2742538794660296</v>
      </c>
    </row>
    <row r="2109" spans="4:7" ht="15.75" x14ac:dyDescent="0.25">
      <c r="D2109" s="97">
        <v>41046</v>
      </c>
      <c r="E2109" s="99">
        <v>2.5289631525135414</v>
      </c>
      <c r="F2109" s="99">
        <v>5.819935778830243</v>
      </c>
      <c r="G2109" s="99">
        <v>6.2782856119233177</v>
      </c>
    </row>
    <row r="2110" spans="4:7" ht="15.75" x14ac:dyDescent="0.25">
      <c r="D2110" s="97">
        <v>41047</v>
      </c>
      <c r="E2110" s="99">
        <v>2.1409392848102948</v>
      </c>
      <c r="F2110" s="99">
        <v>5.8407717846840512</v>
      </c>
      <c r="G2110" s="99">
        <v>6.2822773889132932</v>
      </c>
    </row>
    <row r="2111" spans="4:7" ht="15.75" x14ac:dyDescent="0.25">
      <c r="D2111" s="97">
        <v>41050</v>
      </c>
      <c r="E2111" s="99">
        <v>2.4289286012297406</v>
      </c>
      <c r="F2111" s="99">
        <v>5.8422371966982967</v>
      </c>
      <c r="G2111" s="99">
        <v>6.2862295807988744</v>
      </c>
    </row>
    <row r="2112" spans="4:7" ht="15.75" x14ac:dyDescent="0.25">
      <c r="D2112" s="97">
        <v>41051</v>
      </c>
      <c r="E2112" s="99">
        <v>2.7062886142983356</v>
      </c>
      <c r="F2112" s="99">
        <v>5.8341835711620105</v>
      </c>
      <c r="G2112" s="99">
        <v>6.2902617675788752</v>
      </c>
    </row>
    <row r="2113" spans="4:7" ht="15.75" x14ac:dyDescent="0.25">
      <c r="D2113" s="97">
        <v>41052</v>
      </c>
      <c r="E2113" s="99">
        <v>1.9500571641767106</v>
      </c>
      <c r="F2113" s="99">
        <v>5.7460720648551122</v>
      </c>
      <c r="G2113" s="99">
        <v>6.29429410732818</v>
      </c>
    </row>
    <row r="2114" spans="4:7" ht="15.75" x14ac:dyDescent="0.25">
      <c r="D2114" s="97">
        <v>41053</v>
      </c>
      <c r="E2114" s="99">
        <v>2.1299073266936031</v>
      </c>
      <c r="F2114" s="99">
        <v>5.8565991443034759</v>
      </c>
      <c r="G2114" s="99">
        <v>6.2982471172694288</v>
      </c>
    </row>
    <row r="2115" spans="4:7" ht="15.75" x14ac:dyDescent="0.25">
      <c r="D2115" s="97">
        <v>41054</v>
      </c>
      <c r="E2115" s="99">
        <v>2.0033324819479503</v>
      </c>
      <c r="F2115" s="99">
        <v>5.8733045754635782</v>
      </c>
      <c r="G2115" s="99">
        <v>6.3022002742203709</v>
      </c>
    </row>
    <row r="2116" spans="4:7" ht="15.75" x14ac:dyDescent="0.25">
      <c r="D2116" s="97">
        <v>41058</v>
      </c>
      <c r="E2116" s="99">
        <v>1.8891163402243949</v>
      </c>
      <c r="F2116" s="99">
        <v>5.858801913775058</v>
      </c>
      <c r="G2116" s="99">
        <v>6.3061535781861577</v>
      </c>
    </row>
    <row r="2117" spans="4:7" ht="15.75" x14ac:dyDescent="0.25">
      <c r="D2117" s="97">
        <v>41059</v>
      </c>
      <c r="E2117" s="99">
        <v>1.6636331515854419</v>
      </c>
      <c r="F2117" s="99">
        <v>5.8314327393401921</v>
      </c>
      <c r="G2117" s="99">
        <v>6.310107029172829</v>
      </c>
    </row>
    <row r="2118" spans="4:7" ht="15.75" x14ac:dyDescent="0.25">
      <c r="D2118" s="97">
        <v>41060</v>
      </c>
      <c r="E2118" s="99">
        <v>1.1795471569181482</v>
      </c>
      <c r="F2118" s="99">
        <v>5.8235684780628905</v>
      </c>
      <c r="G2118" s="99">
        <v>6.3140205067870658</v>
      </c>
    </row>
    <row r="2119" spans="4:7" ht="15.75" x14ac:dyDescent="0.25">
      <c r="D2119" s="97">
        <v>41061</v>
      </c>
      <c r="E2119" s="99">
        <v>0.4165609187770869</v>
      </c>
      <c r="F2119" s="99">
        <v>5.7998676850034236</v>
      </c>
      <c r="G2119" s="99">
        <v>6.3178943741608151</v>
      </c>
    </row>
    <row r="2120" spans="4:7" ht="15.75" x14ac:dyDescent="0.25">
      <c r="D2120" s="97">
        <v>41064</v>
      </c>
      <c r="E2120" s="99">
        <v>0.5963096826780534</v>
      </c>
      <c r="F2120" s="99">
        <v>5.7800979105687489</v>
      </c>
      <c r="G2120" s="99">
        <v>6.3217683826904514</v>
      </c>
    </row>
    <row r="2121" spans="4:7" ht="15.75" x14ac:dyDescent="0.25">
      <c r="D2121" s="97">
        <v>41065</v>
      </c>
      <c r="E2121" s="99">
        <v>1.4177014815134781</v>
      </c>
      <c r="F2121" s="99">
        <v>5.7961374758710882</v>
      </c>
      <c r="G2121" s="99">
        <v>6.3257227857506093</v>
      </c>
    </row>
    <row r="2122" spans="4:7" ht="15.75" x14ac:dyDescent="0.25">
      <c r="D2122" s="97">
        <v>41066</v>
      </c>
      <c r="E2122" s="99">
        <v>1.586038567594894</v>
      </c>
      <c r="F2122" s="99">
        <v>5.7877285249638977</v>
      </c>
      <c r="G2122" s="99">
        <v>6.3297170945950221</v>
      </c>
    </row>
    <row r="2123" spans="4:7" ht="15.75" x14ac:dyDescent="0.25">
      <c r="D2123" s="97">
        <v>41067</v>
      </c>
      <c r="E2123" s="99">
        <v>3.1298010978845436</v>
      </c>
      <c r="F2123" s="99">
        <v>5.8938506201448471</v>
      </c>
      <c r="G2123" s="99">
        <v>6.3337111783782873</v>
      </c>
    </row>
    <row r="2124" spans="4:7" ht="15.75" x14ac:dyDescent="0.25">
      <c r="D2124" s="97">
        <v>41068</v>
      </c>
      <c r="E2124" s="99">
        <v>2.718920629322108</v>
      </c>
      <c r="F2124" s="99">
        <v>5.8846140200742525</v>
      </c>
      <c r="G2124" s="99">
        <v>6.337705787320469</v>
      </c>
    </row>
    <row r="2125" spans="4:7" ht="15.75" x14ac:dyDescent="0.25">
      <c r="D2125" s="97">
        <v>41071</v>
      </c>
      <c r="E2125" s="99">
        <v>2.5331111063276346</v>
      </c>
      <c r="F2125" s="99">
        <v>5.8697166258786959</v>
      </c>
      <c r="G2125" s="99">
        <v>6.341660411711536</v>
      </c>
    </row>
    <row r="2126" spans="4:7" ht="15.75" x14ac:dyDescent="0.25">
      <c r="D2126" s="97">
        <v>41072</v>
      </c>
      <c r="E2126" s="99">
        <v>3.0700519790491709</v>
      </c>
      <c r="F2126" s="99">
        <v>5.862630258334578</v>
      </c>
      <c r="G2126" s="99">
        <v>6.345655319280219</v>
      </c>
    </row>
    <row r="2127" spans="4:7" ht="15.75" x14ac:dyDescent="0.25">
      <c r="D2127" s="97">
        <v>41073</v>
      </c>
      <c r="E2127" s="99">
        <v>2.9156907759973372</v>
      </c>
      <c r="F2127" s="99">
        <v>5.8716226623382939</v>
      </c>
      <c r="G2127" s="99">
        <v>6.3495701054948173</v>
      </c>
    </row>
    <row r="2128" spans="4:7" ht="15.75" x14ac:dyDescent="0.25">
      <c r="D2128" s="97">
        <v>41074</v>
      </c>
      <c r="E2128" s="99">
        <v>2.9942885392054031</v>
      </c>
      <c r="F2128" s="99">
        <v>5.898193534870444</v>
      </c>
      <c r="G2128" s="99">
        <v>6.3534850358200501</v>
      </c>
    </row>
    <row r="2129" spans="4:7" ht="15.75" x14ac:dyDescent="0.25">
      <c r="D2129" s="97">
        <v>41075</v>
      </c>
      <c r="E2129" s="99">
        <v>3.0619314057425129</v>
      </c>
      <c r="F2129" s="99">
        <v>5.9099103003576792</v>
      </c>
      <c r="G2129" s="99">
        <v>6.357440247030266</v>
      </c>
    </row>
    <row r="2130" spans="4:7" ht="15.75" x14ac:dyDescent="0.25">
      <c r="D2130" s="97">
        <v>41078</v>
      </c>
      <c r="E2130" s="99">
        <v>3.7693996207314617</v>
      </c>
      <c r="F2130" s="99">
        <v>5.9326905808147146</v>
      </c>
      <c r="G2130" s="99">
        <v>6.3613956053318654</v>
      </c>
    </row>
    <row r="2131" spans="4:7" ht="15.75" x14ac:dyDescent="0.25">
      <c r="D2131" s="97">
        <v>41079</v>
      </c>
      <c r="E2131" s="99">
        <v>4.1683119631876098</v>
      </c>
      <c r="F2131" s="99">
        <v>5.9337520373085262</v>
      </c>
      <c r="G2131" s="99">
        <v>6.3653109709762568</v>
      </c>
    </row>
    <row r="2132" spans="4:7" ht="15.75" x14ac:dyDescent="0.25">
      <c r="D2132" s="97">
        <v>41080</v>
      </c>
      <c r="E2132" s="99">
        <v>4.4432048683775038</v>
      </c>
      <c r="F2132" s="99">
        <v>5.9670257141884342</v>
      </c>
      <c r="G2132" s="99">
        <v>6.3692264807527987</v>
      </c>
    </row>
    <row r="2133" spans="4:7" ht="15.75" x14ac:dyDescent="0.25">
      <c r="D2133" s="97">
        <v>41081</v>
      </c>
      <c r="E2133" s="99">
        <v>4.6934187259429105</v>
      </c>
      <c r="F2133" s="99">
        <v>6.0290883099987091</v>
      </c>
      <c r="G2133" s="99">
        <v>6.3731421346668427</v>
      </c>
    </row>
    <row r="2134" spans="4:7" ht="15.75" x14ac:dyDescent="0.25">
      <c r="D2134" s="97">
        <v>41082</v>
      </c>
      <c r="E2134" s="99">
        <v>4.2184496814791528</v>
      </c>
      <c r="F2134" s="99">
        <v>6.0165579397129187</v>
      </c>
      <c r="G2134" s="99">
        <v>6.377018156312908</v>
      </c>
    </row>
    <row r="2135" spans="4:7" ht="15.75" x14ac:dyDescent="0.25">
      <c r="D2135" s="97">
        <v>41085</v>
      </c>
      <c r="E2135" s="99">
        <v>4.2514375117770342</v>
      </c>
      <c r="F2135" s="99">
        <v>6.0122359178741869</v>
      </c>
      <c r="G2135" s="99">
        <v>6.3809340970531814</v>
      </c>
    </row>
    <row r="2136" spans="4:7" ht="15.75" x14ac:dyDescent="0.25">
      <c r="D2136" s="97">
        <v>41086</v>
      </c>
      <c r="E2136" s="99">
        <v>4.3660376082993446</v>
      </c>
      <c r="F2136" s="99">
        <v>6.0057641095293546</v>
      </c>
      <c r="G2136" s="99">
        <v>6.3848104026225094</v>
      </c>
    </row>
    <row r="2137" spans="4:7" ht="15.75" x14ac:dyDescent="0.25">
      <c r="D2137" s="97">
        <v>41087</v>
      </c>
      <c r="E2137" s="99">
        <v>4.2003962848894405</v>
      </c>
      <c r="F2137" s="99">
        <v>5.9945624384782903</v>
      </c>
      <c r="G2137" s="99">
        <v>6.3887266302101287</v>
      </c>
    </row>
    <row r="2138" spans="4:7" ht="15.75" x14ac:dyDescent="0.25">
      <c r="D2138" s="97">
        <v>41088</v>
      </c>
      <c r="E2138" s="99">
        <v>4.7677224322292711</v>
      </c>
      <c r="F2138" s="99">
        <v>6.0762635607755744</v>
      </c>
      <c r="G2138" s="99">
        <v>6.3926430019618952</v>
      </c>
    </row>
    <row r="2139" spans="4:7" ht="15.75" x14ac:dyDescent="0.25">
      <c r="D2139" s="97">
        <v>41089</v>
      </c>
      <c r="E2139" s="99">
        <v>5.27043381079777</v>
      </c>
      <c r="F2139" s="99">
        <v>6.0620342443945097</v>
      </c>
      <c r="G2139" s="99">
        <v>6.3965595178826717</v>
      </c>
    </row>
    <row r="2140" spans="4:7" ht="15.75" x14ac:dyDescent="0.25">
      <c r="D2140" s="97">
        <v>41092</v>
      </c>
      <c r="E2140" s="99">
        <v>5.5436477114293226</v>
      </c>
      <c r="F2140" s="99">
        <v>6.1115663316348767</v>
      </c>
      <c r="G2140" s="99">
        <v>6.400476177977632</v>
      </c>
    </row>
    <row r="2141" spans="4:7" ht="15.75" x14ac:dyDescent="0.25">
      <c r="D2141" s="97">
        <v>41093</v>
      </c>
      <c r="E2141" s="99">
        <v>5.3570132544159099</v>
      </c>
      <c r="F2141" s="99">
        <v>6.063749965679599</v>
      </c>
      <c r="G2141" s="99">
        <v>6.4043929822524159</v>
      </c>
    </row>
    <row r="2142" spans="4:7" ht="15.75" x14ac:dyDescent="0.25">
      <c r="D2142" s="97">
        <v>41094</v>
      </c>
      <c r="E2142" s="99">
        <v>5.4240059627193915</v>
      </c>
      <c r="F2142" s="99">
        <v>6.0665604651267468</v>
      </c>
      <c r="G2142" s="99">
        <v>6.4083099307122637</v>
      </c>
    </row>
    <row r="2143" spans="4:7" ht="15.75" x14ac:dyDescent="0.25">
      <c r="D2143" s="97">
        <v>41095</v>
      </c>
      <c r="E2143" s="99">
        <v>5.5672461709479482</v>
      </c>
      <c r="F2143" s="99">
        <v>6.1211321215726366</v>
      </c>
      <c r="G2143" s="99">
        <v>6.4122270233624379</v>
      </c>
    </row>
    <row r="2144" spans="4:7" ht="15.75" x14ac:dyDescent="0.25">
      <c r="D2144" s="97">
        <v>41096</v>
      </c>
      <c r="E2144" s="99">
        <v>4.9109164906879998</v>
      </c>
      <c r="F2144" s="99">
        <v>6.1201732938588105</v>
      </c>
      <c r="G2144" s="99">
        <v>6.4161442602082452</v>
      </c>
    </row>
    <row r="2145" spans="4:7" ht="15.75" x14ac:dyDescent="0.25">
      <c r="D2145" s="97">
        <v>41099</v>
      </c>
      <c r="E2145" s="99">
        <v>4.811963151179266</v>
      </c>
      <c r="F2145" s="99">
        <v>6.0945758122337823</v>
      </c>
      <c r="G2145" s="99">
        <v>6.4200616412551925</v>
      </c>
    </row>
    <row r="2146" spans="4:7" ht="15.75" x14ac:dyDescent="0.25">
      <c r="D2146" s="97">
        <v>41100</v>
      </c>
      <c r="E2146" s="99">
        <v>4.858888412685447</v>
      </c>
      <c r="F2146" s="99">
        <v>6.0748137299750704</v>
      </c>
      <c r="G2146" s="99">
        <v>6.4239791665082313</v>
      </c>
    </row>
    <row r="2147" spans="4:7" ht="15.75" x14ac:dyDescent="0.25">
      <c r="D2147" s="97">
        <v>41101</v>
      </c>
      <c r="E2147" s="99">
        <v>4.6606317326316926</v>
      </c>
      <c r="F2147" s="99">
        <v>6.077464415202849</v>
      </c>
      <c r="G2147" s="99">
        <v>6.4279764156995434</v>
      </c>
    </row>
    <row r="2148" spans="4:7" ht="15.75" x14ac:dyDescent="0.25">
      <c r="D2148" s="97">
        <v>41102</v>
      </c>
      <c r="E2148" s="99">
        <v>5.0774285730559976</v>
      </c>
      <c r="F2148" s="99">
        <v>6.1307037392396735</v>
      </c>
      <c r="G2148" s="99">
        <v>6.4319738150260264</v>
      </c>
    </row>
    <row r="2149" spans="4:7" ht="15.75" x14ac:dyDescent="0.25">
      <c r="D2149" s="97">
        <v>41103</v>
      </c>
      <c r="E2149" s="99">
        <v>5.6039625936968873</v>
      </c>
      <c r="F2149" s="99">
        <v>6.1642435185243372</v>
      </c>
      <c r="G2149" s="99">
        <v>6.4359713644936312</v>
      </c>
    </row>
    <row r="2150" spans="4:7" ht="15.75" x14ac:dyDescent="0.25">
      <c r="D2150" s="97">
        <v>41106</v>
      </c>
      <c r="E2150" s="99">
        <v>6.751254377651561</v>
      </c>
      <c r="F2150" s="99">
        <v>6.2382337109628816</v>
      </c>
      <c r="G2150" s="99">
        <v>6.439889475413807</v>
      </c>
    </row>
    <row r="2151" spans="4:7" ht="15.75" x14ac:dyDescent="0.25">
      <c r="D2151" s="97">
        <v>41107</v>
      </c>
      <c r="E2151" s="99">
        <v>7.1118839467277928</v>
      </c>
      <c r="F2151" s="99">
        <v>6.2426268407918428</v>
      </c>
      <c r="G2151" s="99">
        <v>6.4438077305673414</v>
      </c>
    </row>
    <row r="2152" spans="4:7" ht="15.75" x14ac:dyDescent="0.25">
      <c r="D2152" s="97">
        <v>41108</v>
      </c>
      <c r="E2152" s="99">
        <v>7.0614579146626388</v>
      </c>
      <c r="F2152" s="99">
        <v>6.2523263817641395</v>
      </c>
      <c r="G2152" s="99">
        <v>6.4477261299590749</v>
      </c>
    </row>
    <row r="2153" spans="4:7" ht="15.75" x14ac:dyDescent="0.25">
      <c r="D2153" s="97">
        <v>41109</v>
      </c>
      <c r="E2153" s="99">
        <v>7.6286091579774506</v>
      </c>
      <c r="F2153" s="99">
        <v>6.3191697930071955</v>
      </c>
      <c r="G2153" s="99">
        <v>6.4516844741890234</v>
      </c>
    </row>
    <row r="2154" spans="4:7" ht="15.75" x14ac:dyDescent="0.25">
      <c r="D2154" s="97">
        <v>41110</v>
      </c>
      <c r="E2154" s="99">
        <v>7.7153779978229586</v>
      </c>
      <c r="F2154" s="99">
        <v>6.3540254117917305</v>
      </c>
      <c r="G2154" s="99">
        <v>6.4556827639825398</v>
      </c>
    </row>
    <row r="2155" spans="4:7" ht="15.75" x14ac:dyDescent="0.25">
      <c r="D2155" s="97">
        <v>41113</v>
      </c>
      <c r="E2155" s="99">
        <v>7.7215964872711762</v>
      </c>
      <c r="F2155" s="99">
        <v>6.3720730257552427</v>
      </c>
      <c r="G2155" s="99">
        <v>6.459880147715924</v>
      </c>
    </row>
    <row r="2156" spans="4:7" ht="15.75" x14ac:dyDescent="0.25">
      <c r="D2156" s="97">
        <v>41114</v>
      </c>
      <c r="E2156" s="99">
        <v>7.7615599697221871</v>
      </c>
      <c r="F2156" s="99">
        <v>6.3716005378495533</v>
      </c>
      <c r="G2156" s="99">
        <v>6.4641174761612463</v>
      </c>
    </row>
    <row r="2157" spans="4:7" ht="15.75" x14ac:dyDescent="0.25">
      <c r="D2157" s="97">
        <v>41115</v>
      </c>
      <c r="E2157" s="99">
        <v>8.4363413349747507</v>
      </c>
      <c r="F2157" s="99">
        <v>6.4204528359840252</v>
      </c>
      <c r="G2157" s="99">
        <v>6.4683151924625593</v>
      </c>
    </row>
    <row r="2158" spans="4:7" ht="15.75" x14ac:dyDescent="0.25">
      <c r="D2158" s="97">
        <v>41116</v>
      </c>
      <c r="E2158" s="99">
        <v>8.3642310497296535</v>
      </c>
      <c r="F2158" s="99">
        <v>6.4912579294760464</v>
      </c>
      <c r="G2158" s="99">
        <v>6.4723141069002121</v>
      </c>
    </row>
    <row r="2159" spans="4:7" ht="15.75" x14ac:dyDescent="0.25">
      <c r="D2159" s="97">
        <v>41117</v>
      </c>
      <c r="E2159" s="99">
        <v>8.7221349531427563</v>
      </c>
      <c r="F2159" s="99">
        <v>6.5041360384904712</v>
      </c>
      <c r="G2159" s="99">
        <v>6.4762733654536664</v>
      </c>
    </row>
    <row r="2160" spans="4:7" ht="15.75" x14ac:dyDescent="0.25">
      <c r="D2160" s="97">
        <v>41120</v>
      </c>
      <c r="E2160" s="99">
        <v>8.1627087987234059</v>
      </c>
      <c r="F2160" s="99">
        <v>6.488033282300365</v>
      </c>
      <c r="G2160" s="99">
        <v>6.4802725787977522</v>
      </c>
    </row>
    <row r="2161" spans="4:7" ht="15.75" x14ac:dyDescent="0.25">
      <c r="D2161" s="97">
        <v>41121</v>
      </c>
      <c r="E2161" s="99">
        <v>8.056068772808489</v>
      </c>
      <c r="F2161" s="99">
        <v>6.4160728329395011</v>
      </c>
      <c r="G2161" s="99">
        <v>6.4841923205302354</v>
      </c>
    </row>
    <row r="2162" spans="4:7" ht="15.75" x14ac:dyDescent="0.25">
      <c r="D2162" s="97">
        <v>41122</v>
      </c>
      <c r="E2162" s="99">
        <v>7.3721256861315032</v>
      </c>
      <c r="F2162" s="99">
        <v>6.4395872364735762</v>
      </c>
      <c r="G2162" s="99">
        <v>6.4880723886197034</v>
      </c>
    </row>
    <row r="2163" spans="4:7" ht="15.75" x14ac:dyDescent="0.25">
      <c r="D2163" s="97">
        <v>41123</v>
      </c>
      <c r="E2163" s="99">
        <v>7.2217808562899055</v>
      </c>
      <c r="F2163" s="99">
        <v>6.457505857420065</v>
      </c>
      <c r="G2163" s="99">
        <v>6.4919127749965888</v>
      </c>
    </row>
    <row r="2164" spans="4:7" ht="15.75" x14ac:dyDescent="0.25">
      <c r="D2164" s="97">
        <v>41124</v>
      </c>
      <c r="E2164" s="99">
        <v>6.8402424216975843</v>
      </c>
      <c r="F2164" s="99">
        <v>6.4279726270577875</v>
      </c>
      <c r="G2164" s="99">
        <v>6.4957532998730638</v>
      </c>
    </row>
    <row r="2165" spans="4:7" ht="15.75" x14ac:dyDescent="0.25">
      <c r="D2165" s="97">
        <v>41127</v>
      </c>
      <c r="E2165" s="99">
        <v>6.4485738023909889</v>
      </c>
      <c r="F2165" s="99">
        <v>6.4223466429360165</v>
      </c>
      <c r="G2165" s="99">
        <v>6.4996337892215816</v>
      </c>
    </row>
    <row r="2166" spans="4:7" ht="15.75" x14ac:dyDescent="0.25">
      <c r="D2166" s="97">
        <v>41128</v>
      </c>
      <c r="E2166" s="99">
        <v>5.6234420459383205</v>
      </c>
      <c r="F2166" s="99">
        <v>6.3249128802959742</v>
      </c>
      <c r="G2166" s="99">
        <v>6.503514419966927</v>
      </c>
    </row>
    <row r="2167" spans="4:7" ht="15.75" x14ac:dyDescent="0.25">
      <c r="D2167" s="97">
        <v>41129</v>
      </c>
      <c r="E2167" s="99">
        <v>5.8648801446819832</v>
      </c>
      <c r="F2167" s="99">
        <v>6.3377134313561401</v>
      </c>
      <c r="G2167" s="99">
        <v>6.5074350172758644</v>
      </c>
    </row>
    <row r="2168" spans="4:7" ht="15.75" x14ac:dyDescent="0.25">
      <c r="D2168" s="97">
        <v>41130</v>
      </c>
      <c r="E2168" s="99">
        <v>6.2069856121663936</v>
      </c>
      <c r="F2168" s="99">
        <v>6.4130888219590565</v>
      </c>
      <c r="G2168" s="99">
        <v>6.5113955818287828</v>
      </c>
    </row>
    <row r="2169" spans="4:7" ht="15.75" x14ac:dyDescent="0.25">
      <c r="D2169" s="97">
        <v>41131</v>
      </c>
      <c r="E2169" s="99">
        <v>6.0591470600226405</v>
      </c>
      <c r="F2169" s="99">
        <v>6.4041385149300689</v>
      </c>
      <c r="G2169" s="99">
        <v>6.5153562936585141</v>
      </c>
    </row>
    <row r="2170" spans="4:7" ht="15.75" x14ac:dyDescent="0.25">
      <c r="D2170" s="97">
        <v>41134</v>
      </c>
      <c r="E2170" s="99">
        <v>6.2810858987641938</v>
      </c>
      <c r="F2170" s="99">
        <v>6.4061235619532697</v>
      </c>
      <c r="G2170" s="99">
        <v>6.5193171527702765</v>
      </c>
    </row>
    <row r="2171" spans="4:7" ht="15.75" x14ac:dyDescent="0.25">
      <c r="D2171" s="97">
        <v>41135</v>
      </c>
      <c r="E2171" s="99">
        <v>6.4069296496206629</v>
      </c>
      <c r="F2171" s="99">
        <v>6.3849870616269788</v>
      </c>
      <c r="G2171" s="99">
        <v>6.5232781591697986</v>
      </c>
    </row>
    <row r="2172" spans="4:7" ht="15.75" x14ac:dyDescent="0.25">
      <c r="D2172" s="97">
        <v>41136</v>
      </c>
      <c r="E2172" s="99">
        <v>6.7694841194253952</v>
      </c>
      <c r="F2172" s="99">
        <v>6.3873265372527133</v>
      </c>
      <c r="G2172" s="99">
        <v>6.5271991158084131</v>
      </c>
    </row>
    <row r="2173" spans="4:7" ht="15.75" x14ac:dyDescent="0.25">
      <c r="D2173" s="97">
        <v>41137</v>
      </c>
      <c r="E2173" s="99">
        <v>6.7123946096875553</v>
      </c>
      <c r="F2173" s="99">
        <v>6.4552467060211782</v>
      </c>
      <c r="G2173" s="99">
        <v>6.5311202167709137</v>
      </c>
    </row>
    <row r="2174" spans="4:7" ht="15.75" x14ac:dyDescent="0.25">
      <c r="D2174" s="97">
        <v>41138</v>
      </c>
      <c r="E2174" s="99">
        <v>6.6842331707532621</v>
      </c>
      <c r="F2174" s="99">
        <v>6.4576685274529311</v>
      </c>
      <c r="G2174" s="99">
        <v>6.535081662077169</v>
      </c>
    </row>
    <row r="2175" spans="4:7" ht="15.75" x14ac:dyDescent="0.25">
      <c r="D2175" s="97">
        <v>41142</v>
      </c>
      <c r="E2175" s="99">
        <v>6.7768175987241275</v>
      </c>
      <c r="F2175" s="99">
        <v>6.4541577277483775</v>
      </c>
      <c r="G2175" s="99">
        <v>6.5390432546927446</v>
      </c>
    </row>
    <row r="2176" spans="4:7" ht="15.75" x14ac:dyDescent="0.25">
      <c r="D2176" s="97">
        <v>41143</v>
      </c>
      <c r="E2176" s="99">
        <v>6.6519321137071152</v>
      </c>
      <c r="F2176" s="99">
        <v>6.4049344653871465</v>
      </c>
      <c r="G2176" s="99">
        <v>6.5430049946234359</v>
      </c>
    </row>
    <row r="2177" spans="4:7" ht="15.75" x14ac:dyDescent="0.25">
      <c r="D2177" s="97">
        <v>41144</v>
      </c>
      <c r="E2177" s="99">
        <v>6.9541631941813842</v>
      </c>
      <c r="F2177" s="99">
        <v>6.4924527485063166</v>
      </c>
      <c r="G2177" s="99">
        <v>6.5469668818743942</v>
      </c>
    </row>
    <row r="2178" spans="4:7" ht="15.75" x14ac:dyDescent="0.25">
      <c r="D2178" s="97">
        <v>41145</v>
      </c>
      <c r="E2178" s="99">
        <v>6.7163798355327486</v>
      </c>
      <c r="F2178" s="99">
        <v>6.4995156925217623</v>
      </c>
      <c r="G2178" s="99">
        <v>6.5509687504433201</v>
      </c>
    </row>
    <row r="2179" spans="4:7" ht="15.75" x14ac:dyDescent="0.25">
      <c r="D2179" s="97">
        <v>41148</v>
      </c>
      <c r="E2179" s="99">
        <v>5.984627283779842</v>
      </c>
      <c r="F2179" s="99">
        <v>6.4739783070043133</v>
      </c>
      <c r="G2179" s="99">
        <v>6.5549309338329032</v>
      </c>
    </row>
    <row r="2180" spans="4:7" ht="15.75" x14ac:dyDescent="0.25">
      <c r="D2180" s="97">
        <v>41149</v>
      </c>
      <c r="E2180" s="99">
        <v>5.4299849737152295</v>
      </c>
      <c r="F2180" s="99">
        <v>6.4398767301245385</v>
      </c>
      <c r="G2180" s="99">
        <v>6.5588534238816276</v>
      </c>
    </row>
    <row r="2181" spans="4:7" ht="15.75" x14ac:dyDescent="0.25">
      <c r="D2181" s="97">
        <v>41150</v>
      </c>
      <c r="E2181" s="99">
        <v>5.3864603303355407</v>
      </c>
      <c r="F2181" s="99">
        <v>6.4317030026246336</v>
      </c>
      <c r="G2181" s="99">
        <v>6.5618187323982724</v>
      </c>
    </row>
    <row r="2182" spans="4:7" ht="15.75" x14ac:dyDescent="0.25">
      <c r="D2182" s="97">
        <v>41151</v>
      </c>
      <c r="E2182" s="99">
        <v>5.8833527338928437</v>
      </c>
      <c r="F2182" s="99">
        <v>6.4621858607041949</v>
      </c>
      <c r="G2182" s="99">
        <v>6.5647841234333759</v>
      </c>
    </row>
    <row r="2183" spans="4:7" ht="15.75" x14ac:dyDescent="0.25">
      <c r="D2183" s="97">
        <v>41152</v>
      </c>
      <c r="E2183" s="99">
        <v>7.1921382371078701</v>
      </c>
      <c r="F2183" s="99">
        <v>6.5109323335815761</v>
      </c>
      <c r="G2183" s="99">
        <v>6.5677495969885147</v>
      </c>
    </row>
    <row r="2184" spans="4:7" ht="15.75" x14ac:dyDescent="0.25">
      <c r="D2184" s="97">
        <v>41155</v>
      </c>
      <c r="E2184" s="99">
        <v>7.0721503913777628</v>
      </c>
      <c r="F2184" s="99">
        <v>6.4829362535620438</v>
      </c>
      <c r="G2184" s="99">
        <v>6.5707151530669972</v>
      </c>
    </row>
    <row r="2185" spans="4:7" ht="15.75" x14ac:dyDescent="0.25">
      <c r="D2185" s="97">
        <v>41156</v>
      </c>
      <c r="E2185" s="99">
        <v>7.9369256878249361</v>
      </c>
      <c r="F2185" s="99">
        <v>6.5685999478152013</v>
      </c>
      <c r="G2185" s="99">
        <v>6.5736807916705553</v>
      </c>
    </row>
    <row r="2186" spans="4:7" ht="15.75" x14ac:dyDescent="0.25">
      <c r="D2186" s="97">
        <v>41157</v>
      </c>
      <c r="E2186" s="99">
        <v>7.3755432378275643</v>
      </c>
      <c r="F2186" s="99">
        <v>6.5607543097398358</v>
      </c>
      <c r="G2186" s="99">
        <v>6.5766465128015206</v>
      </c>
    </row>
    <row r="2187" spans="4:7" ht="15.75" x14ac:dyDescent="0.25">
      <c r="D2187" s="97">
        <v>41158</v>
      </c>
      <c r="E2187" s="99">
        <v>7.2649265321629963</v>
      </c>
      <c r="F2187" s="99">
        <v>6.6078212763398092</v>
      </c>
      <c r="G2187" s="99">
        <v>6.5796123164621134</v>
      </c>
    </row>
    <row r="2188" spans="4:7" ht="15.75" x14ac:dyDescent="0.25">
      <c r="D2188" s="97">
        <v>41159</v>
      </c>
      <c r="E2188" s="99">
        <v>7.5070840648163495</v>
      </c>
      <c r="F2188" s="99">
        <v>6.6224557658909111</v>
      </c>
      <c r="G2188" s="99">
        <v>6.5825782026550872</v>
      </c>
    </row>
    <row r="2189" spans="4:7" ht="15.75" x14ac:dyDescent="0.25">
      <c r="D2189" s="97">
        <v>41162</v>
      </c>
      <c r="E2189" s="99">
        <v>8.5272605764417087</v>
      </c>
      <c r="F2189" s="99">
        <v>6.6713489718166041</v>
      </c>
      <c r="G2189" s="99">
        <v>6.5855441713822849</v>
      </c>
    </row>
    <row r="2190" spans="4:7" ht="15.75" x14ac:dyDescent="0.25">
      <c r="D2190" s="97">
        <v>41163</v>
      </c>
      <c r="E2190" s="99">
        <v>8.8020607632157457</v>
      </c>
      <c r="F2190" s="99">
        <v>6.6861928209968058</v>
      </c>
      <c r="G2190" s="99">
        <v>6.5885102226461711</v>
      </c>
    </row>
    <row r="2191" spans="4:7" ht="15.75" x14ac:dyDescent="0.25">
      <c r="D2191" s="97">
        <v>41164</v>
      </c>
      <c r="E2191" s="99">
        <v>9.1276101029363446</v>
      </c>
      <c r="F2191" s="99">
        <v>6.7092790551518622</v>
      </c>
      <c r="G2191" s="99">
        <v>6.5914763564488776</v>
      </c>
    </row>
    <row r="2192" spans="4:7" ht="15.75" x14ac:dyDescent="0.25">
      <c r="D2192" s="97">
        <v>41165</v>
      </c>
      <c r="E2192" s="99">
        <v>9.9986762925318384</v>
      </c>
      <c r="F2192" s="99">
        <v>6.7790398025757259</v>
      </c>
      <c r="G2192" s="99">
        <v>6.5944425727930023</v>
      </c>
    </row>
    <row r="2193" spans="4:7" ht="15.75" x14ac:dyDescent="0.25">
      <c r="D2193" s="97">
        <v>41166</v>
      </c>
      <c r="E2193" s="99">
        <v>10.194522384330318</v>
      </c>
      <c r="F2193" s="99">
        <v>6.8080948075521786</v>
      </c>
      <c r="G2193" s="99">
        <v>6.5973689232517785</v>
      </c>
    </row>
    <row r="2194" spans="4:7" ht="15.75" x14ac:dyDescent="0.25">
      <c r="D2194" s="97">
        <v>41169</v>
      </c>
      <c r="E2194" s="99">
        <v>8.8830918452017738</v>
      </c>
      <c r="F2194" s="99">
        <v>6.7543347968189282</v>
      </c>
      <c r="G2194" s="99">
        <v>6.6003353035737344</v>
      </c>
    </row>
    <row r="2195" spans="4:7" ht="15.75" x14ac:dyDescent="0.25">
      <c r="D2195" s="97">
        <v>41170</v>
      </c>
      <c r="E2195" s="99">
        <v>8.9714119902005951</v>
      </c>
      <c r="F2195" s="99">
        <v>6.758784449552957</v>
      </c>
      <c r="G2195" s="99">
        <v>6.603261815806305</v>
      </c>
    </row>
    <row r="2196" spans="4:7" ht="15.75" x14ac:dyDescent="0.25">
      <c r="D2196" s="97">
        <v>41171</v>
      </c>
      <c r="E2196" s="99">
        <v>9.7633035840022586</v>
      </c>
      <c r="F2196" s="99">
        <v>6.7934498826868861</v>
      </c>
      <c r="G2196" s="99">
        <v>6.6061884083808975</v>
      </c>
    </row>
    <row r="2197" spans="4:7" ht="15.75" x14ac:dyDescent="0.25">
      <c r="D2197" s="97">
        <v>41172</v>
      </c>
      <c r="E2197" s="99">
        <v>10.258679158593843</v>
      </c>
      <c r="F2197" s="99">
        <v>6.8463247445336384</v>
      </c>
      <c r="G2197" s="99">
        <v>6.6091150812995103</v>
      </c>
    </row>
    <row r="2198" spans="4:7" ht="15.75" x14ac:dyDescent="0.25">
      <c r="D2198" s="97">
        <v>41173</v>
      </c>
      <c r="E2198" s="99">
        <v>11.027166754566252</v>
      </c>
      <c r="F2198" s="99">
        <v>6.8360412747658472</v>
      </c>
      <c r="G2198" s="99">
        <v>6.6120018769079802</v>
      </c>
    </row>
    <row r="2199" spans="4:7" ht="15.75" x14ac:dyDescent="0.25">
      <c r="D2199" s="97">
        <v>41176</v>
      </c>
      <c r="E2199" s="99">
        <v>11.797552891254281</v>
      </c>
      <c r="F2199" s="99">
        <v>6.9966132730456154</v>
      </c>
      <c r="G2199" s="99">
        <v>6.6148887506862764</v>
      </c>
    </row>
    <row r="2200" spans="4:7" ht="15.75" x14ac:dyDescent="0.25">
      <c r="D2200" s="97">
        <v>41177</v>
      </c>
      <c r="E2200" s="99">
        <v>11.338773671997426</v>
      </c>
      <c r="F2200" s="99">
        <v>6.9785021579804818</v>
      </c>
      <c r="G2200" s="99">
        <v>6.6177357390859504</v>
      </c>
    </row>
    <row r="2201" spans="4:7" ht="15.75" x14ac:dyDescent="0.25">
      <c r="D2201" s="97">
        <v>41178</v>
      </c>
      <c r="E2201" s="99">
        <v>10.814705401164982</v>
      </c>
      <c r="F2201" s="99">
        <v>7.0066925102155064</v>
      </c>
      <c r="G2201" s="99">
        <v>6.6197426837630191</v>
      </c>
    </row>
    <row r="2202" spans="4:7" ht="15.75" x14ac:dyDescent="0.25">
      <c r="D2202" s="97">
        <v>41179</v>
      </c>
      <c r="E2202" s="99">
        <v>10.607474880062927</v>
      </c>
      <c r="F2202" s="99">
        <v>7.0330507205302428</v>
      </c>
      <c r="G2202" s="99">
        <v>6.6217096186181656</v>
      </c>
    </row>
    <row r="2203" spans="4:7" ht="15.75" x14ac:dyDescent="0.25">
      <c r="D2203" s="97">
        <v>41180</v>
      </c>
      <c r="E2203" s="99">
        <v>9.7487725643800704</v>
      </c>
      <c r="F2203" s="99">
        <v>7.0078838610005745</v>
      </c>
      <c r="G2203" s="99">
        <v>6.6236765897595751</v>
      </c>
    </row>
    <row r="2204" spans="4:7" ht="15.75" x14ac:dyDescent="0.25">
      <c r="D2204" s="97">
        <v>41183</v>
      </c>
      <c r="E2204" s="99">
        <v>9.7531259934824366</v>
      </c>
      <c r="F2204" s="99">
        <v>7.0372686240240734</v>
      </c>
      <c r="G2204" s="99">
        <v>6.6256035443637451</v>
      </c>
    </row>
    <row r="2205" spans="4:7" ht="15.75" x14ac:dyDescent="0.25">
      <c r="D2205" s="97">
        <v>41184</v>
      </c>
      <c r="E2205" s="99">
        <v>9.200022732836711</v>
      </c>
      <c r="F2205" s="99">
        <v>6.98782125629962</v>
      </c>
      <c r="G2205" s="99">
        <v>6.6275705873406254</v>
      </c>
    </row>
    <row r="2206" spans="4:7" ht="15.75" x14ac:dyDescent="0.25">
      <c r="D2206" s="97">
        <v>41185</v>
      </c>
      <c r="E2206" s="99">
        <v>8.9312017299362232</v>
      </c>
      <c r="F2206" s="99">
        <v>6.9713529576356015</v>
      </c>
      <c r="G2206" s="99">
        <v>6.6295376666059891</v>
      </c>
    </row>
    <row r="2207" spans="4:7" ht="15.75" x14ac:dyDescent="0.25">
      <c r="D2207" s="97">
        <v>41186</v>
      </c>
      <c r="E2207" s="99">
        <v>8.7330239254423283</v>
      </c>
      <c r="F2207" s="99">
        <v>7.0253761173744822</v>
      </c>
      <c r="G2207" s="99">
        <v>6.6315047821599693</v>
      </c>
    </row>
    <row r="2208" spans="4:7" ht="15.75" x14ac:dyDescent="0.25">
      <c r="D2208" s="97">
        <v>41187</v>
      </c>
      <c r="E2208" s="99">
        <v>8.9088339241050196</v>
      </c>
      <c r="F2208" s="99">
        <v>7.0423971576589528</v>
      </c>
      <c r="G2208" s="99">
        <v>6.6334719340038539</v>
      </c>
    </row>
    <row r="2209" spans="4:7" ht="15.75" x14ac:dyDescent="0.25">
      <c r="D2209" s="97">
        <v>41190</v>
      </c>
      <c r="E2209" s="99">
        <v>9.8548973774753801</v>
      </c>
      <c r="F2209" s="99">
        <v>7.0777573052790199</v>
      </c>
      <c r="G2209" s="99">
        <v>6.6354391221377318</v>
      </c>
    </row>
    <row r="2210" spans="4:7" ht="15.75" x14ac:dyDescent="0.25">
      <c r="D2210" s="97">
        <v>41191</v>
      </c>
      <c r="E2210" s="99">
        <v>9.6002487217255563</v>
      </c>
      <c r="F2210" s="99">
        <v>7.0752011671314285</v>
      </c>
      <c r="G2210" s="99">
        <v>6.6374063465628241</v>
      </c>
    </row>
    <row r="2211" spans="4:7" ht="15.75" x14ac:dyDescent="0.25">
      <c r="D2211" s="97">
        <v>41192</v>
      </c>
      <c r="E2211" s="99">
        <v>9.8850674601190356</v>
      </c>
      <c r="F2211" s="99">
        <v>7.0598394676514964</v>
      </c>
      <c r="G2211" s="99">
        <v>6.6394138504581646</v>
      </c>
    </row>
    <row r="2212" spans="4:7" ht="15.75" x14ac:dyDescent="0.25">
      <c r="D2212" s="97">
        <v>41193</v>
      </c>
      <c r="E2212" s="99">
        <v>10.539523267013461</v>
      </c>
      <c r="F2212" s="99">
        <v>7.1386610256642502</v>
      </c>
      <c r="G2212" s="99">
        <v>6.6414614471501432</v>
      </c>
    </row>
    <row r="2213" spans="4:7" ht="15.75" x14ac:dyDescent="0.25">
      <c r="D2213" s="97">
        <v>41194</v>
      </c>
      <c r="E2213" s="99">
        <v>10.867985480381503</v>
      </c>
      <c r="F2213" s="99">
        <v>7.1697228696826265</v>
      </c>
      <c r="G2213" s="99">
        <v>6.6435090831582055</v>
      </c>
    </row>
    <row r="2214" spans="4:7" ht="15.75" x14ac:dyDescent="0.25">
      <c r="D2214" s="97">
        <v>41197</v>
      </c>
      <c r="E2214" s="99">
        <v>10.78542873908499</v>
      </c>
      <c r="F2214" s="99">
        <v>7.1853165084993176</v>
      </c>
      <c r="G2214" s="99">
        <v>6.6455968112795416</v>
      </c>
    </row>
    <row r="2215" spans="4:7" ht="15.75" x14ac:dyDescent="0.25">
      <c r="D2215" s="97">
        <v>41198</v>
      </c>
      <c r="E2215" s="99">
        <v>11.467531404322129</v>
      </c>
      <c r="F2215" s="99">
        <v>7.2471466825719366</v>
      </c>
      <c r="G2215" s="99">
        <v>6.6476445266912432</v>
      </c>
    </row>
    <row r="2216" spans="4:7" ht="15.75" x14ac:dyDescent="0.25">
      <c r="D2216" s="97">
        <v>41199</v>
      </c>
      <c r="E2216" s="99">
        <v>11.832154505036897</v>
      </c>
      <c r="F2216" s="99">
        <v>7.212135087301319</v>
      </c>
      <c r="G2216" s="99">
        <v>6.6496922814212489</v>
      </c>
    </row>
    <row r="2217" spans="4:7" ht="15.75" x14ac:dyDescent="0.25">
      <c r="D2217" s="97">
        <v>41200</v>
      </c>
      <c r="E2217" s="99">
        <v>12.259184794538648</v>
      </c>
      <c r="F2217" s="99">
        <v>7.338494401719009</v>
      </c>
      <c r="G2217" s="99">
        <v>6.6516597687903412</v>
      </c>
    </row>
    <row r="2218" spans="4:7" ht="15.75" x14ac:dyDescent="0.25">
      <c r="D2218" s="97">
        <v>41201</v>
      </c>
      <c r="E2218" s="99">
        <v>13.267076251083365</v>
      </c>
      <c r="F2218" s="99">
        <v>7.3886755573545182</v>
      </c>
      <c r="G2218" s="99">
        <v>6.6536272924557771</v>
      </c>
    </row>
    <row r="2219" spans="4:7" ht="15.75" x14ac:dyDescent="0.25">
      <c r="D2219" s="97">
        <v>41206</v>
      </c>
      <c r="E2219" s="99">
        <v>13.999271842504847</v>
      </c>
      <c r="F2219" s="99">
        <v>7.4265941705891958</v>
      </c>
      <c r="G2219" s="99">
        <v>6.6555948524185116</v>
      </c>
    </row>
    <row r="2220" spans="4:7" ht="15.75" x14ac:dyDescent="0.25">
      <c r="D2220" s="97">
        <v>41207</v>
      </c>
      <c r="E2220" s="99">
        <v>13.505643428154702</v>
      </c>
      <c r="F2220" s="99">
        <v>7.4635650398315434</v>
      </c>
      <c r="G2220" s="99">
        <v>6.6574821376496063</v>
      </c>
    </row>
    <row r="2221" spans="4:7" ht="15.75" x14ac:dyDescent="0.25">
      <c r="D2221" s="97">
        <v>41208</v>
      </c>
      <c r="E2221" s="99">
        <v>12.941126000049973</v>
      </c>
      <c r="F2221" s="99">
        <v>7.45941703568338</v>
      </c>
      <c r="G2221" s="99">
        <v>6.6594497687266552</v>
      </c>
    </row>
    <row r="2222" spans="4:7" ht="15.75" x14ac:dyDescent="0.25">
      <c r="D2222" s="97">
        <v>41211</v>
      </c>
      <c r="E2222" s="99">
        <v>12.085510029055047</v>
      </c>
      <c r="F2222" s="99">
        <v>7.4313921443123654</v>
      </c>
      <c r="G2222" s="99">
        <v>6.6614574986178843</v>
      </c>
    </row>
    <row r="2223" spans="4:7" ht="15.75" x14ac:dyDescent="0.25">
      <c r="D2223" s="97">
        <v>41212</v>
      </c>
      <c r="E2223" s="99">
        <v>13.136728924951303</v>
      </c>
      <c r="F2223" s="99">
        <v>7.5491072745692778</v>
      </c>
      <c r="G2223" s="99">
        <v>6.6634252030334462</v>
      </c>
    </row>
    <row r="2224" spans="4:7" ht="15.75" x14ac:dyDescent="0.25">
      <c r="D2224" s="97">
        <v>41213</v>
      </c>
      <c r="E2224" s="99">
        <v>13.347197833780955</v>
      </c>
      <c r="F2224" s="99">
        <v>7.5562745184153846</v>
      </c>
      <c r="G2224" s="99">
        <v>6.6644301870349976</v>
      </c>
    </row>
    <row r="2225" spans="4:7" ht="15.75" x14ac:dyDescent="0.25">
      <c r="D2225" s="97">
        <v>41218</v>
      </c>
      <c r="E2225" s="99">
        <v>13.94267886615841</v>
      </c>
      <c r="F2225" s="99">
        <v>7.5780912438970116</v>
      </c>
      <c r="G2225" s="99">
        <v>6.6653950260036288</v>
      </c>
    </row>
    <row r="2226" spans="4:7" ht="15.75" x14ac:dyDescent="0.25">
      <c r="D2226" s="97">
        <v>41219</v>
      </c>
      <c r="E2226" s="99">
        <v>16.123994773593409</v>
      </c>
      <c r="F2226" s="99">
        <v>7.7477475476504853</v>
      </c>
      <c r="G2226" s="99">
        <v>6.666359873699812</v>
      </c>
    </row>
    <row r="2227" spans="4:7" ht="15.75" x14ac:dyDescent="0.25">
      <c r="D2227" s="97">
        <v>41220</v>
      </c>
      <c r="E2227" s="99">
        <v>16.160513661095855</v>
      </c>
      <c r="F2227" s="99">
        <v>7.7958062961095198</v>
      </c>
      <c r="G2227" s="99">
        <v>6.6673649800530699</v>
      </c>
    </row>
    <row r="2228" spans="4:7" ht="15.75" x14ac:dyDescent="0.25">
      <c r="D2228" s="97">
        <v>41221</v>
      </c>
      <c r="E2228" s="99">
        <v>15.621841892267895</v>
      </c>
      <c r="F2228" s="99">
        <v>7.8144652341676224</v>
      </c>
      <c r="G2228" s="99">
        <v>6.6683700958775072</v>
      </c>
    </row>
    <row r="2229" spans="4:7" ht="15.75" x14ac:dyDescent="0.25">
      <c r="D2229" s="97">
        <v>41222</v>
      </c>
      <c r="E2229" s="99">
        <v>15.730726796147732</v>
      </c>
      <c r="F2229" s="99">
        <v>7.8067082893580109</v>
      </c>
      <c r="G2229" s="99">
        <v>6.6693349704846971</v>
      </c>
    </row>
    <row r="2230" spans="4:7" ht="15.75" x14ac:dyDescent="0.25">
      <c r="D2230" s="97">
        <v>41225</v>
      </c>
      <c r="E2230" s="99">
        <v>14.336112313529448</v>
      </c>
      <c r="F2230" s="99">
        <v>7.7273817189620564</v>
      </c>
      <c r="G2230" s="99">
        <v>6.6702998538196612</v>
      </c>
    </row>
    <row r="2231" spans="4:7" ht="15.75" x14ac:dyDescent="0.25">
      <c r="D2231" s="97">
        <v>41226</v>
      </c>
      <c r="E2231" s="99">
        <v>14.387916459506211</v>
      </c>
      <c r="F2231" s="99">
        <v>7.7350470573205099</v>
      </c>
      <c r="G2231" s="99">
        <v>6.6712245854065433</v>
      </c>
    </row>
    <row r="2232" spans="4:7" ht="15.75" x14ac:dyDescent="0.25">
      <c r="D2232" s="97">
        <v>41227</v>
      </c>
      <c r="E2232" s="99">
        <v>14.343174825785443</v>
      </c>
      <c r="F2232" s="99">
        <v>7.7283073255910661</v>
      </c>
      <c r="G2232" s="99">
        <v>6.6721895767603456</v>
      </c>
    </row>
    <row r="2233" spans="4:7" ht="15.75" x14ac:dyDescent="0.25">
      <c r="D2233" s="97">
        <v>41228</v>
      </c>
      <c r="E2233" s="99">
        <v>15.214488916303148</v>
      </c>
      <c r="F2233" s="99">
        <v>7.8089973244507727</v>
      </c>
      <c r="G2233" s="99">
        <v>6.6731947380463952</v>
      </c>
    </row>
    <row r="2234" spans="4:7" ht="15.75" x14ac:dyDescent="0.25">
      <c r="D2234" s="97">
        <v>41229</v>
      </c>
      <c r="E2234" s="99">
        <v>16.353449655109277</v>
      </c>
      <c r="F2234" s="99">
        <v>7.8897803974394609</v>
      </c>
      <c r="G2234" s="99">
        <v>6.6741597472228964</v>
      </c>
    </row>
    <row r="2235" spans="4:7" ht="15.75" x14ac:dyDescent="0.25">
      <c r="D2235" s="97">
        <v>41232</v>
      </c>
      <c r="E2235" s="99">
        <v>19.935973046002118</v>
      </c>
      <c r="F2235" s="99">
        <v>8.4660354018429409</v>
      </c>
      <c r="G2235" s="99">
        <v>6.6751649270736735</v>
      </c>
    </row>
    <row r="2236" spans="4:7" ht="15.75" x14ac:dyDescent="0.25">
      <c r="D2236" s="97">
        <v>41233</v>
      </c>
      <c r="E2236" s="99">
        <v>17.871278676666979</v>
      </c>
      <c r="F2236" s="99">
        <v>8.4031210070111726</v>
      </c>
      <c r="G2236" s="99">
        <v>6.6760092057976506</v>
      </c>
    </row>
    <row r="2237" spans="4:7" ht="15.75" x14ac:dyDescent="0.25">
      <c r="D2237" s="97">
        <v>41234</v>
      </c>
      <c r="E2237" s="99">
        <v>18.718171267491112</v>
      </c>
      <c r="F2237" s="99">
        <v>8.3880049810625135</v>
      </c>
      <c r="G2237" s="99">
        <v>6.6768534116625089</v>
      </c>
    </row>
    <row r="2238" spans="4:7" ht="15.75" x14ac:dyDescent="0.25">
      <c r="D2238" s="97">
        <v>41235</v>
      </c>
      <c r="E2238" s="99">
        <v>17.275402465925538</v>
      </c>
      <c r="F2238" s="99">
        <v>8.2852587460515714</v>
      </c>
      <c r="G2238" s="99">
        <v>6.6772954090910996</v>
      </c>
    </row>
    <row r="2239" spans="4:7" ht="15.75" x14ac:dyDescent="0.25">
      <c r="D2239" s="97">
        <v>41236</v>
      </c>
      <c r="E2239" s="99">
        <v>15.872569869256314</v>
      </c>
      <c r="F2239" s="99">
        <v>8.1198480806486728</v>
      </c>
      <c r="G2239" s="99">
        <v>6.6762525072283196</v>
      </c>
    </row>
    <row r="2240" spans="4:7" ht="15.75" x14ac:dyDescent="0.25">
      <c r="D2240" s="97">
        <v>41239</v>
      </c>
      <c r="E2240" s="99">
        <v>14.751397239227737</v>
      </c>
      <c r="F2240" s="99">
        <v>7.9692208995841618</v>
      </c>
      <c r="G2240" s="99">
        <v>6.6752096155613838</v>
      </c>
    </row>
    <row r="2241" spans="4:7" ht="15.75" x14ac:dyDescent="0.25">
      <c r="D2241" s="97">
        <v>41240</v>
      </c>
      <c r="E2241" s="99">
        <v>14.006872968309846</v>
      </c>
      <c r="F2241" s="99">
        <v>7.8948978180618967</v>
      </c>
      <c r="G2241" s="99">
        <v>6.6739660055159522</v>
      </c>
    </row>
    <row r="2242" spans="4:7" ht="15.75" x14ac:dyDescent="0.25">
      <c r="D2242" s="97">
        <v>41241</v>
      </c>
      <c r="E2242" s="99">
        <v>14.436495394693537</v>
      </c>
      <c r="F2242" s="99">
        <v>7.9116335833337104</v>
      </c>
      <c r="G2242" s="99">
        <v>6.671837863410035</v>
      </c>
    </row>
    <row r="2243" spans="4:7" ht="15.75" x14ac:dyDescent="0.25">
      <c r="D2243" s="97">
        <v>41242</v>
      </c>
      <c r="E2243" s="99">
        <v>14.83533456074586</v>
      </c>
      <c r="F2243" s="99">
        <v>7.9550155857952332</v>
      </c>
      <c r="G2243" s="99">
        <v>6.6697095634792314</v>
      </c>
    </row>
    <row r="2244" spans="4:7" ht="15.75" x14ac:dyDescent="0.25">
      <c r="D2244" s="97">
        <v>41243</v>
      </c>
      <c r="E2244" s="99">
        <v>15.370510580121511</v>
      </c>
      <c r="F2244" s="99">
        <v>7.9083943636771403</v>
      </c>
      <c r="G2244" s="99">
        <v>6.6676213633192205</v>
      </c>
    </row>
    <row r="2245" spans="4:7" ht="15.75" x14ac:dyDescent="0.25">
      <c r="D2245" s="97">
        <v>41246</v>
      </c>
      <c r="E2245" s="99">
        <v>15.867009204387816</v>
      </c>
      <c r="F2245" s="99">
        <v>7.9269972451790682</v>
      </c>
      <c r="G2245" s="99">
        <v>6.6655332040379101</v>
      </c>
    </row>
    <row r="2246" spans="4:7" ht="15.75" x14ac:dyDescent="0.25">
      <c r="D2246" s="97">
        <v>41247</v>
      </c>
      <c r="E2246" s="99">
        <v>16.327613724439381</v>
      </c>
      <c r="F2246" s="99">
        <v>7.9399578333676279</v>
      </c>
      <c r="G2246" s="99">
        <v>6.6633645697606658</v>
      </c>
    </row>
    <row r="2247" spans="4:7" ht="15.75" x14ac:dyDescent="0.25">
      <c r="D2247" s="97">
        <v>41248</v>
      </c>
      <c r="E2247" s="99">
        <v>16.325108554339508</v>
      </c>
      <c r="F2247" s="99">
        <v>7.9105361667767493</v>
      </c>
      <c r="G2247" s="99">
        <v>6.6612362385850554</v>
      </c>
    </row>
    <row r="2248" spans="4:7" ht="15.75" x14ac:dyDescent="0.25">
      <c r="D2248" s="97">
        <v>41249</v>
      </c>
      <c r="E2248" s="99">
        <v>16.806037027779897</v>
      </c>
      <c r="F2248" s="99">
        <v>7.9490689996508657</v>
      </c>
      <c r="G2248" s="99">
        <v>6.6591079498774519</v>
      </c>
    </row>
    <row r="2249" spans="4:7" ht="15.75" x14ac:dyDescent="0.25">
      <c r="D2249" s="97">
        <v>41250</v>
      </c>
      <c r="E2249" s="99">
        <v>16.855523855258326</v>
      </c>
      <c r="F2249" s="99">
        <v>7.9013260713246325</v>
      </c>
      <c r="G2249" s="99">
        <v>6.6569797036368783</v>
      </c>
    </row>
    <row r="2250" spans="4:7" ht="15.75" x14ac:dyDescent="0.25">
      <c r="D2250" s="97">
        <v>41253</v>
      </c>
      <c r="E2250" s="99">
        <v>17.429786077790933</v>
      </c>
      <c r="F2250" s="99">
        <v>7.9240978645200411</v>
      </c>
      <c r="G2250" s="99">
        <v>6.6548112432624151</v>
      </c>
    </row>
    <row r="2251" spans="4:7" ht="15.75" x14ac:dyDescent="0.25">
      <c r="D2251" s="97">
        <v>41254</v>
      </c>
      <c r="E2251" s="99">
        <v>18.131209110596934</v>
      </c>
      <c r="F2251" s="99">
        <v>8.0585342131149318</v>
      </c>
      <c r="G2251" s="99">
        <v>6.6526428269750415</v>
      </c>
    </row>
    <row r="2252" spans="4:7" ht="15.75" x14ac:dyDescent="0.25">
      <c r="D2252" s="97">
        <v>41255</v>
      </c>
      <c r="E2252" s="99">
        <v>17.766719966834099</v>
      </c>
      <c r="F2252" s="99">
        <v>8.0605449799649556</v>
      </c>
      <c r="G2252" s="99">
        <v>6.650474454773958</v>
      </c>
    </row>
    <row r="2253" spans="4:7" ht="15.75" x14ac:dyDescent="0.25">
      <c r="D2253" s="97">
        <v>41256</v>
      </c>
      <c r="E2253" s="99">
        <v>17.586931344677215</v>
      </c>
      <c r="F2253" s="99">
        <v>8.0920735303183111</v>
      </c>
      <c r="G2253" s="99">
        <v>6.6482258186913556</v>
      </c>
    </row>
    <row r="2254" spans="4:7" ht="15.75" x14ac:dyDescent="0.25">
      <c r="D2254" s="97">
        <v>41257</v>
      </c>
      <c r="E2254" s="99">
        <v>19.071732348755098</v>
      </c>
      <c r="F2254" s="99">
        <v>8.2099348806587749</v>
      </c>
      <c r="G2254" s="99">
        <v>6.6447379015407426</v>
      </c>
    </row>
    <row r="2255" spans="4:7" ht="15.75" x14ac:dyDescent="0.25">
      <c r="D2255" s="97">
        <v>41260</v>
      </c>
      <c r="E2255" s="99">
        <v>18.979525066348877</v>
      </c>
      <c r="F2255" s="99">
        <v>8.1799345019733174</v>
      </c>
      <c r="G2255" s="99">
        <v>6.6408909200210919</v>
      </c>
    </row>
    <row r="2256" spans="4:7" ht="15.75" x14ac:dyDescent="0.25">
      <c r="D2256" s="97">
        <v>41261</v>
      </c>
      <c r="E2256" s="99">
        <v>18.679729452831538</v>
      </c>
      <c r="F2256" s="99">
        <v>8.1760739325340559</v>
      </c>
      <c r="G2256" s="99">
        <v>6.6369643039386084</v>
      </c>
    </row>
    <row r="2257" spans="4:7" ht="15.75" x14ac:dyDescent="0.25">
      <c r="D2257" s="97">
        <v>41262</v>
      </c>
      <c r="E2257" s="99">
        <v>19.417992263237551</v>
      </c>
      <c r="F2257" s="99">
        <v>8.1981799753070952</v>
      </c>
      <c r="G2257" s="99">
        <v>6.6319914475914787</v>
      </c>
    </row>
    <row r="2258" spans="4:7" ht="15.75" x14ac:dyDescent="0.25">
      <c r="D2258" s="97">
        <v>41263</v>
      </c>
      <c r="E2258" s="99">
        <v>21.916329679185132</v>
      </c>
      <c r="F2258" s="99">
        <v>8.4261948993981974</v>
      </c>
      <c r="G2258" s="99">
        <v>6.6269386195650037</v>
      </c>
    </row>
    <row r="2259" spans="4:7" ht="15.75" x14ac:dyDescent="0.25">
      <c r="D2259" s="97">
        <v>41264</v>
      </c>
      <c r="E2259" s="99">
        <v>21.902222954966398</v>
      </c>
      <c r="F2259" s="99">
        <v>8.43125308394157</v>
      </c>
      <c r="G2259" s="99">
        <v>6.6218461704661502</v>
      </c>
    </row>
    <row r="2260" spans="4:7" ht="15.75" x14ac:dyDescent="0.25">
      <c r="D2260" s="97">
        <v>41270</v>
      </c>
      <c r="E2260" s="99">
        <v>22.790253057818898</v>
      </c>
      <c r="F2260" s="99">
        <v>8.5910062913258969</v>
      </c>
      <c r="G2260" s="99">
        <v>6.6167539645799467</v>
      </c>
    </row>
    <row r="2261" spans="4:7" ht="15.75" x14ac:dyDescent="0.25">
      <c r="D2261" s="97">
        <v>41271</v>
      </c>
      <c r="E2261" s="99">
        <v>24.38211185982777</v>
      </c>
      <c r="F2261" s="99">
        <v>8.8766791122988131</v>
      </c>
      <c r="G2261" s="99">
        <v>6.6116620018950689</v>
      </c>
    </row>
    <row r="2262" spans="4:7" ht="15.75" x14ac:dyDescent="0.25">
      <c r="D2262" s="97">
        <v>41276</v>
      </c>
      <c r="E2262" s="99">
        <v>25.758671648842025</v>
      </c>
      <c r="F2262" s="99">
        <v>9.0642018947734151</v>
      </c>
      <c r="G2262" s="99">
        <v>6.6065702823998151</v>
      </c>
    </row>
    <row r="2263" spans="4:7" ht="15.75" x14ac:dyDescent="0.25">
      <c r="D2263" s="97">
        <v>41277</v>
      </c>
      <c r="E2263" s="99">
        <v>27.048947614772544</v>
      </c>
      <c r="F2263" s="99">
        <v>9.3568570656290753</v>
      </c>
      <c r="G2263" s="99">
        <v>6.6015191338826495</v>
      </c>
    </row>
    <row r="2264" spans="4:7" ht="15.75" x14ac:dyDescent="0.25">
      <c r="D2264" s="97">
        <v>41278</v>
      </c>
      <c r="E2264" s="99">
        <v>22.815955895796325</v>
      </c>
      <c r="F2264" s="99">
        <v>9.0823060689750879</v>
      </c>
      <c r="G2264" s="99">
        <v>6.5964278988056568</v>
      </c>
    </row>
    <row r="2265" spans="4:7" ht="15.75" x14ac:dyDescent="0.25">
      <c r="D2265" s="97">
        <v>41281</v>
      </c>
      <c r="E2265" s="99">
        <v>22.39325489478081</v>
      </c>
      <c r="F2265" s="99">
        <v>8.9627832496922863</v>
      </c>
      <c r="G2265" s="99">
        <v>6.5912965791210976</v>
      </c>
    </row>
    <row r="2266" spans="4:7" ht="15.75" x14ac:dyDescent="0.25">
      <c r="D2266" s="97">
        <v>41282</v>
      </c>
      <c r="E2266" s="99">
        <v>22.727784954127749</v>
      </c>
      <c r="F2266" s="99">
        <v>8.9214722078244222</v>
      </c>
      <c r="G2266" s="99">
        <v>6.586125176826596</v>
      </c>
    </row>
    <row r="2267" spans="4:7" ht="15.75" x14ac:dyDescent="0.25">
      <c r="D2267" s="97">
        <v>41283</v>
      </c>
      <c r="E2267" s="99">
        <v>21.854920377219479</v>
      </c>
      <c r="F2267" s="99">
        <v>8.783649860060482</v>
      </c>
      <c r="G2267" s="99">
        <v>6.5809943530928505</v>
      </c>
    </row>
    <row r="2268" spans="4:7" ht="15.75" x14ac:dyDescent="0.25">
      <c r="D2268" s="97">
        <v>41284</v>
      </c>
      <c r="E2268" s="99">
        <v>21.374974729195539</v>
      </c>
      <c r="F2268" s="99">
        <v>8.6182719215285317</v>
      </c>
      <c r="G2268" s="99">
        <v>6.5769511371924771</v>
      </c>
    </row>
    <row r="2269" spans="4:7" ht="15.75" x14ac:dyDescent="0.25">
      <c r="D2269" s="97">
        <v>41285</v>
      </c>
      <c r="E2269" s="99">
        <v>21.428856301280597</v>
      </c>
      <c r="F2269" s="99">
        <v>8.6001766604637542</v>
      </c>
      <c r="G2269" s="99">
        <v>6.5727467696183872</v>
      </c>
    </row>
    <row r="2270" spans="4:7" ht="15.75" x14ac:dyDescent="0.25">
      <c r="D2270" s="97">
        <v>41288</v>
      </c>
      <c r="E2270" s="99">
        <v>22.167586141570482</v>
      </c>
      <c r="F2270" s="99">
        <v>8.6350124776396253</v>
      </c>
      <c r="G2270" s="99">
        <v>6.5684218389159499</v>
      </c>
    </row>
    <row r="2271" spans="4:7" ht="15.75" x14ac:dyDescent="0.25">
      <c r="D2271" s="97">
        <v>41289</v>
      </c>
      <c r="E2271" s="99">
        <v>22.894053630423805</v>
      </c>
      <c r="F2271" s="99">
        <v>8.7701712436563781</v>
      </c>
      <c r="G2271" s="99">
        <v>6.5639364867210004</v>
      </c>
    </row>
    <row r="2272" spans="4:7" ht="15.75" x14ac:dyDescent="0.25">
      <c r="D2272" s="97">
        <v>41290</v>
      </c>
      <c r="E2272" s="99">
        <v>21.77497961830348</v>
      </c>
      <c r="F2272" s="99">
        <v>8.638270678167892</v>
      </c>
      <c r="G2272" s="99">
        <v>6.5594915781040486</v>
      </c>
    </row>
    <row r="2273" spans="4:7" ht="15.75" x14ac:dyDescent="0.25">
      <c r="D2273" s="97">
        <v>41291</v>
      </c>
      <c r="E2273" s="99">
        <v>20.839373531006022</v>
      </c>
      <c r="F2273" s="99">
        <v>8.5730017690761819</v>
      </c>
      <c r="G2273" s="99">
        <v>6.5552078294959903</v>
      </c>
    </row>
    <row r="2274" spans="4:7" ht="15.75" x14ac:dyDescent="0.25">
      <c r="D2274" s="97">
        <v>41292</v>
      </c>
      <c r="E2274" s="99">
        <v>20.970867960344954</v>
      </c>
      <c r="F2274" s="99">
        <v>8.5672028052441007</v>
      </c>
      <c r="G2274" s="99">
        <v>6.5508035326722558</v>
      </c>
    </row>
    <row r="2275" spans="4:7" ht="15.75" x14ac:dyDescent="0.25">
      <c r="D2275" s="97">
        <v>41295</v>
      </c>
      <c r="E2275" s="99">
        <v>20.804674191895622</v>
      </c>
      <c r="F2275" s="99">
        <v>8.5700164614020515</v>
      </c>
      <c r="G2275" s="99">
        <v>6.5464798986338613</v>
      </c>
    </row>
    <row r="2276" spans="4:7" ht="15.75" x14ac:dyDescent="0.25">
      <c r="D2276" s="97">
        <v>41296</v>
      </c>
      <c r="E2276" s="99">
        <v>20.063385556940073</v>
      </c>
      <c r="F2276" s="99">
        <v>8.524933058965356</v>
      </c>
      <c r="G2276" s="99">
        <v>6.5418747026324997</v>
      </c>
    </row>
    <row r="2277" spans="4:7" ht="15.75" x14ac:dyDescent="0.25">
      <c r="D2277" s="97">
        <v>41297</v>
      </c>
      <c r="E2277" s="99">
        <v>18.736095552332021</v>
      </c>
      <c r="F2277" s="99">
        <v>8.3362995031775355</v>
      </c>
      <c r="G2277" s="99">
        <v>6.5370683597377299</v>
      </c>
    </row>
    <row r="2278" spans="4:7" ht="15.75" x14ac:dyDescent="0.25">
      <c r="D2278" s="97">
        <v>41298</v>
      </c>
      <c r="E2278" s="99">
        <v>18.227034105182007</v>
      </c>
      <c r="F2278" s="99">
        <v>8.285587407148709</v>
      </c>
      <c r="G2278" s="99">
        <v>6.5319802027974161</v>
      </c>
    </row>
    <row r="2279" spans="4:7" ht="15.75" x14ac:dyDescent="0.25">
      <c r="D2279" s="97">
        <v>41299</v>
      </c>
      <c r="E2279" s="99">
        <v>17.878222689199717</v>
      </c>
      <c r="F2279" s="99">
        <v>8.261651522580916</v>
      </c>
      <c r="G2279" s="99">
        <v>6.5268519854844387</v>
      </c>
    </row>
    <row r="2280" spans="4:7" ht="15.75" x14ac:dyDescent="0.25">
      <c r="D2280" s="97">
        <v>41302</v>
      </c>
      <c r="E2280" s="99">
        <v>18.208136078338754</v>
      </c>
      <c r="F2280" s="99">
        <v>8.2909943744886796</v>
      </c>
      <c r="G2280" s="99">
        <v>6.5217643164728001</v>
      </c>
    </row>
    <row r="2281" spans="4:7" ht="15.75" x14ac:dyDescent="0.25">
      <c r="D2281" s="97">
        <v>41303</v>
      </c>
      <c r="E2281" s="99">
        <v>18.287580159224404</v>
      </c>
      <c r="F2281" s="99">
        <v>8.2551096681707783</v>
      </c>
      <c r="G2281" s="99">
        <v>6.5166365909304691</v>
      </c>
    </row>
    <row r="2282" spans="4:7" ht="15.75" x14ac:dyDescent="0.25">
      <c r="D2282" s="97">
        <v>41304</v>
      </c>
      <c r="E2282" s="99">
        <v>18.307579310086687</v>
      </c>
      <c r="F2282" s="99">
        <v>8.2585218810062635</v>
      </c>
      <c r="G2282" s="99">
        <v>6.5106619850057168</v>
      </c>
    </row>
    <row r="2283" spans="4:7" ht="15.75" x14ac:dyDescent="0.25">
      <c r="D2283" s="97">
        <v>41305</v>
      </c>
      <c r="E2283" s="99">
        <v>18.290663308185671</v>
      </c>
      <c r="F2283" s="99">
        <v>8.2672613564830364</v>
      </c>
      <c r="G2283" s="99">
        <v>6.5045665657550433</v>
      </c>
    </row>
    <row r="2284" spans="4:7" ht="15.75" x14ac:dyDescent="0.25">
      <c r="D2284" s="97">
        <v>41306</v>
      </c>
      <c r="E2284" s="99">
        <v>18.037520288630638</v>
      </c>
      <c r="F2284" s="99">
        <v>8.2494368366160984</v>
      </c>
      <c r="G2284" s="99">
        <v>6.4985522601557655</v>
      </c>
    </row>
    <row r="2285" spans="4:7" ht="15.75" x14ac:dyDescent="0.25">
      <c r="D2285" s="97">
        <v>41309</v>
      </c>
      <c r="E2285" s="99">
        <v>17.794073115292484</v>
      </c>
      <c r="F2285" s="99">
        <v>8.1826131652319454</v>
      </c>
      <c r="G2285" s="99">
        <v>6.4925382941836585</v>
      </c>
    </row>
    <row r="2286" spans="4:7" ht="15.75" x14ac:dyDescent="0.25">
      <c r="D2286" s="97">
        <v>41310</v>
      </c>
      <c r="E2286" s="99">
        <v>17.426401412340976</v>
      </c>
      <c r="F2286" s="99">
        <v>8.1856722104825188</v>
      </c>
      <c r="G2286" s="99">
        <v>6.4865246678199595</v>
      </c>
    </row>
    <row r="2287" spans="4:7" ht="15.75" x14ac:dyDescent="0.25">
      <c r="D2287" s="97">
        <v>41311</v>
      </c>
      <c r="E2287" s="99">
        <v>16.376706170551579</v>
      </c>
      <c r="F2287" s="99">
        <v>8.1433843482036306</v>
      </c>
      <c r="G2287" s="99">
        <v>6.4805113810453507</v>
      </c>
    </row>
    <row r="2288" spans="4:7" ht="15.75" x14ac:dyDescent="0.25">
      <c r="D2288" s="97">
        <v>41312</v>
      </c>
      <c r="E2288" s="99">
        <v>17.002647712756325</v>
      </c>
      <c r="F2288" s="99">
        <v>8.1599134311652222</v>
      </c>
      <c r="G2288" s="99">
        <v>6.4744984338409139</v>
      </c>
    </row>
    <row r="2289" spans="4:7" ht="15.75" x14ac:dyDescent="0.25">
      <c r="D2289" s="97">
        <v>41313</v>
      </c>
      <c r="E2289" s="99">
        <v>17.866503020434067</v>
      </c>
      <c r="F2289" s="99">
        <v>8.2313167142940014</v>
      </c>
      <c r="G2289" s="99">
        <v>6.4684858261867761</v>
      </c>
    </row>
    <row r="2290" spans="4:7" ht="15.75" x14ac:dyDescent="0.25">
      <c r="D2290" s="97">
        <v>41316</v>
      </c>
      <c r="E2290" s="99">
        <v>17.116996896581394</v>
      </c>
      <c r="F2290" s="99">
        <v>8.1994176574198718</v>
      </c>
      <c r="G2290" s="99">
        <v>6.4624735580644632</v>
      </c>
    </row>
    <row r="2291" spans="4:7" ht="15.75" x14ac:dyDescent="0.25">
      <c r="D2291" s="97">
        <v>41317</v>
      </c>
      <c r="E2291" s="99">
        <v>17.917423757579432</v>
      </c>
      <c r="F2291" s="99">
        <v>8.1782680923541804</v>
      </c>
      <c r="G2291" s="99">
        <v>6.456461629454302</v>
      </c>
    </row>
    <row r="2292" spans="4:7" ht="15.75" x14ac:dyDescent="0.25">
      <c r="D2292" s="97">
        <v>41318</v>
      </c>
      <c r="E2292" s="99">
        <v>16.62324508071076</v>
      </c>
      <c r="F2292" s="99">
        <v>8.1299576443603527</v>
      </c>
      <c r="G2292" s="99">
        <v>6.450450040337552</v>
      </c>
    </row>
    <row r="2293" spans="4:7" ht="15.75" x14ac:dyDescent="0.25">
      <c r="D2293" s="97">
        <v>41319</v>
      </c>
      <c r="E2293" s="99">
        <v>17.413629857976453</v>
      </c>
      <c r="F2293" s="99">
        <v>8.143571818678307</v>
      </c>
      <c r="G2293" s="99">
        <v>6.4444387906945622</v>
      </c>
    </row>
    <row r="2294" spans="4:7" ht="15.75" x14ac:dyDescent="0.25">
      <c r="D2294" s="97">
        <v>41320</v>
      </c>
      <c r="E2294" s="99">
        <v>16.933791380524312</v>
      </c>
      <c r="F2294" s="99">
        <v>8.1168549690134881</v>
      </c>
      <c r="G2294" s="99">
        <v>6.4384278805065476</v>
      </c>
    </row>
    <row r="2295" spans="4:7" ht="15.75" x14ac:dyDescent="0.25">
      <c r="D2295" s="97">
        <v>41323</v>
      </c>
      <c r="E2295" s="99">
        <v>16.94716070306923</v>
      </c>
      <c r="F2295" s="99">
        <v>8.0899585617211223</v>
      </c>
      <c r="G2295" s="99">
        <v>6.4323775238012137</v>
      </c>
    </row>
    <row r="2296" spans="4:7" ht="15.75" x14ac:dyDescent="0.25">
      <c r="D2296" s="97">
        <v>41324</v>
      </c>
      <c r="E2296" s="99">
        <v>17.812866020801831</v>
      </c>
      <c r="F2296" s="99">
        <v>8.1405261909536453</v>
      </c>
      <c r="G2296" s="99">
        <v>6.4263275110209683</v>
      </c>
    </row>
    <row r="2297" spans="4:7" ht="15.75" x14ac:dyDescent="0.25">
      <c r="D2297" s="97">
        <v>41325</v>
      </c>
      <c r="E2297" s="99">
        <v>18.678995709012682</v>
      </c>
      <c r="F2297" s="99">
        <v>8.1577005903145547</v>
      </c>
      <c r="G2297" s="99">
        <v>6.4203176235757775</v>
      </c>
    </row>
    <row r="2298" spans="4:7" ht="15.75" x14ac:dyDescent="0.25">
      <c r="D2298" s="97">
        <v>41326</v>
      </c>
      <c r="E2298" s="99">
        <v>18.367176287161911</v>
      </c>
      <c r="F2298" s="99">
        <v>8.1337688788482687</v>
      </c>
      <c r="G2298" s="99">
        <v>6.4143080755084902</v>
      </c>
    </row>
    <row r="2299" spans="4:7" ht="15.75" x14ac:dyDescent="0.25">
      <c r="D2299" s="97">
        <v>41327</v>
      </c>
      <c r="E2299" s="99">
        <v>18.319724414983018</v>
      </c>
      <c r="F2299" s="99">
        <v>8.1229199739616611</v>
      </c>
      <c r="G2299" s="99">
        <v>6.4082988667998775</v>
      </c>
    </row>
    <row r="2300" spans="4:7" ht="15.75" x14ac:dyDescent="0.25">
      <c r="D2300" s="97">
        <v>41330</v>
      </c>
      <c r="E2300" s="99">
        <v>19.058958905813704</v>
      </c>
      <c r="F2300" s="99">
        <v>8.1524814933346512</v>
      </c>
      <c r="G2300" s="99">
        <v>6.402329775854132</v>
      </c>
    </row>
    <row r="2301" spans="4:7" ht="15.75" x14ac:dyDescent="0.25">
      <c r="D2301" s="97">
        <v>41331</v>
      </c>
      <c r="E2301" s="99">
        <v>18.289684095855762</v>
      </c>
      <c r="F2301" s="99">
        <v>8.1090238457251154</v>
      </c>
      <c r="G2301" s="99">
        <v>6.3963610197511844</v>
      </c>
    </row>
    <row r="2302" spans="4:7" ht="15.75" x14ac:dyDescent="0.25">
      <c r="D2302" s="97">
        <v>41332</v>
      </c>
      <c r="E2302" s="99">
        <v>17.606940299130812</v>
      </c>
      <c r="F2302" s="99">
        <v>8.0831792533162528</v>
      </c>
      <c r="G2302" s="99">
        <v>6.3893829667977631</v>
      </c>
    </row>
    <row r="2303" spans="4:7" ht="15.75" x14ac:dyDescent="0.25">
      <c r="D2303" s="97">
        <v>41333</v>
      </c>
      <c r="E2303" s="99">
        <v>16.917490249387402</v>
      </c>
      <c r="F2303" s="99">
        <v>8.0489133403362612</v>
      </c>
      <c r="G2303" s="99">
        <v>6.3823245031143561</v>
      </c>
    </row>
    <row r="2304" spans="4:7" ht="15.75" x14ac:dyDescent="0.25">
      <c r="D2304" s="97">
        <v>41334</v>
      </c>
      <c r="E2304" s="99">
        <v>17.9101857355517</v>
      </c>
      <c r="F2304" s="99">
        <v>8.2074562099562201</v>
      </c>
      <c r="G2304" s="99">
        <v>6.3751451844882068</v>
      </c>
    </row>
    <row r="2305" spans="4:7" ht="15.75" x14ac:dyDescent="0.25">
      <c r="D2305" s="97">
        <v>41337</v>
      </c>
      <c r="E2305" s="99">
        <v>18.229951201800088</v>
      </c>
      <c r="F2305" s="99">
        <v>8.1938214751791314</v>
      </c>
      <c r="G2305" s="99">
        <v>6.3680067925447226</v>
      </c>
    </row>
    <row r="2306" spans="4:7" ht="15.75" x14ac:dyDescent="0.25">
      <c r="D2306" s="97">
        <v>41338</v>
      </c>
      <c r="E2306" s="99">
        <v>18.041664886360675</v>
      </c>
      <c r="F2306" s="99">
        <v>8.259117421017903</v>
      </c>
      <c r="G2306" s="99">
        <v>6.3609497470758614</v>
      </c>
    </row>
    <row r="2307" spans="4:7" ht="15.75" x14ac:dyDescent="0.25">
      <c r="D2307" s="97">
        <v>41339</v>
      </c>
      <c r="E2307" s="99">
        <v>18.286465744335857</v>
      </c>
      <c r="F2307" s="99">
        <v>8.2661564598087054</v>
      </c>
      <c r="G2307" s="99">
        <v>6.3539329338569983</v>
      </c>
    </row>
    <row r="2308" spans="4:7" ht="15.75" x14ac:dyDescent="0.25">
      <c r="D2308" s="97">
        <v>41340</v>
      </c>
      <c r="E2308" s="99">
        <v>18.114400413995636</v>
      </c>
      <c r="F2308" s="99">
        <v>8.2232433404881178</v>
      </c>
      <c r="G2308" s="99">
        <v>6.3469576635689195</v>
      </c>
    </row>
    <row r="2309" spans="4:7" ht="15.75" x14ac:dyDescent="0.25">
      <c r="D2309" s="97">
        <v>41341</v>
      </c>
      <c r="E2309" s="99">
        <v>18.191137855074203</v>
      </c>
      <c r="F2309" s="99">
        <v>8.1829475255967168</v>
      </c>
      <c r="G2309" s="99">
        <v>6.3399828507568312</v>
      </c>
    </row>
    <row r="2310" spans="4:7" ht="15.75" x14ac:dyDescent="0.25">
      <c r="D2310" s="97">
        <v>41344</v>
      </c>
      <c r="E2310" s="99">
        <v>17.761826725305596</v>
      </c>
      <c r="F2310" s="99">
        <v>8.1551229027583272</v>
      </c>
      <c r="G2310" s="99">
        <v>6.3330084953908239</v>
      </c>
    </row>
    <row r="2311" spans="4:7" ht="15.75" x14ac:dyDescent="0.25">
      <c r="D2311" s="97">
        <v>41345</v>
      </c>
      <c r="E2311" s="99">
        <v>17.681336955250448</v>
      </c>
      <c r="F2311" s="99">
        <v>8.1207425828274893</v>
      </c>
      <c r="G2311" s="99">
        <v>6.3260345974412768</v>
      </c>
    </row>
    <row r="2312" spans="4:7" ht="15.75" x14ac:dyDescent="0.25">
      <c r="D2312" s="97">
        <v>41346</v>
      </c>
      <c r="E2312" s="99">
        <v>17.334969542678323</v>
      </c>
      <c r="F2312" s="99">
        <v>8.143286898206803</v>
      </c>
      <c r="G2312" s="99">
        <v>6.3190611568779254</v>
      </c>
    </row>
    <row r="2313" spans="4:7" ht="15.75" x14ac:dyDescent="0.25">
      <c r="D2313" s="97">
        <v>41347</v>
      </c>
      <c r="E2313" s="99">
        <v>17.433678240141191</v>
      </c>
      <c r="F2313" s="99">
        <v>8.1456917270104725</v>
      </c>
      <c r="G2313" s="99">
        <v>6.3120881736705048</v>
      </c>
    </row>
    <row r="2314" spans="4:7" ht="15.75" x14ac:dyDescent="0.25">
      <c r="D2314" s="97">
        <v>41351</v>
      </c>
      <c r="E2314" s="99">
        <v>17.393199383255229</v>
      </c>
      <c r="F2314" s="99">
        <v>8.1459934047779505</v>
      </c>
      <c r="G2314" s="99">
        <v>6.305115647789461</v>
      </c>
    </row>
    <row r="2315" spans="4:7" ht="15.75" x14ac:dyDescent="0.25">
      <c r="D2315" s="97">
        <v>41352</v>
      </c>
      <c r="E2315" s="99">
        <v>17.559590270732194</v>
      </c>
      <c r="F2315" s="99">
        <v>8.1209048620857427</v>
      </c>
      <c r="G2315" s="99">
        <v>6.2981435792047513</v>
      </c>
    </row>
    <row r="2316" spans="4:7" ht="15.75" x14ac:dyDescent="0.25">
      <c r="D2316" s="97">
        <v>41353</v>
      </c>
      <c r="E2316" s="99">
        <v>18.034156433252324</v>
      </c>
      <c r="F2316" s="99">
        <v>8.1181057557997427</v>
      </c>
      <c r="G2316" s="99">
        <v>6.2911719678862221</v>
      </c>
    </row>
    <row r="2317" spans="4:7" ht="15.75" x14ac:dyDescent="0.25">
      <c r="D2317" s="97">
        <v>41354</v>
      </c>
      <c r="E2317" s="99">
        <v>18.449793239762325</v>
      </c>
      <c r="F2317" s="99">
        <v>8.1641355040105381</v>
      </c>
      <c r="G2317" s="99">
        <v>6.2842008138039862</v>
      </c>
    </row>
    <row r="2318" spans="4:7" ht="15.75" x14ac:dyDescent="0.25">
      <c r="D2318" s="97">
        <v>41355</v>
      </c>
      <c r="E2318" s="99">
        <v>18.486345515560853</v>
      </c>
      <c r="F2318" s="99">
        <v>8.1635091982545482</v>
      </c>
      <c r="G2318" s="99">
        <v>6.2772301169279343</v>
      </c>
    </row>
    <row r="2319" spans="4:7" ht="15.75" x14ac:dyDescent="0.25">
      <c r="D2319" s="97">
        <v>41358</v>
      </c>
      <c r="E2319" s="99">
        <v>18.187911743591577</v>
      </c>
      <c r="F2319" s="99">
        <v>8.1054566872927012</v>
      </c>
      <c r="G2319" s="99">
        <v>6.2702598772283569</v>
      </c>
    </row>
    <row r="2320" spans="4:7" ht="15.75" x14ac:dyDescent="0.25">
      <c r="D2320" s="97">
        <v>41359</v>
      </c>
      <c r="E2320" s="99">
        <v>18.91395377206382</v>
      </c>
      <c r="F2320" s="99">
        <v>8.0975536834488224</v>
      </c>
      <c r="G2320" s="99">
        <v>6.2632900946747672</v>
      </c>
    </row>
    <row r="2321" spans="4:7" ht="15.75" x14ac:dyDescent="0.25">
      <c r="D2321" s="97">
        <v>41360</v>
      </c>
      <c r="E2321" s="99">
        <v>19.599562003638439</v>
      </c>
      <c r="F2321" s="99">
        <v>8.1930128353583154</v>
      </c>
      <c r="G2321" s="99">
        <v>6.2553100118965421</v>
      </c>
    </row>
    <row r="2322" spans="4:7" ht="15.75" x14ac:dyDescent="0.25">
      <c r="D2322" s="97">
        <v>41361</v>
      </c>
      <c r="E2322" s="99">
        <v>19.760518497220623</v>
      </c>
      <c r="F2322" s="99">
        <v>8.2233442699398029</v>
      </c>
      <c r="G2322" s="99">
        <v>6.2472900513076635</v>
      </c>
    </row>
    <row r="2323" spans="4:7" ht="15.75" x14ac:dyDescent="0.25">
      <c r="D2323" s="97">
        <v>41366</v>
      </c>
      <c r="E2323" s="99">
        <v>19.32082261257133</v>
      </c>
      <c r="F2323" s="99">
        <v>8.2230201508132659</v>
      </c>
      <c r="G2323" s="99">
        <v>6.23931117008929</v>
      </c>
    </row>
    <row r="2324" spans="4:7" ht="15.75" x14ac:dyDescent="0.25">
      <c r="D2324" s="97">
        <v>41367</v>
      </c>
      <c r="E2324" s="99">
        <v>19.609962983975592</v>
      </c>
      <c r="F2324" s="99">
        <v>8.2814404033877622</v>
      </c>
      <c r="G2324" s="99">
        <v>6.2313328880627239</v>
      </c>
    </row>
    <row r="2325" spans="4:7" ht="15.75" x14ac:dyDescent="0.25">
      <c r="D2325" s="97">
        <v>41368</v>
      </c>
      <c r="E2325" s="99">
        <v>20.550624016103768</v>
      </c>
      <c r="F2325" s="99">
        <v>8.2740256837410477</v>
      </c>
      <c r="G2325" s="99">
        <v>6.2233552051836449</v>
      </c>
    </row>
    <row r="2326" spans="4:7" ht="15.75" x14ac:dyDescent="0.25">
      <c r="D2326" s="97">
        <v>41369</v>
      </c>
      <c r="E2326" s="99">
        <v>20.783936914245849</v>
      </c>
      <c r="F2326" s="99">
        <v>8.3097209276468575</v>
      </c>
      <c r="G2326" s="99">
        <v>6.2153781214065562</v>
      </c>
    </row>
    <row r="2327" spans="4:7" ht="15.75" x14ac:dyDescent="0.25">
      <c r="D2327" s="97">
        <v>41372</v>
      </c>
      <c r="E2327" s="99">
        <v>21.592195747742139</v>
      </c>
      <c r="F2327" s="99">
        <v>8.3594963464068694</v>
      </c>
      <c r="G2327" s="99">
        <v>6.2073619311372452</v>
      </c>
    </row>
    <row r="2328" spans="4:7" ht="15.75" x14ac:dyDescent="0.25">
      <c r="D2328" s="97">
        <v>41373</v>
      </c>
      <c r="E2328" s="99">
        <v>21.62734856745989</v>
      </c>
      <c r="F2328" s="99">
        <v>8.3814561973980073</v>
      </c>
      <c r="G2328" s="99">
        <v>6.199386048411637</v>
      </c>
    </row>
    <row r="2329" spans="4:7" ht="15.75" x14ac:dyDescent="0.25">
      <c r="D2329" s="97">
        <v>41374</v>
      </c>
      <c r="E2329" s="99">
        <v>21.180466445305779</v>
      </c>
      <c r="F2329" s="99">
        <v>8.3143227372492134</v>
      </c>
      <c r="G2329" s="99">
        <v>6.191410764652705</v>
      </c>
    </row>
    <row r="2330" spans="4:7" ht="15.75" x14ac:dyDescent="0.25">
      <c r="D2330" s="97">
        <v>41375</v>
      </c>
      <c r="E2330" s="99">
        <v>21.435356461593138</v>
      </c>
      <c r="F2330" s="99">
        <v>8.3237329242921589</v>
      </c>
      <c r="G2330" s="99">
        <v>6.1833566903604753</v>
      </c>
    </row>
    <row r="2331" spans="4:7" ht="15.75" x14ac:dyDescent="0.25">
      <c r="D2331" s="97">
        <v>41376</v>
      </c>
      <c r="E2331" s="99">
        <v>21.742636188455332</v>
      </c>
      <c r="F2331" s="99">
        <v>8.3318479956150604</v>
      </c>
      <c r="G2331" s="99">
        <v>6.1753032269285413</v>
      </c>
    </row>
    <row r="2332" spans="4:7" ht="15.75" x14ac:dyDescent="0.25">
      <c r="D2332" s="97">
        <v>41379</v>
      </c>
      <c r="E2332" s="99">
        <v>21.738749109973977</v>
      </c>
      <c r="F2332" s="99">
        <v>8.3143891982467633</v>
      </c>
      <c r="G2332" s="99">
        <v>6.1672503743102292</v>
      </c>
    </row>
    <row r="2333" spans="4:7" ht="15.75" x14ac:dyDescent="0.25">
      <c r="D2333" s="97">
        <v>41380</v>
      </c>
      <c r="E2333" s="99">
        <v>21.570554343510761</v>
      </c>
      <c r="F2333" s="99">
        <v>8.2711199021967765</v>
      </c>
      <c r="G2333" s="99">
        <v>6.1591981324601308</v>
      </c>
    </row>
    <row r="2334" spans="4:7" ht="15.75" x14ac:dyDescent="0.25">
      <c r="D2334" s="97">
        <v>41381</v>
      </c>
      <c r="E2334" s="99">
        <v>21.302368685136287</v>
      </c>
      <c r="F2334" s="99">
        <v>8.2179887318317046</v>
      </c>
      <c r="G2334" s="99">
        <v>6.1511861821555769</v>
      </c>
    </row>
    <row r="2335" spans="4:7" ht="15.75" x14ac:dyDescent="0.25">
      <c r="D2335" s="97">
        <v>41382</v>
      </c>
      <c r="E2335" s="99">
        <v>21.607815970618649</v>
      </c>
      <c r="F2335" s="99">
        <v>8.2758055471681793</v>
      </c>
      <c r="G2335" s="99">
        <v>6.143052745341171</v>
      </c>
    </row>
    <row r="2336" spans="4:7" ht="15.75" x14ac:dyDescent="0.25">
      <c r="D2336" s="97">
        <v>41383</v>
      </c>
      <c r="E2336" s="99">
        <v>22.111827618782677</v>
      </c>
      <c r="F2336" s="99">
        <v>8.2936824323522895</v>
      </c>
      <c r="G2336" s="99">
        <v>6.1348390285253185</v>
      </c>
    </row>
    <row r="2337" spans="4:7" ht="15.75" x14ac:dyDescent="0.25">
      <c r="D2337" s="97">
        <v>41386</v>
      </c>
      <c r="E2337" s="99">
        <v>22.063701653539592</v>
      </c>
      <c r="F2337" s="99">
        <v>8.281845433259317</v>
      </c>
      <c r="G2337" s="99">
        <v>6.1265466003349811</v>
      </c>
    </row>
    <row r="2338" spans="4:7" ht="15.75" x14ac:dyDescent="0.25">
      <c r="D2338" s="97">
        <v>41387</v>
      </c>
      <c r="E2338" s="99">
        <v>18.857005378192394</v>
      </c>
      <c r="F2338" s="99">
        <v>8.1451232250409067</v>
      </c>
      <c r="G2338" s="99">
        <v>6.1184165857981254</v>
      </c>
    </row>
    <row r="2339" spans="4:7" ht="15.75" x14ac:dyDescent="0.25">
      <c r="D2339" s="97">
        <v>41388</v>
      </c>
      <c r="E2339" s="99">
        <v>18.976988633753145</v>
      </c>
      <c r="F2339" s="99">
        <v>7.9744512254477096</v>
      </c>
      <c r="G2339" s="99">
        <v>6.1093959378548446</v>
      </c>
    </row>
    <row r="2340" spans="4:7" ht="15.75" x14ac:dyDescent="0.25">
      <c r="D2340" s="97">
        <v>41389</v>
      </c>
      <c r="E2340" s="99">
        <v>18.679696245940725</v>
      </c>
      <c r="F2340" s="99">
        <v>8.0097297078895568</v>
      </c>
      <c r="G2340" s="99">
        <v>6.1011856003535314</v>
      </c>
    </row>
    <row r="2341" spans="4:7" ht="15.75" x14ac:dyDescent="0.25">
      <c r="D2341" s="97">
        <v>41390</v>
      </c>
      <c r="E2341" s="99">
        <v>17.979037904480077</v>
      </c>
      <c r="F2341" s="99">
        <v>7.9661489900698657</v>
      </c>
      <c r="G2341" s="99">
        <v>6.0932176911801195</v>
      </c>
    </row>
    <row r="2342" spans="4:7" ht="15.75" x14ac:dyDescent="0.25">
      <c r="D2342" s="97">
        <v>41393</v>
      </c>
      <c r="E2342" s="99">
        <v>17.919596032449391</v>
      </c>
      <c r="F2342" s="99">
        <v>7.8897422681186935</v>
      </c>
      <c r="G2342" s="99">
        <v>6.0851695458497224</v>
      </c>
    </row>
    <row r="2343" spans="4:7" ht="15.75" x14ac:dyDescent="0.25">
      <c r="D2343" s="97">
        <v>41394</v>
      </c>
      <c r="E2343" s="99">
        <v>18.179123979553992</v>
      </c>
      <c r="F2343" s="99">
        <v>7.9367011329036785</v>
      </c>
      <c r="G2343" s="99">
        <v>6.076636718368067</v>
      </c>
    </row>
    <row r="2344" spans="4:7" ht="15.75" x14ac:dyDescent="0.25">
      <c r="D2344" s="97">
        <v>41396</v>
      </c>
      <c r="E2344" s="99">
        <v>18.937255179493828</v>
      </c>
      <c r="F2344" s="99">
        <v>7.9666479369479459</v>
      </c>
      <c r="G2344" s="99">
        <v>6.0676592752496594</v>
      </c>
    </row>
    <row r="2345" spans="4:7" ht="15.75" x14ac:dyDescent="0.25">
      <c r="D2345" s="97">
        <v>41397</v>
      </c>
      <c r="E2345" s="99">
        <v>19.682227453081147</v>
      </c>
      <c r="F2345" s="99">
        <v>7.9687025220297691</v>
      </c>
      <c r="G2345" s="99">
        <v>6.0586825919074272</v>
      </c>
    </row>
    <row r="2346" spans="4:7" ht="15.75" x14ac:dyDescent="0.25">
      <c r="D2346" s="97">
        <v>41400</v>
      </c>
      <c r="E2346" s="99">
        <v>20.042779237296294</v>
      </c>
      <c r="F2346" s="99">
        <v>7.9981801442579048</v>
      </c>
      <c r="G2346" s="99">
        <v>6.049746318592919</v>
      </c>
    </row>
    <row r="2347" spans="4:7" ht="15.75" x14ac:dyDescent="0.25">
      <c r="D2347" s="97">
        <v>41401</v>
      </c>
      <c r="E2347" s="99">
        <v>19.75150074337386</v>
      </c>
      <c r="F2347" s="99">
        <v>7.9256519767056499</v>
      </c>
      <c r="G2347" s="99">
        <v>6.0408107982291792</v>
      </c>
    </row>
    <row r="2348" spans="4:7" ht="15.75" x14ac:dyDescent="0.25">
      <c r="D2348" s="97">
        <v>41402</v>
      </c>
      <c r="E2348" s="99">
        <v>20.138682081962898</v>
      </c>
      <c r="F2348" s="99">
        <v>7.9358806641709245</v>
      </c>
      <c r="G2348" s="99">
        <v>6.0318760307533026</v>
      </c>
    </row>
    <row r="2349" spans="4:7" ht="15.75" x14ac:dyDescent="0.25">
      <c r="D2349" s="97">
        <v>41403</v>
      </c>
      <c r="E2349" s="99">
        <v>20.559095732062936</v>
      </c>
      <c r="F2349" s="99">
        <v>7.9863717436874149</v>
      </c>
      <c r="G2349" s="99">
        <v>6.0229420161011626</v>
      </c>
    </row>
    <row r="2350" spans="4:7" ht="15.75" x14ac:dyDescent="0.25">
      <c r="D2350" s="97">
        <v>41404</v>
      </c>
      <c r="E2350" s="99">
        <v>19.976909337495208</v>
      </c>
      <c r="F2350" s="99">
        <v>7.9716582318207774</v>
      </c>
      <c r="G2350" s="99">
        <v>6.0140087542095877</v>
      </c>
    </row>
    <row r="2351" spans="4:7" ht="15.75" x14ac:dyDescent="0.25">
      <c r="D2351" s="97">
        <v>41407</v>
      </c>
      <c r="E2351" s="99">
        <v>20.770872135543783</v>
      </c>
      <c r="F2351" s="99">
        <v>8.0198354012544826</v>
      </c>
      <c r="G2351" s="99">
        <v>6.0050762450153616</v>
      </c>
    </row>
    <row r="2352" spans="4:7" ht="15.75" x14ac:dyDescent="0.25">
      <c r="D2352" s="97">
        <v>41408</v>
      </c>
      <c r="E2352" s="99">
        <v>20.859217334207656</v>
      </c>
      <c r="F2352" s="99">
        <v>7.9776721712514487</v>
      </c>
      <c r="G2352" s="99">
        <v>5.996065231622949</v>
      </c>
    </row>
    <row r="2353" spans="4:7" ht="15.75" x14ac:dyDescent="0.25">
      <c r="D2353" s="97">
        <v>41409</v>
      </c>
      <c r="E2353" s="99">
        <v>21.689170430497228</v>
      </c>
      <c r="F2353" s="99">
        <v>7.9579050667763829</v>
      </c>
      <c r="G2353" s="99">
        <v>5.9870549842164555</v>
      </c>
    </row>
    <row r="2354" spans="4:7" ht="15.75" x14ac:dyDescent="0.25">
      <c r="D2354" s="97">
        <v>41410</v>
      </c>
      <c r="E2354" s="99">
        <v>21.729967308563069</v>
      </c>
      <c r="F2354" s="99">
        <v>7.9705539701439898</v>
      </c>
      <c r="G2354" s="99">
        <v>5.9779645571466755</v>
      </c>
    </row>
    <row r="2355" spans="4:7" ht="15.75" x14ac:dyDescent="0.25">
      <c r="D2355" s="97">
        <v>41411</v>
      </c>
      <c r="E2355" s="99">
        <v>21.350696905395019</v>
      </c>
      <c r="F2355" s="99">
        <v>7.9295459756568265</v>
      </c>
      <c r="G2355" s="99">
        <v>5.9689145261470289</v>
      </c>
    </row>
    <row r="2356" spans="4:7" ht="15.75" x14ac:dyDescent="0.25">
      <c r="D2356" s="97">
        <v>41415</v>
      </c>
      <c r="E2356" s="99">
        <v>21.624930978195579</v>
      </c>
      <c r="F2356" s="99">
        <v>8.0204265223430049</v>
      </c>
      <c r="G2356" s="99">
        <v>5.9598661227590055</v>
      </c>
    </row>
    <row r="2357" spans="4:7" ht="15.75" x14ac:dyDescent="0.25">
      <c r="D2357" s="97">
        <v>41416</v>
      </c>
      <c r="E2357" s="99">
        <v>21.380281848039395</v>
      </c>
      <c r="F2357" s="99">
        <v>7.9016228927482723</v>
      </c>
      <c r="G2357" s="99">
        <v>5.9508589524752686</v>
      </c>
    </row>
    <row r="2358" spans="4:7" ht="15.75" x14ac:dyDescent="0.25">
      <c r="D2358" s="97">
        <v>41417</v>
      </c>
      <c r="E2358" s="99">
        <v>20.897962400060965</v>
      </c>
      <c r="F2358" s="99">
        <v>7.8748238970382189</v>
      </c>
      <c r="G2358" s="99">
        <v>5.9418913070692136</v>
      </c>
    </row>
    <row r="2359" spans="4:7" ht="15.75" x14ac:dyDescent="0.25">
      <c r="D2359" s="97">
        <v>41418</v>
      </c>
      <c r="E2359" s="99">
        <v>21.251056617467334</v>
      </c>
      <c r="F2359" s="99">
        <v>7.894023631161029</v>
      </c>
      <c r="G2359" s="99">
        <v>5.9328839631824781</v>
      </c>
    </row>
    <row r="2360" spans="4:7" ht="15.75" x14ac:dyDescent="0.25">
      <c r="D2360" s="97">
        <v>41421</v>
      </c>
      <c r="E2360" s="99">
        <v>21.291129333921212</v>
      </c>
      <c r="F2360" s="99">
        <v>7.8733267571522436</v>
      </c>
      <c r="G2360" s="99">
        <v>5.9238369272072156</v>
      </c>
    </row>
    <row r="2361" spans="4:7" ht="15.75" x14ac:dyDescent="0.25">
      <c r="D2361" s="97">
        <v>41422</v>
      </c>
      <c r="E2361" s="99">
        <v>22.040744848772942</v>
      </c>
      <c r="F2361" s="99">
        <v>7.8871246336624568</v>
      </c>
      <c r="G2361" s="99">
        <v>5.9146288075884845</v>
      </c>
    </row>
    <row r="2362" spans="4:7" ht="15.75" x14ac:dyDescent="0.25">
      <c r="D2362" s="97">
        <v>41423</v>
      </c>
      <c r="E2362" s="99">
        <v>22.549066642359207</v>
      </c>
      <c r="F2362" s="99">
        <v>7.9222282861600712</v>
      </c>
      <c r="G2362" s="99">
        <v>5.9046924353826302</v>
      </c>
    </row>
    <row r="2363" spans="4:7" ht="15.75" x14ac:dyDescent="0.25">
      <c r="D2363" s="97">
        <v>41424</v>
      </c>
      <c r="E2363" s="99">
        <v>21.250057930670764</v>
      </c>
      <c r="F2363" s="99">
        <v>7.9082639500311913</v>
      </c>
      <c r="G2363" s="99">
        <v>5.8947155159261522</v>
      </c>
    </row>
    <row r="2364" spans="4:7" ht="15.75" x14ac:dyDescent="0.25">
      <c r="D2364" s="97">
        <v>41425</v>
      </c>
      <c r="E2364" s="99">
        <v>20.624476391104984</v>
      </c>
      <c r="F2364" s="99">
        <v>7.8623131419505832</v>
      </c>
      <c r="G2364" s="99">
        <v>5.8847395363612609</v>
      </c>
    </row>
    <row r="2365" spans="4:7" ht="15.75" x14ac:dyDescent="0.25">
      <c r="D2365" s="97">
        <v>41428</v>
      </c>
      <c r="E2365" s="99">
        <v>20.427720726505626</v>
      </c>
      <c r="F2365" s="99">
        <v>7.8417701103755455</v>
      </c>
      <c r="G2365" s="99">
        <v>5.8748455568387259</v>
      </c>
    </row>
    <row r="2366" spans="4:7" ht="15.75" x14ac:dyDescent="0.25">
      <c r="D2366" s="97">
        <v>41429</v>
      </c>
      <c r="E2366" s="99">
        <v>19.455815546443468</v>
      </c>
      <c r="F2366" s="99">
        <v>7.7751976051559035</v>
      </c>
      <c r="G2366" s="99">
        <v>5.8649129168951264</v>
      </c>
    </row>
    <row r="2367" spans="4:7" ht="15.75" x14ac:dyDescent="0.25">
      <c r="D2367" s="97">
        <v>41430</v>
      </c>
      <c r="E2367" s="99">
        <v>19.062751868577177</v>
      </c>
      <c r="F2367" s="99">
        <v>7.7847415497305672</v>
      </c>
      <c r="G2367" s="99">
        <v>5.8549416312851488</v>
      </c>
    </row>
    <row r="2368" spans="4:7" ht="15.75" x14ac:dyDescent="0.25">
      <c r="D2368" s="97">
        <v>41431</v>
      </c>
      <c r="E2368" s="99">
        <v>18.43241266599356</v>
      </c>
      <c r="F2368" s="99">
        <v>7.7220206568955119</v>
      </c>
      <c r="G2368" s="99">
        <v>5.8450108586268756</v>
      </c>
    </row>
    <row r="2369" spans="4:7" ht="15.75" x14ac:dyDescent="0.25">
      <c r="D2369" s="97">
        <v>41432</v>
      </c>
      <c r="E2369" s="99">
        <v>18.642575504066627</v>
      </c>
      <c r="F2369" s="99">
        <v>7.7312558238979312</v>
      </c>
      <c r="G2369" s="99">
        <v>5.835081017623156</v>
      </c>
    </row>
    <row r="2370" spans="4:7" ht="15.75" x14ac:dyDescent="0.25">
      <c r="D2370" s="97">
        <v>41435</v>
      </c>
      <c r="E2370" s="99">
        <v>18.041904017974495</v>
      </c>
      <c r="F2370" s="99">
        <v>7.676019938534151</v>
      </c>
      <c r="G2370" s="99">
        <v>5.8251521081869262</v>
      </c>
    </row>
    <row r="2371" spans="4:7" ht="15.75" x14ac:dyDescent="0.25">
      <c r="D2371" s="97">
        <v>41436</v>
      </c>
      <c r="E2371" s="99">
        <v>16.240275989209273</v>
      </c>
      <c r="F2371" s="99">
        <v>7.5329802928360223</v>
      </c>
      <c r="G2371" s="99">
        <v>5.8152241302301011</v>
      </c>
    </row>
    <row r="2372" spans="4:7" ht="15.75" x14ac:dyDescent="0.25">
      <c r="D2372" s="97">
        <v>41437</v>
      </c>
      <c r="E2372" s="99">
        <v>17.299886360836993</v>
      </c>
      <c r="F2372" s="99">
        <v>7.5875108217634768</v>
      </c>
      <c r="G2372" s="99">
        <v>5.8052970836659501</v>
      </c>
    </row>
    <row r="2373" spans="4:7" ht="15.75" x14ac:dyDescent="0.25">
      <c r="D2373" s="97">
        <v>41438</v>
      </c>
      <c r="E2373" s="99">
        <v>16.214299225516825</v>
      </c>
      <c r="F2373" s="99">
        <v>7.5410382148674682</v>
      </c>
      <c r="G2373" s="99">
        <v>5.7953709684068988</v>
      </c>
    </row>
    <row r="2374" spans="4:7" ht="15.75" x14ac:dyDescent="0.25">
      <c r="D2374" s="97">
        <v>41439</v>
      </c>
      <c r="E2374" s="99">
        <v>16.533826533275043</v>
      </c>
      <c r="F2374" s="99">
        <v>7.5279241925790608</v>
      </c>
      <c r="G2374" s="99">
        <v>5.785445784365395</v>
      </c>
    </row>
    <row r="2375" spans="4:7" ht="15.75" x14ac:dyDescent="0.25">
      <c r="D2375" s="97">
        <v>41442</v>
      </c>
      <c r="E2375" s="99">
        <v>16.625860472334164</v>
      </c>
      <c r="F2375" s="99">
        <v>7.4929767839139183</v>
      </c>
      <c r="G2375" s="99">
        <v>5.7755215314544861</v>
      </c>
    </row>
    <row r="2376" spans="4:7" ht="15.75" x14ac:dyDescent="0.25">
      <c r="D2376" s="97">
        <v>41443</v>
      </c>
      <c r="E2376" s="99">
        <v>16.022913738368217</v>
      </c>
      <c r="F2376" s="99">
        <v>7.4526338263464442</v>
      </c>
      <c r="G2376" s="99">
        <v>5.7655982095863534</v>
      </c>
    </row>
    <row r="2377" spans="4:7" ht="15.75" x14ac:dyDescent="0.25">
      <c r="D2377" s="97">
        <v>41444</v>
      </c>
      <c r="E2377" s="99">
        <v>16.093982294619956</v>
      </c>
      <c r="F2377" s="99">
        <v>7.4674770252496137</v>
      </c>
      <c r="G2377" s="99">
        <v>5.7556758186738444</v>
      </c>
    </row>
    <row r="2378" spans="4:7" ht="15.75" x14ac:dyDescent="0.25">
      <c r="D2378" s="97">
        <v>41445</v>
      </c>
      <c r="E2378" s="99">
        <v>14.903547276907192</v>
      </c>
      <c r="F2378" s="99">
        <v>7.3879557628066417</v>
      </c>
      <c r="G2378" s="99">
        <v>5.7457938989986301</v>
      </c>
    </row>
    <row r="2379" spans="4:7" ht="15.75" x14ac:dyDescent="0.25">
      <c r="D2379" s="97">
        <v>41446</v>
      </c>
      <c r="E2379" s="99">
        <v>14.116483464716634</v>
      </c>
      <c r="F2379" s="99">
        <v>7.3513751573427211</v>
      </c>
      <c r="G2379" s="99">
        <v>5.7358733660258121</v>
      </c>
    </row>
    <row r="2380" spans="4:7" ht="15.75" x14ac:dyDescent="0.25">
      <c r="D2380" s="97">
        <v>41449</v>
      </c>
      <c r="E2380" s="99">
        <v>12.725589741842413</v>
      </c>
      <c r="F2380" s="99">
        <v>7.2476983894570246</v>
      </c>
      <c r="G2380" s="99">
        <v>5.7259932967121951</v>
      </c>
    </row>
    <row r="2381" spans="4:7" ht="15.75" x14ac:dyDescent="0.25">
      <c r="D2381" s="97">
        <v>41450</v>
      </c>
      <c r="E2381" s="99">
        <v>13.229535877529376</v>
      </c>
      <c r="F2381" s="99">
        <v>7.2307174533204677</v>
      </c>
      <c r="G2381" s="99">
        <v>5.7160341539197468</v>
      </c>
    </row>
    <row r="2382" spans="4:7" ht="15.75" x14ac:dyDescent="0.25">
      <c r="D2382" s="97">
        <v>41451</v>
      </c>
      <c r="E2382" s="99">
        <v>12.977107711669845</v>
      </c>
      <c r="F2382" s="99">
        <v>7.331759272764482</v>
      </c>
      <c r="G2382" s="99">
        <v>5.7051036640112018</v>
      </c>
    </row>
    <row r="2383" spans="4:7" ht="15.75" x14ac:dyDescent="0.25">
      <c r="D2383" s="97">
        <v>41452</v>
      </c>
      <c r="E2383" s="99">
        <v>13.702603710453264</v>
      </c>
      <c r="F2383" s="99">
        <v>7.306434602513745</v>
      </c>
      <c r="G2383" s="99">
        <v>5.6941337482017573</v>
      </c>
    </row>
    <row r="2384" spans="4:7" ht="15.75" x14ac:dyDescent="0.25">
      <c r="D2384" s="97">
        <v>41453</v>
      </c>
      <c r="E2384" s="99">
        <v>14.422647782937602</v>
      </c>
      <c r="F2384" s="99">
        <v>7.3514171861672084</v>
      </c>
      <c r="G2384" s="99">
        <v>5.6832055226817779</v>
      </c>
    </row>
    <row r="2385" spans="4:7" ht="15.75" x14ac:dyDescent="0.25">
      <c r="D2385" s="97">
        <v>41456</v>
      </c>
      <c r="E2385" s="99">
        <v>14.622248478111977</v>
      </c>
      <c r="F2385" s="99">
        <v>7.3339823220232692</v>
      </c>
      <c r="G2385" s="99">
        <v>5.6722784270834881</v>
      </c>
    </row>
    <row r="2386" spans="4:7" ht="15.75" x14ac:dyDescent="0.25">
      <c r="D2386" s="97">
        <v>41457</v>
      </c>
      <c r="E2386" s="99">
        <v>16.01561686621551</v>
      </c>
      <c r="F2386" s="99">
        <v>7.3270050101933881</v>
      </c>
      <c r="G2386" s="99">
        <v>5.6613524612903143</v>
      </c>
    </row>
    <row r="2387" spans="4:7" ht="15.75" x14ac:dyDescent="0.25">
      <c r="D2387" s="97">
        <v>41458</v>
      </c>
      <c r="E2387" s="99">
        <v>16.334380335355348</v>
      </c>
      <c r="F2387" s="99">
        <v>7.3046253886887902</v>
      </c>
      <c r="G2387" s="99">
        <v>5.650427625185328</v>
      </c>
    </row>
    <row r="2388" spans="4:7" ht="15.75" x14ac:dyDescent="0.25">
      <c r="D2388" s="97">
        <v>41459</v>
      </c>
      <c r="E2388" s="99">
        <v>16.660705358692951</v>
      </c>
      <c r="F2388" s="99">
        <v>7.3462574893457422</v>
      </c>
      <c r="G2388" s="99">
        <v>5.6395039186518892</v>
      </c>
    </row>
    <row r="2389" spans="4:7" ht="15.75" x14ac:dyDescent="0.25">
      <c r="D2389" s="97">
        <v>41460</v>
      </c>
      <c r="E2389" s="99">
        <v>17.067753310515556</v>
      </c>
      <c r="F2389" s="99">
        <v>7.3496520479770622</v>
      </c>
      <c r="G2389" s="99">
        <v>5.628581341572958</v>
      </c>
    </row>
    <row r="2390" spans="4:7" ht="15.75" x14ac:dyDescent="0.25">
      <c r="D2390" s="97">
        <v>41463</v>
      </c>
      <c r="E2390" s="99">
        <v>16.818838412933836</v>
      </c>
      <c r="F2390" s="99">
        <v>7.3303824902045234</v>
      </c>
      <c r="G2390" s="99">
        <v>5.6176598938316724</v>
      </c>
    </row>
    <row r="2391" spans="4:7" ht="15.75" x14ac:dyDescent="0.25">
      <c r="D2391" s="97">
        <v>41464</v>
      </c>
      <c r="E2391" s="99">
        <v>16.551287456023921</v>
      </c>
      <c r="F2391" s="99">
        <v>7.2791612651483373</v>
      </c>
      <c r="G2391" s="99">
        <v>5.6066606096512039</v>
      </c>
    </row>
    <row r="2392" spans="4:7" ht="15.75" x14ac:dyDescent="0.25">
      <c r="D2392" s="97">
        <v>41465</v>
      </c>
      <c r="E2392" s="99">
        <v>15.842869721959207</v>
      </c>
      <c r="F2392" s="99">
        <v>7.2483695887967103</v>
      </c>
      <c r="G2392" s="99">
        <v>5.5956624709631697</v>
      </c>
    </row>
    <row r="2393" spans="4:7" ht="15.75" x14ac:dyDescent="0.25">
      <c r="D2393" s="97">
        <v>41466</v>
      </c>
      <c r="E2393" s="99">
        <v>14.55098009981981</v>
      </c>
      <c r="F2393" s="99">
        <v>7.1923259188019673</v>
      </c>
      <c r="G2393" s="99">
        <v>5.584665477648687</v>
      </c>
    </row>
    <row r="2394" spans="4:7" ht="15.75" x14ac:dyDescent="0.25">
      <c r="D2394" s="97">
        <v>41467</v>
      </c>
      <c r="E2394" s="99">
        <v>14.352496541174098</v>
      </c>
      <c r="F2394" s="99">
        <v>7.1365153891462363</v>
      </c>
      <c r="G2394" s="99">
        <v>5.5737485705804168</v>
      </c>
    </row>
    <row r="2395" spans="4:7" ht="15.75" x14ac:dyDescent="0.25">
      <c r="D2395" s="97">
        <v>41470</v>
      </c>
      <c r="E2395" s="99">
        <v>14.694727389036499</v>
      </c>
      <c r="F2395" s="99">
        <v>7.1332404504523828</v>
      </c>
      <c r="G2395" s="99">
        <v>5.5628327922632614</v>
      </c>
    </row>
    <row r="2396" spans="4:7" ht="15.75" x14ac:dyDescent="0.25">
      <c r="D2396" s="97">
        <v>41471</v>
      </c>
      <c r="E2396" s="99">
        <v>13.955866303976027</v>
      </c>
      <c r="F2396" s="99">
        <v>7.0598752090458516</v>
      </c>
      <c r="G2396" s="99">
        <v>5.5519181425816688</v>
      </c>
    </row>
    <row r="2397" spans="4:7" ht="15.75" x14ac:dyDescent="0.25">
      <c r="D2397" s="97">
        <v>41472</v>
      </c>
      <c r="E2397" s="99">
        <v>13.716489256147169</v>
      </c>
      <c r="F2397" s="99">
        <v>7.0400031743860891</v>
      </c>
      <c r="G2397" s="99">
        <v>5.540965161312239</v>
      </c>
    </row>
    <row r="2398" spans="4:7" ht="15.75" x14ac:dyDescent="0.25">
      <c r="D2398" s="97">
        <v>41473</v>
      </c>
      <c r="E2398" s="99">
        <v>14.388951699193854</v>
      </c>
      <c r="F2398" s="99">
        <v>7.1032913593900959</v>
      </c>
      <c r="G2398" s="99">
        <v>5.5299738643106444</v>
      </c>
    </row>
    <row r="2399" spans="4:7" ht="15.75" x14ac:dyDescent="0.25">
      <c r="D2399" s="97">
        <v>41474</v>
      </c>
      <c r="E2399" s="99">
        <v>14.063290037527576</v>
      </c>
      <c r="F2399" s="99">
        <v>7.0800810818395288</v>
      </c>
      <c r="G2399" s="99">
        <v>5.5187055450904188</v>
      </c>
    </row>
    <row r="2400" spans="4:7" ht="15.75" x14ac:dyDescent="0.25">
      <c r="D2400" s="97">
        <v>41477</v>
      </c>
      <c r="E2400" s="99">
        <v>15.021928918575455</v>
      </c>
      <c r="F2400" s="99">
        <v>7.0810877868715538</v>
      </c>
      <c r="G2400" s="99">
        <v>5.5073990073208678</v>
      </c>
    </row>
    <row r="2401" spans="4:7" ht="15.75" x14ac:dyDescent="0.25">
      <c r="D2401" s="97">
        <v>41478</v>
      </c>
      <c r="E2401" s="99">
        <v>14.94965041051679</v>
      </c>
      <c r="F2401" s="99">
        <v>7.0423108363890652</v>
      </c>
      <c r="G2401" s="99">
        <v>5.4961330986071921</v>
      </c>
    </row>
    <row r="2402" spans="4:7" ht="15.75" x14ac:dyDescent="0.25">
      <c r="D2402" s="97">
        <v>41479</v>
      </c>
      <c r="E2402" s="99">
        <v>14.709548679492169</v>
      </c>
      <c r="F2402" s="99">
        <v>7.074212870326102</v>
      </c>
      <c r="G2402" s="99">
        <v>5.4841334122741392</v>
      </c>
    </row>
    <row r="2403" spans="4:7" ht="15.75" x14ac:dyDescent="0.25">
      <c r="D2403" s="97">
        <v>41480</v>
      </c>
      <c r="E2403" s="99">
        <v>14.102611704164802</v>
      </c>
      <c r="F2403" s="99">
        <v>7.0886788218025298</v>
      </c>
      <c r="G2403" s="99">
        <v>5.4721745215343676</v>
      </c>
    </row>
    <row r="2404" spans="4:7" ht="15.75" x14ac:dyDescent="0.25">
      <c r="D2404" s="97">
        <v>41481</v>
      </c>
      <c r="E2404" s="99">
        <v>14.024960049544077</v>
      </c>
      <c r="F2404" s="99">
        <v>7.0856635660584422</v>
      </c>
      <c r="G2404" s="99">
        <v>5.4601775603761782</v>
      </c>
    </row>
    <row r="2405" spans="4:7" ht="15.75" x14ac:dyDescent="0.25">
      <c r="D2405" s="97">
        <v>41484</v>
      </c>
      <c r="E2405" s="99">
        <v>13.372966259064478</v>
      </c>
      <c r="F2405" s="99">
        <v>7.0241685001669385</v>
      </c>
      <c r="G2405" s="99">
        <v>5.4482608109764019</v>
      </c>
    </row>
    <row r="2406" spans="4:7" ht="15.75" x14ac:dyDescent="0.25">
      <c r="D2406" s="97">
        <v>41485</v>
      </c>
      <c r="E2406" s="99">
        <v>12.556802163349868</v>
      </c>
      <c r="F2406" s="99">
        <v>6.9490927027800353</v>
      </c>
      <c r="G2406" s="99">
        <v>5.4363848328163655</v>
      </c>
    </row>
    <row r="2407" spans="4:7" ht="15.75" x14ac:dyDescent="0.25">
      <c r="D2407" s="97">
        <v>41486</v>
      </c>
      <c r="E2407" s="99">
        <v>12.456164411602177</v>
      </c>
      <c r="F2407" s="99">
        <v>6.9307426721918697</v>
      </c>
      <c r="G2407" s="99">
        <v>5.4245496161080542</v>
      </c>
    </row>
    <row r="2408" spans="4:7" ht="15.75" x14ac:dyDescent="0.25">
      <c r="D2408" s="97">
        <v>41487</v>
      </c>
      <c r="E2408" s="99">
        <v>12.724662767672079</v>
      </c>
      <c r="F2408" s="99">
        <v>6.9568397428370954</v>
      </c>
      <c r="G2408" s="99">
        <v>5.412715727900852</v>
      </c>
    </row>
    <row r="2409" spans="4:7" ht="15.75" x14ac:dyDescent="0.25">
      <c r="D2409" s="97">
        <v>41488</v>
      </c>
      <c r="E2409" s="99">
        <v>12.343464760073196</v>
      </c>
      <c r="F2409" s="99">
        <v>6.9451649452482389</v>
      </c>
      <c r="G2409" s="99">
        <v>5.4008437529607267</v>
      </c>
    </row>
    <row r="2410" spans="4:7" ht="15.75" x14ac:dyDescent="0.25">
      <c r="D2410" s="97">
        <v>41491</v>
      </c>
      <c r="E2410" s="99">
        <v>12.947415947029818</v>
      </c>
      <c r="F2410" s="99">
        <v>6.9566307582502152</v>
      </c>
      <c r="G2410" s="99">
        <v>5.3889731150874365</v>
      </c>
    </row>
    <row r="2411" spans="4:7" ht="15.75" x14ac:dyDescent="0.25">
      <c r="D2411" s="97">
        <v>41492</v>
      </c>
      <c r="E2411" s="99">
        <v>12.764403496764842</v>
      </c>
      <c r="F2411" s="99">
        <v>6.8931435992057866</v>
      </c>
      <c r="G2411" s="99">
        <v>5.3770644116206912</v>
      </c>
    </row>
    <row r="2412" spans="4:7" ht="15.75" x14ac:dyDescent="0.25">
      <c r="D2412" s="97">
        <v>41493</v>
      </c>
      <c r="E2412" s="99">
        <v>12.79118415210554</v>
      </c>
      <c r="F2412" s="99">
        <v>6.8940797280273802</v>
      </c>
      <c r="G2412" s="99">
        <v>5.365117659450136</v>
      </c>
    </row>
    <row r="2413" spans="4:7" ht="15.75" x14ac:dyDescent="0.25">
      <c r="D2413" s="97">
        <v>41494</v>
      </c>
      <c r="E2413" s="99">
        <v>12.658604681428208</v>
      </c>
      <c r="F2413" s="99">
        <v>6.8965075229049377</v>
      </c>
      <c r="G2413" s="99">
        <v>5.353172261700534</v>
      </c>
    </row>
    <row r="2414" spans="4:7" ht="15.75" x14ac:dyDescent="0.25">
      <c r="D2414" s="97">
        <v>41495</v>
      </c>
      <c r="E2414" s="99">
        <v>12.96566403888788</v>
      </c>
      <c r="F2414" s="99">
        <v>6.8942941982650163</v>
      </c>
      <c r="G2414" s="99">
        <v>5.3412282182182524</v>
      </c>
    </row>
    <row r="2415" spans="4:7" ht="15.75" x14ac:dyDescent="0.25">
      <c r="D2415" s="97">
        <v>41498</v>
      </c>
      <c r="E2415" s="99">
        <v>12.992104680720873</v>
      </c>
      <c r="F2415" s="99">
        <v>6.8826052104882018</v>
      </c>
      <c r="G2415" s="99">
        <v>5.3292855288495478</v>
      </c>
    </row>
    <row r="2416" spans="4:7" ht="15.75" x14ac:dyDescent="0.25">
      <c r="D2416" s="97">
        <v>41499</v>
      </c>
      <c r="E2416" s="99">
        <v>12.529210057646068</v>
      </c>
      <c r="F2416" s="99">
        <v>6.7941649051465491</v>
      </c>
      <c r="G2416" s="99">
        <v>5.3173441934412091</v>
      </c>
    </row>
    <row r="2417" spans="4:7" ht="15.75" x14ac:dyDescent="0.25">
      <c r="D2417" s="97">
        <v>41500</v>
      </c>
      <c r="E2417" s="99">
        <v>12.251008980561595</v>
      </c>
      <c r="F2417" s="99">
        <v>6.7849172298520166</v>
      </c>
      <c r="G2417" s="99">
        <v>5.3054042118392486</v>
      </c>
    </row>
    <row r="2418" spans="4:7" ht="15.75" x14ac:dyDescent="0.25">
      <c r="D2418" s="97">
        <v>41501</v>
      </c>
      <c r="E2418" s="99">
        <v>12.244263054268378</v>
      </c>
      <c r="F2418" s="99">
        <v>6.8244166570326614</v>
      </c>
      <c r="G2418" s="99">
        <v>5.2934655838905664</v>
      </c>
    </row>
    <row r="2419" spans="4:7" ht="15.75" x14ac:dyDescent="0.25">
      <c r="D2419" s="97">
        <v>41502</v>
      </c>
      <c r="E2419" s="99">
        <v>11.355701756166049</v>
      </c>
      <c r="F2419" s="99">
        <v>6.8021204378490241</v>
      </c>
      <c r="G2419" s="99">
        <v>5.2814878146072886</v>
      </c>
    </row>
    <row r="2420" spans="4:7" ht="15.75" x14ac:dyDescent="0.25">
      <c r="D2420" s="97">
        <v>41507</v>
      </c>
      <c r="E2420" s="99">
        <v>11.212777084697812</v>
      </c>
      <c r="F2420" s="99">
        <v>6.6845816248185308</v>
      </c>
      <c r="G2420" s="99">
        <v>5.2695114078675553</v>
      </c>
    </row>
    <row r="2421" spans="4:7" ht="15.75" x14ac:dyDescent="0.25">
      <c r="D2421" s="97">
        <v>41508</v>
      </c>
      <c r="E2421" s="99">
        <v>11.189044370502055</v>
      </c>
      <c r="F2421" s="99">
        <v>6.6966649297927727</v>
      </c>
      <c r="G2421" s="99">
        <v>5.2575768491389008</v>
      </c>
    </row>
    <row r="2422" spans="4:7" ht="15.75" x14ac:dyDescent="0.25">
      <c r="D2422" s="97">
        <v>41509</v>
      </c>
      <c r="E2422" s="99">
        <v>11.234268225700795</v>
      </c>
      <c r="F2422" s="99">
        <v>6.6782452716332763</v>
      </c>
      <c r="G2422" s="99">
        <v>5.2456447745917512</v>
      </c>
    </row>
    <row r="2423" spans="4:7" ht="15.75" x14ac:dyDescent="0.25">
      <c r="D2423" s="97">
        <v>41512</v>
      </c>
      <c r="E2423" s="99">
        <v>11.296427455494506</v>
      </c>
      <c r="F2423" s="99">
        <v>6.697044592924617</v>
      </c>
      <c r="G2423" s="99">
        <v>5.2337129216580625</v>
      </c>
    </row>
    <row r="2424" spans="4:7" ht="15.75" x14ac:dyDescent="0.25">
      <c r="D2424" s="97">
        <v>41513</v>
      </c>
      <c r="E2424" s="99">
        <v>11.105429266090528</v>
      </c>
      <c r="F2424" s="99">
        <v>6.6893141782146115</v>
      </c>
      <c r="G2424" s="99">
        <v>5.2218217622242769</v>
      </c>
    </row>
    <row r="2425" spans="4:7" ht="15.75" x14ac:dyDescent="0.25">
      <c r="D2425" s="97">
        <v>41514</v>
      </c>
      <c r="E2425" s="99">
        <v>10.380470635530624</v>
      </c>
      <c r="F2425" s="99">
        <v>6.6828225207778535</v>
      </c>
      <c r="G2425" s="99">
        <v>5.2100670368548707</v>
      </c>
    </row>
    <row r="2426" spans="4:7" ht="15.75" x14ac:dyDescent="0.25">
      <c r="D2426" s="97">
        <v>41515</v>
      </c>
      <c r="E2426" s="99">
        <v>10.233018873445143</v>
      </c>
      <c r="F2426" s="99">
        <v>6.6939027255516148</v>
      </c>
      <c r="G2426" s="99">
        <v>5.1981919905949914</v>
      </c>
    </row>
    <row r="2427" spans="4:7" ht="15.75" x14ac:dyDescent="0.25">
      <c r="D2427" s="97">
        <v>41516</v>
      </c>
      <c r="E2427" s="99">
        <v>10.403036239969477</v>
      </c>
      <c r="F2427" s="99">
        <v>6.6763053055603372</v>
      </c>
      <c r="G2427" s="99">
        <v>5.1863588286692464</v>
      </c>
    </row>
    <row r="2428" spans="4:7" ht="15.75" x14ac:dyDescent="0.25">
      <c r="D2428" s="97">
        <v>41519</v>
      </c>
      <c r="E2428" s="99">
        <v>10.435589677955948</v>
      </c>
      <c r="F2428" s="99">
        <v>6.6869495382200217</v>
      </c>
      <c r="G2428" s="99">
        <v>5.1746080649976323</v>
      </c>
    </row>
    <row r="2429" spans="4:7" ht="15.75" x14ac:dyDescent="0.25">
      <c r="D2429" s="97">
        <v>41520</v>
      </c>
      <c r="E2429" s="99">
        <v>10.501613299338519</v>
      </c>
      <c r="F2429" s="99">
        <v>6.704192336375403</v>
      </c>
      <c r="G2429" s="99">
        <v>5.1628586140478161</v>
      </c>
    </row>
    <row r="2430" spans="4:7" ht="15.75" x14ac:dyDescent="0.25">
      <c r="D2430" s="97">
        <v>41521</v>
      </c>
      <c r="E2430" s="99">
        <v>10.524500456283148</v>
      </c>
      <c r="F2430" s="99">
        <v>6.6434020135814231</v>
      </c>
      <c r="G2430" s="99">
        <v>5.1511104756736925</v>
      </c>
    </row>
    <row r="2431" spans="4:7" ht="15.75" x14ac:dyDescent="0.25">
      <c r="D2431" s="97">
        <v>41522</v>
      </c>
      <c r="E2431" s="99">
        <v>10.388926092884532</v>
      </c>
      <c r="F2431" s="99">
        <v>6.6641131584451729</v>
      </c>
      <c r="G2431" s="99">
        <v>5.1393636497280459</v>
      </c>
    </row>
    <row r="2432" spans="4:7" ht="15.75" x14ac:dyDescent="0.25">
      <c r="D2432" s="97">
        <v>41523</v>
      </c>
      <c r="E2432" s="99">
        <v>10.023919444780027</v>
      </c>
      <c r="F2432" s="99">
        <v>6.6357147870494959</v>
      </c>
      <c r="G2432" s="99">
        <v>5.1276181360643491</v>
      </c>
    </row>
    <row r="2433" spans="4:7" ht="15.75" x14ac:dyDescent="0.25">
      <c r="D2433" s="97">
        <v>41526</v>
      </c>
      <c r="E2433" s="99">
        <v>10.228318564806372</v>
      </c>
      <c r="F2433" s="99">
        <v>6.6279859945978181</v>
      </c>
      <c r="G2433" s="99">
        <v>5.1158739345364523</v>
      </c>
    </row>
    <row r="2434" spans="4:7" ht="15.75" x14ac:dyDescent="0.25">
      <c r="D2434" s="97">
        <v>41527</v>
      </c>
      <c r="E2434" s="99">
        <v>10.308655316300076</v>
      </c>
      <c r="F2434" s="99">
        <v>6.6209559949534924</v>
      </c>
      <c r="G2434" s="99">
        <v>5.1041310449972954</v>
      </c>
    </row>
    <row r="2435" spans="4:7" ht="15.75" x14ac:dyDescent="0.25">
      <c r="D2435" s="97">
        <v>41528</v>
      </c>
      <c r="E2435" s="99">
        <v>10.789400408949978</v>
      </c>
      <c r="F2435" s="99">
        <v>6.6266398940502125</v>
      </c>
      <c r="G2435" s="99">
        <v>5.0923894673007952</v>
      </c>
    </row>
    <row r="2436" spans="4:7" ht="15.75" x14ac:dyDescent="0.25">
      <c r="D2436" s="97">
        <v>41529</v>
      </c>
      <c r="E2436" s="99">
        <v>10.33939564084938</v>
      </c>
      <c r="F2436" s="99">
        <v>6.6031266827473623</v>
      </c>
      <c r="G2436" s="99">
        <v>5.080649201299714</v>
      </c>
    </row>
    <row r="2437" spans="4:7" ht="15.75" x14ac:dyDescent="0.25">
      <c r="D2437" s="97">
        <v>41530</v>
      </c>
      <c r="E2437" s="99">
        <v>11.09516909480719</v>
      </c>
      <c r="F2437" s="99">
        <v>6.6390263893045587</v>
      </c>
      <c r="G2437" s="99">
        <v>5.0689496224717745</v>
      </c>
    </row>
    <row r="2438" spans="4:7" ht="15.75" x14ac:dyDescent="0.25">
      <c r="D2438" s="97">
        <v>41533</v>
      </c>
      <c r="E2438" s="99">
        <v>11.790928358454366</v>
      </c>
      <c r="F2438" s="99">
        <v>6.6449196770357322</v>
      </c>
      <c r="G2438" s="99">
        <v>5.0572119750240008</v>
      </c>
    </row>
    <row r="2439" spans="4:7" ht="15.75" x14ac:dyDescent="0.25">
      <c r="D2439" s="97">
        <v>41534</v>
      </c>
      <c r="E2439" s="99">
        <v>11.613285924174876</v>
      </c>
      <c r="F2439" s="99">
        <v>6.6566654121660296</v>
      </c>
      <c r="G2439" s="99">
        <v>5.045515005674428</v>
      </c>
    </row>
    <row r="2440" spans="4:7" ht="15.75" x14ac:dyDescent="0.25">
      <c r="D2440" s="97">
        <v>41535</v>
      </c>
      <c r="E2440" s="99">
        <v>11.898842868793857</v>
      </c>
      <c r="F2440" s="99">
        <v>6.6311152233530901</v>
      </c>
      <c r="G2440" s="99">
        <v>5.0338193386539887</v>
      </c>
    </row>
    <row r="2441" spans="4:7" ht="15.75" x14ac:dyDescent="0.25">
      <c r="D2441" s="97">
        <v>41536</v>
      </c>
      <c r="E2441" s="99">
        <v>13.131186906842451</v>
      </c>
      <c r="F2441" s="99">
        <v>6.6947340611937856</v>
      </c>
      <c r="G2441" s="99">
        <v>5.0220440241429021</v>
      </c>
    </row>
    <row r="2442" spans="4:7" ht="15.75" x14ac:dyDescent="0.25">
      <c r="D2442" s="97">
        <v>41537</v>
      </c>
      <c r="E2442" s="99">
        <v>12.559506412078658</v>
      </c>
      <c r="F2442" s="99">
        <v>6.6394132219199875</v>
      </c>
      <c r="G2442" s="99">
        <v>5.010309387094547</v>
      </c>
    </row>
    <row r="2443" spans="4:7" ht="15.75" x14ac:dyDescent="0.25">
      <c r="D2443" s="97">
        <v>41540</v>
      </c>
      <c r="E2443" s="99">
        <v>12.325461371751789</v>
      </c>
      <c r="F2443" s="99">
        <v>6.6005991876198378</v>
      </c>
      <c r="G2443" s="99">
        <v>4.9984951140933376</v>
      </c>
    </row>
    <row r="2444" spans="4:7" ht="15.75" x14ac:dyDescent="0.25">
      <c r="D2444" s="97">
        <v>41541</v>
      </c>
      <c r="E2444" s="99">
        <v>12.637558465594312</v>
      </c>
      <c r="F2444" s="99">
        <v>6.5450724342565048</v>
      </c>
      <c r="G2444" s="99">
        <v>4.9866810475986956</v>
      </c>
    </row>
    <row r="2445" spans="4:7" ht="15.75" x14ac:dyDescent="0.25">
      <c r="D2445" s="97">
        <v>41542</v>
      </c>
      <c r="E2445" s="99">
        <v>12.87802611187443</v>
      </c>
      <c r="F2445" s="99">
        <v>6.5226765960030297</v>
      </c>
      <c r="G2445" s="99">
        <v>4.9750474104410358</v>
      </c>
    </row>
    <row r="2446" spans="4:7" ht="15.75" x14ac:dyDescent="0.25">
      <c r="D2446" s="97">
        <v>41543</v>
      </c>
      <c r="E2446" s="99">
        <v>12.733952498360267</v>
      </c>
      <c r="F2446" s="99">
        <v>6.5497732829161714</v>
      </c>
      <c r="G2446" s="99">
        <v>4.9634950155450719</v>
      </c>
    </row>
    <row r="2447" spans="4:7" ht="15.75" x14ac:dyDescent="0.25">
      <c r="D2447" s="97">
        <v>41544</v>
      </c>
      <c r="E2447" s="99">
        <v>12.557667757751245</v>
      </c>
      <c r="F2447" s="99">
        <v>6.5046868034867478</v>
      </c>
      <c r="G2447" s="99">
        <v>4.9519438919783054</v>
      </c>
    </row>
    <row r="2448" spans="4:7" ht="15.75" x14ac:dyDescent="0.25">
      <c r="D2448" s="97">
        <v>41547</v>
      </c>
      <c r="E2448" s="99">
        <v>12.801810331540464</v>
      </c>
      <c r="F2448" s="99">
        <v>6.517682129980451</v>
      </c>
      <c r="G2448" s="99">
        <v>4.9404334593922794</v>
      </c>
    </row>
    <row r="2449" spans="4:7" ht="15.75" x14ac:dyDescent="0.25">
      <c r="D2449" s="97">
        <v>41548</v>
      </c>
      <c r="E2449" s="99">
        <v>13.164454805953451</v>
      </c>
      <c r="F2449" s="99">
        <v>6.530760899577559</v>
      </c>
      <c r="G2449" s="99">
        <v>4.9288848737257585</v>
      </c>
    </row>
    <row r="2450" spans="4:7" ht="15.75" x14ac:dyDescent="0.25">
      <c r="D2450" s="97">
        <v>41549</v>
      </c>
      <c r="E2450" s="99">
        <v>13.243882489619651</v>
      </c>
      <c r="F2450" s="99">
        <v>6.5282741345674022</v>
      </c>
      <c r="G2450" s="99">
        <v>4.9173375589690593</v>
      </c>
    </row>
    <row r="2451" spans="4:7" ht="15.75" x14ac:dyDescent="0.25">
      <c r="D2451" s="97">
        <v>41550</v>
      </c>
      <c r="E2451" s="99">
        <v>12.936430219268491</v>
      </c>
      <c r="F2451" s="99">
        <v>6.5269530804869857</v>
      </c>
      <c r="G2451" s="99">
        <v>4.9057915149822051</v>
      </c>
    </row>
    <row r="2452" spans="4:7" ht="15.75" x14ac:dyDescent="0.25">
      <c r="D2452" s="97">
        <v>41551</v>
      </c>
      <c r="E2452" s="99">
        <v>12.434289985569924</v>
      </c>
      <c r="F2452" s="99">
        <v>6.4802816752364656</v>
      </c>
      <c r="G2452" s="99">
        <v>4.8941657344190759</v>
      </c>
    </row>
    <row r="2453" spans="4:7" ht="15.75" x14ac:dyDescent="0.25">
      <c r="D2453" s="97">
        <v>41554</v>
      </c>
      <c r="E2453" s="99">
        <v>12.418544566103474</v>
      </c>
      <c r="F2453" s="99">
        <v>6.4635591894786071</v>
      </c>
      <c r="G2453" s="99">
        <v>4.8826222404675379</v>
      </c>
    </row>
    <row r="2454" spans="4:7" ht="15.75" x14ac:dyDescent="0.25">
      <c r="D2454" s="97">
        <v>41555</v>
      </c>
      <c r="E2454" s="99">
        <v>12.641879291450531</v>
      </c>
      <c r="F2454" s="99">
        <v>6.4727529458418864</v>
      </c>
      <c r="G2454" s="99">
        <v>4.8710800168656254</v>
      </c>
    </row>
    <row r="2455" spans="4:7" ht="15.75" x14ac:dyDescent="0.25">
      <c r="D2455" s="97">
        <v>41556</v>
      </c>
      <c r="E2455" s="99">
        <v>12.256113184448081</v>
      </c>
      <c r="F2455" s="99">
        <v>6.3974332433774705</v>
      </c>
      <c r="G2455" s="99">
        <v>4.8595390634732283</v>
      </c>
    </row>
    <row r="2456" spans="4:7" ht="15.75" x14ac:dyDescent="0.25">
      <c r="D2456" s="97">
        <v>41557</v>
      </c>
      <c r="E2456" s="99">
        <v>11.644612863217763</v>
      </c>
      <c r="F2456" s="99">
        <v>6.3909266769119899</v>
      </c>
      <c r="G2456" s="99">
        <v>4.8479599987787392</v>
      </c>
    </row>
    <row r="2457" spans="4:7" ht="15.75" x14ac:dyDescent="0.25">
      <c r="D2457" s="97">
        <v>41558</v>
      </c>
      <c r="E2457" s="99">
        <v>11.595523315590729</v>
      </c>
      <c r="F2457" s="99">
        <v>6.3557153680863454</v>
      </c>
      <c r="G2457" s="99">
        <v>4.8363012501781988</v>
      </c>
    </row>
    <row r="2458" spans="4:7" ht="15.75" x14ac:dyDescent="0.25">
      <c r="D2458" s="97">
        <v>41561</v>
      </c>
      <c r="E2458" s="99">
        <v>10.774987673143377</v>
      </c>
      <c r="F2458" s="99">
        <v>6.3107117512088085</v>
      </c>
      <c r="G2458" s="99">
        <v>4.8246853825755887</v>
      </c>
    </row>
    <row r="2459" spans="4:7" ht="15.75" x14ac:dyDescent="0.25">
      <c r="D2459" s="97">
        <v>41562</v>
      </c>
      <c r="E2459" s="99">
        <v>11.535662642472877</v>
      </c>
      <c r="F2459" s="99">
        <v>6.32507901693109</v>
      </c>
      <c r="G2459" s="99">
        <v>4.8131101665825238</v>
      </c>
    </row>
    <row r="2460" spans="4:7" ht="15.75" x14ac:dyDescent="0.25">
      <c r="D2460" s="97">
        <v>41563</v>
      </c>
      <c r="E2460" s="99">
        <v>10.684147322839177</v>
      </c>
      <c r="F2460" s="99">
        <v>6.2106362232103196</v>
      </c>
      <c r="G2460" s="99">
        <v>4.8015362287769481</v>
      </c>
    </row>
    <row r="2461" spans="4:7" ht="15.75" x14ac:dyDescent="0.25">
      <c r="D2461" s="97">
        <v>41564</v>
      </c>
      <c r="E2461" s="99">
        <v>11.26925023180716</v>
      </c>
      <c r="F2461" s="99">
        <v>6.242939236570666</v>
      </c>
      <c r="G2461" s="99">
        <v>4.7900029286064294</v>
      </c>
    </row>
    <row r="2462" spans="4:7" ht="15.75" x14ac:dyDescent="0.25">
      <c r="D2462" s="97">
        <v>41565</v>
      </c>
      <c r="E2462" s="99">
        <v>11.392294629921018</v>
      </c>
      <c r="F2462" s="99">
        <v>6.2341504430903472</v>
      </c>
      <c r="G2462" s="99">
        <v>4.7784304407104017</v>
      </c>
    </row>
    <row r="2463" spans="4:7" ht="15.75" x14ac:dyDescent="0.25">
      <c r="D2463" s="97">
        <v>41568</v>
      </c>
      <c r="E2463" s="99">
        <v>11.49694655463076</v>
      </c>
      <c r="F2463" s="99">
        <v>6.1799544705994247</v>
      </c>
      <c r="G2463" s="99">
        <v>4.7668996833077459</v>
      </c>
    </row>
    <row r="2464" spans="4:7" ht="15.75" x14ac:dyDescent="0.25">
      <c r="D2464" s="97">
        <v>41569</v>
      </c>
      <c r="E2464" s="99">
        <v>12.185674572764116</v>
      </c>
      <c r="F2464" s="99">
        <v>6.187018637374142</v>
      </c>
      <c r="G2464" s="99">
        <v>4.7554095451426637</v>
      </c>
    </row>
    <row r="2465" spans="4:7" ht="15.75" x14ac:dyDescent="0.25">
      <c r="D2465" s="97">
        <v>41571</v>
      </c>
      <c r="E2465" s="99">
        <v>13.533850014995341</v>
      </c>
      <c r="F2465" s="99">
        <v>6.2398339870341601</v>
      </c>
      <c r="G2465" s="99">
        <v>4.7438813211655217</v>
      </c>
    </row>
    <row r="2466" spans="4:7" ht="15.75" x14ac:dyDescent="0.25">
      <c r="D2466" s="97">
        <v>41572</v>
      </c>
      <c r="E2466" s="99">
        <v>12.896710979536618</v>
      </c>
      <c r="F2466" s="99">
        <v>6.1526787213355139</v>
      </c>
      <c r="G2466" s="99">
        <v>4.7322341457717521</v>
      </c>
    </row>
    <row r="2467" spans="4:7" ht="15.75" x14ac:dyDescent="0.25">
      <c r="D2467" s="97">
        <v>41575</v>
      </c>
      <c r="E2467" s="99">
        <v>12.65684877251514</v>
      </c>
      <c r="F2467" s="99">
        <v>6.1549483616136991</v>
      </c>
      <c r="G2467" s="99">
        <v>4.720668037573561</v>
      </c>
    </row>
    <row r="2468" spans="4:7" ht="15.75" x14ac:dyDescent="0.25">
      <c r="D2468" s="97">
        <v>41576</v>
      </c>
      <c r="E2468" s="99">
        <v>12.780645416426694</v>
      </c>
      <c r="F2468" s="99">
        <v>6.1435253473228979</v>
      </c>
      <c r="G2468" s="99">
        <v>4.7100088031919674</v>
      </c>
    </row>
    <row r="2469" spans="4:7" ht="15.75" x14ac:dyDescent="0.25">
      <c r="D2469" s="97">
        <v>41577</v>
      </c>
      <c r="E2469" s="99">
        <v>12.446803422774311</v>
      </c>
      <c r="F2469" s="99">
        <v>6.1733698635558554</v>
      </c>
      <c r="G2469" s="99">
        <v>4.6986212265128335</v>
      </c>
    </row>
    <row r="2470" spans="4:7" ht="15.75" x14ac:dyDescent="0.25">
      <c r="D2470" s="97">
        <v>41578</v>
      </c>
      <c r="E2470" s="99">
        <v>11.897610078380815</v>
      </c>
      <c r="F2470" s="99">
        <v>6.1477125214763007</v>
      </c>
      <c r="G2470" s="99">
        <v>4.6872348882726067</v>
      </c>
    </row>
    <row r="2471" spans="4:7" ht="15.75" x14ac:dyDescent="0.25">
      <c r="D2471" s="97">
        <v>41582</v>
      </c>
      <c r="E2471" s="99">
        <v>12.297434639171545</v>
      </c>
      <c r="F2471" s="99">
        <v>6.1291986171551738</v>
      </c>
      <c r="G2471" s="99">
        <v>4.6758497883357064</v>
      </c>
    </row>
    <row r="2472" spans="4:7" ht="15.75" x14ac:dyDescent="0.25">
      <c r="D2472" s="97">
        <v>41583</v>
      </c>
      <c r="E2472" s="99">
        <v>12.268623239146415</v>
      </c>
      <c r="F2472" s="99">
        <v>6.1251530881478722</v>
      </c>
      <c r="G2472" s="99">
        <v>4.664465926568262</v>
      </c>
    </row>
    <row r="2473" spans="4:7" ht="15.75" x14ac:dyDescent="0.25">
      <c r="D2473" s="97">
        <v>41584</v>
      </c>
      <c r="E2473" s="99">
        <v>11.50836585328272</v>
      </c>
      <c r="F2473" s="99">
        <v>6.0972837588471718</v>
      </c>
      <c r="G2473" s="99">
        <v>4.6530833028350926</v>
      </c>
    </row>
    <row r="2474" spans="4:7" ht="15.75" x14ac:dyDescent="0.25">
      <c r="D2474" s="97">
        <v>41585</v>
      </c>
      <c r="E2474" s="99">
        <v>11.930539028273213</v>
      </c>
      <c r="F2474" s="99">
        <v>6.122765777239203</v>
      </c>
      <c r="G2474" s="99">
        <v>4.6417019170018836</v>
      </c>
    </row>
    <row r="2475" spans="4:7" ht="15.75" x14ac:dyDescent="0.25">
      <c r="D2475" s="97">
        <v>41586</v>
      </c>
      <c r="E2475" s="99">
        <v>11.505982916306179</v>
      </c>
      <c r="F2475" s="99">
        <v>6.117863203038354</v>
      </c>
      <c r="G2475" s="99">
        <v>4.6303611610335249</v>
      </c>
    </row>
    <row r="2476" spans="4:7" ht="15.75" x14ac:dyDescent="0.25">
      <c r="D2476" s="97">
        <v>41589</v>
      </c>
      <c r="E2476" s="99">
        <v>11.023777290249637</v>
      </c>
      <c r="F2476" s="99">
        <v>6.0700098998412555</v>
      </c>
      <c r="G2476" s="99">
        <v>4.6190216341428281</v>
      </c>
    </row>
    <row r="2477" spans="4:7" ht="15.75" x14ac:dyDescent="0.25">
      <c r="D2477" s="97">
        <v>41590</v>
      </c>
      <c r="E2477" s="99">
        <v>10.364057167331042</v>
      </c>
      <c r="F2477" s="99">
        <v>6.138000204047378</v>
      </c>
      <c r="G2477" s="99">
        <v>4.6076439526341773</v>
      </c>
    </row>
    <row r="2478" spans="4:7" ht="15.75" x14ac:dyDescent="0.25">
      <c r="D2478" s="97">
        <v>41591</v>
      </c>
      <c r="E2478" s="99">
        <v>10.880906796750534</v>
      </c>
      <c r="F2478" s="99">
        <v>6.166315784277665</v>
      </c>
      <c r="G2478" s="99">
        <v>4.596306887766799</v>
      </c>
    </row>
    <row r="2479" spans="4:7" ht="15.75" x14ac:dyDescent="0.25">
      <c r="D2479" s="97">
        <v>41592</v>
      </c>
      <c r="E2479" s="99">
        <v>11.2737162720566</v>
      </c>
      <c r="F2479" s="99">
        <v>6.1850098839161483</v>
      </c>
      <c r="G2479" s="99">
        <v>4.5849316765655068</v>
      </c>
    </row>
    <row r="2480" spans="4:7" ht="15.75" x14ac:dyDescent="0.25">
      <c r="D2480" s="97">
        <v>41593</v>
      </c>
      <c r="E2480" s="99">
        <v>11.44142041189793</v>
      </c>
      <c r="F2480" s="99">
        <v>6.1877557028980901</v>
      </c>
      <c r="G2480" s="99">
        <v>4.5735970731868747</v>
      </c>
    </row>
    <row r="2481" spans="4:7" ht="15.75" x14ac:dyDescent="0.25">
      <c r="D2481" s="97">
        <v>41596</v>
      </c>
      <c r="E2481" s="99">
        <v>11.524913455613328</v>
      </c>
      <c r="F2481" s="99">
        <v>6.1405835952583088</v>
      </c>
      <c r="G2481" s="99">
        <v>4.5622243317566813</v>
      </c>
    </row>
    <row r="2482" spans="4:7" ht="15.75" x14ac:dyDescent="0.25">
      <c r="D2482" s="97">
        <v>41597</v>
      </c>
      <c r="E2482" s="99">
        <v>11.650706305858494</v>
      </c>
      <c r="F2482" s="99">
        <v>6.1505546809798473</v>
      </c>
      <c r="G2482" s="99">
        <v>4.5508528271515303</v>
      </c>
    </row>
    <row r="2483" spans="4:7" ht="15.75" x14ac:dyDescent="0.25">
      <c r="D2483" s="97">
        <v>41598</v>
      </c>
      <c r="E2483" s="99">
        <v>11.615424205063785</v>
      </c>
      <c r="F2483" s="99">
        <v>6.1584518226528884</v>
      </c>
      <c r="G2483" s="99">
        <v>4.5394825592373289</v>
      </c>
    </row>
    <row r="2484" spans="4:7" ht="15.75" x14ac:dyDescent="0.25">
      <c r="D2484" s="97">
        <v>41599</v>
      </c>
      <c r="E2484" s="99">
        <v>11.385916865649826</v>
      </c>
      <c r="F2484" s="99">
        <v>6.1644980881917499</v>
      </c>
      <c r="G2484" s="99">
        <v>4.5281135278789408</v>
      </c>
    </row>
    <row r="2485" spans="4:7" ht="15.75" x14ac:dyDescent="0.25">
      <c r="D2485" s="97">
        <v>41600</v>
      </c>
      <c r="E2485" s="99">
        <v>11.453626948408036</v>
      </c>
      <c r="F2485" s="99">
        <v>6.1542938478830189</v>
      </c>
      <c r="G2485" s="99">
        <v>4.5169031526172798</v>
      </c>
    </row>
    <row r="2486" spans="4:7" ht="15.75" x14ac:dyDescent="0.25">
      <c r="D2486" s="97">
        <v>41603</v>
      </c>
      <c r="E2486" s="99">
        <v>11.031763505927984</v>
      </c>
      <c r="F2486" s="99">
        <v>6.1002669675028764</v>
      </c>
      <c r="G2486" s="99">
        <v>4.5064404580824169</v>
      </c>
    </row>
    <row r="2487" spans="4:7" ht="15.75" x14ac:dyDescent="0.25">
      <c r="D2487" s="97">
        <v>41604</v>
      </c>
      <c r="E2487" s="99">
        <v>11.143388550563271</v>
      </c>
      <c r="F2487" s="99">
        <v>6.1021822017377048</v>
      </c>
      <c r="G2487" s="99">
        <v>4.4960991010652318</v>
      </c>
    </row>
    <row r="2488" spans="4:7" ht="15.75" x14ac:dyDescent="0.25">
      <c r="D2488" s="97">
        <v>41605</v>
      </c>
      <c r="E2488" s="99">
        <v>11.16881208984486</v>
      </c>
      <c r="F2488" s="99">
        <v>6.1135515434842747</v>
      </c>
      <c r="G2488" s="99">
        <v>4.4849495872197664</v>
      </c>
    </row>
    <row r="2489" spans="4:7" ht="15.75" x14ac:dyDescent="0.25">
      <c r="D2489" s="97">
        <v>41606</v>
      </c>
      <c r="E2489" s="99">
        <v>10.997042063401219</v>
      </c>
      <c r="F2489" s="99">
        <v>6.1404018050845943</v>
      </c>
      <c r="G2489" s="99">
        <v>4.4737607673282831</v>
      </c>
    </row>
    <row r="2490" spans="4:7" ht="15.75" x14ac:dyDescent="0.25">
      <c r="D2490" s="97">
        <v>41607</v>
      </c>
      <c r="E2490" s="99">
        <v>10.619750580080222</v>
      </c>
      <c r="F2490" s="99">
        <v>6.1180037717164071</v>
      </c>
      <c r="G2490" s="99">
        <v>4.4626924915527333</v>
      </c>
    </row>
    <row r="2491" spans="4:7" ht="15.75" x14ac:dyDescent="0.25">
      <c r="D2491" s="97">
        <v>41610</v>
      </c>
      <c r="E2491" s="99">
        <v>10.385394853442254</v>
      </c>
      <c r="F2491" s="99">
        <v>6.0331733223803585</v>
      </c>
      <c r="G2491" s="99">
        <v>4.4515454763213835</v>
      </c>
    </row>
    <row r="2492" spans="4:7" ht="15.75" x14ac:dyDescent="0.25">
      <c r="D2492" s="97">
        <v>41611</v>
      </c>
      <c r="E2492" s="99">
        <v>10.166402920284522</v>
      </c>
      <c r="F2492" s="99">
        <v>6.0301171834015399</v>
      </c>
      <c r="G2492" s="99">
        <v>4.4403996505669063</v>
      </c>
    </row>
    <row r="2493" spans="4:7" ht="15.75" x14ac:dyDescent="0.25">
      <c r="D2493" s="97">
        <v>41612</v>
      </c>
      <c r="E2493" s="99">
        <v>10.036750293718889</v>
      </c>
      <c r="F2493" s="99">
        <v>6.0120457664553761</v>
      </c>
      <c r="G2493" s="99">
        <v>4.4292954925870154</v>
      </c>
    </row>
    <row r="2494" spans="4:7" ht="15.75" x14ac:dyDescent="0.25">
      <c r="D2494" s="97">
        <v>41613</v>
      </c>
      <c r="E2494" s="99">
        <v>9.9615468427974427</v>
      </c>
      <c r="F2494" s="99">
        <v>5.892084249957974</v>
      </c>
      <c r="G2494" s="99">
        <v>4.418272397830969</v>
      </c>
    </row>
    <row r="2495" spans="4:7" ht="15.75" x14ac:dyDescent="0.25">
      <c r="D2495" s="97">
        <v>41614</v>
      </c>
      <c r="E2495" s="99">
        <v>10.295787424898295</v>
      </c>
      <c r="F2495" s="99">
        <v>5.8819150078488036</v>
      </c>
      <c r="G2495" s="99">
        <v>4.4072100006659287</v>
      </c>
    </row>
    <row r="2496" spans="4:7" ht="15.75" x14ac:dyDescent="0.25">
      <c r="D2496" s="97">
        <v>41617</v>
      </c>
      <c r="E2496" s="99">
        <v>10.351855641806672</v>
      </c>
      <c r="F2496" s="99">
        <v>5.8314869880952802</v>
      </c>
      <c r="G2496" s="99">
        <v>4.3961487754860418</v>
      </c>
    </row>
    <row r="2497" spans="4:7" ht="15.75" x14ac:dyDescent="0.25">
      <c r="D2497" s="97">
        <v>41618</v>
      </c>
      <c r="E2497" s="99">
        <v>10.38703404386705</v>
      </c>
      <c r="F2497" s="99">
        <v>5.8545035185000094</v>
      </c>
      <c r="G2497" s="99">
        <v>4.3851281257842878</v>
      </c>
    </row>
    <row r="2498" spans="4:7" ht="15.75" x14ac:dyDescent="0.25">
      <c r="D2498" s="97">
        <v>41619</v>
      </c>
      <c r="E2498" s="99">
        <v>10.384858817122433</v>
      </c>
      <c r="F2498" s="99">
        <v>5.848516195018405</v>
      </c>
      <c r="G2498" s="99">
        <v>4.3740692400269232</v>
      </c>
    </row>
    <row r="2499" spans="4:7" ht="15.75" x14ac:dyDescent="0.25">
      <c r="D2499" s="97">
        <v>41620</v>
      </c>
      <c r="E2499" s="99">
        <v>10.531938006256292</v>
      </c>
      <c r="F2499" s="99">
        <v>5.8634390907656542</v>
      </c>
      <c r="G2499" s="99">
        <v>4.3630115258821656</v>
      </c>
    </row>
    <row r="2500" spans="4:7" ht="15.75" x14ac:dyDescent="0.25">
      <c r="D2500" s="97">
        <v>41621</v>
      </c>
      <c r="E2500" s="99">
        <v>10.117157409430089</v>
      </c>
      <c r="F2500" s="99">
        <v>5.8453563909067752</v>
      </c>
      <c r="G2500" s="99">
        <v>4.3521167379828141</v>
      </c>
    </row>
    <row r="2501" spans="4:7" ht="15.75" x14ac:dyDescent="0.25">
      <c r="D2501" s="97">
        <v>41624</v>
      </c>
      <c r="E2501" s="99">
        <v>9.8032041541899808</v>
      </c>
      <c r="F2501" s="99">
        <v>5.652872931286379</v>
      </c>
      <c r="G2501" s="99">
        <v>4.3420086366804167</v>
      </c>
    </row>
    <row r="2502" spans="4:7" ht="15.75" x14ac:dyDescent="0.25">
      <c r="D2502" s="97">
        <v>41625</v>
      </c>
      <c r="E2502" s="99">
        <v>9.7337351445865075</v>
      </c>
      <c r="F2502" s="99">
        <v>5.6462691551606214</v>
      </c>
      <c r="G2502" s="99">
        <v>4.3319005469415028</v>
      </c>
    </row>
    <row r="2503" spans="4:7" ht="15.75" x14ac:dyDescent="0.25">
      <c r="D2503" s="97">
        <v>41626</v>
      </c>
      <c r="E2503" s="99">
        <v>9.8545508786898051</v>
      </c>
      <c r="F2503" s="99">
        <v>5.6154192213372367</v>
      </c>
      <c r="G2503" s="99">
        <v>4.3209839588536081</v>
      </c>
    </row>
    <row r="2504" spans="4:7" ht="15.75" x14ac:dyDescent="0.25">
      <c r="D2504" s="97">
        <v>41627</v>
      </c>
      <c r="E2504" s="99">
        <v>9.8087305986590767</v>
      </c>
      <c r="F2504" s="99">
        <v>5.6283392881808059</v>
      </c>
      <c r="G2504" s="99">
        <v>4.3100280022804194</v>
      </c>
    </row>
    <row r="2505" spans="4:7" ht="15.75" x14ac:dyDescent="0.25">
      <c r="D2505" s="97">
        <v>41628</v>
      </c>
      <c r="E2505" s="99">
        <v>9.5959230112828244</v>
      </c>
      <c r="F2505" s="99">
        <v>5.6372275514800396</v>
      </c>
      <c r="G2505" s="99">
        <v>4.2991137027879933</v>
      </c>
    </row>
    <row r="2506" spans="4:7" ht="15.75" x14ac:dyDescent="0.25">
      <c r="D2506" s="97">
        <v>41631</v>
      </c>
      <c r="E2506" s="99">
        <v>9.4370568446736858</v>
      </c>
      <c r="F2506" s="99">
        <v>5.5577628010575975</v>
      </c>
      <c r="G2506" s="99">
        <v>4.2881600430643596</v>
      </c>
    </row>
    <row r="2507" spans="4:7" ht="15.75" x14ac:dyDescent="0.25">
      <c r="D2507" s="97">
        <v>41638</v>
      </c>
      <c r="E2507" s="99">
        <v>10.541414232406442</v>
      </c>
      <c r="F2507" s="99">
        <v>5.5437318368390498</v>
      </c>
      <c r="G2507" s="99">
        <v>4.2771680852079941</v>
      </c>
    </row>
    <row r="2508" spans="4:7" ht="15.75" x14ac:dyDescent="0.25">
      <c r="D2508" s="97">
        <v>41641</v>
      </c>
      <c r="E2508" s="99">
        <v>9.8943202823086995</v>
      </c>
      <c r="F2508" s="99">
        <v>5.5527500886213499</v>
      </c>
      <c r="G2508" s="99">
        <v>4.266176232623442</v>
      </c>
    </row>
    <row r="2509" spans="4:7" ht="15.75" x14ac:dyDescent="0.25">
      <c r="D2509" s="97">
        <v>41642</v>
      </c>
      <c r="E2509" s="99">
        <v>9.9334980546843745</v>
      </c>
      <c r="F2509" s="99">
        <v>5.5507980217788244</v>
      </c>
      <c r="G2509" s="99">
        <v>4.255184485320207</v>
      </c>
    </row>
    <row r="2510" spans="4:7" ht="15.75" x14ac:dyDescent="0.25">
      <c r="D2510" s="97">
        <v>41645</v>
      </c>
      <c r="E2510" s="99">
        <v>9.8991821388866761</v>
      </c>
      <c r="F2510" s="99">
        <v>5.5617679469480041</v>
      </c>
      <c r="G2510" s="99">
        <v>4.2442333402574306</v>
      </c>
    </row>
    <row r="2511" spans="4:7" ht="15.75" x14ac:dyDescent="0.25">
      <c r="D2511" s="97">
        <v>41646</v>
      </c>
      <c r="E2511" s="99">
        <v>9.6415352775690586</v>
      </c>
      <c r="F2511" s="99">
        <v>5.5214553099570018</v>
      </c>
      <c r="G2511" s="99">
        <v>4.2332439061751881</v>
      </c>
    </row>
    <row r="2512" spans="4:7" ht="15.75" x14ac:dyDescent="0.25">
      <c r="D2512" s="97">
        <v>41647</v>
      </c>
      <c r="E2512" s="99">
        <v>10.326726359341087</v>
      </c>
      <c r="F2512" s="99">
        <v>5.5560660325999711</v>
      </c>
      <c r="G2512" s="99">
        <v>4.2212327778271774</v>
      </c>
    </row>
    <row r="2513" spans="4:7" ht="15.75" x14ac:dyDescent="0.25">
      <c r="D2513" s="97">
        <v>41648</v>
      </c>
      <c r="E2513" s="99">
        <v>10.54401786227146</v>
      </c>
      <c r="F2513" s="99">
        <v>5.5980542790127208</v>
      </c>
      <c r="G2513" s="99">
        <v>4.209419719868257</v>
      </c>
    </row>
    <row r="2514" spans="4:7" ht="15.75" x14ac:dyDescent="0.25">
      <c r="D2514" s="97">
        <v>41649</v>
      </c>
      <c r="E2514" s="99">
        <v>10.189557246137127</v>
      </c>
      <c r="F2514" s="99">
        <v>5.5051200028593206</v>
      </c>
      <c r="G2514" s="99">
        <v>4.1977260440166253</v>
      </c>
    </row>
    <row r="2515" spans="4:7" ht="15.75" x14ac:dyDescent="0.25">
      <c r="D2515" s="97">
        <v>41652</v>
      </c>
      <c r="E2515" s="99">
        <v>10.592373144670919</v>
      </c>
      <c r="F2515" s="99">
        <v>5.5186729827409797</v>
      </c>
      <c r="G2515" s="99">
        <v>4.1861517438207763</v>
      </c>
    </row>
    <row r="2516" spans="4:7" ht="15.75" x14ac:dyDescent="0.25">
      <c r="D2516" s="97">
        <v>41653</v>
      </c>
      <c r="E2516" s="99">
        <v>10.545629012228442</v>
      </c>
      <c r="F2516" s="99">
        <v>5.4619932766662993</v>
      </c>
      <c r="G2516" s="99">
        <v>4.1745393754505811</v>
      </c>
    </row>
    <row r="2517" spans="4:7" ht="15.75" x14ac:dyDescent="0.25">
      <c r="D2517" s="97">
        <v>41654</v>
      </c>
      <c r="E2517" s="99">
        <v>10.720568246557761</v>
      </c>
      <c r="F2517" s="99">
        <v>5.4889958335413214</v>
      </c>
      <c r="G2517" s="99">
        <v>4.1628113982790094</v>
      </c>
    </row>
    <row r="2518" spans="4:7" ht="15.75" x14ac:dyDescent="0.25">
      <c r="D2518" s="97">
        <v>41655</v>
      </c>
      <c r="E2518" s="99">
        <v>10.730498287913859</v>
      </c>
      <c r="F2518" s="99">
        <v>5.5003789489400878</v>
      </c>
      <c r="G2518" s="99">
        <v>4.1510813724277229</v>
      </c>
    </row>
    <row r="2519" spans="4:7" ht="15.75" x14ac:dyDescent="0.25">
      <c r="D2519" s="97">
        <v>41656</v>
      </c>
      <c r="E2519" s="99">
        <v>11.374899173984755</v>
      </c>
      <c r="F2519" s="99">
        <v>5.5095916390724309</v>
      </c>
      <c r="G2519" s="99">
        <v>4.139274005025384</v>
      </c>
    </row>
    <row r="2520" spans="4:7" ht="15.75" x14ac:dyDescent="0.25">
      <c r="D2520" s="97">
        <v>41659</v>
      </c>
      <c r="E2520" s="99">
        <v>11.200401341697287</v>
      </c>
      <c r="F2520" s="99">
        <v>5.5047562879050993</v>
      </c>
      <c r="G2520" s="99">
        <v>4.1276624138264051</v>
      </c>
    </row>
    <row r="2521" spans="4:7" ht="15.75" x14ac:dyDescent="0.25">
      <c r="D2521" s="97">
        <v>41660</v>
      </c>
      <c r="E2521" s="99">
        <v>10.831055506842556</v>
      </c>
      <c r="F2521" s="99">
        <v>5.4764149126594885</v>
      </c>
      <c r="G2521" s="99">
        <v>4.1164106846948156</v>
      </c>
    </row>
    <row r="2522" spans="4:7" ht="15.75" x14ac:dyDescent="0.25">
      <c r="D2522" s="97">
        <v>41661</v>
      </c>
      <c r="E2522" s="99">
        <v>11.512959968901693</v>
      </c>
      <c r="F2522" s="99">
        <v>5.5170123525671855</v>
      </c>
      <c r="G2522" s="99">
        <v>4.1049097638702126</v>
      </c>
    </row>
    <row r="2523" spans="4:7" ht="15.75" x14ac:dyDescent="0.25">
      <c r="D2523" s="97">
        <v>41662</v>
      </c>
      <c r="E2523" s="99">
        <v>11.563252271982449</v>
      </c>
      <c r="F2523" s="99">
        <v>5.5334749724975207</v>
      </c>
      <c r="G2523" s="99">
        <v>4.0934494961738732</v>
      </c>
    </row>
    <row r="2524" spans="4:7" ht="15.75" x14ac:dyDescent="0.25">
      <c r="D2524" s="97">
        <v>41663</v>
      </c>
      <c r="E2524" s="99">
        <v>10.646829315491878</v>
      </c>
      <c r="F2524" s="99">
        <v>5.5107743984234236</v>
      </c>
      <c r="G2524" s="99">
        <v>4.081951111691251</v>
      </c>
    </row>
    <row r="2525" spans="4:7" ht="15.75" x14ac:dyDescent="0.25">
      <c r="D2525" s="97">
        <v>41666</v>
      </c>
      <c r="E2525" s="99">
        <v>10.404304293874134</v>
      </c>
      <c r="F2525" s="99">
        <v>5.4911542053414086</v>
      </c>
      <c r="G2525" s="99">
        <v>4.0704933713710201</v>
      </c>
    </row>
    <row r="2526" spans="4:7" ht="15.75" x14ac:dyDescent="0.25">
      <c r="D2526" s="97">
        <v>41667</v>
      </c>
      <c r="E2526" s="99">
        <v>9.9788137953326981</v>
      </c>
      <c r="F2526" s="99">
        <v>5.4427188441639629</v>
      </c>
      <c r="G2526" s="99">
        <v>4.0598645207057471</v>
      </c>
    </row>
    <row r="2527" spans="4:7" ht="15.75" x14ac:dyDescent="0.25">
      <c r="D2527" s="97">
        <v>41668</v>
      </c>
      <c r="E2527" s="99">
        <v>9.4687343528272692</v>
      </c>
      <c r="F2527" s="99">
        <v>5.3462806888970205</v>
      </c>
      <c r="G2527" s="99">
        <v>4.0493551110982073</v>
      </c>
    </row>
    <row r="2528" spans="4:7" ht="15.75" x14ac:dyDescent="0.25">
      <c r="D2528" s="97">
        <v>41669</v>
      </c>
      <c r="E2528" s="99">
        <v>8.2033432987382646</v>
      </c>
      <c r="F2528" s="99">
        <v>5.1674149483315057</v>
      </c>
      <c r="G2528" s="99">
        <v>4.0387678634115298</v>
      </c>
    </row>
    <row r="2529" spans="4:7" ht="15.75" x14ac:dyDescent="0.25">
      <c r="D2529" s="97">
        <v>41670</v>
      </c>
      <c r="E2529" s="99">
        <v>8.0612201170691122</v>
      </c>
      <c r="F2529" s="99">
        <v>5.1327598780761541</v>
      </c>
      <c r="G2529" s="99">
        <v>4.0281816930000547</v>
      </c>
    </row>
    <row r="2530" spans="4:7" ht="15.75" x14ac:dyDescent="0.25">
      <c r="D2530" s="97">
        <v>41673</v>
      </c>
      <c r="E2530" s="99">
        <v>8.3433002364066144</v>
      </c>
      <c r="F2530" s="99">
        <v>5.0513661901034679</v>
      </c>
      <c r="G2530" s="99">
        <v>4.0175965997542473</v>
      </c>
    </row>
    <row r="2531" spans="4:7" ht="15.75" x14ac:dyDescent="0.25">
      <c r="D2531" s="97">
        <v>41674</v>
      </c>
      <c r="E2531" s="99">
        <v>8.470010797185946</v>
      </c>
      <c r="F2531" s="99">
        <v>5.0526502312151944</v>
      </c>
      <c r="G2531" s="99">
        <v>4.0070125835648396</v>
      </c>
    </row>
    <row r="2532" spans="4:7" ht="15.75" x14ac:dyDescent="0.25">
      <c r="D2532" s="97">
        <v>41675</v>
      </c>
      <c r="E2532" s="99">
        <v>8.9940184554718527</v>
      </c>
      <c r="F2532" s="99">
        <v>5.1217322523475106</v>
      </c>
      <c r="G2532" s="99">
        <v>3.9964296443221636</v>
      </c>
    </row>
    <row r="2533" spans="4:7" ht="15.75" x14ac:dyDescent="0.25">
      <c r="D2533" s="97">
        <v>41676</v>
      </c>
      <c r="E2533" s="99">
        <v>8.784094151414056</v>
      </c>
      <c r="F2533" s="99">
        <v>5.1423154816209404</v>
      </c>
      <c r="G2533" s="99">
        <v>3.9858073382088355</v>
      </c>
    </row>
    <row r="2534" spans="4:7" ht="15.75" x14ac:dyDescent="0.25">
      <c r="D2534" s="97">
        <v>41677</v>
      </c>
      <c r="E2534" s="99">
        <v>8.6825662147650853</v>
      </c>
      <c r="F2534" s="99">
        <v>5.1231048468452389</v>
      </c>
      <c r="G2534" s="99">
        <v>3.975186117069085</v>
      </c>
    </row>
    <row r="2535" spans="4:7" ht="15.75" x14ac:dyDescent="0.25">
      <c r="D2535" s="97">
        <v>41680</v>
      </c>
      <c r="E2535" s="99">
        <v>8.1360962846834148</v>
      </c>
      <c r="F2535" s="99">
        <v>5.0967635278762691</v>
      </c>
      <c r="G2535" s="99">
        <v>3.9645659807923117</v>
      </c>
    </row>
    <row r="2536" spans="4:7" ht="15.75" x14ac:dyDescent="0.25">
      <c r="D2536" s="97">
        <v>41681</v>
      </c>
      <c r="E2536" s="99">
        <v>8.1828615579651718</v>
      </c>
      <c r="F2536" s="99">
        <v>5.0611360345451661</v>
      </c>
      <c r="G2536" s="99">
        <v>3.95394692926756</v>
      </c>
    </row>
    <row r="2537" spans="4:7" ht="15.75" x14ac:dyDescent="0.25">
      <c r="D2537" s="97">
        <v>41682</v>
      </c>
      <c r="E2537" s="99">
        <v>8.4148170942801137</v>
      </c>
      <c r="F2537" s="99">
        <v>5.0589988971791344</v>
      </c>
      <c r="G2537" s="99">
        <v>3.9433693895702282</v>
      </c>
    </row>
    <row r="2538" spans="4:7" ht="15.75" x14ac:dyDescent="0.25">
      <c r="D2538" s="97">
        <v>41683</v>
      </c>
      <c r="E2538" s="99">
        <v>8.1805819156933968</v>
      </c>
      <c r="F2538" s="99">
        <v>5.0436393065525831</v>
      </c>
      <c r="G2538" s="99">
        <v>3.932792926160622</v>
      </c>
    </row>
    <row r="2539" spans="4:7" ht="15.75" x14ac:dyDescent="0.25">
      <c r="D2539" s="97">
        <v>41684</v>
      </c>
      <c r="E2539" s="99">
        <v>7.7485503782003029</v>
      </c>
      <c r="F2539" s="99">
        <v>4.9946024257808253</v>
      </c>
      <c r="G2539" s="99">
        <v>3.9222175389290515</v>
      </c>
    </row>
    <row r="2540" spans="4:7" ht="15.75" x14ac:dyDescent="0.25">
      <c r="D2540" s="97">
        <v>41687</v>
      </c>
      <c r="E2540" s="99">
        <v>7.9159528311966154</v>
      </c>
      <c r="F2540" s="99">
        <v>4.9781072467504961</v>
      </c>
      <c r="G2540" s="99">
        <v>3.9116432277661817</v>
      </c>
    </row>
    <row r="2541" spans="4:7" ht="15.75" x14ac:dyDescent="0.25">
      <c r="D2541" s="97">
        <v>41688</v>
      </c>
      <c r="E2541" s="99">
        <v>7.6597516546204281</v>
      </c>
      <c r="F2541" s="99">
        <v>4.9290557027680038</v>
      </c>
      <c r="G2541" s="99">
        <v>3.9010699925622117</v>
      </c>
    </row>
    <row r="2542" spans="4:7" ht="15.75" x14ac:dyDescent="0.25">
      <c r="D2542" s="97">
        <v>41689</v>
      </c>
      <c r="E2542" s="99">
        <v>7.0074160942376951</v>
      </c>
      <c r="F2542" s="99">
        <v>4.9228913034229604</v>
      </c>
      <c r="G2542" s="99">
        <v>3.889891322599226</v>
      </c>
    </row>
    <row r="2543" spans="4:7" ht="15.75" x14ac:dyDescent="0.25">
      <c r="D2543" s="97">
        <v>41690</v>
      </c>
      <c r="E2543" s="99">
        <v>6.8820819580675208</v>
      </c>
      <c r="F2543" s="99">
        <v>4.9213356312802992</v>
      </c>
      <c r="G2543" s="99">
        <v>3.8787138553442846</v>
      </c>
    </row>
    <row r="2544" spans="4:7" ht="15.75" x14ac:dyDescent="0.25">
      <c r="D2544" s="97">
        <v>41691</v>
      </c>
      <c r="E2544" s="99">
        <v>7.5945130400608463</v>
      </c>
      <c r="F2544" s="99">
        <v>4.9203327572393762</v>
      </c>
      <c r="G2544" s="99">
        <v>3.8675375906681575</v>
      </c>
    </row>
    <row r="2545" spans="4:7" ht="15.75" x14ac:dyDescent="0.25">
      <c r="D2545" s="97">
        <v>41694</v>
      </c>
      <c r="E2545" s="99">
        <v>7.6733885837247939</v>
      </c>
      <c r="F2545" s="99">
        <v>4.9253959001243297</v>
      </c>
      <c r="G2545" s="99">
        <v>3.8563625284414371</v>
      </c>
    </row>
    <row r="2546" spans="4:7" ht="15.75" x14ac:dyDescent="0.25">
      <c r="D2546" s="97">
        <v>41695</v>
      </c>
      <c r="E2546" s="99">
        <v>7.8058530970209761</v>
      </c>
      <c r="F2546" s="99">
        <v>4.9369246711291392</v>
      </c>
      <c r="G2546" s="99">
        <v>3.8461741558905471</v>
      </c>
    </row>
    <row r="2547" spans="4:7" ht="15.75" x14ac:dyDescent="0.25">
      <c r="D2547" s="97">
        <v>41696</v>
      </c>
      <c r="E2547" s="99">
        <v>7.32534305713477</v>
      </c>
      <c r="F2547" s="99">
        <v>4.8318687831726548</v>
      </c>
      <c r="G2547" s="99">
        <v>3.8360657155706468</v>
      </c>
    </row>
    <row r="2548" spans="4:7" ht="15.75" x14ac:dyDescent="0.25">
      <c r="D2548" s="97">
        <v>41697</v>
      </c>
      <c r="E2548" s="99">
        <v>7.3133015736226215</v>
      </c>
      <c r="F2548" s="99">
        <v>4.8634427744101538</v>
      </c>
      <c r="G2548" s="99">
        <v>3.8260766750475295</v>
      </c>
    </row>
    <row r="2549" spans="4:7" ht="15.75" x14ac:dyDescent="0.25">
      <c r="D2549" s="97">
        <v>41698</v>
      </c>
      <c r="E2549" s="99">
        <v>7.6762100050656867</v>
      </c>
      <c r="F2549" s="99">
        <v>4.8244317425382377</v>
      </c>
      <c r="G2549" s="99">
        <v>3.8160491235566862</v>
      </c>
    </row>
    <row r="2550" spans="4:7" ht="15.75" x14ac:dyDescent="0.25">
      <c r="D2550" s="97">
        <v>41701</v>
      </c>
      <c r="E2550" s="99">
        <v>7.3310017985326548</v>
      </c>
      <c r="F2550" s="99">
        <v>4.7787888170036874</v>
      </c>
      <c r="G2550" s="99">
        <v>3.805943615622831</v>
      </c>
    </row>
    <row r="2551" spans="4:7" ht="15.75" x14ac:dyDescent="0.25">
      <c r="D2551" s="97">
        <v>41702</v>
      </c>
      <c r="E2551" s="99">
        <v>8.0914828732378865</v>
      </c>
      <c r="F2551" s="99">
        <v>4.8034980141457018</v>
      </c>
      <c r="G2551" s="99">
        <v>3.7958390913644946</v>
      </c>
    </row>
    <row r="2552" spans="4:7" ht="15.75" x14ac:dyDescent="0.25">
      <c r="D2552" s="97">
        <v>41703</v>
      </c>
      <c r="E2552" s="99">
        <v>8.2475033085316785</v>
      </c>
      <c r="F2552" s="99">
        <v>4.8085429294786763</v>
      </c>
      <c r="G2552" s="99">
        <v>3.7856566561996763</v>
      </c>
    </row>
    <row r="2553" spans="4:7" ht="15.75" x14ac:dyDescent="0.25">
      <c r="D2553" s="97">
        <v>41704</v>
      </c>
      <c r="E2553" s="99">
        <v>8.8827455392050503</v>
      </c>
      <c r="F2553" s="99">
        <v>4.8422287267438913</v>
      </c>
      <c r="G2553" s="99">
        <v>3.7754752199379071</v>
      </c>
    </row>
    <row r="2554" spans="4:7" ht="15.75" x14ac:dyDescent="0.25">
      <c r="D2554" s="97">
        <v>41705</v>
      </c>
      <c r="E2554" s="99">
        <v>8.752315118390964</v>
      </c>
      <c r="F2554" s="99">
        <v>4.8049860318304605</v>
      </c>
      <c r="G2554" s="99">
        <v>3.7652947824811545</v>
      </c>
    </row>
    <row r="2555" spans="4:7" ht="15.75" x14ac:dyDescent="0.25">
      <c r="D2555" s="97">
        <v>41708</v>
      </c>
      <c r="E2555" s="99">
        <v>8.4948977731436504</v>
      </c>
      <c r="F2555" s="99">
        <v>4.7511806018072367</v>
      </c>
      <c r="G2555" s="99">
        <v>3.7551153437318074</v>
      </c>
    </row>
    <row r="2556" spans="4:7" ht="15.75" x14ac:dyDescent="0.25">
      <c r="D2556" s="97">
        <v>41709</v>
      </c>
      <c r="E2556" s="99">
        <v>8.4839124444609837</v>
      </c>
      <c r="F2556" s="99">
        <v>4.7531451773813016</v>
      </c>
      <c r="G2556" s="99">
        <v>3.7449369035914781</v>
      </c>
    </row>
    <row r="2557" spans="4:7" ht="15.75" x14ac:dyDescent="0.25">
      <c r="D2557" s="97">
        <v>41710</v>
      </c>
      <c r="E2557" s="99">
        <v>8.431417182640665</v>
      </c>
      <c r="F2557" s="99">
        <v>4.7411242143397869</v>
      </c>
      <c r="G2557" s="99">
        <v>3.7347594619623337</v>
      </c>
    </row>
    <row r="2558" spans="4:7" ht="15.75" x14ac:dyDescent="0.25">
      <c r="D2558" s="97">
        <v>41711</v>
      </c>
      <c r="E2558" s="99">
        <v>8.6998572163336174</v>
      </c>
      <c r="F2558" s="99">
        <v>4.743125039128393</v>
      </c>
      <c r="G2558" s="99">
        <v>3.7245830187464524</v>
      </c>
    </row>
    <row r="2559" spans="4:7" ht="15.75" x14ac:dyDescent="0.25">
      <c r="D2559" s="97">
        <v>41712</v>
      </c>
      <c r="E2559" s="99">
        <v>8.5648700621379081</v>
      </c>
      <c r="F2559" s="99">
        <v>4.7507241235676956</v>
      </c>
      <c r="G2559" s="99">
        <v>3.7145691228952282</v>
      </c>
    </row>
    <row r="2560" spans="4:7" ht="15.75" x14ac:dyDescent="0.25">
      <c r="D2560" s="97">
        <v>41715</v>
      </c>
      <c r="E2560" s="99">
        <v>8.5154414906220453</v>
      </c>
      <c r="F2560" s="99">
        <v>4.692877880425983</v>
      </c>
      <c r="G2560" s="99">
        <v>3.7044350496011402</v>
      </c>
    </row>
    <row r="2561" spans="4:7" ht="15.75" x14ac:dyDescent="0.25">
      <c r="D2561" s="97">
        <v>41716</v>
      </c>
      <c r="E2561" s="99">
        <v>8.9290440467307839</v>
      </c>
      <c r="F2561" s="99">
        <v>4.7147878780587016</v>
      </c>
      <c r="G2561" s="99">
        <v>3.6942615812283641</v>
      </c>
    </row>
    <row r="2562" spans="4:7" ht="15.75" x14ac:dyDescent="0.25">
      <c r="D2562" s="97">
        <v>41717</v>
      </c>
      <c r="E2562" s="99">
        <v>8.8590664587523413</v>
      </c>
      <c r="F2562" s="99">
        <v>4.6918878263974007</v>
      </c>
      <c r="G2562" s="99">
        <v>3.6840891108792295</v>
      </c>
    </row>
    <row r="2563" spans="4:7" ht="15.75" x14ac:dyDescent="0.25">
      <c r="D2563" s="97">
        <v>41718</v>
      </c>
      <c r="E2563" s="99">
        <v>8.5847725380942883</v>
      </c>
      <c r="F2563" s="99">
        <v>4.7060261851196827</v>
      </c>
      <c r="G2563" s="99">
        <v>3.673917638455837</v>
      </c>
    </row>
    <row r="2564" spans="4:7" ht="15.75" x14ac:dyDescent="0.25">
      <c r="D2564" s="97">
        <v>41719</v>
      </c>
      <c r="E2564" s="99">
        <v>8.1676326150494702</v>
      </c>
      <c r="F2564" s="99">
        <v>4.615722860396998</v>
      </c>
      <c r="G2564" s="99">
        <v>3.6637471638598651</v>
      </c>
    </row>
    <row r="2565" spans="4:7" ht="15.75" x14ac:dyDescent="0.25">
      <c r="D2565" s="97">
        <v>41722</v>
      </c>
      <c r="E2565" s="99">
        <v>8.0599037714671251</v>
      </c>
      <c r="F2565" s="99">
        <v>4.6196778465544375</v>
      </c>
      <c r="G2565" s="99">
        <v>3.6545636952653338</v>
      </c>
    </row>
    <row r="2566" spans="4:7" ht="15.75" x14ac:dyDescent="0.25">
      <c r="D2566" s="97">
        <v>41723</v>
      </c>
      <c r="E2566" s="99">
        <v>8.0245275427782925</v>
      </c>
      <c r="F2566" s="99">
        <v>4.6459721399769283</v>
      </c>
      <c r="G2566" s="99">
        <v>3.6453801558839372</v>
      </c>
    </row>
    <row r="2567" spans="4:7" ht="15.75" x14ac:dyDescent="0.25">
      <c r="D2567" s="97">
        <v>41724</v>
      </c>
      <c r="E2567" s="99">
        <v>7.63911577844818</v>
      </c>
      <c r="F2567" s="99">
        <v>4.5929372374629684</v>
      </c>
      <c r="G2567" s="99">
        <v>3.6357944722042568</v>
      </c>
    </row>
    <row r="2568" spans="4:7" ht="15.75" x14ac:dyDescent="0.25">
      <c r="D2568" s="97">
        <v>41725</v>
      </c>
      <c r="E2568" s="99">
        <v>7.0695083289046723</v>
      </c>
      <c r="F2568" s="99">
        <v>4.5579765739145239</v>
      </c>
      <c r="G2568" s="99">
        <v>3.6261288670520253</v>
      </c>
    </row>
    <row r="2569" spans="4:7" ht="15.75" x14ac:dyDescent="0.25">
      <c r="D2569" s="97">
        <v>41726</v>
      </c>
      <c r="E2569" s="99">
        <v>7.6429588908145218</v>
      </c>
      <c r="F2569" s="99">
        <v>4.5281926074604462</v>
      </c>
      <c r="G2569" s="99">
        <v>3.6164641633634531</v>
      </c>
    </row>
    <row r="2570" spans="4:7" ht="15.75" x14ac:dyDescent="0.25">
      <c r="D2570" s="97">
        <v>41729</v>
      </c>
      <c r="E2570" s="99">
        <v>7.1534639578033854</v>
      </c>
      <c r="F2570" s="99">
        <v>4.4895361793371169</v>
      </c>
      <c r="G2570" s="99">
        <v>3.6068811539909706</v>
      </c>
    </row>
    <row r="2571" spans="4:7" ht="15.75" x14ac:dyDescent="0.25">
      <c r="D2571" s="97">
        <v>41730</v>
      </c>
      <c r="E2571" s="99">
        <v>7.0576210278874729</v>
      </c>
      <c r="F2571" s="99">
        <v>4.4685074291205718</v>
      </c>
      <c r="G2571" s="99">
        <v>3.5972990309066644</v>
      </c>
    </row>
    <row r="2572" spans="4:7" ht="15.75" x14ac:dyDescent="0.25">
      <c r="D2572" s="97">
        <v>41731</v>
      </c>
      <c r="E2572" s="99">
        <v>7.0246243020452015</v>
      </c>
      <c r="F2572" s="99">
        <v>4.4670875791704923</v>
      </c>
      <c r="G2572" s="99">
        <v>3.5877177940287996</v>
      </c>
    </row>
    <row r="2573" spans="4:7" ht="15.75" x14ac:dyDescent="0.25">
      <c r="D2573" s="97">
        <v>41732</v>
      </c>
      <c r="E2573" s="99">
        <v>7.0594091566640094</v>
      </c>
      <c r="F2573" s="99">
        <v>4.4800282489257048</v>
      </c>
      <c r="G2573" s="99">
        <v>3.5781374432754198</v>
      </c>
    </row>
    <row r="2574" spans="4:7" ht="15.75" x14ac:dyDescent="0.25">
      <c r="D2574" s="97">
        <v>41733</v>
      </c>
      <c r="E2574" s="99">
        <v>7.1633730354640823</v>
      </c>
      <c r="F2574" s="99">
        <v>4.453730917033405</v>
      </c>
      <c r="G2574" s="99">
        <v>3.568557978564435</v>
      </c>
    </row>
    <row r="2575" spans="4:7" ht="15.75" x14ac:dyDescent="0.25">
      <c r="D2575" s="97">
        <v>41736</v>
      </c>
      <c r="E2575" s="99">
        <v>7.046096328709428</v>
      </c>
      <c r="F2575" s="99">
        <v>4.4595340497217695</v>
      </c>
      <c r="G2575" s="99">
        <v>3.5589793998139552</v>
      </c>
    </row>
    <row r="2576" spans="4:7" ht="15.75" x14ac:dyDescent="0.25">
      <c r="D2576" s="97">
        <v>41737</v>
      </c>
      <c r="E2576" s="99">
        <v>7.1617098282120928</v>
      </c>
      <c r="F2576" s="99">
        <v>4.4458775860092725</v>
      </c>
      <c r="G2576" s="99">
        <v>3.5494017069421346</v>
      </c>
    </row>
    <row r="2577" spans="4:7" ht="15.75" x14ac:dyDescent="0.25">
      <c r="D2577" s="97">
        <v>41738</v>
      </c>
      <c r="E2577" s="99">
        <v>7.1337258212372356</v>
      </c>
      <c r="F2577" s="99">
        <v>4.4680266652421308</v>
      </c>
      <c r="G2577" s="99">
        <v>3.5398248998668613</v>
      </c>
    </row>
    <row r="2578" spans="4:7" ht="15.75" x14ac:dyDescent="0.25">
      <c r="D2578" s="97">
        <v>41739</v>
      </c>
      <c r="E2578" s="99">
        <v>7.0109586013817671</v>
      </c>
      <c r="F2578" s="99">
        <v>4.4215344213392127</v>
      </c>
      <c r="G2578" s="99">
        <v>3.5302086138773614</v>
      </c>
    </row>
    <row r="2579" spans="4:7" ht="15.75" x14ac:dyDescent="0.25">
      <c r="D2579" s="97">
        <v>41740</v>
      </c>
      <c r="E2579" s="99">
        <v>6.685135979246648</v>
      </c>
      <c r="F2579" s="99">
        <v>4.4008173654918492</v>
      </c>
      <c r="G2579" s="99">
        <v>3.5207509968429251</v>
      </c>
    </row>
    <row r="2580" spans="4:7" ht="15.75" x14ac:dyDescent="0.25">
      <c r="D2580" s="97">
        <v>41743</v>
      </c>
      <c r="E2580" s="99">
        <v>6.5972333763456348</v>
      </c>
      <c r="F2580" s="99">
        <v>4.371265412405978</v>
      </c>
      <c r="G2580" s="99">
        <v>3.5114135044109762</v>
      </c>
    </row>
    <row r="2581" spans="4:7" ht="15.75" x14ac:dyDescent="0.25">
      <c r="D2581" s="97">
        <v>41744</v>
      </c>
      <c r="E2581" s="99">
        <v>6.1387711312155036</v>
      </c>
      <c r="F2581" s="99">
        <v>4.3575280678384898</v>
      </c>
      <c r="G2581" s="99">
        <v>3.5020768542137093</v>
      </c>
    </row>
    <row r="2582" spans="4:7" ht="15.75" x14ac:dyDescent="0.25">
      <c r="D2582" s="97">
        <v>41745</v>
      </c>
      <c r="E2582" s="99">
        <v>6.1180804066961691</v>
      </c>
      <c r="F2582" s="99">
        <v>4.4130375121920418</v>
      </c>
      <c r="G2582" s="99">
        <v>3.492583282969064</v>
      </c>
    </row>
    <row r="2583" spans="4:7" ht="15.75" x14ac:dyDescent="0.25">
      <c r="D2583" s="97">
        <v>41746</v>
      </c>
      <c r="E2583" s="99">
        <v>6.4591932987632106</v>
      </c>
      <c r="F2583" s="99">
        <v>4.4011567843083466</v>
      </c>
      <c r="G2583" s="99">
        <v>3.4839984631075183</v>
      </c>
    </row>
    <row r="2584" spans="4:7" ht="15.75" x14ac:dyDescent="0.25">
      <c r="D2584" s="97">
        <v>41751</v>
      </c>
      <c r="E2584" s="99">
        <v>6.8341436378764886</v>
      </c>
      <c r="F2584" s="99">
        <v>4.4044993449149583</v>
      </c>
      <c r="G2584" s="99">
        <v>3.4746248461549278</v>
      </c>
    </row>
    <row r="2585" spans="4:7" ht="15.75" x14ac:dyDescent="0.25">
      <c r="D2585" s="97">
        <v>41752</v>
      </c>
      <c r="E2585" s="99">
        <v>6.7009009860248492</v>
      </c>
      <c r="F2585" s="99">
        <v>4.4196529302983345</v>
      </c>
      <c r="G2585" s="99">
        <v>3.4650549548471465</v>
      </c>
    </row>
    <row r="2586" spans="4:7" ht="15.75" x14ac:dyDescent="0.25">
      <c r="D2586" s="97">
        <v>41753</v>
      </c>
      <c r="E2586" s="99">
        <v>7.1020068198233588</v>
      </c>
      <c r="F2586" s="99">
        <v>4.5298706237081543</v>
      </c>
      <c r="G2586" s="99">
        <v>3.4555647793796274</v>
      </c>
    </row>
    <row r="2587" spans="4:7" ht="15.75" x14ac:dyDescent="0.25">
      <c r="D2587" s="97">
        <v>41754</v>
      </c>
      <c r="E2587" s="99">
        <v>6.6826774440705616</v>
      </c>
      <c r="F2587" s="99">
        <v>4.4879492864354775</v>
      </c>
      <c r="G2587" s="99">
        <v>3.4465487324405242</v>
      </c>
    </row>
    <row r="2588" spans="4:7" ht="15.75" x14ac:dyDescent="0.25">
      <c r="D2588" s="97">
        <v>41757</v>
      </c>
      <c r="E2588" s="99">
        <v>5.8939264298001115</v>
      </c>
      <c r="F2588" s="99">
        <v>4.4721729649111586</v>
      </c>
      <c r="G2588" s="99">
        <v>3.4379677311939361</v>
      </c>
    </row>
    <row r="2589" spans="4:7" ht="15.75" x14ac:dyDescent="0.25">
      <c r="D2589" s="97">
        <v>41758</v>
      </c>
      <c r="E2589" s="99">
        <v>6.526235395301172</v>
      </c>
      <c r="F2589" s="99">
        <v>4.5110863559786996</v>
      </c>
      <c r="G2589" s="99">
        <v>3.4293874417507197</v>
      </c>
    </row>
    <row r="2590" spans="4:7" ht="15.75" x14ac:dyDescent="0.25">
      <c r="D2590" s="97">
        <v>41759</v>
      </c>
      <c r="E2590" s="99">
        <v>7.0926757913041927</v>
      </c>
      <c r="F2590" s="99">
        <v>4.5519694672810029</v>
      </c>
      <c r="G2590" s="99">
        <v>3.4204044681886758</v>
      </c>
    </row>
    <row r="2591" spans="4:7" ht="15.75" x14ac:dyDescent="0.25">
      <c r="D2591" s="97">
        <v>41764</v>
      </c>
      <c r="E2591" s="99">
        <v>6.7683664337739868</v>
      </c>
      <c r="F2591" s="99">
        <v>4.5308866115205904</v>
      </c>
      <c r="G2591" s="99">
        <v>3.4114222748090395</v>
      </c>
    </row>
    <row r="2592" spans="4:7" ht="15.75" x14ac:dyDescent="0.25">
      <c r="D2592" s="97">
        <v>41765</v>
      </c>
      <c r="E2592" s="99">
        <v>6.6905305314691077</v>
      </c>
      <c r="F2592" s="99">
        <v>4.4856598502013734</v>
      </c>
      <c r="G2592" s="99">
        <v>3.4024408615445534</v>
      </c>
    </row>
    <row r="2593" spans="4:7" ht="15.75" x14ac:dyDescent="0.25">
      <c r="D2593" s="97">
        <v>41766</v>
      </c>
      <c r="E2593" s="99">
        <v>7.222087530082888</v>
      </c>
      <c r="F2593" s="99">
        <v>4.4872410871065416</v>
      </c>
      <c r="G2593" s="99">
        <v>3.3934602283272497</v>
      </c>
    </row>
    <row r="2594" spans="4:7" ht="15.75" x14ac:dyDescent="0.25">
      <c r="D2594" s="97">
        <v>41767</v>
      </c>
      <c r="E2594" s="99">
        <v>7.7075384885800791</v>
      </c>
      <c r="F2594" s="99">
        <v>4.5193320784706836</v>
      </c>
      <c r="G2594" s="99">
        <v>3.384480375089316</v>
      </c>
    </row>
    <row r="2595" spans="4:7" ht="15.75" x14ac:dyDescent="0.25">
      <c r="D2595" s="97">
        <v>41768</v>
      </c>
      <c r="E2595" s="99">
        <v>7.8196160323389385</v>
      </c>
      <c r="F2595" s="99">
        <v>4.4830005766217207</v>
      </c>
      <c r="G2595" s="99">
        <v>3.3755013017627178</v>
      </c>
    </row>
    <row r="2596" spans="4:7" ht="15.75" x14ac:dyDescent="0.25">
      <c r="D2596" s="97">
        <v>41771</v>
      </c>
      <c r="E2596" s="99">
        <v>7.3229451571409143</v>
      </c>
      <c r="F2596" s="99">
        <v>4.4736984692379966</v>
      </c>
      <c r="G2596" s="99">
        <v>3.36652300828022</v>
      </c>
    </row>
    <row r="2597" spans="4:7" ht="15.75" x14ac:dyDescent="0.25">
      <c r="D2597" s="97">
        <v>41772</v>
      </c>
      <c r="E2597" s="99">
        <v>7.1173186434586588</v>
      </c>
      <c r="F2597" s="99">
        <v>4.4440450308417923</v>
      </c>
      <c r="G2597" s="99">
        <v>3.3575454945739214</v>
      </c>
    </row>
    <row r="2598" spans="4:7" ht="15.75" x14ac:dyDescent="0.25">
      <c r="D2598" s="97">
        <v>41773</v>
      </c>
      <c r="E2598" s="99">
        <v>7.6610411105774157</v>
      </c>
      <c r="F2598" s="99">
        <v>4.4474224845066246</v>
      </c>
      <c r="G2598" s="99">
        <v>3.3486476978369817</v>
      </c>
    </row>
    <row r="2599" spans="4:7" ht="15.75" x14ac:dyDescent="0.25">
      <c r="D2599" s="97">
        <v>41774</v>
      </c>
      <c r="E2599" s="99">
        <v>8.8073962554778173</v>
      </c>
      <c r="F2599" s="99">
        <v>4.4731053388689546</v>
      </c>
      <c r="G2599" s="99">
        <v>3.3397506670891808</v>
      </c>
    </row>
    <row r="2600" spans="4:7" ht="15.75" x14ac:dyDescent="0.25">
      <c r="D2600" s="97">
        <v>41775</v>
      </c>
      <c r="E2600" s="99">
        <v>8.3806357487256946</v>
      </c>
      <c r="F2600" s="99">
        <v>4.4293132896651377</v>
      </c>
      <c r="G2600" s="99">
        <v>3.3308149385384178</v>
      </c>
    </row>
    <row r="2601" spans="4:7" ht="15.75" x14ac:dyDescent="0.25">
      <c r="D2601" s="97">
        <v>41778</v>
      </c>
      <c r="E2601" s="99">
        <v>8.513242170143398</v>
      </c>
      <c r="F2601" s="99">
        <v>4.4328762733603089</v>
      </c>
      <c r="G2601" s="99">
        <v>3.3218405261234096</v>
      </c>
    </row>
    <row r="2602" spans="4:7" ht="15.75" x14ac:dyDescent="0.25">
      <c r="D2602" s="97">
        <v>41779</v>
      </c>
      <c r="E2602" s="99">
        <v>8.0900983052394793</v>
      </c>
      <c r="F2602" s="99">
        <v>4.4175925744190492</v>
      </c>
      <c r="G2602" s="99">
        <v>3.3129063462523867</v>
      </c>
    </row>
    <row r="2603" spans="4:7" ht="15.75" x14ac:dyDescent="0.25">
      <c r="D2603" s="97">
        <v>41780</v>
      </c>
      <c r="E2603" s="99">
        <v>8.2382002643533347</v>
      </c>
      <c r="F2603" s="99">
        <v>4.4296283580264051</v>
      </c>
      <c r="G2603" s="99">
        <v>3.3040123923896658</v>
      </c>
    </row>
    <row r="2604" spans="4:7" ht="15.75" x14ac:dyDescent="0.25">
      <c r="D2604" s="97">
        <v>41781</v>
      </c>
      <c r="E2604" s="99">
        <v>8.1794828452574464</v>
      </c>
      <c r="F2604" s="99">
        <v>4.4367765290438843</v>
      </c>
      <c r="G2604" s="99">
        <v>3.2949973854787151</v>
      </c>
    </row>
    <row r="2605" spans="4:7" ht="15.75" x14ac:dyDescent="0.25">
      <c r="D2605" s="97">
        <v>41782</v>
      </c>
      <c r="E2605" s="99">
        <v>8.8489225915456835</v>
      </c>
      <c r="F2605" s="99">
        <v>4.4332094796699639</v>
      </c>
      <c r="G2605" s="99">
        <v>3.2860603516496889</v>
      </c>
    </row>
    <row r="2606" spans="4:7" ht="15.75" x14ac:dyDescent="0.25">
      <c r="D2606" s="97">
        <v>41785</v>
      </c>
      <c r="E2606" s="99">
        <v>10.158064380675235</v>
      </c>
      <c r="F2606" s="99">
        <v>4.4352135112858182</v>
      </c>
      <c r="G2606" s="99">
        <v>3.2777947266908081</v>
      </c>
    </row>
    <row r="2607" spans="4:7" ht="15.75" x14ac:dyDescent="0.25">
      <c r="D2607" s="97">
        <v>41786</v>
      </c>
      <c r="E2607" s="99">
        <v>10.417548864371785</v>
      </c>
      <c r="F2607" s="99">
        <v>4.437568302438244</v>
      </c>
      <c r="G2607" s="99">
        <v>3.2696491547264728</v>
      </c>
    </row>
    <row r="2608" spans="4:7" ht="15.75" x14ac:dyDescent="0.25">
      <c r="D2608" s="97">
        <v>41787</v>
      </c>
      <c r="E2608" s="99">
        <v>10.179112060226437</v>
      </c>
      <c r="F2608" s="99">
        <v>4.4353185354685687</v>
      </c>
      <c r="G2608" s="99">
        <v>3.2613025723140288</v>
      </c>
    </row>
    <row r="2609" spans="4:7" ht="15.75" x14ac:dyDescent="0.25">
      <c r="D2609" s="97">
        <v>41788</v>
      </c>
      <c r="E2609" s="99">
        <v>10.160586764970848</v>
      </c>
      <c r="F2609" s="99">
        <v>4.4392757469320143</v>
      </c>
      <c r="G2609" s="99">
        <v>3.2528372725820986</v>
      </c>
    </row>
    <row r="2610" spans="4:7" ht="15.75" x14ac:dyDescent="0.25">
      <c r="D2610" s="97">
        <v>41789</v>
      </c>
      <c r="E2610" s="99">
        <v>10.741052389325789</v>
      </c>
      <c r="F2610" s="99">
        <v>4.4405178393120526</v>
      </c>
      <c r="G2610" s="99">
        <v>3.2443726668301753</v>
      </c>
    </row>
    <row r="2611" spans="4:7" ht="15.75" x14ac:dyDescent="0.25">
      <c r="D2611" s="97">
        <v>41792</v>
      </c>
      <c r="E2611" s="99">
        <v>12.08414933859483</v>
      </c>
      <c r="F2611" s="99">
        <v>4.5144069441748202</v>
      </c>
      <c r="G2611" s="99">
        <v>3.2359490874442898</v>
      </c>
    </row>
    <row r="2612" spans="4:7" ht="15.75" x14ac:dyDescent="0.25">
      <c r="D2612" s="97">
        <v>41793</v>
      </c>
      <c r="E2612" s="99">
        <v>11.60504819524164</v>
      </c>
      <c r="F2612" s="99">
        <v>4.5097334335544526</v>
      </c>
      <c r="G2612" s="99">
        <v>3.2275665205573123</v>
      </c>
    </row>
    <row r="2613" spans="4:7" ht="15.75" x14ac:dyDescent="0.25">
      <c r="D2613" s="97">
        <v>41794</v>
      </c>
      <c r="E2613" s="99">
        <v>11.916280835300963</v>
      </c>
      <c r="F2613" s="99">
        <v>4.5476661983293365</v>
      </c>
      <c r="G2613" s="99">
        <v>3.2191846343189612</v>
      </c>
    </row>
    <row r="2614" spans="4:7" ht="15.75" x14ac:dyDescent="0.25">
      <c r="D2614" s="97">
        <v>41795</v>
      </c>
      <c r="E2614" s="99">
        <v>14.018907155271098</v>
      </c>
      <c r="F2614" s="99">
        <v>4.6511042365347643</v>
      </c>
      <c r="G2614" s="99">
        <v>3.2108034286743914</v>
      </c>
    </row>
    <row r="2615" spans="4:7" ht="15.75" x14ac:dyDescent="0.25">
      <c r="D2615" s="97">
        <v>41796</v>
      </c>
      <c r="E2615" s="99">
        <v>13.870486512428215</v>
      </c>
      <c r="F2615" s="99">
        <v>4.5918974788700773</v>
      </c>
      <c r="G2615" s="99">
        <v>3.2024229035678253</v>
      </c>
    </row>
    <row r="2616" spans="4:7" ht="15.75" x14ac:dyDescent="0.25">
      <c r="D2616" s="97">
        <v>41800</v>
      </c>
      <c r="E2616" s="99">
        <v>14.11958451769415</v>
      </c>
      <c r="F2616" s="99">
        <v>4.5768654744773318</v>
      </c>
      <c r="G2616" s="99">
        <v>3.1940430589447733</v>
      </c>
    </row>
    <row r="2617" spans="4:7" ht="15.75" x14ac:dyDescent="0.25">
      <c r="D2617" s="97">
        <v>41801</v>
      </c>
      <c r="E2617" s="99">
        <v>13.139796152973027</v>
      </c>
      <c r="F2617" s="99">
        <v>4.5554456076745575</v>
      </c>
      <c r="G2617" s="99">
        <v>3.185663894748969</v>
      </c>
    </row>
    <row r="2618" spans="4:7" ht="15.75" x14ac:dyDescent="0.25">
      <c r="D2618" s="97">
        <v>41802</v>
      </c>
      <c r="E2618" s="99">
        <v>12.660013096459277</v>
      </c>
      <c r="F2618" s="99">
        <v>4.5556998459875597</v>
      </c>
      <c r="G2618" s="99">
        <v>3.1772854109259674</v>
      </c>
    </row>
    <row r="2619" spans="4:7" ht="15.75" x14ac:dyDescent="0.25">
      <c r="D2619" s="97">
        <v>41803</v>
      </c>
      <c r="E2619" s="99">
        <v>12.885970575213012</v>
      </c>
      <c r="F2619" s="99">
        <v>4.5348748152820084</v>
      </c>
      <c r="G2619" s="99">
        <v>3.1689076074202793</v>
      </c>
    </row>
    <row r="2620" spans="4:7" ht="15.75" x14ac:dyDescent="0.25">
      <c r="D2620" s="97">
        <v>41806</v>
      </c>
      <c r="E2620" s="99">
        <v>12.901869320861881</v>
      </c>
      <c r="F2620" s="99">
        <v>4.521431162227163</v>
      </c>
      <c r="G2620" s="99">
        <v>3.1605304841764603</v>
      </c>
    </row>
    <row r="2621" spans="4:7" ht="15.75" x14ac:dyDescent="0.25">
      <c r="D2621" s="97">
        <v>41807</v>
      </c>
      <c r="E2621" s="99">
        <v>14.164768657371795</v>
      </c>
      <c r="F2621" s="99">
        <v>4.6003255665584941</v>
      </c>
      <c r="G2621" s="99">
        <v>3.1521540411396876</v>
      </c>
    </row>
    <row r="2622" spans="4:7" ht="15.75" x14ac:dyDescent="0.25">
      <c r="D2622" s="97">
        <v>41808</v>
      </c>
      <c r="E2622" s="99">
        <v>14.436993680211273</v>
      </c>
      <c r="F2622" s="99">
        <v>4.6030953411484443</v>
      </c>
      <c r="G2622" s="99">
        <v>3.1437379857563119</v>
      </c>
    </row>
    <row r="2623" spans="4:7" ht="15.75" x14ac:dyDescent="0.25">
      <c r="D2623" s="97">
        <v>41809</v>
      </c>
      <c r="E2623" s="99">
        <v>16.112546857674161</v>
      </c>
      <c r="F2623" s="99">
        <v>4.7123378657636827</v>
      </c>
      <c r="G2623" s="99">
        <v>3.1351614209855994</v>
      </c>
    </row>
    <row r="2624" spans="4:7" ht="15.75" x14ac:dyDescent="0.25">
      <c r="D2624" s="97">
        <v>41810</v>
      </c>
      <c r="E2624" s="99">
        <v>15.036318215050004</v>
      </c>
      <c r="F2624" s="99">
        <v>4.6488579487354187</v>
      </c>
      <c r="G2624" s="99">
        <v>3.1266661685302122</v>
      </c>
    </row>
    <row r="2625" spans="4:7" ht="15.75" x14ac:dyDescent="0.25">
      <c r="D2625" s="97">
        <v>41813</v>
      </c>
      <c r="E2625" s="99">
        <v>15.264983847524638</v>
      </c>
      <c r="F2625" s="99">
        <v>4.5468796515440113</v>
      </c>
      <c r="G2625" s="99">
        <v>3.118251379192194</v>
      </c>
    </row>
    <row r="2626" spans="4:7" ht="15.75" x14ac:dyDescent="0.25">
      <c r="D2626" s="97">
        <v>41814</v>
      </c>
      <c r="E2626" s="99">
        <v>14.279666366691291</v>
      </c>
      <c r="F2626" s="99">
        <v>4.5317547344617903</v>
      </c>
      <c r="G2626" s="99">
        <v>3.110785690218143</v>
      </c>
    </row>
    <row r="2627" spans="4:7" ht="15.75" x14ac:dyDescent="0.25">
      <c r="D2627" s="97">
        <v>41815</v>
      </c>
      <c r="E2627" s="99">
        <v>13.605636279848055</v>
      </c>
      <c r="F2627" s="99">
        <v>4.4877159429662639</v>
      </c>
      <c r="G2627" s="99">
        <v>3.1030377172755585</v>
      </c>
    </row>
    <row r="2628" spans="4:7" ht="15.75" x14ac:dyDescent="0.25">
      <c r="D2628" s="97">
        <v>41816</v>
      </c>
      <c r="E2628" s="99">
        <v>14.006117864112323</v>
      </c>
      <c r="F2628" s="99">
        <v>4.5103439416173785</v>
      </c>
      <c r="G2628" s="99">
        <v>3.0951298171870922</v>
      </c>
    </row>
    <row r="2629" spans="4:7" ht="15.75" x14ac:dyDescent="0.25">
      <c r="D2629" s="97">
        <v>41817</v>
      </c>
      <c r="E2629" s="99">
        <v>12.806691016126305</v>
      </c>
      <c r="F2629" s="99">
        <v>4.4659995105072126</v>
      </c>
      <c r="G2629" s="99">
        <v>3.0872225236268536</v>
      </c>
    </row>
    <row r="2630" spans="4:7" ht="15.75" x14ac:dyDescent="0.25">
      <c r="D2630" s="97">
        <v>41820</v>
      </c>
      <c r="E2630" s="99">
        <v>12.306817514649438</v>
      </c>
      <c r="F2630" s="99">
        <v>4.4779038398627069</v>
      </c>
      <c r="G2630" s="99">
        <v>3.0792755180437226</v>
      </c>
    </row>
    <row r="2631" spans="4:7" ht="15.75" x14ac:dyDescent="0.25">
      <c r="D2631" s="97">
        <v>41821</v>
      </c>
      <c r="E2631" s="99">
        <v>11.957148107972436</v>
      </c>
      <c r="F2631" s="99">
        <v>4.4481565459788319</v>
      </c>
      <c r="G2631" s="99">
        <v>3.0714097519625172</v>
      </c>
    </row>
    <row r="2632" spans="4:7" ht="15.75" x14ac:dyDescent="0.25">
      <c r="D2632" s="97">
        <v>41822</v>
      </c>
      <c r="E2632" s="99">
        <v>11.653949222636539</v>
      </c>
      <c r="F2632" s="99">
        <v>4.4196048378404296</v>
      </c>
      <c r="G2632" s="99">
        <v>3.0636251911146273</v>
      </c>
    </row>
    <row r="2633" spans="4:7" ht="15.75" x14ac:dyDescent="0.25">
      <c r="D2633" s="97">
        <v>41823</v>
      </c>
      <c r="E2633" s="99">
        <v>11.822945323338473</v>
      </c>
      <c r="F2633" s="99">
        <v>4.436886950208252</v>
      </c>
      <c r="G2633" s="99">
        <v>3.055841218202926</v>
      </c>
    </row>
    <row r="2634" spans="4:7" ht="15.75" x14ac:dyDescent="0.25">
      <c r="D2634" s="97">
        <v>41824</v>
      </c>
      <c r="E2634" s="99">
        <v>11.947156970829575</v>
      </c>
      <c r="F2634" s="99">
        <v>4.4217911951780708</v>
      </c>
      <c r="G2634" s="99">
        <v>3.0480578331826713</v>
      </c>
    </row>
    <row r="2635" spans="4:7" ht="15.75" x14ac:dyDescent="0.25">
      <c r="D2635" s="97">
        <v>41827</v>
      </c>
      <c r="E2635" s="99">
        <v>11.839266798362381</v>
      </c>
      <c r="F2635" s="99">
        <v>4.4139710860710446</v>
      </c>
      <c r="G2635" s="99">
        <v>3.0402750360095432</v>
      </c>
    </row>
    <row r="2636" spans="4:7" ht="15.75" x14ac:dyDescent="0.25">
      <c r="D2636" s="97">
        <v>41828</v>
      </c>
      <c r="E2636" s="99">
        <v>12.167885250245281</v>
      </c>
      <c r="F2636" s="99">
        <v>4.4229928158547205</v>
      </c>
      <c r="G2636" s="99">
        <v>3.0324928266390883</v>
      </c>
    </row>
    <row r="2637" spans="4:7" ht="15.75" x14ac:dyDescent="0.25">
      <c r="D2637" s="97">
        <v>41829</v>
      </c>
      <c r="E2637" s="99">
        <v>12.229895837469096</v>
      </c>
      <c r="F2637" s="99">
        <v>4.4509006666724416</v>
      </c>
      <c r="G2637" s="99">
        <v>3.0247112050271641</v>
      </c>
    </row>
    <row r="2638" spans="4:7" ht="15.75" x14ac:dyDescent="0.25">
      <c r="D2638" s="97">
        <v>41830</v>
      </c>
      <c r="E2638" s="99">
        <v>12.269808470994636</v>
      </c>
      <c r="F2638" s="99">
        <v>4.4469649322830929</v>
      </c>
      <c r="G2638" s="99">
        <v>3.0169301711291174</v>
      </c>
    </row>
    <row r="2639" spans="4:7" ht="15.75" x14ac:dyDescent="0.25">
      <c r="D2639" s="97">
        <v>41831</v>
      </c>
      <c r="E2639" s="99">
        <v>12.027124426956902</v>
      </c>
      <c r="F2639" s="99">
        <v>4.4437695544180977</v>
      </c>
      <c r="G2639" s="99">
        <v>3.009109445657443</v>
      </c>
    </row>
    <row r="2640" spans="4:7" ht="15.75" x14ac:dyDescent="0.25">
      <c r="D2640" s="97">
        <v>41834</v>
      </c>
      <c r="E2640" s="99">
        <v>12.207917856250239</v>
      </c>
      <c r="F2640" s="99">
        <v>4.4418447181233667</v>
      </c>
      <c r="G2640" s="99">
        <v>3.0013295900963133</v>
      </c>
    </row>
    <row r="2641" spans="4:7" ht="15.75" x14ac:dyDescent="0.25">
      <c r="D2641" s="97">
        <v>41835</v>
      </c>
      <c r="E2641" s="99">
        <v>11.915685140981314</v>
      </c>
      <c r="F2641" s="99">
        <v>4.4003985492680586</v>
      </c>
      <c r="G2641" s="99">
        <v>2.9935503221159454</v>
      </c>
    </row>
    <row r="2642" spans="4:7" ht="15.75" x14ac:dyDescent="0.25">
      <c r="D2642" s="97">
        <v>41836</v>
      </c>
      <c r="E2642" s="99">
        <v>12.256714608578111</v>
      </c>
      <c r="F2642" s="99">
        <v>4.4013325811439463</v>
      </c>
      <c r="G2642" s="99">
        <v>2.9857716416716862</v>
      </c>
    </row>
    <row r="2643" spans="4:7" ht="15.75" x14ac:dyDescent="0.25">
      <c r="D2643" s="97">
        <v>41837</v>
      </c>
      <c r="E2643" s="99">
        <v>12.435757127551184</v>
      </c>
      <c r="F2643" s="99">
        <v>4.4466441711336513</v>
      </c>
      <c r="G2643" s="99">
        <v>2.9779920421069805</v>
      </c>
    </row>
    <row r="2644" spans="4:7" ht="15.75" x14ac:dyDescent="0.25">
      <c r="D2644" s="97">
        <v>41838</v>
      </c>
      <c r="E2644" s="99">
        <v>12.555398853804455</v>
      </c>
      <c r="F2644" s="99">
        <v>4.4348814227108013</v>
      </c>
      <c r="G2644" s="99">
        <v>2.970172758325762</v>
      </c>
    </row>
    <row r="2645" spans="4:7" ht="15.75" x14ac:dyDescent="0.25">
      <c r="D2645" s="97">
        <v>41841</v>
      </c>
      <c r="E2645" s="99">
        <v>12.69361862113325</v>
      </c>
      <c r="F2645" s="99">
        <v>4.3874541128002154</v>
      </c>
      <c r="G2645" s="99">
        <v>2.9623943371089645</v>
      </c>
    </row>
    <row r="2646" spans="4:7" ht="15.75" x14ac:dyDescent="0.25">
      <c r="D2646" s="97">
        <v>41842</v>
      </c>
      <c r="E2646" s="99">
        <v>13.220950296871138</v>
      </c>
      <c r="F2646" s="99">
        <v>4.4023248683533467</v>
      </c>
      <c r="G2646" s="99">
        <v>2.9555665165014178</v>
      </c>
    </row>
    <row r="2647" spans="4:7" ht="15.75" x14ac:dyDescent="0.25">
      <c r="D2647" s="97">
        <v>41843</v>
      </c>
      <c r="E2647" s="99">
        <v>13.188233453687136</v>
      </c>
      <c r="F2647" s="99">
        <v>4.4198772172147738</v>
      </c>
      <c r="G2647" s="99">
        <v>2.9479735459192913</v>
      </c>
    </row>
    <row r="2648" spans="4:7" ht="15.75" x14ac:dyDescent="0.25">
      <c r="D2648" s="97">
        <v>41844</v>
      </c>
      <c r="E2648" s="99">
        <v>13.756881396550845</v>
      </c>
      <c r="F2648" s="99">
        <v>4.448041461570762</v>
      </c>
      <c r="G2648" s="99">
        <v>2.9403811353183595</v>
      </c>
    </row>
    <row r="2649" spans="4:7" ht="15.75" x14ac:dyDescent="0.25">
      <c r="D2649" s="97">
        <v>41845</v>
      </c>
      <c r="E2649" s="99">
        <v>14.492342639114696</v>
      </c>
      <c r="F2649" s="99">
        <v>4.4661016348600091</v>
      </c>
      <c r="G2649" s="99">
        <v>2.9327892846575221</v>
      </c>
    </row>
    <row r="2650" spans="4:7" ht="15.75" x14ac:dyDescent="0.25">
      <c r="D2650" s="97">
        <v>41848</v>
      </c>
      <c r="E2650" s="99">
        <v>14.567438582363712</v>
      </c>
      <c r="F2650" s="99">
        <v>4.4799515891598363</v>
      </c>
      <c r="G2650" s="99">
        <v>2.9252383152191364</v>
      </c>
    </row>
    <row r="2651" spans="4:7" ht="15.75" x14ac:dyDescent="0.25">
      <c r="D2651" s="97">
        <v>41849</v>
      </c>
      <c r="E2651" s="99">
        <v>13.385697803447405</v>
      </c>
      <c r="F2651" s="99">
        <v>4.4420959194947374</v>
      </c>
      <c r="G2651" s="99">
        <v>2.9176475813409652</v>
      </c>
    </row>
    <row r="2652" spans="4:7" ht="15.75" x14ac:dyDescent="0.25">
      <c r="D2652" s="97">
        <v>41850</v>
      </c>
      <c r="E2652" s="99">
        <v>13.673653985430679</v>
      </c>
      <c r="F2652" s="99">
        <v>4.4362016811879901</v>
      </c>
      <c r="G2652" s="99">
        <v>2.910057407279365</v>
      </c>
    </row>
    <row r="2653" spans="4:7" ht="15.75" x14ac:dyDescent="0.25">
      <c r="D2653" s="97">
        <v>41851</v>
      </c>
      <c r="E2653" s="99">
        <v>12.360651479655548</v>
      </c>
      <c r="F2653" s="99">
        <v>4.4273832096812349</v>
      </c>
      <c r="G2653" s="99">
        <v>2.902427476641356</v>
      </c>
    </row>
    <row r="2654" spans="4:7" ht="15.75" x14ac:dyDescent="0.25">
      <c r="D2654" s="97">
        <v>41852</v>
      </c>
      <c r="E2654" s="99">
        <v>10.919959508957767</v>
      </c>
      <c r="F2654" s="99">
        <v>4.3647332089493451</v>
      </c>
      <c r="G2654" s="99">
        <v>2.8948384250618187</v>
      </c>
    </row>
    <row r="2655" spans="4:7" ht="15.75" x14ac:dyDescent="0.25">
      <c r="D2655" s="97">
        <v>41855</v>
      </c>
      <c r="E2655" s="99">
        <v>11.418704650935485</v>
      </c>
      <c r="F2655" s="99">
        <v>4.3696662803237363</v>
      </c>
      <c r="G2655" s="99">
        <v>2.887249933174818</v>
      </c>
    </row>
    <row r="2656" spans="4:7" ht="15.75" x14ac:dyDescent="0.25">
      <c r="D2656" s="97">
        <v>41856</v>
      </c>
      <c r="E2656" s="99">
        <v>11.186181985420873</v>
      </c>
      <c r="F2656" s="99">
        <v>4.3844779752902907</v>
      </c>
      <c r="G2656" s="99">
        <v>2.8796620009391205</v>
      </c>
    </row>
    <row r="2657" spans="4:7" ht="15.75" x14ac:dyDescent="0.25">
      <c r="D2657" s="97">
        <v>41857</v>
      </c>
      <c r="E2657" s="99">
        <v>10.01221111175148</v>
      </c>
      <c r="F2657" s="99">
        <v>4.3483721613138515</v>
      </c>
      <c r="G2657" s="99">
        <v>2.8720746283129817</v>
      </c>
    </row>
    <row r="2658" spans="4:7" ht="15.75" x14ac:dyDescent="0.25">
      <c r="D2658" s="97">
        <v>41858</v>
      </c>
      <c r="E2658" s="99">
        <v>10.585934665864194</v>
      </c>
      <c r="F2658" s="99">
        <v>4.3622875035228548</v>
      </c>
      <c r="G2658" s="99">
        <v>2.8644878152554343</v>
      </c>
    </row>
    <row r="2659" spans="4:7" ht="15.75" x14ac:dyDescent="0.25">
      <c r="D2659" s="97">
        <v>41859</v>
      </c>
      <c r="E2659" s="99">
        <v>11.058049143073578</v>
      </c>
      <c r="F2659" s="99">
        <v>4.3544000908706249</v>
      </c>
      <c r="G2659" s="99">
        <v>2.8569015617251781</v>
      </c>
    </row>
    <row r="2660" spans="4:7" ht="15.75" x14ac:dyDescent="0.25">
      <c r="D2660" s="97">
        <v>41862</v>
      </c>
      <c r="E2660" s="99">
        <v>11.310462027678492</v>
      </c>
      <c r="F2660" s="99">
        <v>4.3912827566257029</v>
      </c>
      <c r="G2660" s="99">
        <v>2.8493158676808905</v>
      </c>
    </row>
    <row r="2661" spans="4:7" ht="15.75" x14ac:dyDescent="0.25">
      <c r="D2661" s="97">
        <v>41863</v>
      </c>
      <c r="E2661" s="99">
        <v>11.312783483123123</v>
      </c>
      <c r="F2661" s="99">
        <v>4.393811012604476</v>
      </c>
      <c r="G2661" s="99">
        <v>2.841730733081671</v>
      </c>
    </row>
    <row r="2662" spans="4:7" ht="15.75" x14ac:dyDescent="0.25">
      <c r="D2662" s="97">
        <v>41864</v>
      </c>
      <c r="E2662" s="99">
        <v>12.20839368410771</v>
      </c>
      <c r="F2662" s="99">
        <v>4.4061971329705907</v>
      </c>
      <c r="G2662" s="99">
        <v>2.8341461578856642</v>
      </c>
    </row>
    <row r="2663" spans="4:7" ht="15.75" x14ac:dyDescent="0.25">
      <c r="D2663" s="97">
        <v>41865</v>
      </c>
      <c r="E2663" s="99">
        <v>12.863351447636816</v>
      </c>
      <c r="F2663" s="99">
        <v>4.4262465096472692</v>
      </c>
      <c r="G2663" s="99">
        <v>2.8266016926387305</v>
      </c>
    </row>
    <row r="2664" spans="4:7" ht="15.75" x14ac:dyDescent="0.25">
      <c r="D2664" s="97">
        <v>41866</v>
      </c>
      <c r="E2664" s="99">
        <v>12.969033798619222</v>
      </c>
      <c r="F2664" s="99">
        <v>4.4031393965837662</v>
      </c>
      <c r="G2664" s="99">
        <v>2.819057780894374</v>
      </c>
    </row>
    <row r="2665" spans="4:7" ht="15.75" x14ac:dyDescent="0.25">
      <c r="D2665" s="97">
        <v>41869</v>
      </c>
      <c r="E2665" s="99">
        <v>13.42427933237056</v>
      </c>
      <c r="F2665" s="99">
        <v>4.4018021017976361</v>
      </c>
      <c r="G2665" s="99">
        <v>2.8114345971268273</v>
      </c>
    </row>
    <row r="2666" spans="4:7" ht="15.75" x14ac:dyDescent="0.25">
      <c r="D2666" s="97">
        <v>41870</v>
      </c>
      <c r="E2666" s="99">
        <v>13.981207613512669</v>
      </c>
      <c r="F2666" s="99">
        <v>4.4100582700910884</v>
      </c>
      <c r="G2666" s="99">
        <v>2.8037724405362008</v>
      </c>
    </row>
    <row r="2667" spans="4:7" ht="15.75" x14ac:dyDescent="0.25">
      <c r="D2667" s="97">
        <v>41872</v>
      </c>
      <c r="E2667" s="99">
        <v>14.245048454107522</v>
      </c>
      <c r="F2667" s="99">
        <v>4.3939427539498421</v>
      </c>
      <c r="G2667" s="99">
        <v>2.7961906647634649</v>
      </c>
    </row>
    <row r="2668" spans="4:7" ht="15.75" x14ac:dyDescent="0.25">
      <c r="D2668" s="97">
        <v>41873</v>
      </c>
      <c r="E2668" s="99">
        <v>14.908094357144641</v>
      </c>
      <c r="F2668" s="99">
        <v>4.3603841918613107</v>
      </c>
      <c r="G2668" s="99">
        <v>2.788569176403688</v>
      </c>
    </row>
    <row r="2669" spans="4:7" ht="15.75" x14ac:dyDescent="0.25">
      <c r="D2669" s="97">
        <v>41876</v>
      </c>
      <c r="E2669" s="99">
        <v>14.738953029667901</v>
      </c>
      <c r="F2669" s="99">
        <v>4.3232651082693918</v>
      </c>
      <c r="G2669" s="99">
        <v>2.7816993670343626</v>
      </c>
    </row>
    <row r="2670" spans="4:7" ht="15.75" x14ac:dyDescent="0.25">
      <c r="D2670" s="97">
        <v>41877</v>
      </c>
      <c r="E2670" s="99">
        <v>14.743559518235404</v>
      </c>
      <c r="F2670" s="99">
        <v>4.3216424676701726</v>
      </c>
      <c r="G2670" s="99">
        <v>2.7749488488784335</v>
      </c>
    </row>
    <row r="2671" spans="4:7" ht="15.75" x14ac:dyDescent="0.25">
      <c r="D2671" s="97">
        <v>41878</v>
      </c>
      <c r="E2671" s="99">
        <v>15.060923595906562</v>
      </c>
      <c r="F2671" s="99">
        <v>4.2818380383752741</v>
      </c>
      <c r="G2671" s="99">
        <v>2.7681188905433585</v>
      </c>
    </row>
    <row r="2672" spans="4:7" ht="15.75" x14ac:dyDescent="0.25">
      <c r="D2672" s="97">
        <v>41879</v>
      </c>
      <c r="E2672" s="99">
        <v>14.747697765528024</v>
      </c>
      <c r="F2672" s="99">
        <v>4.2952163537793631</v>
      </c>
      <c r="G2672" s="99">
        <v>2.7612101790435606</v>
      </c>
    </row>
    <row r="2673" spans="4:7" ht="15.75" x14ac:dyDescent="0.25">
      <c r="D2673" s="97">
        <v>41880</v>
      </c>
      <c r="E2673" s="99">
        <v>14.672603783678806</v>
      </c>
      <c r="F2673" s="99">
        <v>4.2989250434142257</v>
      </c>
      <c r="G2673" s="99">
        <v>2.7543019319903772</v>
      </c>
    </row>
    <row r="2674" spans="4:7" ht="15.75" x14ac:dyDescent="0.25">
      <c r="D2674" s="97">
        <v>41883</v>
      </c>
      <c r="E2674" s="99">
        <v>15.056329085943098</v>
      </c>
      <c r="F2674" s="99">
        <v>4.2910269764515174</v>
      </c>
      <c r="G2674" s="99">
        <v>2.7473941493524334</v>
      </c>
    </row>
    <row r="2675" spans="4:7" ht="15.75" x14ac:dyDescent="0.25">
      <c r="D2675" s="97">
        <v>41884</v>
      </c>
      <c r="E2675" s="99">
        <v>14.748244961471091</v>
      </c>
      <c r="F2675" s="99">
        <v>4.3434500542813614</v>
      </c>
      <c r="G2675" s="99">
        <v>2.7406076016893488</v>
      </c>
    </row>
    <row r="2676" spans="4:7" ht="15.75" x14ac:dyDescent="0.25">
      <c r="D2676" s="97">
        <v>41885</v>
      </c>
      <c r="E2676" s="99">
        <v>14.673953988131672</v>
      </c>
      <c r="F2676" s="99">
        <v>4.3543880849580274</v>
      </c>
      <c r="G2676" s="99">
        <v>2.7338215022831847</v>
      </c>
    </row>
    <row r="2677" spans="4:7" ht="15.75" x14ac:dyDescent="0.25">
      <c r="D2677" s="97">
        <v>41886</v>
      </c>
      <c r="E2677" s="99">
        <v>14.448761716186297</v>
      </c>
      <c r="F2677" s="99">
        <v>4.3444547353910457</v>
      </c>
      <c r="G2677" s="99">
        <v>2.726995603485749</v>
      </c>
    </row>
    <row r="2678" spans="4:7" ht="15.75" x14ac:dyDescent="0.25">
      <c r="D2678" s="97">
        <v>41887</v>
      </c>
      <c r="E2678" s="99">
        <v>13.732922406042647</v>
      </c>
      <c r="F2678" s="99">
        <v>4.2915727828247041</v>
      </c>
      <c r="G2678" s="99">
        <v>2.7200896565486632</v>
      </c>
    </row>
    <row r="2679" spans="4:7" ht="15.75" x14ac:dyDescent="0.25">
      <c r="D2679" s="97">
        <v>41890</v>
      </c>
      <c r="E2679" s="99">
        <v>14.329486751528497</v>
      </c>
      <c r="F2679" s="99">
        <v>4.305731761354803</v>
      </c>
      <c r="G2679" s="99">
        <v>2.7131036619036708</v>
      </c>
    </row>
    <row r="2680" spans="4:7" ht="15.75" x14ac:dyDescent="0.25">
      <c r="D2680" s="97">
        <v>41891</v>
      </c>
      <c r="E2680" s="99">
        <v>13.239129219208557</v>
      </c>
      <c r="F2680" s="99">
        <v>4.2274692212735721</v>
      </c>
      <c r="G2680" s="99">
        <v>2.7061181423764014</v>
      </c>
    </row>
    <row r="2681" spans="4:7" ht="15.75" x14ac:dyDescent="0.25">
      <c r="D2681" s="97">
        <v>41892</v>
      </c>
      <c r="E2681" s="99">
        <v>12.367875311242994</v>
      </c>
      <c r="F2681" s="99">
        <v>4.2171976456495619</v>
      </c>
      <c r="G2681" s="99">
        <v>2.6991330979340145</v>
      </c>
    </row>
    <row r="2682" spans="4:7" ht="15.75" x14ac:dyDescent="0.25">
      <c r="D2682" s="97">
        <v>41893</v>
      </c>
      <c r="E2682" s="99">
        <v>12.466193146202587</v>
      </c>
      <c r="F2682" s="99">
        <v>4.2078867746963455</v>
      </c>
      <c r="G2682" s="99">
        <v>2.6921082748810665</v>
      </c>
    </row>
    <row r="2683" spans="4:7" ht="15.75" x14ac:dyDescent="0.25">
      <c r="D2683" s="97">
        <v>41894</v>
      </c>
      <c r="E2683" s="99">
        <v>11.542935444579783</v>
      </c>
      <c r="F2683" s="99">
        <v>4.1765831796917174</v>
      </c>
      <c r="G2683" s="99">
        <v>2.6850839323393494</v>
      </c>
    </row>
    <row r="2684" spans="4:7" ht="15.75" x14ac:dyDescent="0.25">
      <c r="D2684" s="97">
        <v>41897</v>
      </c>
      <c r="E2684" s="99">
        <v>10.279444085692591</v>
      </c>
      <c r="F2684" s="99">
        <v>4.0993868143108347</v>
      </c>
      <c r="G2684" s="99">
        <v>2.6780600702771107</v>
      </c>
    </row>
    <row r="2685" spans="4:7" ht="15.75" x14ac:dyDescent="0.25">
      <c r="D2685" s="97">
        <v>41898</v>
      </c>
      <c r="E2685" s="99">
        <v>11.187751661141366</v>
      </c>
      <c r="F2685" s="99">
        <v>4.1480503397719692</v>
      </c>
      <c r="G2685" s="99">
        <v>2.6710755768450278</v>
      </c>
    </row>
    <row r="2686" spans="4:7" ht="15.75" x14ac:dyDescent="0.25">
      <c r="D2686" s="97">
        <v>41899</v>
      </c>
      <c r="E2686" s="99">
        <v>11.315539087718896</v>
      </c>
      <c r="F2686" s="99">
        <v>4.1654753088155694</v>
      </c>
      <c r="G2686" s="99">
        <v>2.6640915585206093</v>
      </c>
    </row>
    <row r="2687" spans="4:7" ht="15.75" x14ac:dyDescent="0.25">
      <c r="D2687" s="97">
        <v>41900</v>
      </c>
      <c r="E2687" s="99">
        <v>11.143186636874013</v>
      </c>
      <c r="F2687" s="99">
        <v>4.1250317965628946</v>
      </c>
      <c r="G2687" s="99">
        <v>2.6571469094863742</v>
      </c>
    </row>
    <row r="2688" spans="4:7" ht="15.75" x14ac:dyDescent="0.25">
      <c r="D2688" s="97">
        <v>41901</v>
      </c>
      <c r="E2688" s="99">
        <v>11.024560814769258</v>
      </c>
      <c r="F2688" s="99">
        <v>4.1129327092650048</v>
      </c>
      <c r="G2688" s="99">
        <v>2.6502423043011092</v>
      </c>
    </row>
    <row r="2689" spans="4:7" ht="15.75" x14ac:dyDescent="0.25">
      <c r="D2689" s="97">
        <v>41904</v>
      </c>
      <c r="E2689" s="99">
        <v>11.17115306604739</v>
      </c>
      <c r="F2689" s="99">
        <v>4.0796789550976653</v>
      </c>
      <c r="G2689" s="99">
        <v>2.6439718275635293</v>
      </c>
    </row>
    <row r="2690" spans="4:7" ht="15.75" x14ac:dyDescent="0.25">
      <c r="D2690" s="97">
        <v>41905</v>
      </c>
      <c r="E2690" s="99">
        <v>11.596006210414544</v>
      </c>
      <c r="F2690" s="99">
        <v>4.0887117152186958</v>
      </c>
      <c r="G2690" s="99">
        <v>2.6377425799911203</v>
      </c>
    </row>
    <row r="2691" spans="4:7" ht="15.75" x14ac:dyDescent="0.25">
      <c r="D2691" s="97">
        <v>41906</v>
      </c>
      <c r="E2691" s="99">
        <v>11.544333160199095</v>
      </c>
      <c r="F2691" s="99">
        <v>4.0690721798309681</v>
      </c>
      <c r="G2691" s="99">
        <v>2.6314734766201164</v>
      </c>
    </row>
    <row r="2692" spans="4:7" ht="15.75" x14ac:dyDescent="0.25">
      <c r="D2692" s="97">
        <v>41907</v>
      </c>
      <c r="E2692" s="99">
        <v>11.595088396678864</v>
      </c>
      <c r="F2692" s="99">
        <v>4.0587778479430181</v>
      </c>
      <c r="G2692" s="99">
        <v>2.6252047561649672</v>
      </c>
    </row>
    <row r="2693" spans="4:7" ht="15.75" x14ac:dyDescent="0.25">
      <c r="D2693" s="97">
        <v>41908</v>
      </c>
      <c r="E2693" s="99">
        <v>11.411852114247335</v>
      </c>
      <c r="F2693" s="99">
        <v>3.9999462053214252</v>
      </c>
      <c r="G2693" s="99">
        <v>2.6189364186030017</v>
      </c>
    </row>
    <row r="2694" spans="4:7" ht="15.75" x14ac:dyDescent="0.25">
      <c r="D2694" s="97">
        <v>41911</v>
      </c>
      <c r="E2694" s="99">
        <v>10.954730706557303</v>
      </c>
      <c r="F2694" s="99">
        <v>3.9700799693855426</v>
      </c>
      <c r="G2694" s="99">
        <v>2.6126684639103948</v>
      </c>
    </row>
    <row r="2695" spans="4:7" ht="15.75" x14ac:dyDescent="0.25">
      <c r="D2695" s="97">
        <v>41912</v>
      </c>
      <c r="E2695" s="99">
        <v>11.157396492435389</v>
      </c>
      <c r="F2695" s="99">
        <v>3.9890563967757586</v>
      </c>
      <c r="G2695" s="99">
        <v>2.6064411160736878</v>
      </c>
    </row>
    <row r="2696" spans="4:7" ht="15.75" x14ac:dyDescent="0.25">
      <c r="D2696" s="97">
        <v>41913</v>
      </c>
      <c r="E2696" s="99">
        <v>11.0948177928462</v>
      </c>
      <c r="F2696" s="99">
        <v>3.9982245008746808</v>
      </c>
      <c r="G2696" s="99">
        <v>2.600293381805252</v>
      </c>
    </row>
    <row r="2697" spans="4:7" ht="15.75" x14ac:dyDescent="0.25">
      <c r="D2697" s="97">
        <v>41914</v>
      </c>
      <c r="E2697" s="99">
        <v>11.112324392254935</v>
      </c>
      <c r="F2697" s="99">
        <v>3.9751726781802388</v>
      </c>
      <c r="G2697" s="99">
        <v>2.5940265658275008</v>
      </c>
    </row>
    <row r="2698" spans="4:7" ht="15.75" x14ac:dyDescent="0.25">
      <c r="D2698" s="97">
        <v>41915</v>
      </c>
      <c r="E2698" s="99">
        <v>11.175810478437764</v>
      </c>
      <c r="F2698" s="99">
        <v>3.9586929161646633</v>
      </c>
      <c r="G2698" s="99">
        <v>2.5877601326265376</v>
      </c>
    </row>
    <row r="2699" spans="4:7" ht="15.75" x14ac:dyDescent="0.25">
      <c r="D2699" s="97">
        <v>41918</v>
      </c>
      <c r="E2699" s="99">
        <v>11.008058937313002</v>
      </c>
      <c r="F2699" s="99">
        <v>3.9121723536186481</v>
      </c>
      <c r="G2699" s="99">
        <v>2.5814940821783816</v>
      </c>
    </row>
    <row r="2700" spans="4:7" ht="15.75" x14ac:dyDescent="0.25">
      <c r="D2700" s="97">
        <v>41919</v>
      </c>
      <c r="E2700" s="99">
        <v>10.883615217176224</v>
      </c>
      <c r="F2700" s="99">
        <v>3.9028682773927681</v>
      </c>
      <c r="G2700" s="99">
        <v>2.5751881987448044</v>
      </c>
    </row>
    <row r="2701" spans="4:7" ht="15.75" x14ac:dyDescent="0.25">
      <c r="D2701" s="97">
        <v>41920</v>
      </c>
      <c r="E2701" s="99">
        <v>11.229782603190319</v>
      </c>
      <c r="F2701" s="99">
        <v>3.8933072287456572</v>
      </c>
      <c r="G2701" s="99">
        <v>2.5690021276673969</v>
      </c>
    </row>
    <row r="2702" spans="4:7" ht="15.75" x14ac:dyDescent="0.25">
      <c r="D2702" s="97">
        <v>41921</v>
      </c>
      <c r="E2702" s="99">
        <v>11.966172558430642</v>
      </c>
      <c r="F2702" s="99">
        <v>3.9020687923822184</v>
      </c>
      <c r="G2702" s="99">
        <v>2.562898026984306</v>
      </c>
    </row>
    <row r="2703" spans="4:7" ht="15.75" x14ac:dyDescent="0.25">
      <c r="D2703" s="97">
        <v>41922</v>
      </c>
      <c r="E2703" s="99">
        <v>11.590421725409206</v>
      </c>
      <c r="F2703" s="99">
        <v>3.8963227460461658</v>
      </c>
      <c r="G2703" s="99">
        <v>2.5568344783768016</v>
      </c>
    </row>
    <row r="2704" spans="4:7" ht="15.75" x14ac:dyDescent="0.25">
      <c r="D2704" s="97">
        <v>41925</v>
      </c>
      <c r="E2704" s="99">
        <v>11.749703343426043</v>
      </c>
      <c r="F2704" s="99">
        <v>3.8597420057051135</v>
      </c>
      <c r="G2704" s="99">
        <v>2.5508114707599283</v>
      </c>
    </row>
    <row r="2705" spans="4:7" ht="15.75" x14ac:dyDescent="0.25">
      <c r="D2705" s="97">
        <v>41926</v>
      </c>
      <c r="E2705" s="99">
        <v>11.618586157512567</v>
      </c>
      <c r="F2705" s="99">
        <v>3.8523432114106804</v>
      </c>
      <c r="G2705" s="99">
        <v>2.5448289930966483</v>
      </c>
    </row>
    <row r="2706" spans="4:7" ht="15.75" x14ac:dyDescent="0.25">
      <c r="D2706" s="97">
        <v>41927</v>
      </c>
      <c r="E2706" s="99">
        <v>11.944507015200333</v>
      </c>
      <c r="F2706" s="99">
        <v>3.8360150986126662</v>
      </c>
      <c r="G2706" s="99">
        <v>2.5388864566380009</v>
      </c>
    </row>
    <row r="2707" spans="4:7" ht="15.75" x14ac:dyDescent="0.25">
      <c r="D2707" s="97">
        <v>41928</v>
      </c>
      <c r="E2707" s="99">
        <v>10.850907014340816</v>
      </c>
      <c r="F2707" s="99">
        <v>3.8205432374100345</v>
      </c>
      <c r="G2707" s="99">
        <v>2.5328645030808783</v>
      </c>
    </row>
    <row r="2708" spans="4:7" ht="15.75" x14ac:dyDescent="0.25">
      <c r="D2708" s="97">
        <v>41929</v>
      </c>
      <c r="E2708" s="99">
        <v>10.656206075317943</v>
      </c>
      <c r="F2708" s="99">
        <v>3.7751247810526412</v>
      </c>
      <c r="G2708" s="99">
        <v>2.5268027300645368</v>
      </c>
    </row>
    <row r="2709" spans="4:7" ht="15.75" x14ac:dyDescent="0.25">
      <c r="D2709" s="97">
        <v>41932</v>
      </c>
      <c r="E2709" s="99">
        <v>11.026091738195554</v>
      </c>
      <c r="F2709" s="99">
        <v>3.7578428859916135</v>
      </c>
      <c r="G2709" s="99">
        <v>2.5207413154218594</v>
      </c>
    </row>
    <row r="2710" spans="4:7" ht="15.75" x14ac:dyDescent="0.25">
      <c r="D2710" s="97">
        <v>41933</v>
      </c>
      <c r="E2710" s="99">
        <v>11.113019825788427</v>
      </c>
      <c r="F2710" s="99">
        <v>3.7650586317959034</v>
      </c>
      <c r="G2710" s="99">
        <v>2.5148397616025608</v>
      </c>
    </row>
    <row r="2711" spans="4:7" ht="15.75" x14ac:dyDescent="0.25">
      <c r="D2711" s="97">
        <v>41934</v>
      </c>
      <c r="E2711" s="99">
        <v>10.900783017878801</v>
      </c>
      <c r="F2711" s="99">
        <v>3.7389582299368618</v>
      </c>
      <c r="G2711" s="99">
        <v>2.5088989630385194</v>
      </c>
    </row>
    <row r="2712" spans="4:7" ht="15.75" x14ac:dyDescent="0.25">
      <c r="D2712" s="97">
        <v>41939</v>
      </c>
      <c r="E2712" s="99">
        <v>10.753211212557279</v>
      </c>
      <c r="F2712" s="99">
        <v>3.6741387739189779</v>
      </c>
      <c r="G2712" s="99">
        <v>2.5029585087477324</v>
      </c>
    </row>
    <row r="2713" spans="4:7" ht="15.75" x14ac:dyDescent="0.25">
      <c r="D2713" s="97">
        <v>41940</v>
      </c>
      <c r="E2713" s="99">
        <v>11.408113303569078</v>
      </c>
      <c r="F2713" s="99">
        <v>3.6514661060237374</v>
      </c>
      <c r="G2713" s="99">
        <v>2.4977309153620064</v>
      </c>
    </row>
    <row r="2714" spans="4:7" ht="15.75" x14ac:dyDescent="0.25">
      <c r="D2714" s="97">
        <v>41941</v>
      </c>
      <c r="E2714" s="99">
        <v>11.897932557696333</v>
      </c>
      <c r="F2714" s="99">
        <v>3.6524898698337749</v>
      </c>
      <c r="G2714" s="99">
        <v>2.4925035885807079</v>
      </c>
    </row>
    <row r="2715" spans="4:7" ht="15.75" x14ac:dyDescent="0.25">
      <c r="D2715" s="97">
        <v>41942</v>
      </c>
      <c r="E2715" s="99">
        <v>11.730447394456389</v>
      </c>
      <c r="F2715" s="99">
        <v>3.6312998248397621</v>
      </c>
      <c r="G2715" s="99">
        <v>2.4872363707737044</v>
      </c>
    </row>
    <row r="2716" spans="4:7" ht="15.75" x14ac:dyDescent="0.25">
      <c r="D2716" s="97">
        <v>41943</v>
      </c>
      <c r="E2716" s="99">
        <v>12.606146370304018</v>
      </c>
      <c r="F2716" s="99">
        <v>3.6322080531194567</v>
      </c>
      <c r="G2716" s="99">
        <v>2.4819694236555501</v>
      </c>
    </row>
    <row r="2717" spans="4:7" ht="15.75" x14ac:dyDescent="0.25">
      <c r="D2717" s="97">
        <v>41946</v>
      </c>
      <c r="E2717" s="99">
        <v>12.407954990491676</v>
      </c>
      <c r="F2717" s="99">
        <v>3.5986119027323182</v>
      </c>
      <c r="G2717" s="99">
        <v>2.4767027472124781</v>
      </c>
    </row>
    <row r="2718" spans="4:7" ht="15.75" x14ac:dyDescent="0.25">
      <c r="D2718" s="97">
        <v>41947</v>
      </c>
      <c r="E2718" s="99">
        <v>12.497257078484591</v>
      </c>
      <c r="F2718" s="99">
        <v>3.5623296647964153</v>
      </c>
      <c r="G2718" s="99">
        <v>2.4714363414303664</v>
      </c>
    </row>
    <row r="2719" spans="4:7" ht="15.75" x14ac:dyDescent="0.25">
      <c r="D2719" s="97">
        <v>41948</v>
      </c>
      <c r="E2719" s="99">
        <v>13.082588946903417</v>
      </c>
      <c r="F2719" s="99">
        <v>3.5617084532000076</v>
      </c>
      <c r="G2719" s="99">
        <v>2.4662103556575499</v>
      </c>
    </row>
    <row r="2720" spans="4:7" ht="15.75" x14ac:dyDescent="0.25">
      <c r="D2720" s="97">
        <v>41949</v>
      </c>
      <c r="E2720" s="99">
        <v>13.604235169213364</v>
      </c>
      <c r="F2720" s="99">
        <v>3.4842099510428604</v>
      </c>
      <c r="G2720" s="99">
        <v>2.4610247798047213</v>
      </c>
    </row>
    <row r="2721" spans="4:7" ht="15.75" x14ac:dyDescent="0.25">
      <c r="D2721" s="97">
        <v>41950</v>
      </c>
      <c r="E2721" s="99">
        <v>13.027443062620714</v>
      </c>
      <c r="F2721" s="99">
        <v>3.4544491533632815</v>
      </c>
      <c r="G2721" s="99">
        <v>2.4558394663820371</v>
      </c>
    </row>
    <row r="2722" spans="4:7" ht="15.75" x14ac:dyDescent="0.25">
      <c r="D2722" s="97">
        <v>41953</v>
      </c>
      <c r="E2722" s="99">
        <v>12.984928913601079</v>
      </c>
      <c r="F2722" s="99">
        <v>3.4281647454115216</v>
      </c>
      <c r="G2722" s="99">
        <v>2.4506544153756638</v>
      </c>
    </row>
    <row r="2723" spans="4:7" ht="15.75" x14ac:dyDescent="0.25">
      <c r="D2723" s="97">
        <v>41954</v>
      </c>
      <c r="E2723" s="99">
        <v>12.947211962003458</v>
      </c>
      <c r="F2723" s="99">
        <v>3.410168799744584</v>
      </c>
      <c r="G2723" s="99">
        <v>2.4454696267725229</v>
      </c>
    </row>
    <row r="2724" spans="4:7" ht="15.75" x14ac:dyDescent="0.25">
      <c r="D2724" s="97">
        <v>41955</v>
      </c>
      <c r="E2724" s="99">
        <v>12.91351975477648</v>
      </c>
      <c r="F2724" s="99">
        <v>3.42013568558861</v>
      </c>
      <c r="G2724" s="99">
        <v>2.4402851005597359</v>
      </c>
    </row>
    <row r="2725" spans="4:7" ht="15.75" x14ac:dyDescent="0.25">
      <c r="D2725" s="97">
        <v>41956</v>
      </c>
      <c r="E2725" s="99">
        <v>13.177955413019383</v>
      </c>
      <c r="F2725" s="99">
        <v>3.4042540013242917</v>
      </c>
      <c r="G2725" s="99">
        <v>2.4351008367237581</v>
      </c>
    </row>
    <row r="2726" spans="4:7" ht="15.75" x14ac:dyDescent="0.25">
      <c r="D2726" s="97">
        <v>41957</v>
      </c>
      <c r="E2726" s="99">
        <v>13.464533278870206</v>
      </c>
      <c r="F2726" s="99">
        <v>3.3987272674842028</v>
      </c>
      <c r="G2726" s="99">
        <v>2.4299168352511558</v>
      </c>
    </row>
    <row r="2727" spans="4:7" ht="15.75" x14ac:dyDescent="0.25">
      <c r="D2727" s="97">
        <v>41960</v>
      </c>
      <c r="E2727" s="99">
        <v>13.837363869650865</v>
      </c>
      <c r="F2727" s="99">
        <v>3.3892424999961257</v>
      </c>
      <c r="G2727" s="99">
        <v>2.424733096128584</v>
      </c>
    </row>
    <row r="2728" spans="4:7" ht="15.75" x14ac:dyDescent="0.25">
      <c r="D2728" s="97">
        <v>41961</v>
      </c>
      <c r="E2728" s="99">
        <v>14.001444482723024</v>
      </c>
      <c r="F2728" s="99">
        <v>3.3776649357312172</v>
      </c>
      <c r="G2728" s="99">
        <v>2.4195496193431421</v>
      </c>
    </row>
    <row r="2729" spans="4:7" ht="15.75" x14ac:dyDescent="0.25">
      <c r="D2729" s="97">
        <v>41962</v>
      </c>
      <c r="E2729" s="99">
        <v>13.848143033019223</v>
      </c>
      <c r="F2729" s="99">
        <v>3.4033257083071478</v>
      </c>
      <c r="G2729" s="99">
        <v>2.4143664048812852</v>
      </c>
    </row>
    <row r="2730" spans="4:7" ht="15.75" x14ac:dyDescent="0.25">
      <c r="D2730" s="97">
        <v>41963</v>
      </c>
      <c r="E2730" s="99">
        <v>13.614763422565247</v>
      </c>
      <c r="F2730" s="99">
        <v>3.3804197451543061</v>
      </c>
      <c r="G2730" s="99">
        <v>2.409262693835279</v>
      </c>
    </row>
    <row r="2731" spans="4:7" ht="15.75" x14ac:dyDescent="0.25">
      <c r="D2731" s="97">
        <v>41964</v>
      </c>
      <c r="E2731" s="99">
        <v>13.885355016915391</v>
      </c>
      <c r="F2731" s="99">
        <v>3.3608320461842256</v>
      </c>
      <c r="G2731" s="99">
        <v>2.404079999970854</v>
      </c>
    </row>
    <row r="2732" spans="4:7" ht="15.75" x14ac:dyDescent="0.25">
      <c r="D2732" s="97">
        <v>41967</v>
      </c>
      <c r="E2732" s="99">
        <v>14.191726674433337</v>
      </c>
      <c r="F2732" s="99">
        <v>3.3325254109000779</v>
      </c>
      <c r="G2732" s="99">
        <v>2.3996905931807255</v>
      </c>
    </row>
    <row r="2733" spans="4:7" ht="15.75" x14ac:dyDescent="0.25">
      <c r="D2733" s="97">
        <v>41968</v>
      </c>
      <c r="E2733" s="99">
        <v>14.435445015219894</v>
      </c>
      <c r="F2733" s="99">
        <v>3.3532804961282636</v>
      </c>
      <c r="G2733" s="99">
        <v>2.3953410645683793</v>
      </c>
    </row>
    <row r="2734" spans="4:7" ht="15.75" x14ac:dyDescent="0.25">
      <c r="D2734" s="97">
        <v>41969</v>
      </c>
      <c r="E2734" s="99">
        <v>14.718508681686826</v>
      </c>
      <c r="F2734" s="99">
        <v>3.3752064888829647</v>
      </c>
      <c r="G2734" s="99">
        <v>2.3909520323607714</v>
      </c>
    </row>
    <row r="2735" spans="4:7" ht="15.75" x14ac:dyDescent="0.25">
      <c r="D2735" s="97">
        <v>41970</v>
      </c>
      <c r="E2735" s="99">
        <v>14.716780287843445</v>
      </c>
      <c r="F2735" s="99">
        <v>3.3683124557655431</v>
      </c>
      <c r="G2735" s="99">
        <v>2.3865627606879158</v>
      </c>
    </row>
    <row r="2736" spans="4:7" ht="15.75" x14ac:dyDescent="0.25">
      <c r="D2736" s="97">
        <v>41971</v>
      </c>
      <c r="E2736" s="99">
        <v>14.634751546237279</v>
      </c>
      <c r="F2736" s="99">
        <v>3.3672046840402592</v>
      </c>
      <c r="G2736" s="99">
        <v>2.3821335607391303</v>
      </c>
    </row>
    <row r="2737" spans="4:7" ht="15.75" x14ac:dyDescent="0.25">
      <c r="D2737" s="97">
        <v>41974</v>
      </c>
      <c r="E2737" s="99">
        <v>14.136031306951491</v>
      </c>
      <c r="F2737" s="99">
        <v>3.339788870139393</v>
      </c>
      <c r="G2737" s="99">
        <v>2.3776648691998803</v>
      </c>
    </row>
    <row r="2738" spans="4:7" ht="15.75" x14ac:dyDescent="0.25">
      <c r="D2738" s="97">
        <v>41975</v>
      </c>
      <c r="E2738" s="99">
        <v>13.869199759647909</v>
      </c>
      <c r="F2738" s="99">
        <v>3.3390910084843073</v>
      </c>
      <c r="G2738" s="99">
        <v>2.3731566951032956</v>
      </c>
    </row>
    <row r="2739" spans="4:7" ht="15.75" x14ac:dyDescent="0.25">
      <c r="D2739" s="97">
        <v>41976</v>
      </c>
      <c r="E2739" s="99">
        <v>13.348588372913595</v>
      </c>
      <c r="F2739" s="99">
        <v>3.3335400016108574</v>
      </c>
      <c r="G2739" s="99">
        <v>2.3686883953790483</v>
      </c>
    </row>
    <row r="2740" spans="4:7" ht="15.75" x14ac:dyDescent="0.25">
      <c r="D2740" s="97">
        <v>41977</v>
      </c>
      <c r="E2740" s="99">
        <v>13.406997012276856</v>
      </c>
      <c r="F2740" s="99">
        <v>3.3319749700644996</v>
      </c>
      <c r="G2740" s="99">
        <v>2.3642202906833498</v>
      </c>
    </row>
    <row r="2741" spans="4:7" ht="15.75" x14ac:dyDescent="0.25">
      <c r="D2741" s="97">
        <v>41978</v>
      </c>
      <c r="E2741" s="99">
        <v>13.641516874954673</v>
      </c>
      <c r="F2741" s="99">
        <v>3.326206011088173</v>
      </c>
      <c r="G2741" s="99">
        <v>2.35975238100814</v>
      </c>
    </row>
    <row r="2742" spans="4:7" ht="15.75" x14ac:dyDescent="0.25">
      <c r="D2742" s="97">
        <v>41981</v>
      </c>
      <c r="E2742" s="99">
        <v>13.493932983287049</v>
      </c>
      <c r="F2742" s="99">
        <v>3.2988113676733155</v>
      </c>
      <c r="G2742" s="99">
        <v>2.3552445565175217</v>
      </c>
    </row>
    <row r="2743" spans="4:7" ht="15.75" x14ac:dyDescent="0.25">
      <c r="D2743" s="97">
        <v>41982</v>
      </c>
      <c r="E2743" s="99">
        <v>13.781010532148086</v>
      </c>
      <c r="F2743" s="99">
        <v>3.3199041561730036</v>
      </c>
      <c r="G2743" s="99">
        <v>2.3507369305471926</v>
      </c>
    </row>
    <row r="2744" spans="4:7" ht="15.75" x14ac:dyDescent="0.25">
      <c r="D2744" s="97">
        <v>41983</v>
      </c>
      <c r="E2744" s="99">
        <v>13.164804465885616</v>
      </c>
      <c r="F2744" s="99">
        <v>3.331939773509851</v>
      </c>
      <c r="G2744" s="99">
        <v>2.3460708576295897</v>
      </c>
    </row>
    <row r="2745" spans="4:7" ht="15.75" x14ac:dyDescent="0.25">
      <c r="D2745" s="97">
        <v>41984</v>
      </c>
      <c r="E2745" s="99">
        <v>13.169839258830883</v>
      </c>
      <c r="F2745" s="99">
        <v>3.3431543340641579</v>
      </c>
      <c r="G2745" s="99">
        <v>2.3414838619528089</v>
      </c>
    </row>
    <row r="2746" spans="4:7" ht="15.75" x14ac:dyDescent="0.25">
      <c r="D2746" s="97">
        <v>41985</v>
      </c>
      <c r="E2746" s="99">
        <v>13.283501205702475</v>
      </c>
      <c r="F2746" s="99">
        <v>3.3112451189894809</v>
      </c>
      <c r="G2746" s="99">
        <v>2.336936735408357</v>
      </c>
    </row>
    <row r="2747" spans="4:7" ht="15.75" x14ac:dyDescent="0.25">
      <c r="D2747" s="97">
        <v>41988</v>
      </c>
      <c r="E2747" s="99">
        <v>13.435990249369056</v>
      </c>
      <c r="F2747" s="99">
        <v>3.3218132959322633</v>
      </c>
      <c r="G2747" s="99">
        <v>2.3331838579882858</v>
      </c>
    </row>
    <row r="2748" spans="4:7" ht="15.75" x14ac:dyDescent="0.25">
      <c r="D2748" s="97">
        <v>41989</v>
      </c>
      <c r="E2748" s="99">
        <v>12.360756676005913</v>
      </c>
      <c r="F2748" s="99">
        <v>3.2569143262940248</v>
      </c>
      <c r="G2748" s="99">
        <v>2.329510963371062</v>
      </c>
    </row>
    <row r="2749" spans="4:7" ht="15.75" x14ac:dyDescent="0.25">
      <c r="D2749" s="97">
        <v>41990</v>
      </c>
      <c r="E2749" s="99">
        <v>11.110175983697502</v>
      </c>
      <c r="F2749" s="99">
        <v>3.2318280736998828</v>
      </c>
      <c r="G2749" s="99">
        <v>2.3257984604682092</v>
      </c>
    </row>
    <row r="2750" spans="4:7" ht="15.75" x14ac:dyDescent="0.25">
      <c r="D2750" s="97">
        <v>41991</v>
      </c>
      <c r="E2750" s="99">
        <v>11.726177969161157</v>
      </c>
      <c r="F2750" s="99">
        <v>3.2510770433372915</v>
      </c>
      <c r="G2750" s="99">
        <v>2.3220857301623044</v>
      </c>
    </row>
    <row r="2751" spans="4:7" ht="15.75" x14ac:dyDescent="0.25">
      <c r="D2751" s="97">
        <v>41992</v>
      </c>
      <c r="E2751" s="99">
        <v>11.993080566247926</v>
      </c>
      <c r="F2751" s="99">
        <v>3.2463489989913441</v>
      </c>
      <c r="G2751" s="99">
        <v>2.3183731345669534</v>
      </c>
    </row>
    <row r="2752" spans="4:7" ht="15.75" x14ac:dyDescent="0.25">
      <c r="D2752" s="97">
        <v>41995</v>
      </c>
      <c r="E2752" s="99">
        <v>12.304609135436984</v>
      </c>
      <c r="F2752" s="99">
        <v>3.2753219034202141</v>
      </c>
      <c r="G2752" s="99">
        <v>2.3147806051431852</v>
      </c>
    </row>
    <row r="2753" spans="4:7" ht="15.75" x14ac:dyDescent="0.25">
      <c r="D2753" s="97">
        <v>41996</v>
      </c>
      <c r="E2753" s="99">
        <v>12.343253423872058</v>
      </c>
      <c r="F2753" s="99">
        <v>3.2638579598605055</v>
      </c>
      <c r="G2753" s="99">
        <v>2.3113081174025663</v>
      </c>
    </row>
    <row r="2754" spans="4:7" ht="15.75" x14ac:dyDescent="0.25">
      <c r="D2754" s="97">
        <v>42002</v>
      </c>
      <c r="E2754" s="99">
        <v>12.310451076445151</v>
      </c>
      <c r="F2754" s="99">
        <v>3.2664797949534474</v>
      </c>
      <c r="G2754" s="99">
        <v>2.307795664136103</v>
      </c>
    </row>
    <row r="2755" spans="4:7" ht="15.75" x14ac:dyDescent="0.25">
      <c r="D2755" s="97">
        <v>42003</v>
      </c>
      <c r="E2755" s="99">
        <v>12.204164540045914</v>
      </c>
      <c r="F2755" s="99">
        <v>3.231784105289659</v>
      </c>
      <c r="G2755" s="99">
        <v>2.3042833314558031</v>
      </c>
    </row>
    <row r="2756" spans="4:7" ht="15.75" x14ac:dyDescent="0.25">
      <c r="D2756" s="97">
        <v>42009</v>
      </c>
      <c r="E2756" s="99">
        <v>11.817937522261591</v>
      </c>
      <c r="F2756" s="99">
        <v>3.1404322591922718</v>
      </c>
      <c r="G2756" s="99">
        <v>2.3006512083097341</v>
      </c>
    </row>
    <row r="2757" spans="4:7" ht="15.75" x14ac:dyDescent="0.25">
      <c r="D2757" s="97">
        <v>42010</v>
      </c>
      <c r="E2757" s="99">
        <v>12.088467395581425</v>
      </c>
      <c r="F2757" s="99">
        <v>3.1428406444286239</v>
      </c>
      <c r="G2757" s="99">
        <v>2.2970192141152035</v>
      </c>
    </row>
    <row r="2758" spans="4:7" ht="15.75" x14ac:dyDescent="0.25">
      <c r="D2758" s="97">
        <v>42011</v>
      </c>
      <c r="E2758" s="99">
        <v>12.118706230619303</v>
      </c>
      <c r="F2758" s="99">
        <v>3.1303520859520484</v>
      </c>
      <c r="G2758" s="99">
        <v>2.2933873488678591</v>
      </c>
    </row>
    <row r="2759" spans="4:7" ht="15.75" x14ac:dyDescent="0.25">
      <c r="D2759" s="97">
        <v>42012</v>
      </c>
      <c r="E2759" s="99">
        <v>12.440750912867227</v>
      </c>
      <c r="F2759" s="99">
        <v>3.1412258520259195</v>
      </c>
      <c r="G2759" s="99">
        <v>2.2897556125631935</v>
      </c>
    </row>
    <row r="2760" spans="4:7" ht="15.75" x14ac:dyDescent="0.25">
      <c r="D2760" s="97">
        <v>42013</v>
      </c>
      <c r="E2760" s="99">
        <v>12.259070561369811</v>
      </c>
      <c r="F2760" s="99">
        <v>3.1010828005630486</v>
      </c>
      <c r="G2760" s="99">
        <v>2.2861240051966991</v>
      </c>
    </row>
    <row r="2761" spans="4:7" ht="15.75" x14ac:dyDescent="0.25">
      <c r="D2761" s="97">
        <v>42016</v>
      </c>
      <c r="E2761" s="99">
        <v>12.210665755983484</v>
      </c>
      <c r="F2761" s="99">
        <v>3.0684189648001459</v>
      </c>
      <c r="G2761" s="99">
        <v>2.2824928809314304</v>
      </c>
    </row>
    <row r="2762" spans="4:7" ht="15.75" x14ac:dyDescent="0.25">
      <c r="D2762" s="97">
        <v>42017</v>
      </c>
      <c r="E2762" s="99">
        <v>12.128928906717018</v>
      </c>
      <c r="F2762" s="99">
        <v>3.0522125258232835</v>
      </c>
      <c r="G2762" s="99">
        <v>2.2790612225299656</v>
      </c>
    </row>
    <row r="2763" spans="4:7" ht="15.75" x14ac:dyDescent="0.25">
      <c r="D2763" s="97">
        <v>42018</v>
      </c>
      <c r="E2763" s="99">
        <v>12.411004165651862</v>
      </c>
      <c r="F2763" s="99">
        <v>3.0493289231148468</v>
      </c>
      <c r="G2763" s="99">
        <v>2.2756296792634689</v>
      </c>
    </row>
    <row r="2764" spans="4:7" ht="15.75" x14ac:dyDescent="0.25">
      <c r="D2764" s="97">
        <v>42019</v>
      </c>
      <c r="E2764" s="99">
        <v>12.781201065417225</v>
      </c>
      <c r="F2764" s="99">
        <v>3.0269216229196649</v>
      </c>
      <c r="G2764" s="99">
        <v>2.2722777244554182</v>
      </c>
    </row>
    <row r="2765" spans="4:7" ht="15.75" x14ac:dyDescent="0.25">
      <c r="D2765" s="97">
        <v>42020</v>
      </c>
      <c r="E2765" s="99">
        <v>13.006124756574856</v>
      </c>
      <c r="F2765" s="99">
        <v>2.9999204540345437</v>
      </c>
      <c r="G2765" s="99">
        <v>2.2687669535554233</v>
      </c>
    </row>
    <row r="2766" spans="4:7" ht="15.75" x14ac:dyDescent="0.25">
      <c r="D2766" s="97">
        <v>42023</v>
      </c>
      <c r="E2766" s="99">
        <v>13.257935879826999</v>
      </c>
      <c r="F2766" s="99">
        <v>2.9859954630755414</v>
      </c>
      <c r="G2766" s="99">
        <v>2.265773021577222</v>
      </c>
    </row>
    <row r="2767" spans="4:7" ht="15.75" x14ac:dyDescent="0.25">
      <c r="D2767" s="97">
        <v>42024</v>
      </c>
      <c r="E2767" s="99">
        <v>14.111585215820522</v>
      </c>
      <c r="F2767" s="99">
        <v>2.9870587869211818</v>
      </c>
      <c r="G2767" s="99">
        <v>2.2627791772469763</v>
      </c>
    </row>
    <row r="2768" spans="4:7" ht="15.75" x14ac:dyDescent="0.25">
      <c r="D2768" s="97">
        <v>42025</v>
      </c>
      <c r="E2768" s="99">
        <v>14.38190374278696</v>
      </c>
      <c r="F2768" s="99">
        <v>2.9889631516664572</v>
      </c>
      <c r="G2768" s="99">
        <v>2.2597854205619106</v>
      </c>
    </row>
    <row r="2769" spans="4:7" ht="15.75" x14ac:dyDescent="0.25">
      <c r="D2769" s="97">
        <v>42026</v>
      </c>
      <c r="E2769" s="99">
        <v>14.195848639784536</v>
      </c>
      <c r="F2769" s="99">
        <v>2.9939210047522202</v>
      </c>
      <c r="G2769" s="99">
        <v>2.2567917515195379</v>
      </c>
    </row>
    <row r="2770" spans="4:7" ht="15.75" x14ac:dyDescent="0.25">
      <c r="D2770" s="97">
        <v>42027</v>
      </c>
      <c r="E2770" s="99">
        <v>16.155742831055008</v>
      </c>
      <c r="F2770" s="99">
        <v>3.0782718553362232</v>
      </c>
      <c r="G2770" s="99">
        <v>2.2537981701166387</v>
      </c>
    </row>
    <row r="2771" spans="4:7" ht="15.75" x14ac:dyDescent="0.25">
      <c r="D2771" s="97">
        <v>42030</v>
      </c>
      <c r="E2771" s="99">
        <v>17.519305986751487</v>
      </c>
      <c r="F2771" s="99">
        <v>3.2566188388110318</v>
      </c>
      <c r="G2771" s="99">
        <v>2.2508046763517031</v>
      </c>
    </row>
    <row r="2772" spans="4:7" ht="15.75" x14ac:dyDescent="0.25">
      <c r="D2772" s="97">
        <v>42031</v>
      </c>
      <c r="E2772" s="99">
        <v>17.849622822830579</v>
      </c>
      <c r="F2772" s="99">
        <v>3.2792181350828065</v>
      </c>
      <c r="G2772" s="99">
        <v>2.2477712103594394</v>
      </c>
    </row>
    <row r="2773" spans="4:7" ht="15.75" x14ac:dyDescent="0.25">
      <c r="D2773" s="97">
        <v>42032</v>
      </c>
      <c r="E2773" s="99">
        <v>18.049743639515903</v>
      </c>
      <c r="F2773" s="99">
        <v>3.3333403962978014</v>
      </c>
      <c r="G2773" s="99">
        <v>2.2447378343606328</v>
      </c>
    </row>
    <row r="2774" spans="4:7" ht="15.75" x14ac:dyDescent="0.25">
      <c r="D2774" s="97">
        <v>42033</v>
      </c>
      <c r="E2774" s="99">
        <v>17.693594215073503</v>
      </c>
      <c r="F2774" s="99">
        <v>3.2954978473842544</v>
      </c>
      <c r="G2774" s="99">
        <v>2.2417045483527298</v>
      </c>
    </row>
    <row r="2775" spans="4:7" ht="15.75" x14ac:dyDescent="0.25">
      <c r="D2775" s="97">
        <v>42034</v>
      </c>
      <c r="E2775" s="99">
        <v>16.892352111539676</v>
      </c>
      <c r="F2775" s="99">
        <v>3.2017935476994275</v>
      </c>
      <c r="G2775" s="99">
        <v>2.2386713523328439</v>
      </c>
    </row>
    <row r="2776" spans="4:7" ht="15.75" x14ac:dyDescent="0.25">
      <c r="D2776" s="97">
        <v>42037</v>
      </c>
      <c r="E2776" s="99">
        <v>16.909319308786209</v>
      </c>
      <c r="F2776" s="99">
        <v>3.1595291648846224</v>
      </c>
      <c r="G2776" s="99">
        <v>2.2356382462988655</v>
      </c>
    </row>
    <row r="2777" spans="4:7" ht="15.75" x14ac:dyDescent="0.25">
      <c r="D2777" s="97">
        <v>42038</v>
      </c>
      <c r="E2777" s="99">
        <v>16.931099751534994</v>
      </c>
      <c r="F2777" s="99">
        <v>3.1734407467914894</v>
      </c>
      <c r="G2777" s="99">
        <v>2.2326850460098635</v>
      </c>
    </row>
    <row r="2778" spans="4:7" ht="15.75" x14ac:dyDescent="0.25">
      <c r="D2778" s="97">
        <v>42039</v>
      </c>
      <c r="E2778" s="99">
        <v>17.060778036897428</v>
      </c>
      <c r="F2778" s="99">
        <v>3.169820115717914</v>
      </c>
      <c r="G2778" s="99">
        <v>2.2297319310274233</v>
      </c>
    </row>
    <row r="2779" spans="4:7" ht="15.75" x14ac:dyDescent="0.25">
      <c r="D2779" s="97">
        <v>42040</v>
      </c>
      <c r="E2779" s="99">
        <v>16.535868356666803</v>
      </c>
      <c r="F2779" s="99">
        <v>3.1619677850304839</v>
      </c>
      <c r="G2779" s="99">
        <v>2.2267789013495909</v>
      </c>
    </row>
    <row r="2780" spans="4:7" ht="15.75" x14ac:dyDescent="0.25">
      <c r="D2780" s="97">
        <v>42041</v>
      </c>
      <c r="E2780" s="99">
        <v>16.125031434741288</v>
      </c>
      <c r="F2780" s="99">
        <v>3.1492434356235721</v>
      </c>
      <c r="G2780" s="99">
        <v>2.2238259569735241</v>
      </c>
    </row>
    <row r="2781" spans="4:7" ht="15.75" x14ac:dyDescent="0.25">
      <c r="D2781" s="97">
        <v>42044</v>
      </c>
      <c r="E2781" s="99">
        <v>15.781646294094443</v>
      </c>
      <c r="F2781" s="99">
        <v>3.1301000077275098</v>
      </c>
      <c r="G2781" s="99">
        <v>2.2207932913564488</v>
      </c>
    </row>
    <row r="2782" spans="4:7" ht="15.75" x14ac:dyDescent="0.25">
      <c r="D2782" s="97">
        <v>42045</v>
      </c>
      <c r="E2782" s="99">
        <v>15.413597475561303</v>
      </c>
      <c r="F2782" s="99">
        <v>3.1142169084064975</v>
      </c>
      <c r="G2782" s="99">
        <v>2.2177607157093382</v>
      </c>
    </row>
    <row r="2783" spans="4:7" ht="15.75" x14ac:dyDescent="0.25">
      <c r="D2783" s="97">
        <v>42046</v>
      </c>
      <c r="E2783" s="99">
        <v>15.241025321483924</v>
      </c>
      <c r="F2783" s="99">
        <v>3.1090375140460758</v>
      </c>
      <c r="G2783" s="99">
        <v>2.2147282300292837</v>
      </c>
    </row>
    <row r="2784" spans="4:7" ht="15.75" x14ac:dyDescent="0.25">
      <c r="D2784" s="97">
        <v>42047</v>
      </c>
      <c r="E2784" s="99">
        <v>15.956570722299478</v>
      </c>
      <c r="F2784" s="99">
        <v>3.1316046550199594</v>
      </c>
      <c r="G2784" s="99">
        <v>2.2116557846783014</v>
      </c>
    </row>
    <row r="2785" spans="4:7" ht="15.75" x14ac:dyDescent="0.25">
      <c r="D2785" s="97">
        <v>42048</v>
      </c>
      <c r="E2785" s="99">
        <v>16.935076596987454</v>
      </c>
      <c r="F2785" s="99">
        <v>3.1256491591701296</v>
      </c>
      <c r="G2785" s="99">
        <v>2.2085433793417319</v>
      </c>
    </row>
    <row r="2786" spans="4:7" ht="15.75" x14ac:dyDescent="0.25">
      <c r="D2786" s="97">
        <v>42051</v>
      </c>
      <c r="E2786" s="99">
        <v>16.866169030902057</v>
      </c>
      <c r="F2786" s="99">
        <v>3.1032670873442081</v>
      </c>
      <c r="G2786" s="99">
        <v>2.2060277454864829</v>
      </c>
    </row>
    <row r="2787" spans="4:7" ht="15.75" x14ac:dyDescent="0.25">
      <c r="D2787" s="97">
        <v>42052</v>
      </c>
      <c r="E2787" s="99">
        <v>15.934621351439414</v>
      </c>
      <c r="F2787" s="99">
        <v>3.0870770334292974</v>
      </c>
      <c r="G2787" s="99">
        <v>2.203512173548039</v>
      </c>
    </row>
    <row r="2788" spans="4:7" ht="15.75" x14ac:dyDescent="0.25">
      <c r="D2788" s="97">
        <v>42053</v>
      </c>
      <c r="E2788" s="99">
        <v>15.014844140431126</v>
      </c>
      <c r="F2788" s="99">
        <v>3.0451427062579528</v>
      </c>
      <c r="G2788" s="99">
        <v>2.2010367129066566</v>
      </c>
    </row>
    <row r="2789" spans="4:7" ht="15.75" x14ac:dyDescent="0.25">
      <c r="D2789" s="97">
        <v>42054</v>
      </c>
      <c r="E2789" s="99">
        <v>15.297235705342782</v>
      </c>
      <c r="F2789" s="99">
        <v>3.0201039572624433</v>
      </c>
      <c r="G2789" s="99">
        <v>2.1985613122229353</v>
      </c>
    </row>
    <row r="2790" spans="4:7" ht="15.75" x14ac:dyDescent="0.25">
      <c r="D2790" s="97">
        <v>42055</v>
      </c>
      <c r="E2790" s="99">
        <v>15.454295268153452</v>
      </c>
      <c r="F2790" s="99">
        <v>3.0273545824654136</v>
      </c>
      <c r="G2790" s="99">
        <v>2.1960859714959424</v>
      </c>
    </row>
    <row r="2791" spans="4:7" ht="15.75" x14ac:dyDescent="0.25">
      <c r="D2791" s="97">
        <v>42058</v>
      </c>
      <c r="E2791" s="99">
        <v>15.713690553827275</v>
      </c>
      <c r="F2791" s="99">
        <v>3.0102756205549142</v>
      </c>
      <c r="G2791" s="99">
        <v>2.1936106907239239</v>
      </c>
    </row>
    <row r="2792" spans="4:7" ht="15.75" x14ac:dyDescent="0.25">
      <c r="D2792" s="97">
        <v>42059</v>
      </c>
      <c r="E2792" s="99">
        <v>15.861727902175682</v>
      </c>
      <c r="F2792" s="99">
        <v>3.0108725847866724</v>
      </c>
      <c r="G2792" s="99">
        <v>2.191135469905281</v>
      </c>
    </row>
    <row r="2793" spans="4:7" ht="15.75" x14ac:dyDescent="0.25">
      <c r="D2793" s="97">
        <v>42060</v>
      </c>
      <c r="E2793" s="99">
        <v>16.488578132315922</v>
      </c>
      <c r="F2793" s="99">
        <v>3.0340527692051422</v>
      </c>
      <c r="G2793" s="99">
        <v>2.1886603090387702</v>
      </c>
    </row>
    <row r="2794" spans="4:7" ht="15.75" x14ac:dyDescent="0.25">
      <c r="D2794" s="97">
        <v>42061</v>
      </c>
      <c r="E2794" s="99">
        <v>16.239317565535938</v>
      </c>
      <c r="F2794" s="99">
        <v>3.0101413373615493</v>
      </c>
      <c r="G2794" s="99">
        <v>2.1862652835272778</v>
      </c>
    </row>
    <row r="2795" spans="4:7" ht="15.75" x14ac:dyDescent="0.25">
      <c r="D2795" s="97">
        <v>42062</v>
      </c>
      <c r="E2795" s="99">
        <v>15.991942357926847</v>
      </c>
      <c r="F2795" s="99">
        <v>2.9952038925685764</v>
      </c>
      <c r="G2795" s="99">
        <v>2.1838703141487725</v>
      </c>
    </row>
    <row r="2796" spans="4:7" ht="15.75" x14ac:dyDescent="0.25">
      <c r="D2796" s="97">
        <v>42065</v>
      </c>
      <c r="E2796" s="99">
        <v>15.971167961808952</v>
      </c>
      <c r="F2796" s="99">
        <v>2.9689733846718358</v>
      </c>
      <c r="G2796" s="99">
        <v>2.1814754009018111</v>
      </c>
    </row>
    <row r="2797" spans="4:7" ht="15.75" x14ac:dyDescent="0.25">
      <c r="D2797" s="97">
        <v>42066</v>
      </c>
      <c r="E2797" s="99">
        <v>15.905243399434177</v>
      </c>
      <c r="F2797" s="99">
        <v>2.9703699074896006</v>
      </c>
      <c r="G2797" s="99">
        <v>2.1790805437853056</v>
      </c>
    </row>
    <row r="2798" spans="4:7" ht="15.75" x14ac:dyDescent="0.25">
      <c r="D2798" s="97">
        <v>42067</v>
      </c>
      <c r="E2798" s="99">
        <v>15.963150955265792</v>
      </c>
      <c r="F2798" s="99">
        <v>2.9672285688764566</v>
      </c>
      <c r="G2798" s="99">
        <v>2.176685742797746</v>
      </c>
    </row>
    <row r="2799" spans="4:7" ht="15.75" x14ac:dyDescent="0.25">
      <c r="D2799" s="97">
        <v>42068</v>
      </c>
      <c r="E2799" s="99">
        <v>15.329614494374688</v>
      </c>
      <c r="F2799" s="99">
        <v>2.9376584733212807</v>
      </c>
      <c r="G2799" s="99">
        <v>2.1742909979374669</v>
      </c>
    </row>
    <row r="2800" spans="4:7" ht="15.75" x14ac:dyDescent="0.25">
      <c r="D2800" s="97">
        <v>42069</v>
      </c>
      <c r="E2800" s="99">
        <v>15.644865955338293</v>
      </c>
      <c r="F2800" s="99">
        <v>2.9286338770801335</v>
      </c>
      <c r="G2800" s="99">
        <v>2.1718562790844942</v>
      </c>
    </row>
    <row r="2801" spans="4:7" ht="15.75" x14ac:dyDescent="0.25">
      <c r="D2801" s="97">
        <v>42072</v>
      </c>
      <c r="E2801" s="99">
        <v>14.38853548759058</v>
      </c>
      <c r="F2801" s="99">
        <v>2.8953039959999982</v>
      </c>
      <c r="G2801" s="99">
        <v>2.1694216182482462</v>
      </c>
    </row>
    <row r="2802" spans="4:7" ht="15.75" x14ac:dyDescent="0.25">
      <c r="D2802" s="97">
        <v>42073</v>
      </c>
      <c r="E2802" s="99">
        <v>13.63216466647752</v>
      </c>
      <c r="F2802" s="99">
        <v>2.8632394320334598</v>
      </c>
      <c r="G2802" s="99">
        <v>2.1669870154278792</v>
      </c>
    </row>
    <row r="2803" spans="4:7" ht="15.75" x14ac:dyDescent="0.25">
      <c r="D2803" s="97">
        <v>42074</v>
      </c>
      <c r="E2803" s="99">
        <v>13.543179290033391</v>
      </c>
      <c r="F2803" s="99">
        <v>2.8465519572726139</v>
      </c>
      <c r="G2803" s="99">
        <v>2.1643933359269507</v>
      </c>
    </row>
    <row r="2804" spans="4:7" ht="15.75" x14ac:dyDescent="0.25">
      <c r="D2804" s="97">
        <v>42075</v>
      </c>
      <c r="E2804" s="99">
        <v>13.780669104157074</v>
      </c>
      <c r="F2804" s="99">
        <v>2.846470664382017</v>
      </c>
      <c r="G2804" s="99">
        <v>2.1619190644289965</v>
      </c>
    </row>
    <row r="2805" spans="4:7" ht="15.75" x14ac:dyDescent="0.25">
      <c r="D2805" s="97">
        <v>42076</v>
      </c>
      <c r="E2805" s="99">
        <v>13.077798896577896</v>
      </c>
      <c r="F2805" s="99">
        <v>2.8285842737247435</v>
      </c>
      <c r="G2805" s="99">
        <v>2.1594045781267113</v>
      </c>
    </row>
    <row r="2806" spans="4:7" ht="15.75" x14ac:dyDescent="0.25">
      <c r="D2806" s="97">
        <v>42079</v>
      </c>
      <c r="E2806" s="99">
        <v>13.017573747664457</v>
      </c>
      <c r="F2806" s="99">
        <v>2.8013424239622609</v>
      </c>
      <c r="G2806" s="99">
        <v>2.1568901537127649</v>
      </c>
    </row>
    <row r="2807" spans="4:7" ht="15.75" x14ac:dyDescent="0.25">
      <c r="D2807" s="97">
        <v>42080</v>
      </c>
      <c r="E2807" s="99">
        <v>13.147328509700994</v>
      </c>
      <c r="F2807" s="99">
        <v>2.7910365887036992</v>
      </c>
      <c r="G2807" s="99">
        <v>2.1543757911855144</v>
      </c>
    </row>
    <row r="2808" spans="4:7" ht="15.75" x14ac:dyDescent="0.25">
      <c r="D2808" s="97">
        <v>42081</v>
      </c>
      <c r="E2808" s="99">
        <v>13.442128613747318</v>
      </c>
      <c r="F2808" s="99">
        <v>2.7805247287791213</v>
      </c>
      <c r="G2808" s="99">
        <v>2.1519015206710623</v>
      </c>
    </row>
    <row r="2809" spans="4:7" ht="15.75" x14ac:dyDescent="0.25">
      <c r="D2809" s="97">
        <v>42082</v>
      </c>
      <c r="E2809" s="99">
        <v>14.552450777500315</v>
      </c>
      <c r="F2809" s="99">
        <v>2.7358624794035835</v>
      </c>
      <c r="G2809" s="99">
        <v>2.1493072108930367</v>
      </c>
    </row>
    <row r="2810" spans="4:7" ht="15.75" x14ac:dyDescent="0.25">
      <c r="D2810" s="97">
        <v>42083</v>
      </c>
      <c r="E2810" s="99">
        <v>14.593207522362285</v>
      </c>
      <c r="F2810" s="99">
        <v>2.7098151435040796</v>
      </c>
      <c r="G2810" s="99">
        <v>2.1467127135719188</v>
      </c>
    </row>
    <row r="2811" spans="4:7" ht="15.75" x14ac:dyDescent="0.25">
      <c r="D2811" s="97">
        <v>42086</v>
      </c>
      <c r="E2811" s="99">
        <v>14.75772402919484</v>
      </c>
      <c r="F2811" s="99">
        <v>2.6824421930792486</v>
      </c>
      <c r="G2811" s="99">
        <v>2.1444765260904886</v>
      </c>
    </row>
    <row r="2812" spans="4:7" ht="15.75" x14ac:dyDescent="0.25">
      <c r="D2812" s="97">
        <v>42087</v>
      </c>
      <c r="E2812" s="99">
        <v>14.015345042126782</v>
      </c>
      <c r="F2812" s="99">
        <v>2.6657852174469809</v>
      </c>
      <c r="G2812" s="99">
        <v>2.1422799963668693</v>
      </c>
    </row>
    <row r="2813" spans="4:7" ht="15.75" x14ac:dyDescent="0.25">
      <c r="D2813" s="97">
        <v>42088</v>
      </c>
      <c r="E2813" s="99">
        <v>14.214293461316574</v>
      </c>
      <c r="F2813" s="99">
        <v>2.6548087628365913</v>
      </c>
      <c r="G2813" s="99">
        <v>2.1397630434673465</v>
      </c>
    </row>
    <row r="2814" spans="4:7" ht="15.75" x14ac:dyDescent="0.25">
      <c r="D2814" s="97">
        <v>42089</v>
      </c>
      <c r="E2814" s="99">
        <v>13.699498168699908</v>
      </c>
      <c r="F2814" s="99">
        <v>2.653716947683038</v>
      </c>
      <c r="G2814" s="99">
        <v>2.1370863509792004</v>
      </c>
    </row>
    <row r="2815" spans="4:7" ht="15.75" x14ac:dyDescent="0.25">
      <c r="D2815" s="97">
        <v>42090</v>
      </c>
      <c r="E2815" s="99">
        <v>13.279166561124534</v>
      </c>
      <c r="F2815" s="99">
        <v>2.6469783265662183</v>
      </c>
      <c r="G2815" s="99">
        <v>2.1344097286368102</v>
      </c>
    </row>
    <row r="2816" spans="4:7" ht="15.75" x14ac:dyDescent="0.25">
      <c r="D2816" s="97">
        <v>42093</v>
      </c>
      <c r="E2816" s="99">
        <v>13.579865628839816</v>
      </c>
      <c r="F2816" s="99">
        <v>2.6302689728850304</v>
      </c>
      <c r="G2816" s="99">
        <v>2.1316129213156287</v>
      </c>
    </row>
    <row r="2817" spans="4:7" ht="15.75" x14ac:dyDescent="0.25">
      <c r="D2817" s="97">
        <v>42094</v>
      </c>
      <c r="E2817" s="99">
        <v>13.328087156395751</v>
      </c>
      <c r="F2817" s="99">
        <v>2.6381072193583988</v>
      </c>
      <c r="G2817" s="99">
        <v>2.1288963623849133</v>
      </c>
    </row>
    <row r="2818" spans="4:7" ht="15.75" x14ac:dyDescent="0.25">
      <c r="D2818" s="97">
        <v>42095</v>
      </c>
      <c r="E2818" s="99">
        <v>13.092265965784167</v>
      </c>
      <c r="F2818" s="99">
        <v>2.6509138251610276</v>
      </c>
      <c r="G2818" s="99">
        <v>2.1261798757108652</v>
      </c>
    </row>
    <row r="2819" spans="4:7" ht="15.75" x14ac:dyDescent="0.25">
      <c r="D2819" s="97">
        <v>42096</v>
      </c>
      <c r="E2819" s="99">
        <v>13.024204792497486</v>
      </c>
      <c r="F2819" s="99">
        <v>2.6276590952643675</v>
      </c>
      <c r="G2819" s="99">
        <v>2.1234233794809265</v>
      </c>
    </row>
    <row r="2820" spans="4:7" ht="15.75" x14ac:dyDescent="0.25">
      <c r="D2820" s="97">
        <v>42101</v>
      </c>
      <c r="E2820" s="99">
        <v>13.173310840610753</v>
      </c>
      <c r="F2820" s="99">
        <v>2.6013623676141018</v>
      </c>
      <c r="G2820" s="99">
        <v>2.1206669576517845</v>
      </c>
    </row>
    <row r="2821" spans="4:7" ht="15.75" x14ac:dyDescent="0.25">
      <c r="D2821" s="97">
        <v>42102</v>
      </c>
      <c r="E2821" s="99">
        <v>13.442157575343794</v>
      </c>
      <c r="F2821" s="99">
        <v>2.587303909683758</v>
      </c>
      <c r="G2821" s="99">
        <v>2.1179106102213519</v>
      </c>
    </row>
    <row r="2822" spans="4:7" ht="15.75" x14ac:dyDescent="0.25">
      <c r="D2822" s="97">
        <v>42103</v>
      </c>
      <c r="E2822" s="99">
        <v>13.665183724391539</v>
      </c>
      <c r="F2822" s="99">
        <v>2.6028872561605132</v>
      </c>
      <c r="G2822" s="99">
        <v>2.1151540676140668</v>
      </c>
    </row>
    <row r="2823" spans="4:7" ht="15.75" x14ac:dyDescent="0.25">
      <c r="D2823" s="97">
        <v>42104</v>
      </c>
      <c r="E2823" s="99">
        <v>13.513310351155972</v>
      </c>
      <c r="F2823" s="99">
        <v>2.5941496017334309</v>
      </c>
      <c r="G2823" s="99">
        <v>2.1123575140821194</v>
      </c>
    </row>
    <row r="2824" spans="4:7" ht="15.75" x14ac:dyDescent="0.25">
      <c r="D2824" s="97">
        <v>42107</v>
      </c>
      <c r="E2824" s="99">
        <v>13.336769290335425</v>
      </c>
      <c r="F2824" s="99">
        <v>2.5897364110928134</v>
      </c>
      <c r="G2824" s="99">
        <v>2.1095212264090835</v>
      </c>
    </row>
    <row r="2825" spans="4:7" ht="15.75" x14ac:dyDescent="0.25">
      <c r="D2825" s="97">
        <v>42108</v>
      </c>
      <c r="E2825" s="99">
        <v>13.348406103625688</v>
      </c>
      <c r="F2825" s="99">
        <v>2.5309446856298878</v>
      </c>
      <c r="G2825" s="99">
        <v>2.1066850175174734</v>
      </c>
    </row>
    <row r="2826" spans="4:7" ht="15.75" x14ac:dyDescent="0.25">
      <c r="D2826" s="97">
        <v>42109</v>
      </c>
      <c r="E2826" s="99">
        <v>13.239428766461314</v>
      </c>
      <c r="F2826" s="99">
        <v>2.5368778901903477</v>
      </c>
      <c r="G2826" s="99">
        <v>2.1038889693986373</v>
      </c>
    </row>
    <row r="2827" spans="4:7" ht="15.75" x14ac:dyDescent="0.25">
      <c r="D2827" s="97">
        <v>42110</v>
      </c>
      <c r="E2827" s="99">
        <v>13.077437363349254</v>
      </c>
      <c r="F2827" s="99">
        <v>2.535904187910365</v>
      </c>
      <c r="G2827" s="99">
        <v>2.1011731478863149</v>
      </c>
    </row>
    <row r="2828" spans="4:7" ht="15.75" x14ac:dyDescent="0.25">
      <c r="D2828" s="97">
        <v>42111</v>
      </c>
      <c r="E2828" s="99">
        <v>13.140641176047097</v>
      </c>
      <c r="F2828" s="99">
        <v>2.5231456515368178</v>
      </c>
      <c r="G2828" s="99">
        <v>2.0985375308571808</v>
      </c>
    </row>
    <row r="2829" spans="4:7" ht="15.75" x14ac:dyDescent="0.25">
      <c r="D2829" s="97">
        <v>42114</v>
      </c>
      <c r="E2829" s="99">
        <v>12.424522316904717</v>
      </c>
      <c r="F2829" s="99">
        <v>2.3772196655537758</v>
      </c>
      <c r="G2829" s="99">
        <v>2.0958218516856864</v>
      </c>
    </row>
    <row r="2830" spans="4:7" ht="15.75" x14ac:dyDescent="0.25">
      <c r="D2830" s="97">
        <v>42115</v>
      </c>
      <c r="E2830" s="99">
        <v>12.389389897252201</v>
      </c>
      <c r="F2830" s="99">
        <v>2.3562591546423262</v>
      </c>
      <c r="G2830" s="99">
        <v>2.093026101039408</v>
      </c>
    </row>
    <row r="2831" spans="4:7" ht="15.75" x14ac:dyDescent="0.25">
      <c r="D2831" s="97">
        <v>42116</v>
      </c>
      <c r="E2831" s="99">
        <v>12.457937895991211</v>
      </c>
      <c r="F2831" s="99">
        <v>2.3610959180354163</v>
      </c>
      <c r="G2831" s="99">
        <v>2.0898294842384146</v>
      </c>
    </row>
    <row r="2832" spans="4:7" ht="15.75" x14ac:dyDescent="0.25">
      <c r="D2832" s="97">
        <v>42117</v>
      </c>
      <c r="E2832" s="99">
        <v>11.84130223851545</v>
      </c>
      <c r="F2832" s="99">
        <v>2.3210933224931063</v>
      </c>
      <c r="G2832" s="99">
        <v>2.0866329675257145</v>
      </c>
    </row>
    <row r="2833" spans="4:7" ht="15.75" x14ac:dyDescent="0.25">
      <c r="D2833" s="97">
        <v>42118</v>
      </c>
      <c r="E2833" s="99">
        <v>11.486768830074801</v>
      </c>
      <c r="F2833" s="99">
        <v>2.2788017517928472</v>
      </c>
      <c r="G2833" s="99">
        <v>2.0834365508988872</v>
      </c>
    </row>
    <row r="2834" spans="4:7" ht="15.75" x14ac:dyDescent="0.25">
      <c r="D2834" s="97">
        <v>42121</v>
      </c>
      <c r="E2834" s="99">
        <v>11.460009210047595</v>
      </c>
      <c r="F2834" s="99">
        <v>2.2719541272303356</v>
      </c>
      <c r="G2834" s="99">
        <v>2.0806384028473568</v>
      </c>
    </row>
    <row r="2835" spans="4:7" ht="15.75" x14ac:dyDescent="0.25">
      <c r="D2835" s="97">
        <v>42122</v>
      </c>
      <c r="E2835" s="99">
        <v>11.295454836739683</v>
      </c>
      <c r="F2835" s="99">
        <v>2.2832639817092604</v>
      </c>
      <c r="G2835" s="99">
        <v>2.0778403314946292</v>
      </c>
    </row>
    <row r="2836" spans="4:7" ht="15.75" x14ac:dyDescent="0.25">
      <c r="D2836" s="97">
        <v>42123</v>
      </c>
      <c r="E2836" s="99">
        <v>10.956247798074781</v>
      </c>
      <c r="F2836" s="99">
        <v>2.2997004166348534</v>
      </c>
      <c r="G2836" s="99">
        <v>2.0750423368376403</v>
      </c>
    </row>
    <row r="2837" spans="4:7" ht="15.75" x14ac:dyDescent="0.25">
      <c r="D2837" s="97">
        <v>42124</v>
      </c>
      <c r="E2837" s="99">
        <v>9.9222154712710786</v>
      </c>
      <c r="F2837" s="99">
        <v>2.27458056918175</v>
      </c>
      <c r="G2837" s="99">
        <v>2.0722444188751465</v>
      </c>
    </row>
    <row r="2838" spans="4:7" ht="15.75" x14ac:dyDescent="0.25">
      <c r="D2838" s="97">
        <v>42128</v>
      </c>
      <c r="E2838" s="99">
        <v>9.6763062043985002</v>
      </c>
      <c r="F2838" s="99">
        <v>2.2960524653497627</v>
      </c>
      <c r="G2838" s="99">
        <v>2.0694465776044835</v>
      </c>
    </row>
    <row r="2839" spans="4:7" ht="15.75" x14ac:dyDescent="0.25">
      <c r="D2839" s="97">
        <v>42129</v>
      </c>
      <c r="E2839" s="99">
        <v>9.7163687256196276</v>
      </c>
      <c r="F2839" s="99">
        <v>2.3013645645595382</v>
      </c>
      <c r="G2839" s="99">
        <v>2.0666488130238747</v>
      </c>
    </row>
    <row r="2840" spans="4:7" ht="15.75" x14ac:dyDescent="0.25">
      <c r="D2840" s="97">
        <v>42130</v>
      </c>
      <c r="E2840" s="99">
        <v>8.995255642446832</v>
      </c>
      <c r="F2840" s="99">
        <v>2.2838186537404104</v>
      </c>
      <c r="G2840" s="99">
        <v>2.063851125131011</v>
      </c>
    </row>
    <row r="2841" spans="4:7" ht="15.75" x14ac:dyDescent="0.25">
      <c r="D2841" s="97">
        <v>42131</v>
      </c>
      <c r="E2841" s="99">
        <v>7.8999319046520577</v>
      </c>
      <c r="F2841" s="99">
        <v>2.2661230331378013</v>
      </c>
      <c r="G2841" s="99">
        <v>2.0610535139240715</v>
      </c>
    </row>
    <row r="2842" spans="4:7" ht="15.75" x14ac:dyDescent="0.25">
      <c r="D2842" s="97">
        <v>42132</v>
      </c>
      <c r="E2842" s="99">
        <v>7.6217151642411718</v>
      </c>
      <c r="F2842" s="99">
        <v>2.2397854945308548</v>
      </c>
      <c r="G2842" s="99">
        <v>2.0582559794007027</v>
      </c>
    </row>
    <row r="2843" spans="4:7" ht="15.75" x14ac:dyDescent="0.25">
      <c r="D2843" s="97">
        <v>42135</v>
      </c>
      <c r="E2843" s="99">
        <v>8.1806014267961089</v>
      </c>
      <c r="F2843" s="99">
        <v>2.2908117060865374</v>
      </c>
      <c r="G2843" s="99">
        <v>2.0554585215590393</v>
      </c>
    </row>
    <row r="2844" spans="4:7" ht="15.75" x14ac:dyDescent="0.25">
      <c r="D2844" s="97">
        <v>42136</v>
      </c>
      <c r="E2844" s="99">
        <v>7.6150114528540591</v>
      </c>
      <c r="F2844" s="99">
        <v>2.2712600237273062</v>
      </c>
      <c r="G2844" s="99">
        <v>2.0526611403964168</v>
      </c>
    </row>
    <row r="2845" spans="4:7" ht="15.75" x14ac:dyDescent="0.25">
      <c r="D2845" s="97">
        <v>42137</v>
      </c>
      <c r="E2845" s="99">
        <v>8.150372707764685</v>
      </c>
      <c r="F2845" s="99">
        <v>2.2915661547990185</v>
      </c>
      <c r="G2845" s="99">
        <v>2.0498638359114585</v>
      </c>
    </row>
    <row r="2846" spans="4:7" ht="15.75" x14ac:dyDescent="0.25">
      <c r="D2846" s="97">
        <v>42138</v>
      </c>
      <c r="E2846" s="99">
        <v>7.9370610823729315</v>
      </c>
      <c r="F2846" s="99">
        <v>2.2758942599523602</v>
      </c>
      <c r="G2846" s="99">
        <v>2.0470666081017885</v>
      </c>
    </row>
    <row r="2847" spans="4:7" ht="15.75" x14ac:dyDescent="0.25">
      <c r="D2847" s="97">
        <v>42139</v>
      </c>
      <c r="E2847" s="99">
        <v>8.2679937832808914</v>
      </c>
      <c r="F2847" s="99">
        <v>2.2579356531986949</v>
      </c>
      <c r="G2847" s="99">
        <v>2.0442694569649866</v>
      </c>
    </row>
    <row r="2848" spans="4:7" ht="15.75" x14ac:dyDescent="0.25">
      <c r="D2848" s="97">
        <v>42142</v>
      </c>
      <c r="E2848" s="99">
        <v>8.1487214119421836</v>
      </c>
      <c r="F2848" s="99">
        <v>2.2650448145835389</v>
      </c>
      <c r="G2848" s="99">
        <v>2.0416316979611215</v>
      </c>
    </row>
    <row r="2849" spans="4:7" ht="15.75" x14ac:dyDescent="0.25">
      <c r="D2849" s="97">
        <v>42143</v>
      </c>
      <c r="E2849" s="99">
        <v>7.7569977296647608</v>
      </c>
      <c r="F2849" s="99">
        <v>2.2563375006900976</v>
      </c>
      <c r="G2849" s="99">
        <v>2.0390736862313075</v>
      </c>
    </row>
    <row r="2850" spans="4:7" ht="15.75" x14ac:dyDescent="0.25">
      <c r="D2850" s="97">
        <v>42144</v>
      </c>
      <c r="E2850" s="99">
        <v>8.040665374076351</v>
      </c>
      <c r="F2850" s="99">
        <v>2.2578691827917829</v>
      </c>
      <c r="G2850" s="99">
        <v>2.0365555830289095</v>
      </c>
    </row>
    <row r="2851" spans="4:7" ht="15.75" x14ac:dyDescent="0.25">
      <c r="D2851" s="97">
        <v>42145</v>
      </c>
      <c r="E2851" s="99">
        <v>8.1031602927214017</v>
      </c>
      <c r="F2851" s="99">
        <v>2.2582372999401912</v>
      </c>
      <c r="G2851" s="99">
        <v>2.0339976985484398</v>
      </c>
    </row>
    <row r="2852" spans="4:7" ht="15.75" x14ac:dyDescent="0.25">
      <c r="D2852" s="97">
        <v>42146</v>
      </c>
      <c r="E2852" s="99">
        <v>7.6496502626214768</v>
      </c>
      <c r="F2852" s="99">
        <v>2.2245652647090219</v>
      </c>
      <c r="G2852" s="99">
        <v>2.0316391293571323</v>
      </c>
    </row>
    <row r="2853" spans="4:7" ht="15.75" x14ac:dyDescent="0.25">
      <c r="D2853" s="97">
        <v>42150</v>
      </c>
      <c r="E2853" s="99">
        <v>7.7555787114533148</v>
      </c>
      <c r="F2853" s="99">
        <v>2.2192107892884394</v>
      </c>
      <c r="G2853" s="99">
        <v>2.0293204757199312</v>
      </c>
    </row>
    <row r="2854" spans="4:7" ht="15.75" x14ac:dyDescent="0.25">
      <c r="D2854" s="97">
        <v>42151</v>
      </c>
      <c r="E2854" s="99">
        <v>7.1381794050987546</v>
      </c>
      <c r="F2854" s="99">
        <v>2.2409294337035757</v>
      </c>
      <c r="G2854" s="99">
        <v>2.0264000951553784</v>
      </c>
    </row>
    <row r="2855" spans="4:7" ht="15.75" x14ac:dyDescent="0.25">
      <c r="D2855" s="97">
        <v>42152</v>
      </c>
      <c r="E2855" s="99">
        <v>7.9227504610338562</v>
      </c>
      <c r="F2855" s="99">
        <v>2.2554242148808523</v>
      </c>
      <c r="G2855" s="99">
        <v>2.0234399394280178</v>
      </c>
    </row>
    <row r="2856" spans="4:7" ht="15.75" x14ac:dyDescent="0.25">
      <c r="D2856" s="97">
        <v>42153</v>
      </c>
      <c r="E2856" s="99">
        <v>8.4039672834588899</v>
      </c>
      <c r="F2856" s="99">
        <v>2.2632292843507429</v>
      </c>
      <c r="G2856" s="99">
        <v>2.0204400158974956</v>
      </c>
    </row>
    <row r="2857" spans="4:7" ht="15.75" x14ac:dyDescent="0.25">
      <c r="D2857" s="97">
        <v>42156</v>
      </c>
      <c r="E2857" s="99">
        <v>8.0023368554070107</v>
      </c>
      <c r="F2857" s="99">
        <v>2.2360153608009359</v>
      </c>
      <c r="G2857" s="99">
        <v>2.017440180577057</v>
      </c>
    </row>
    <row r="2858" spans="4:7" ht="15.75" x14ac:dyDescent="0.25">
      <c r="D2858" s="97">
        <v>42157</v>
      </c>
      <c r="E2858" s="99">
        <v>6.9725308262819752</v>
      </c>
      <c r="F2858" s="99">
        <v>2.2363828763245719</v>
      </c>
      <c r="G2858" s="99">
        <v>2.0144404334649257</v>
      </c>
    </row>
    <row r="2859" spans="4:7" ht="15.75" x14ac:dyDescent="0.25">
      <c r="D2859" s="97">
        <v>42158</v>
      </c>
      <c r="E2859" s="99">
        <v>6.8255493038866577</v>
      </c>
      <c r="F2859" s="99">
        <v>2.2904789563760852</v>
      </c>
      <c r="G2859" s="99">
        <v>2.0114407745581042</v>
      </c>
    </row>
    <row r="2860" spans="4:7" ht="15.75" x14ac:dyDescent="0.25">
      <c r="D2860" s="97">
        <v>42159</v>
      </c>
      <c r="E2860" s="99">
        <v>6.5438249454188302</v>
      </c>
      <c r="F2860" s="99">
        <v>2.298139280525846</v>
      </c>
      <c r="G2860" s="99">
        <v>2.0084412038538835</v>
      </c>
    </row>
    <row r="2861" spans="4:7" ht="15.75" x14ac:dyDescent="0.25">
      <c r="D2861" s="97">
        <v>42160</v>
      </c>
      <c r="E2861" s="99">
        <v>6.9823357845792078</v>
      </c>
      <c r="F2861" s="99">
        <v>2.3016381362496396</v>
      </c>
      <c r="G2861" s="99">
        <v>2.0054417213497544</v>
      </c>
    </row>
    <row r="2862" spans="4:7" ht="15.75" x14ac:dyDescent="0.25">
      <c r="D2862" s="97">
        <v>42163</v>
      </c>
      <c r="E2862" s="99">
        <v>6.3944242089022385</v>
      </c>
      <c r="F2862" s="99">
        <v>2.3043214285781932</v>
      </c>
      <c r="G2862" s="99">
        <v>2.0024423270434077</v>
      </c>
    </row>
    <row r="2863" spans="4:7" ht="15.75" x14ac:dyDescent="0.25">
      <c r="D2863" s="97">
        <v>42164</v>
      </c>
      <c r="E2863" s="99">
        <v>6.3609553537470331</v>
      </c>
      <c r="F2863" s="99">
        <v>2.3256685700784541</v>
      </c>
      <c r="G2863" s="99">
        <v>1.9994430209318459</v>
      </c>
    </row>
    <row r="2864" spans="4:7" ht="15.75" x14ac:dyDescent="0.25">
      <c r="D2864" s="97">
        <v>42165</v>
      </c>
      <c r="E2864" s="99">
        <v>5.6883232091462288</v>
      </c>
      <c r="F2864" s="99">
        <v>2.341592268355619</v>
      </c>
      <c r="G2864" s="99">
        <v>1.9964438030127596</v>
      </c>
    </row>
    <row r="2865" spans="4:7" ht="15.75" x14ac:dyDescent="0.25">
      <c r="D2865" s="97">
        <v>42166</v>
      </c>
      <c r="E2865" s="99">
        <v>6.0012412873960308</v>
      </c>
      <c r="F2865" s="99">
        <v>2.345354190011828</v>
      </c>
      <c r="G2865" s="99">
        <v>1.9934446732833955</v>
      </c>
    </row>
    <row r="2866" spans="4:7" ht="15.75" x14ac:dyDescent="0.25">
      <c r="D2866" s="97">
        <v>42167</v>
      </c>
      <c r="E2866" s="99">
        <v>5.9408537096831582</v>
      </c>
      <c r="F2866" s="99">
        <v>2.3180697146721663</v>
      </c>
      <c r="G2866" s="99">
        <v>1.9904854737122335</v>
      </c>
    </row>
    <row r="2867" spans="4:7" ht="15.75" x14ac:dyDescent="0.25">
      <c r="D2867" s="97">
        <v>42170</v>
      </c>
      <c r="E2867" s="99">
        <v>5.2861467386515093</v>
      </c>
      <c r="F2867" s="99">
        <v>2.3033394798861906</v>
      </c>
      <c r="G2867" s="99">
        <v>1.9876857623347899</v>
      </c>
    </row>
    <row r="2868" spans="4:7" ht="15.75" x14ac:dyDescent="0.25">
      <c r="D2868" s="97">
        <v>42171</v>
      </c>
      <c r="E2868" s="99">
        <v>5.3958320464512877</v>
      </c>
      <c r="F2868" s="99">
        <v>2.3107253879148359</v>
      </c>
      <c r="G2868" s="99">
        <v>1.9848064210143068</v>
      </c>
    </row>
    <row r="2869" spans="4:7" ht="15.75" x14ac:dyDescent="0.25">
      <c r="D2869" s="97">
        <v>42172</v>
      </c>
      <c r="E2869" s="99">
        <v>5.4143704607463317</v>
      </c>
      <c r="F2869" s="99">
        <v>2.3224511238908452</v>
      </c>
      <c r="G2869" s="99">
        <v>1.9818873145735827</v>
      </c>
    </row>
    <row r="2870" spans="4:7" ht="15.75" x14ac:dyDescent="0.25">
      <c r="D2870" s="97">
        <v>42173</v>
      </c>
      <c r="E2870" s="99">
        <v>5.6659436997981816</v>
      </c>
      <c r="F2870" s="99">
        <v>2.3274572154427409</v>
      </c>
      <c r="G2870" s="99">
        <v>1.9789682916862006</v>
      </c>
    </row>
    <row r="2871" spans="4:7" ht="15.75" x14ac:dyDescent="0.25">
      <c r="D2871" s="97">
        <v>42174</v>
      </c>
      <c r="E2871" s="99">
        <v>4.818969242680593</v>
      </c>
      <c r="F2871" s="99">
        <v>2.3132655160728044</v>
      </c>
      <c r="G2871" s="99">
        <v>1.9763682148519424</v>
      </c>
    </row>
    <row r="2872" spans="4:7" ht="15.75" x14ac:dyDescent="0.25">
      <c r="D2872" s="97">
        <v>42177</v>
      </c>
      <c r="E2872" s="99">
        <v>5.0048574475187291</v>
      </c>
      <c r="F2872" s="99">
        <v>2.3042018398897746</v>
      </c>
      <c r="G2872" s="99">
        <v>1.9738878392461467</v>
      </c>
    </row>
    <row r="2873" spans="4:7" ht="15.75" x14ac:dyDescent="0.25">
      <c r="D2873" s="97">
        <v>42178</v>
      </c>
      <c r="E2873" s="99">
        <v>5.8658845444642393</v>
      </c>
      <c r="F2873" s="99">
        <v>2.3137501819907369</v>
      </c>
      <c r="G2873" s="99">
        <v>1.9714075239705808</v>
      </c>
    </row>
    <row r="2874" spans="4:7" ht="15.75" x14ac:dyDescent="0.25">
      <c r="D2874" s="97">
        <v>42179</v>
      </c>
      <c r="E2874" s="99">
        <v>6.1619969245266137</v>
      </c>
      <c r="F2874" s="99">
        <v>2.3203455968224818</v>
      </c>
      <c r="G2874" s="99">
        <v>1.9683648277448285</v>
      </c>
    </row>
    <row r="2875" spans="4:7" ht="15.75" x14ac:dyDescent="0.25">
      <c r="D2875" s="97">
        <v>42180</v>
      </c>
      <c r="E2875" s="99">
        <v>5.9081915548552688</v>
      </c>
      <c r="F2875" s="99">
        <v>2.3310956690343998</v>
      </c>
      <c r="G2875" s="99">
        <v>1.9652424606722452</v>
      </c>
    </row>
    <row r="2876" spans="4:7" ht="15.75" x14ac:dyDescent="0.25">
      <c r="D2876" s="97">
        <v>42181</v>
      </c>
      <c r="E2876" s="99">
        <v>6.1504702725883931</v>
      </c>
      <c r="F2876" s="99">
        <v>2.3059921697692776</v>
      </c>
      <c r="G2876" s="99">
        <v>1.9620404456718754</v>
      </c>
    </row>
    <row r="2877" spans="4:7" ht="15.75" x14ac:dyDescent="0.25">
      <c r="D2877" s="97">
        <v>42184</v>
      </c>
      <c r="E2877" s="99">
        <v>5.5388793607761277</v>
      </c>
      <c r="F2877" s="99">
        <v>2.3011404872207208</v>
      </c>
      <c r="G2877" s="99">
        <v>1.9588385312245382</v>
      </c>
    </row>
    <row r="2878" spans="4:7" ht="15.75" x14ac:dyDescent="0.25">
      <c r="D2878" s="97">
        <v>42185</v>
      </c>
      <c r="E2878" s="99">
        <v>5.9039302791196624</v>
      </c>
      <c r="F2878" s="99">
        <v>2.2935998285455783</v>
      </c>
      <c r="G2878" s="99">
        <v>1.9556367173267697</v>
      </c>
    </row>
    <row r="2879" spans="4:7" ht="15.75" x14ac:dyDescent="0.25">
      <c r="D2879" s="97">
        <v>42186</v>
      </c>
      <c r="E2879" s="99">
        <v>5.7889189234051841</v>
      </c>
      <c r="F2879" s="99">
        <v>2.2701219129749983</v>
      </c>
      <c r="G2879" s="99">
        <v>1.9524350039757943</v>
      </c>
    </row>
    <row r="2880" spans="4:7" ht="15.75" x14ac:dyDescent="0.25">
      <c r="D2880" s="97">
        <v>42187</v>
      </c>
      <c r="E2880" s="99">
        <v>5.459148216901144</v>
      </c>
      <c r="F2880" s="99">
        <v>2.240288363259757</v>
      </c>
      <c r="G2880" s="99">
        <v>1.9492333911681925</v>
      </c>
    </row>
    <row r="2881" spans="4:7" ht="15.75" x14ac:dyDescent="0.25">
      <c r="D2881" s="97">
        <v>42188</v>
      </c>
      <c r="E2881" s="99">
        <v>5.6005600958162427</v>
      </c>
      <c r="F2881" s="99">
        <v>2.2295053860248659</v>
      </c>
      <c r="G2881" s="99">
        <v>1.9460318789007891</v>
      </c>
    </row>
    <row r="2882" spans="4:7" ht="15.75" x14ac:dyDescent="0.25">
      <c r="D2882" s="97">
        <v>42191</v>
      </c>
      <c r="E2882" s="99">
        <v>5.5008782272839118</v>
      </c>
      <c r="F2882" s="99">
        <v>2.2114873174111205</v>
      </c>
      <c r="G2882" s="99">
        <v>1.9428304671704311</v>
      </c>
    </row>
    <row r="2883" spans="4:7" ht="15.75" x14ac:dyDescent="0.25">
      <c r="D2883" s="97">
        <v>42192</v>
      </c>
      <c r="E2883" s="99">
        <v>6.0279152559585158</v>
      </c>
      <c r="F2883" s="99">
        <v>2.2182508074304552</v>
      </c>
      <c r="G2883" s="99">
        <v>1.939669017022716</v>
      </c>
    </row>
    <row r="2884" spans="4:7" ht="15.75" x14ac:dyDescent="0.25">
      <c r="D2884" s="97">
        <v>42193</v>
      </c>
      <c r="E2884" s="99">
        <v>5.8814341425403871</v>
      </c>
      <c r="F2884" s="99">
        <v>2.2062790291179191</v>
      </c>
      <c r="G2884" s="99">
        <v>1.9364678051054796</v>
      </c>
    </row>
    <row r="2885" spans="4:7" ht="15.75" x14ac:dyDescent="0.25">
      <c r="D2885" s="97">
        <v>42194</v>
      </c>
      <c r="E2885" s="99">
        <v>6.4889875521194185</v>
      </c>
      <c r="F2885" s="99">
        <v>2.1961641113641628</v>
      </c>
      <c r="G2885" s="99">
        <v>1.9332666937157184</v>
      </c>
    </row>
    <row r="2886" spans="4:7" ht="15.75" x14ac:dyDescent="0.25">
      <c r="D2886" s="97">
        <v>42195</v>
      </c>
      <c r="E2886" s="99">
        <v>6.6262936676471096</v>
      </c>
      <c r="F2886" s="99">
        <v>2.1462680496851405</v>
      </c>
      <c r="G2886" s="99">
        <v>1.9301460139359738</v>
      </c>
    </row>
    <row r="2887" spans="4:7" ht="15.75" x14ac:dyDescent="0.25">
      <c r="D2887" s="97">
        <v>42198</v>
      </c>
      <c r="E2887" s="99">
        <v>6.4433377544253378</v>
      </c>
      <c r="F2887" s="99">
        <v>2.1419014168187145</v>
      </c>
      <c r="G2887" s="99">
        <v>1.9271051458484845</v>
      </c>
    </row>
    <row r="2888" spans="4:7" ht="15.75" x14ac:dyDescent="0.25">
      <c r="D2888" s="97">
        <v>42199</v>
      </c>
      <c r="E2888" s="99">
        <v>5.9818250451989741</v>
      </c>
      <c r="F2888" s="99">
        <v>2.1318288487200299</v>
      </c>
      <c r="G2888" s="99">
        <v>1.9241042312346579</v>
      </c>
    </row>
    <row r="2889" spans="4:7" ht="15.75" x14ac:dyDescent="0.25">
      <c r="D2889" s="97">
        <v>42200</v>
      </c>
      <c r="E2889" s="99">
        <v>5.9342865957809465</v>
      </c>
      <c r="F2889" s="99">
        <v>2.1030871013698826</v>
      </c>
      <c r="G2889" s="99">
        <v>1.9209832194631904</v>
      </c>
    </row>
    <row r="2890" spans="4:7" ht="15.75" x14ac:dyDescent="0.25">
      <c r="D2890" s="97">
        <v>42201</v>
      </c>
      <c r="E2890" s="99">
        <v>6.1405681557984648</v>
      </c>
      <c r="F2890" s="99">
        <v>2.0984459864386684</v>
      </c>
      <c r="G2890" s="99">
        <v>1.9178224468420879</v>
      </c>
    </row>
    <row r="2891" spans="4:7" ht="15.75" x14ac:dyDescent="0.25">
      <c r="D2891" s="97">
        <v>42202</v>
      </c>
      <c r="E2891" s="99">
        <v>6.3060730757537709</v>
      </c>
      <c r="F2891" s="99">
        <v>2.0934293645429092</v>
      </c>
      <c r="G2891" s="99">
        <v>1.9154196904702436</v>
      </c>
    </row>
    <row r="2892" spans="4:7" ht="15.75" x14ac:dyDescent="0.25">
      <c r="D2892" s="97">
        <v>42205</v>
      </c>
      <c r="E2892" s="99">
        <v>6.3364639361074282</v>
      </c>
      <c r="F2892" s="99">
        <v>2.1013580496062945</v>
      </c>
      <c r="G2892" s="99">
        <v>1.9130169907447314</v>
      </c>
    </row>
    <row r="2893" spans="4:7" ht="15.75" x14ac:dyDescent="0.25">
      <c r="D2893" s="97">
        <v>42206</v>
      </c>
      <c r="E2893" s="99">
        <v>6.1853663651688207</v>
      </c>
      <c r="F2893" s="99">
        <v>2.0821380747627405</v>
      </c>
      <c r="G2893" s="99">
        <v>1.9106143476636417</v>
      </c>
    </row>
    <row r="2894" spans="4:7" ht="15.75" x14ac:dyDescent="0.25">
      <c r="D2894" s="97">
        <v>42207</v>
      </c>
      <c r="E2894" s="99">
        <v>6.7282172555299669</v>
      </c>
      <c r="F2894" s="99">
        <v>2.0814701071334651</v>
      </c>
      <c r="G2894" s="99">
        <v>1.90756898169957</v>
      </c>
    </row>
    <row r="2895" spans="4:7" ht="15.75" x14ac:dyDescent="0.25">
      <c r="D2895" s="97">
        <v>42208</v>
      </c>
      <c r="E2895" s="99">
        <v>7.1906201892760757</v>
      </c>
      <c r="F2895" s="99">
        <v>2.0817570936202179</v>
      </c>
      <c r="G2895" s="99">
        <v>1.9044831825621555</v>
      </c>
    </row>
    <row r="2896" spans="4:7" ht="15.75" x14ac:dyDescent="0.25">
      <c r="D2896" s="97">
        <v>42209</v>
      </c>
      <c r="E2896" s="99">
        <v>7.8996412239435987</v>
      </c>
      <c r="F2896" s="99">
        <v>2.082707902594394</v>
      </c>
      <c r="G2896" s="99">
        <v>1.9013974768640862</v>
      </c>
    </row>
    <row r="2897" spans="4:7" ht="15.75" x14ac:dyDescent="0.25">
      <c r="D2897" s="97">
        <v>42212</v>
      </c>
      <c r="E2897" s="99">
        <v>8.8338836029410608</v>
      </c>
      <c r="F2897" s="99">
        <v>2.1248136289544473</v>
      </c>
      <c r="G2897" s="99">
        <v>1.898392009929073</v>
      </c>
    </row>
    <row r="2898" spans="4:7" ht="15.75" x14ac:dyDescent="0.25">
      <c r="D2898" s="97">
        <v>42213</v>
      </c>
      <c r="E2898" s="99">
        <v>8.1935590060835182</v>
      </c>
      <c r="F2898" s="99">
        <v>2.1130272136459904</v>
      </c>
      <c r="G2898" s="99">
        <v>1.8953467098519861</v>
      </c>
    </row>
    <row r="2899" spans="4:7" ht="15.75" x14ac:dyDescent="0.25">
      <c r="D2899" s="97">
        <v>42214</v>
      </c>
      <c r="E2899" s="99">
        <v>8.372857219851749</v>
      </c>
      <c r="F2899" s="99">
        <v>2.0856383270223322</v>
      </c>
      <c r="G2899" s="99">
        <v>1.8923015007853206</v>
      </c>
    </row>
    <row r="2900" spans="4:7" ht="15.75" x14ac:dyDescent="0.25">
      <c r="D2900" s="97">
        <v>42215</v>
      </c>
      <c r="E2900" s="99">
        <v>9.1778796803656739</v>
      </c>
      <c r="F2900" s="99">
        <v>2.1090129478092523</v>
      </c>
      <c r="G2900" s="99">
        <v>1.8892563827269671</v>
      </c>
    </row>
    <row r="2901" spans="4:7" ht="15.75" x14ac:dyDescent="0.25">
      <c r="D2901" s="97">
        <v>42216</v>
      </c>
      <c r="E2901" s="99">
        <v>8.5685637481098809</v>
      </c>
      <c r="F2901" s="99">
        <v>2.0901802656189128</v>
      </c>
      <c r="G2901" s="99">
        <v>1.8862515692934512</v>
      </c>
    </row>
    <row r="2902" spans="4:7" ht="15.75" x14ac:dyDescent="0.25">
      <c r="D2902" s="97">
        <v>42219</v>
      </c>
      <c r="E2902" s="99">
        <v>8.4741723322795171</v>
      </c>
      <c r="F2902" s="99">
        <v>2.0858434727586639</v>
      </c>
      <c r="G2902" s="99">
        <v>1.8832468444748063</v>
      </c>
    </row>
    <row r="2903" spans="4:7" ht="15.75" x14ac:dyDescent="0.25">
      <c r="D2903" s="97">
        <v>42220</v>
      </c>
      <c r="E2903" s="99">
        <v>8.6144404435392286</v>
      </c>
      <c r="F2903" s="99">
        <v>2.0524528701829414</v>
      </c>
      <c r="G2903" s="99">
        <v>1.880242208268279</v>
      </c>
    </row>
    <row r="2904" spans="4:7" ht="15.75" x14ac:dyDescent="0.25">
      <c r="D2904" s="97">
        <v>42221</v>
      </c>
      <c r="E2904" s="99">
        <v>8.5233924777639913</v>
      </c>
      <c r="F2904" s="99">
        <v>1.9988632324949185</v>
      </c>
      <c r="G2904" s="99">
        <v>1.8771974506098132</v>
      </c>
    </row>
    <row r="2905" spans="4:7" ht="15.75" x14ac:dyDescent="0.25">
      <c r="D2905" s="97">
        <v>42222</v>
      </c>
      <c r="E2905" s="99">
        <v>8.4925770019016475</v>
      </c>
      <c r="F2905" s="99">
        <v>2.0089658191549065</v>
      </c>
      <c r="G2905" s="99">
        <v>1.8741527839457151</v>
      </c>
    </row>
    <row r="2906" spans="4:7" ht="15.75" x14ac:dyDescent="0.25">
      <c r="D2906" s="97">
        <v>42223</v>
      </c>
      <c r="E2906" s="99">
        <v>7.6888272862249307</v>
      </c>
      <c r="F2906" s="99">
        <v>1.9961726872671059</v>
      </c>
      <c r="G2906" s="99">
        <v>1.8711082082734976</v>
      </c>
    </row>
    <row r="2907" spans="4:7" ht="15.75" x14ac:dyDescent="0.25">
      <c r="D2907" s="97">
        <v>42226</v>
      </c>
      <c r="E2907" s="99">
        <v>7.7737538535726847</v>
      </c>
      <c r="F2907" s="99">
        <v>1.9865129502611101</v>
      </c>
      <c r="G2907" s="99">
        <v>1.8680637235906072</v>
      </c>
    </row>
    <row r="2908" spans="4:7" ht="15.75" x14ac:dyDescent="0.25">
      <c r="D2908" s="97">
        <v>42227</v>
      </c>
      <c r="E2908" s="99">
        <v>7.6331675745741734</v>
      </c>
      <c r="F2908" s="99">
        <v>1.9981362914456513</v>
      </c>
      <c r="G2908" s="99">
        <v>1.8650193298940909</v>
      </c>
    </row>
    <row r="2909" spans="4:7" ht="15.75" x14ac:dyDescent="0.25">
      <c r="D2909" s="97">
        <v>42228</v>
      </c>
      <c r="E2909" s="99">
        <v>7.4271503336693634</v>
      </c>
      <c r="F2909" s="99">
        <v>1.9749047086245142</v>
      </c>
      <c r="G2909" s="99">
        <v>1.8620149358914428</v>
      </c>
    </row>
    <row r="2910" spans="4:7" ht="15.75" x14ac:dyDescent="0.25">
      <c r="D2910" s="97">
        <v>42229</v>
      </c>
      <c r="E2910" s="99">
        <v>7.3253116579573341</v>
      </c>
      <c r="F2910" s="99">
        <v>1.9695534149954508</v>
      </c>
      <c r="G2910" s="99">
        <v>1.8590508333840461</v>
      </c>
    </row>
    <row r="2911" spans="4:7" ht="15.75" x14ac:dyDescent="0.25">
      <c r="D2911" s="97">
        <v>42230</v>
      </c>
      <c r="E2911" s="99">
        <v>7.5170126653388403</v>
      </c>
      <c r="F2911" s="99">
        <v>1.9743353510866202</v>
      </c>
      <c r="G2911" s="99">
        <v>1.8560469107416599</v>
      </c>
    </row>
    <row r="2912" spans="4:7" ht="15.75" x14ac:dyDescent="0.25">
      <c r="D2912" s="97">
        <v>42233</v>
      </c>
      <c r="E2912" s="99">
        <v>7.4329954621678906</v>
      </c>
      <c r="F2912" s="99">
        <v>1.9671390376743814</v>
      </c>
      <c r="G2912" s="99">
        <v>1.8530829818987904</v>
      </c>
    </row>
    <row r="2913" spans="4:7" ht="15.75" x14ac:dyDescent="0.25">
      <c r="D2913" s="97">
        <v>42234</v>
      </c>
      <c r="E2913" s="99">
        <v>7.2926349267430135</v>
      </c>
      <c r="F2913" s="99">
        <v>1.9896859916956444</v>
      </c>
      <c r="G2913" s="99">
        <v>1.8501188479042252</v>
      </c>
    </row>
    <row r="2914" spans="4:7" ht="15.75" x14ac:dyDescent="0.25">
      <c r="D2914" s="97">
        <v>42235</v>
      </c>
      <c r="E2914" s="99">
        <v>6.8870111537215006</v>
      </c>
      <c r="F2914" s="99">
        <v>1.9897252125827602</v>
      </c>
      <c r="G2914" s="99">
        <v>1.847114598016919</v>
      </c>
    </row>
    <row r="2915" spans="4:7" ht="15.75" x14ac:dyDescent="0.25">
      <c r="D2915" s="97">
        <v>42240</v>
      </c>
      <c r="E2915" s="99">
        <v>6.633644504928804</v>
      </c>
      <c r="F2915" s="99">
        <v>1.9504722599417379</v>
      </c>
      <c r="G2915" s="99">
        <v>1.8441503462746978</v>
      </c>
    </row>
    <row r="2916" spans="4:7" ht="15.75" x14ac:dyDescent="0.25">
      <c r="D2916" s="97">
        <v>42241</v>
      </c>
      <c r="E2916" s="99">
        <v>6.6714508847802723</v>
      </c>
      <c r="F2916" s="99">
        <v>1.9754291963006043</v>
      </c>
      <c r="G2916" s="99">
        <v>1.8411861808069974</v>
      </c>
    </row>
    <row r="2917" spans="4:7" ht="15.75" x14ac:dyDescent="0.25">
      <c r="D2917" s="97">
        <v>42242</v>
      </c>
      <c r="E2917" s="99">
        <v>6.6176501069032057</v>
      </c>
      <c r="F2917" s="99">
        <v>1.9749699635053908</v>
      </c>
      <c r="G2917" s="99">
        <v>1.8382221016107758</v>
      </c>
    </row>
    <row r="2918" spans="4:7" ht="15.75" x14ac:dyDescent="0.25">
      <c r="D2918" s="97">
        <v>42243</v>
      </c>
      <c r="E2918" s="99">
        <v>7.1366047950885747</v>
      </c>
      <c r="F2918" s="99">
        <v>1.933499918334558</v>
      </c>
      <c r="G2918" s="99">
        <v>1.8352581086839459</v>
      </c>
    </row>
    <row r="2919" spans="4:7" ht="15.75" x14ac:dyDescent="0.25">
      <c r="D2919" s="97">
        <v>42244</v>
      </c>
      <c r="E2919" s="99">
        <v>7.0473072948218363</v>
      </c>
      <c r="F2919" s="99">
        <v>1.9094085705673614</v>
      </c>
      <c r="G2919" s="99">
        <v>1.8321744991466771</v>
      </c>
    </row>
    <row r="2920" spans="4:7" ht="15.75" x14ac:dyDescent="0.25">
      <c r="D2920" s="97">
        <v>42247</v>
      </c>
      <c r="E2920" s="99">
        <v>7.0221835638872632</v>
      </c>
      <c r="F2920" s="99">
        <v>1.8976737901682084</v>
      </c>
      <c r="G2920" s="99">
        <v>1.8290909829824953</v>
      </c>
    </row>
    <row r="2921" spans="4:7" ht="15.75" x14ac:dyDescent="0.25">
      <c r="D2921" s="97">
        <v>42248</v>
      </c>
      <c r="E2921" s="99">
        <v>7.0304586616505071</v>
      </c>
      <c r="F2921" s="99">
        <v>1.8982841962202235</v>
      </c>
      <c r="G2921" s="99">
        <v>1.8260474548070338</v>
      </c>
    </row>
    <row r="2922" spans="4:7" ht="15.75" x14ac:dyDescent="0.25">
      <c r="D2922" s="97">
        <v>42249</v>
      </c>
      <c r="E2922" s="99">
        <v>6.3904332758269788</v>
      </c>
      <c r="F2922" s="99">
        <v>1.8833403323557096</v>
      </c>
      <c r="G2922" s="99">
        <v>1.8231240088918188</v>
      </c>
    </row>
    <row r="2923" spans="4:7" ht="15.75" x14ac:dyDescent="0.25">
      <c r="D2923" s="97">
        <v>42250</v>
      </c>
      <c r="E2923" s="99">
        <v>7.0754444990622778</v>
      </c>
      <c r="F2923" s="99">
        <v>1.937429002779667</v>
      </c>
      <c r="G2923" s="99">
        <v>1.8202402674266205</v>
      </c>
    </row>
    <row r="2924" spans="4:7" ht="15.75" x14ac:dyDescent="0.25">
      <c r="D2924" s="97">
        <v>42251</v>
      </c>
      <c r="E2924" s="99">
        <v>7.368355355182632</v>
      </c>
      <c r="F2924" s="99">
        <v>1.9340952035722392</v>
      </c>
      <c r="G2924" s="99">
        <v>1.8173566076316039</v>
      </c>
    </row>
    <row r="2925" spans="4:7" ht="15.75" x14ac:dyDescent="0.25">
      <c r="D2925" s="97">
        <v>42254</v>
      </c>
      <c r="E2925" s="99">
        <v>7.5522063939807094</v>
      </c>
      <c r="F2925" s="99">
        <v>1.9232464820835293</v>
      </c>
      <c r="G2925" s="99">
        <v>1.8144730295054812</v>
      </c>
    </row>
    <row r="2926" spans="4:7" ht="15.75" x14ac:dyDescent="0.25">
      <c r="D2926" s="97">
        <v>42255</v>
      </c>
      <c r="E2926" s="99">
        <v>8.2204913621955367</v>
      </c>
      <c r="F2926" s="99">
        <v>1.9753884977611325</v>
      </c>
      <c r="G2926" s="99">
        <v>1.8116294415599032</v>
      </c>
    </row>
    <row r="2927" spans="4:7" ht="15.75" x14ac:dyDescent="0.25">
      <c r="D2927" s="97">
        <v>42256</v>
      </c>
      <c r="E2927" s="99">
        <v>8.3368111713722381</v>
      </c>
      <c r="F2927" s="99">
        <v>2.0088394262195441</v>
      </c>
      <c r="G2927" s="99">
        <v>1.8087859330331968</v>
      </c>
    </row>
    <row r="2928" spans="4:7" ht="15.75" x14ac:dyDescent="0.25">
      <c r="D2928" s="97">
        <v>42257</v>
      </c>
      <c r="E2928" s="99">
        <v>7.9323389030832914</v>
      </c>
      <c r="F2928" s="99">
        <v>2.002185306980131</v>
      </c>
      <c r="G2928" s="99">
        <v>1.8060228717804661</v>
      </c>
    </row>
    <row r="2929" spans="4:7" ht="15.75" x14ac:dyDescent="0.25">
      <c r="D2929" s="97">
        <v>42258</v>
      </c>
      <c r="E2929" s="99">
        <v>7.9038665463558866</v>
      </c>
      <c r="F2929" s="99">
        <v>1.9779360189924544</v>
      </c>
      <c r="G2929" s="99">
        <v>1.8032997946764606</v>
      </c>
    </row>
    <row r="2930" spans="4:7" ht="15.75" x14ac:dyDescent="0.25">
      <c r="D2930" s="97">
        <v>42261</v>
      </c>
      <c r="E2930" s="99">
        <v>7.9972309212516857</v>
      </c>
      <c r="F2930" s="99">
        <v>1.973166895088041</v>
      </c>
      <c r="G2930" s="99">
        <v>1.8006169662648785</v>
      </c>
    </row>
    <row r="2931" spans="4:7" ht="15.75" x14ac:dyDescent="0.25">
      <c r="D2931" s="97">
        <v>42262</v>
      </c>
      <c r="E2931" s="99">
        <v>8.0025889678722493</v>
      </c>
      <c r="F2931" s="99">
        <v>1.9841319687454062</v>
      </c>
      <c r="G2931" s="99">
        <v>1.797933944725405</v>
      </c>
    </row>
    <row r="2932" spans="4:7" ht="15.75" x14ac:dyDescent="0.25">
      <c r="D2932" s="97">
        <v>42263</v>
      </c>
      <c r="E2932" s="99">
        <v>7.8504045382505883</v>
      </c>
      <c r="F2932" s="99">
        <v>1.9831865972732565</v>
      </c>
      <c r="G2932" s="99">
        <v>1.7952509938988115</v>
      </c>
    </row>
    <row r="2933" spans="4:7" ht="15.75" x14ac:dyDescent="0.25">
      <c r="D2933" s="97">
        <v>42264</v>
      </c>
      <c r="E2933" s="99">
        <v>7.6952666206198561</v>
      </c>
      <c r="F2933" s="99">
        <v>1.9798450001855983</v>
      </c>
      <c r="G2933" s="99">
        <v>1.792768937793765</v>
      </c>
    </row>
    <row r="2934" spans="4:7" ht="15.75" x14ac:dyDescent="0.25">
      <c r="D2934" s="97">
        <v>42265</v>
      </c>
      <c r="E2934" s="99">
        <v>7.9640890319396807</v>
      </c>
      <c r="F2934" s="99">
        <v>1.9826638756009984</v>
      </c>
      <c r="G2934" s="99">
        <v>1.7901669742947046</v>
      </c>
    </row>
    <row r="2935" spans="4:7" ht="15.75" x14ac:dyDescent="0.25">
      <c r="D2935" s="97">
        <v>42268</v>
      </c>
      <c r="E2935" s="99">
        <v>7.8773623146880301</v>
      </c>
      <c r="F2935" s="99">
        <v>1.9602694681761346</v>
      </c>
      <c r="G2935" s="99">
        <v>1.7875648214787931</v>
      </c>
    </row>
    <row r="2936" spans="4:7" ht="15.75" x14ac:dyDescent="0.25">
      <c r="D2936" s="97">
        <v>42269</v>
      </c>
      <c r="E2936" s="99">
        <v>8.1665644684765013</v>
      </c>
      <c r="F2936" s="99">
        <v>1.9709545318160826</v>
      </c>
      <c r="G2936" s="99">
        <v>1.7849225734309693</v>
      </c>
    </row>
    <row r="2937" spans="4:7" ht="15.75" x14ac:dyDescent="0.25">
      <c r="D2937" s="97">
        <v>42270</v>
      </c>
      <c r="E2937" s="99">
        <v>8.6478854483946535</v>
      </c>
      <c r="F2937" s="99">
        <v>1.9754619921749761</v>
      </c>
      <c r="G2937" s="99">
        <v>1.7820795312119442</v>
      </c>
    </row>
    <row r="2938" spans="4:7" ht="15.75" x14ac:dyDescent="0.25">
      <c r="D2938" s="97">
        <v>42271</v>
      </c>
      <c r="E2938" s="99">
        <v>8.8049145753368308</v>
      </c>
      <c r="F2938" s="99">
        <v>1.96676682018877</v>
      </c>
      <c r="G2938" s="99">
        <v>1.7800795059769392</v>
      </c>
    </row>
    <row r="2939" spans="4:7" ht="15.75" x14ac:dyDescent="0.25">
      <c r="D2939" s="97">
        <v>42272</v>
      </c>
      <c r="E2939" s="99">
        <v>8.8137997536577473</v>
      </c>
      <c r="F2939" s="99">
        <v>1.9704268286970805</v>
      </c>
      <c r="G2939" s="99">
        <v>1.7779995210813304</v>
      </c>
    </row>
    <row r="2940" spans="4:7" ht="15.75" x14ac:dyDescent="0.25">
      <c r="D2940" s="97">
        <v>42275</v>
      </c>
      <c r="E2940" s="99">
        <v>8.4141876913399685</v>
      </c>
      <c r="F2940" s="99">
        <v>1.9593431885649215</v>
      </c>
      <c r="G2940" s="99">
        <v>1.7757992584793936</v>
      </c>
    </row>
    <row r="2941" spans="4:7" ht="15.75" x14ac:dyDescent="0.25">
      <c r="D2941" s="97">
        <v>42276</v>
      </c>
      <c r="E2941" s="99">
        <v>8.4662025137172137</v>
      </c>
      <c r="F2941" s="99">
        <v>1.9824725283166256</v>
      </c>
      <c r="G2941" s="99">
        <v>1.773237626124069</v>
      </c>
    </row>
    <row r="2942" spans="4:7" ht="15.75" x14ac:dyDescent="0.25">
      <c r="D2942" s="97">
        <v>42277</v>
      </c>
      <c r="E2942" s="99">
        <v>8.564107441203749</v>
      </c>
      <c r="F2942" s="99">
        <v>1.9756271746062204</v>
      </c>
      <c r="G2942" s="99">
        <v>1.7706359060882582</v>
      </c>
    </row>
    <row r="2943" spans="4:7" ht="15.75" x14ac:dyDescent="0.25">
      <c r="D2943" s="97">
        <v>42278</v>
      </c>
      <c r="E2943" s="99">
        <v>8.4112737527644477</v>
      </c>
      <c r="F2943" s="99">
        <v>1.9690345060132453</v>
      </c>
      <c r="G2943" s="99">
        <v>1.7679940974888231</v>
      </c>
    </row>
    <row r="2944" spans="4:7" ht="15.75" x14ac:dyDescent="0.25">
      <c r="D2944" s="97">
        <v>42279</v>
      </c>
      <c r="E2944" s="99">
        <v>8.1631827020846259</v>
      </c>
      <c r="F2944" s="99">
        <v>1.9673476192572315</v>
      </c>
      <c r="G2944" s="99">
        <v>1.7653520976849357</v>
      </c>
    </row>
    <row r="2945" spans="4:7" ht="15.75" x14ac:dyDescent="0.25">
      <c r="D2945" s="97">
        <v>42282</v>
      </c>
      <c r="E2945" s="99">
        <v>7.5165470337851703</v>
      </c>
      <c r="F2945" s="99">
        <v>1.9645953287620754</v>
      </c>
      <c r="G2945" s="99">
        <v>1.7626301084309848</v>
      </c>
    </row>
    <row r="2946" spans="4:7" ht="15.75" x14ac:dyDescent="0.25">
      <c r="D2946" s="97">
        <v>42283</v>
      </c>
      <c r="E2946" s="99">
        <v>7.9229230672048567</v>
      </c>
      <c r="F2946" s="99">
        <v>1.9227016188391843</v>
      </c>
      <c r="G2946" s="99">
        <v>1.7597084832402965</v>
      </c>
    </row>
    <row r="2947" spans="4:7" ht="15.75" x14ac:dyDescent="0.25">
      <c r="D2947" s="97">
        <v>42284</v>
      </c>
      <c r="E2947" s="99">
        <v>7.4593878625750509</v>
      </c>
      <c r="F2947" s="99">
        <v>1.904529329485749</v>
      </c>
      <c r="G2947" s="99">
        <v>1.7567470666354223</v>
      </c>
    </row>
    <row r="2948" spans="4:7" ht="15.75" x14ac:dyDescent="0.25">
      <c r="D2948" s="97">
        <v>42285</v>
      </c>
      <c r="E2948" s="99">
        <v>7.5478571829080687</v>
      </c>
      <c r="F2948" s="99">
        <v>1.8688872701669856</v>
      </c>
      <c r="G2948" s="99">
        <v>1.7548288391002309</v>
      </c>
    </row>
    <row r="2949" spans="4:7" ht="15.75" x14ac:dyDescent="0.25">
      <c r="D2949" s="97">
        <v>42286</v>
      </c>
      <c r="E2949" s="99">
        <v>7.1053740710734115</v>
      </c>
      <c r="F2949" s="99">
        <v>1.8707810993249918</v>
      </c>
      <c r="G2949" s="99">
        <v>1.7529508863950216</v>
      </c>
    </row>
    <row r="2950" spans="4:7" ht="15.75" x14ac:dyDescent="0.25">
      <c r="D2950" s="97">
        <v>42289</v>
      </c>
      <c r="E2950" s="99">
        <v>7.8359136582905942</v>
      </c>
      <c r="F2950" s="99">
        <v>1.8672664189586241</v>
      </c>
      <c r="G2950" s="99">
        <v>1.7511530558050659</v>
      </c>
    </row>
    <row r="2951" spans="4:7" ht="15.75" x14ac:dyDescent="0.25">
      <c r="D2951" s="97">
        <v>42290</v>
      </c>
      <c r="E2951" s="99">
        <v>7.4677290876698166</v>
      </c>
      <c r="F2951" s="99">
        <v>1.8590428968128458</v>
      </c>
      <c r="G2951" s="99">
        <v>1.7492749865716029</v>
      </c>
    </row>
    <row r="2952" spans="4:7" ht="15.75" x14ac:dyDescent="0.25">
      <c r="D2952" s="97">
        <v>42291</v>
      </c>
      <c r="E2952" s="99">
        <v>7.0356999234691742</v>
      </c>
      <c r="F2952" s="99">
        <v>1.871256279562572</v>
      </c>
      <c r="G2952" s="99">
        <v>1.7471162927515715</v>
      </c>
    </row>
    <row r="2953" spans="4:7" ht="15.75" x14ac:dyDescent="0.25">
      <c r="D2953" s="97">
        <v>42292</v>
      </c>
      <c r="E2953" s="99">
        <v>6.8719415787556359</v>
      </c>
      <c r="F2953" s="99">
        <v>1.8471082147535123</v>
      </c>
      <c r="G2953" s="99">
        <v>1.7451179362448554</v>
      </c>
    </row>
    <row r="2954" spans="4:7" ht="15.75" x14ac:dyDescent="0.25">
      <c r="D2954" s="97">
        <v>42293</v>
      </c>
      <c r="E2954" s="99">
        <v>6.7937450763129403</v>
      </c>
      <c r="F2954" s="99">
        <v>1.8595466496047486</v>
      </c>
      <c r="G2954" s="99">
        <v>1.7430799530787633</v>
      </c>
    </row>
    <row r="2955" spans="4:7" ht="15.75" x14ac:dyDescent="0.25">
      <c r="D2955" s="97">
        <v>42296</v>
      </c>
      <c r="E2955" s="99">
        <v>6.8635206786684222</v>
      </c>
      <c r="F2955" s="99">
        <v>1.8764526355826039</v>
      </c>
      <c r="G2955" s="99">
        <v>1.7409618839353769</v>
      </c>
    </row>
    <row r="2956" spans="4:7" ht="15.75" x14ac:dyDescent="0.25">
      <c r="D2956" s="97">
        <v>42297</v>
      </c>
      <c r="E2956" s="99">
        <v>6.3728225844387199</v>
      </c>
      <c r="F2956" s="99">
        <v>1.8964451206640476</v>
      </c>
      <c r="G2956" s="99">
        <v>1.7388438588856081</v>
      </c>
    </row>
    <row r="2957" spans="4:7" ht="15.75" x14ac:dyDescent="0.25">
      <c r="D2957" s="97">
        <v>42298</v>
      </c>
      <c r="E2957" s="99">
        <v>6.2093181100770778</v>
      </c>
      <c r="F2957" s="99">
        <v>1.8954540942370368</v>
      </c>
      <c r="G2957" s="99">
        <v>1.7367256699277522</v>
      </c>
    </row>
    <row r="2958" spans="4:7" ht="15.75" x14ac:dyDescent="0.25">
      <c r="D2958" s="97">
        <v>42299</v>
      </c>
      <c r="E2958" s="99">
        <v>6.2394807138031583</v>
      </c>
      <c r="F2958" s="99">
        <v>1.8370173376845322</v>
      </c>
      <c r="G2958" s="99">
        <v>1.7338455082689386</v>
      </c>
    </row>
    <row r="2959" spans="4:7" ht="15.75" x14ac:dyDescent="0.25">
      <c r="D2959" s="97">
        <v>42303</v>
      </c>
      <c r="E2959" s="99">
        <v>6.0422549147990834</v>
      </c>
      <c r="F2959" s="99">
        <v>1.8325929976479305</v>
      </c>
      <c r="G2959" s="99">
        <v>1.7308848443299052</v>
      </c>
    </row>
    <row r="2960" spans="4:7" ht="15.75" x14ac:dyDescent="0.25">
      <c r="D2960" s="97">
        <v>42304</v>
      </c>
      <c r="E2960" s="99">
        <v>5.9461498678829994</v>
      </c>
      <c r="F2960" s="99">
        <v>1.8379720979390335</v>
      </c>
      <c r="G2960" s="99">
        <v>1.7277636225015103</v>
      </c>
    </row>
    <row r="2961" spans="4:7" ht="15.75" x14ac:dyDescent="0.25">
      <c r="D2961" s="97">
        <v>42305</v>
      </c>
      <c r="E2961" s="99">
        <v>6.0724366356092352</v>
      </c>
      <c r="F2961" s="99">
        <v>1.8571147100820751</v>
      </c>
      <c r="G2961" s="99">
        <v>1.7248432854706897</v>
      </c>
    </row>
    <row r="2962" spans="4:7" ht="15.75" x14ac:dyDescent="0.25">
      <c r="D2962" s="97">
        <v>42306</v>
      </c>
      <c r="E2962" s="99">
        <v>5.8711939879996455</v>
      </c>
      <c r="F2962" s="99">
        <v>1.8529187018668791</v>
      </c>
      <c r="G2962" s="99">
        <v>1.7230856332436373</v>
      </c>
    </row>
    <row r="2963" spans="4:7" ht="15.75" x14ac:dyDescent="0.25">
      <c r="D2963" s="97">
        <v>42307</v>
      </c>
      <c r="E2963" s="99">
        <v>5.859599641715052</v>
      </c>
      <c r="F2963" s="99">
        <v>1.8373132517124136</v>
      </c>
      <c r="G2963" s="99">
        <v>1.7213281839214112</v>
      </c>
    </row>
    <row r="2964" spans="4:7" ht="15.75" x14ac:dyDescent="0.25">
      <c r="D2964" s="97">
        <v>42310</v>
      </c>
      <c r="E2964" s="99">
        <v>5.8818987440297343</v>
      </c>
      <c r="F2964" s="99">
        <v>1.8272898377929225</v>
      </c>
      <c r="G2964" s="99">
        <v>1.7194108123244511</v>
      </c>
    </row>
    <row r="2965" spans="4:7" ht="15.75" x14ac:dyDescent="0.25">
      <c r="D2965" s="97">
        <v>42311</v>
      </c>
      <c r="E2965" s="99">
        <v>5.4426282615105182</v>
      </c>
      <c r="F2965" s="99">
        <v>1.7733290442945471</v>
      </c>
      <c r="G2965" s="99">
        <v>1.7173332919637518</v>
      </c>
    </row>
    <row r="2966" spans="4:7" ht="15.75" x14ac:dyDescent="0.25">
      <c r="D2966" s="97">
        <v>42312</v>
      </c>
      <c r="E2966" s="99">
        <v>5.5278376540569552</v>
      </c>
      <c r="F2966" s="99">
        <v>1.7756417193701468</v>
      </c>
      <c r="G2966" s="99">
        <v>1.7152157588095518</v>
      </c>
    </row>
    <row r="2967" spans="4:7" ht="15.75" x14ac:dyDescent="0.25">
      <c r="D2967" s="97">
        <v>42313</v>
      </c>
      <c r="E2967" s="99">
        <v>5.2586788502750004</v>
      </c>
      <c r="F2967" s="99">
        <v>1.756919171496607</v>
      </c>
      <c r="G2967" s="99">
        <v>1.7129380128880767</v>
      </c>
    </row>
    <row r="2968" spans="4:7" ht="15.75" x14ac:dyDescent="0.25">
      <c r="D2968" s="97">
        <v>42314</v>
      </c>
      <c r="E2968" s="99">
        <v>4.960485542603954</v>
      </c>
      <c r="F2968" s="99">
        <v>1.7454468130827072</v>
      </c>
      <c r="G2968" s="99">
        <v>1.7102995180992897</v>
      </c>
    </row>
    <row r="2969" spans="4:7" ht="15.75" x14ac:dyDescent="0.25">
      <c r="D2969" s="97">
        <v>42317</v>
      </c>
      <c r="E2969" s="99">
        <v>4.6873177167491731</v>
      </c>
      <c r="F2969" s="99">
        <v>1.7454032255800334</v>
      </c>
      <c r="G2969" s="99">
        <v>1.7074203875788063</v>
      </c>
    </row>
    <row r="2970" spans="4:7" ht="15.75" x14ac:dyDescent="0.25">
      <c r="D2970" s="97">
        <v>42318</v>
      </c>
      <c r="E2970" s="99">
        <v>4.4379828426794665</v>
      </c>
      <c r="F2970" s="99">
        <v>1.7262510646253615</v>
      </c>
      <c r="G2970" s="99">
        <v>1.7045814646369895</v>
      </c>
    </row>
    <row r="2971" spans="4:7" ht="15.75" x14ac:dyDescent="0.25">
      <c r="D2971" s="97">
        <v>42319</v>
      </c>
      <c r="E2971" s="99">
        <v>4.1733522975151205</v>
      </c>
      <c r="F2971" s="99">
        <v>1.7150766102983939</v>
      </c>
      <c r="G2971" s="99">
        <v>1.7016222342337795</v>
      </c>
    </row>
    <row r="2972" spans="4:7" ht="15.75" x14ac:dyDescent="0.25">
      <c r="D2972" s="97">
        <v>42320</v>
      </c>
      <c r="E2972" s="99">
        <v>4.4732450798843137</v>
      </c>
      <c r="F2972" s="99">
        <v>1.6880891173950419</v>
      </c>
      <c r="G2972" s="99">
        <v>1.6986229543139553</v>
      </c>
    </row>
    <row r="2973" spans="4:7" ht="15.75" x14ac:dyDescent="0.25">
      <c r="D2973" s="97">
        <v>42321</v>
      </c>
      <c r="E2973" s="99">
        <v>4.599809266213728</v>
      </c>
      <c r="F2973" s="99">
        <v>1.6967730891518817</v>
      </c>
      <c r="G2973" s="99">
        <v>1.6955836244658462</v>
      </c>
    </row>
    <row r="2974" spans="4:7" ht="15.75" x14ac:dyDescent="0.25">
      <c r="D2974" s="97">
        <v>42324</v>
      </c>
      <c r="E2974" s="99">
        <v>4.4708951383253703</v>
      </c>
      <c r="F2974" s="99">
        <v>1.7005690451274091</v>
      </c>
      <c r="G2974" s="99">
        <v>1.6925845226301695</v>
      </c>
    </row>
    <row r="2975" spans="4:7" ht="15.75" x14ac:dyDescent="0.25">
      <c r="D2975" s="97">
        <v>42325</v>
      </c>
      <c r="E2975" s="99">
        <v>4.4534765483736249</v>
      </c>
      <c r="F2975" s="99">
        <v>1.6881022172650084</v>
      </c>
      <c r="G2975" s="99">
        <v>1.6895453732444832</v>
      </c>
    </row>
    <row r="2976" spans="4:7" ht="15.75" x14ac:dyDescent="0.25">
      <c r="D2976" s="97">
        <v>42326</v>
      </c>
      <c r="E2976" s="99">
        <v>4.5319534162920228</v>
      </c>
      <c r="F2976" s="99">
        <v>1.6749071392222481</v>
      </c>
      <c r="G2976" s="99">
        <v>1.6865063146857873</v>
      </c>
    </row>
    <row r="2977" spans="4:7" ht="15.75" x14ac:dyDescent="0.25">
      <c r="D2977" s="97">
        <v>42327</v>
      </c>
      <c r="E2977" s="99">
        <v>4.3605080976338417</v>
      </c>
      <c r="F2977" s="99">
        <v>1.6304554119612513</v>
      </c>
      <c r="G2977" s="99">
        <v>1.684068937169414</v>
      </c>
    </row>
    <row r="2978" spans="4:7" ht="15.75" x14ac:dyDescent="0.25">
      <c r="D2978" s="97">
        <v>42328</v>
      </c>
      <c r="E2978" s="99">
        <v>4.5576794775274321</v>
      </c>
      <c r="F2978" s="99">
        <v>1.6245373629383719</v>
      </c>
      <c r="G2978" s="99">
        <v>1.6820321768316271</v>
      </c>
    </row>
    <row r="2979" spans="4:7" ht="15.75" x14ac:dyDescent="0.25">
      <c r="D2979" s="97">
        <v>42331</v>
      </c>
      <c r="E2979" s="99">
        <v>4.4705377360553022</v>
      </c>
      <c r="F2979" s="99">
        <v>1.6203083987047728</v>
      </c>
      <c r="G2979" s="99">
        <v>1.6801153577546968</v>
      </c>
    </row>
    <row r="2980" spans="4:7" ht="15.75" x14ac:dyDescent="0.25">
      <c r="D2980" s="97">
        <v>42332</v>
      </c>
      <c r="E2980" s="99">
        <v>4.3667212564775904</v>
      </c>
      <c r="F2980" s="99">
        <v>1.6220575449164887</v>
      </c>
      <c r="G2980" s="99">
        <v>1.6781183171749259</v>
      </c>
    </row>
    <row r="2981" spans="4:7" ht="15.75" x14ac:dyDescent="0.25">
      <c r="D2981" s="97">
        <v>42333</v>
      </c>
      <c r="E2981" s="99">
        <v>4.404900678443191</v>
      </c>
      <c r="F2981" s="99">
        <v>1.6083090734875904</v>
      </c>
      <c r="G2981" s="99">
        <v>1.6756004917534151</v>
      </c>
    </row>
    <row r="2982" spans="4:7" ht="15.75" x14ac:dyDescent="0.25">
      <c r="D2982" s="97">
        <v>42334</v>
      </c>
      <c r="E2982" s="99">
        <v>4.6335585092051934</v>
      </c>
      <c r="F2982" s="99">
        <v>1.6107009218184309</v>
      </c>
      <c r="G2982" s="99">
        <v>1.6726013895944858</v>
      </c>
    </row>
    <row r="2983" spans="4:7" ht="15.75" x14ac:dyDescent="0.25">
      <c r="D2983" s="97">
        <v>42335</v>
      </c>
      <c r="E2983" s="99">
        <v>4.6006428171134983</v>
      </c>
      <c r="F2983" s="99">
        <v>1.6063329260682213</v>
      </c>
      <c r="G2983" s="99">
        <v>1.6692811771331861</v>
      </c>
    </row>
    <row r="2984" spans="4:7" ht="15.75" x14ac:dyDescent="0.25">
      <c r="D2984" s="97">
        <v>42338</v>
      </c>
      <c r="E2984" s="99">
        <v>4.4247134650310382</v>
      </c>
      <c r="F2984" s="99">
        <v>1.600305443030714</v>
      </c>
      <c r="G2984" s="99">
        <v>1.6660815483110492</v>
      </c>
    </row>
    <row r="2985" spans="4:7" ht="15.75" x14ac:dyDescent="0.25">
      <c r="D2985" s="97">
        <v>42339</v>
      </c>
      <c r="E2985" s="99">
        <v>4.468211173700487</v>
      </c>
      <c r="F2985" s="99">
        <v>1.6072354656677001</v>
      </c>
      <c r="G2985" s="99">
        <v>1.6630425934735849</v>
      </c>
    </row>
    <row r="2986" spans="4:7" ht="15.75" x14ac:dyDescent="0.25">
      <c r="D2986" s="97">
        <v>42340</v>
      </c>
      <c r="E2986" s="99">
        <v>4.1085503098170939</v>
      </c>
      <c r="F2986" s="99">
        <v>1.5831670402927545</v>
      </c>
      <c r="G2986" s="99">
        <v>1.6600034306409439</v>
      </c>
    </row>
    <row r="2987" spans="4:7" ht="15.75" x14ac:dyDescent="0.25">
      <c r="D2987" s="97">
        <v>42341</v>
      </c>
      <c r="E2987" s="99">
        <v>4.2395975368964001</v>
      </c>
      <c r="F2987" s="99">
        <v>1.5578854091347294</v>
      </c>
      <c r="G2987" s="99">
        <v>1.6570044936802475</v>
      </c>
    </row>
    <row r="2988" spans="4:7" ht="15.75" x14ac:dyDescent="0.25">
      <c r="D2988" s="97">
        <v>42342</v>
      </c>
      <c r="E2988" s="99">
        <v>3.5143954201903638</v>
      </c>
      <c r="F2988" s="99">
        <v>1.527753475405258</v>
      </c>
      <c r="G2988" s="99">
        <v>1.6540056451874952</v>
      </c>
    </row>
    <row r="2989" spans="4:7" ht="15.75" x14ac:dyDescent="0.25">
      <c r="D2989" s="97">
        <v>42345</v>
      </c>
      <c r="E2989" s="99">
        <v>3.4038337008318154</v>
      </c>
      <c r="F2989" s="99">
        <v>1.5283690717764697</v>
      </c>
      <c r="G2989" s="99">
        <v>1.651126976419115</v>
      </c>
    </row>
    <row r="2990" spans="4:7" ht="15.75" x14ac:dyDescent="0.25">
      <c r="D2990" s="97">
        <v>42346</v>
      </c>
      <c r="E2990" s="99">
        <v>3.4227599091871674</v>
      </c>
      <c r="F2990" s="99">
        <v>1.5010889264754912</v>
      </c>
      <c r="G2990" s="99">
        <v>1.6482082655287389</v>
      </c>
    </row>
    <row r="2991" spans="4:7" ht="15.75" x14ac:dyDescent="0.25">
      <c r="D2991" s="97">
        <v>42347</v>
      </c>
      <c r="E2991" s="99">
        <v>4.4145646030389063</v>
      </c>
      <c r="F2991" s="99">
        <v>1.5134518369668726</v>
      </c>
      <c r="G2991" s="99">
        <v>1.6454501047422854</v>
      </c>
    </row>
    <row r="2992" spans="4:7" ht="15.75" x14ac:dyDescent="0.25">
      <c r="D2992" s="97">
        <v>42348</v>
      </c>
      <c r="E2992" s="99">
        <v>5.0010958329168353</v>
      </c>
      <c r="F2992" s="99">
        <v>1.5190453805659754</v>
      </c>
      <c r="G2992" s="99">
        <v>1.643533598941449</v>
      </c>
    </row>
    <row r="2993" spans="4:7" ht="15.75" x14ac:dyDescent="0.25">
      <c r="D2993" s="97">
        <v>42349</v>
      </c>
      <c r="E2993" s="99">
        <v>4.0924971863618209</v>
      </c>
      <c r="F2993" s="99">
        <v>1.497863155332646</v>
      </c>
      <c r="G2993" s="99">
        <v>1.6416171292758408</v>
      </c>
    </row>
    <row r="2994" spans="4:7" ht="15.75" x14ac:dyDescent="0.25">
      <c r="D2994" s="97">
        <v>42352</v>
      </c>
      <c r="E2994" s="99">
        <v>3.8678537792090184</v>
      </c>
      <c r="F2994" s="99">
        <v>1.4799474703839799</v>
      </c>
      <c r="G2994" s="99">
        <v>1.6397805466982218</v>
      </c>
    </row>
    <row r="2995" spans="4:7" ht="15.75" x14ac:dyDescent="0.25">
      <c r="D2995" s="97">
        <v>42353</v>
      </c>
      <c r="E2995" s="99">
        <v>3.2649533248818807</v>
      </c>
      <c r="F2995" s="99">
        <v>1.4068807368545544</v>
      </c>
      <c r="G2995" s="99">
        <v>1.6379439973060794</v>
      </c>
    </row>
    <row r="2996" spans="4:7" ht="15.75" x14ac:dyDescent="0.25">
      <c r="D2996" s="97">
        <v>42354</v>
      </c>
      <c r="E2996" s="99">
        <v>3.4111757597787395</v>
      </c>
      <c r="F2996" s="99">
        <v>1.413219523606446</v>
      </c>
      <c r="G2996" s="99">
        <v>1.6353470126184044</v>
      </c>
    </row>
    <row r="2997" spans="4:7" ht="15.75" x14ac:dyDescent="0.25">
      <c r="D2997" s="97">
        <v>42355</v>
      </c>
      <c r="E2997" s="99">
        <v>3.5541502199355701</v>
      </c>
      <c r="F2997" s="99">
        <v>1.4039839698167578</v>
      </c>
      <c r="G2997" s="99">
        <v>1.6323897966842971</v>
      </c>
    </row>
    <row r="2998" spans="4:7" ht="15.75" x14ac:dyDescent="0.25">
      <c r="D2998" s="97">
        <v>42356</v>
      </c>
      <c r="E2998" s="99">
        <v>3.763226234186523</v>
      </c>
      <c r="F2998" s="99">
        <v>1.4229331156326852</v>
      </c>
      <c r="G2998" s="99">
        <v>1.629472484396377</v>
      </c>
    </row>
    <row r="2999" spans="4:7" ht="15.75" x14ac:dyDescent="0.25">
      <c r="D2999" s="97">
        <v>42359</v>
      </c>
      <c r="E2999" s="99">
        <v>4.0811550282499942</v>
      </c>
      <c r="F2999" s="99">
        <v>1.4779365033443348</v>
      </c>
      <c r="G2999" s="99">
        <v>1.6270762906175795</v>
      </c>
    </row>
    <row r="3000" spans="4:7" ht="15.75" x14ac:dyDescent="0.25">
      <c r="D3000" s="97">
        <v>42360</v>
      </c>
      <c r="E3000" s="99">
        <v>4.0611857446690713</v>
      </c>
      <c r="F3000" s="99">
        <v>1.4872223611479329</v>
      </c>
      <c r="G3000" s="99">
        <v>1.6247597965334482</v>
      </c>
    </row>
    <row r="3001" spans="4:7" ht="15.75" x14ac:dyDescent="0.25">
      <c r="D3001" s="97">
        <v>42361</v>
      </c>
      <c r="E3001" s="99">
        <v>3.8704022996399301</v>
      </c>
      <c r="F3001" s="99">
        <v>1.4791641282173584</v>
      </c>
      <c r="G3001" s="99">
        <v>1.6222430451049652</v>
      </c>
    </row>
    <row r="3002" spans="4:7" ht="15.75" x14ac:dyDescent="0.25">
      <c r="D3002" s="97">
        <v>42366</v>
      </c>
      <c r="E3002" s="99">
        <v>3.6604553050300748</v>
      </c>
      <c r="F3002" s="99">
        <v>1.5026297559908031</v>
      </c>
      <c r="G3002" s="99">
        <v>1.6194056630765674</v>
      </c>
    </row>
    <row r="3003" spans="4:7" ht="15.75" x14ac:dyDescent="0.25">
      <c r="D3003" s="97">
        <v>42367</v>
      </c>
      <c r="E3003" s="99">
        <v>3.761183371417931</v>
      </c>
      <c r="F3003" s="99">
        <v>1.5197525292673708</v>
      </c>
      <c r="G3003" s="99">
        <v>1.6164480387837576</v>
      </c>
    </row>
    <row r="3004" spans="4:7" ht="15.75" x14ac:dyDescent="0.25">
      <c r="D3004" s="97">
        <v>42368</v>
      </c>
      <c r="E3004" s="99">
        <v>3.7219768491663752</v>
      </c>
      <c r="F3004" s="99">
        <v>1.4981336294452197</v>
      </c>
      <c r="G3004" s="99">
        <v>1.6135707165037649</v>
      </c>
    </row>
    <row r="3005" spans="4:7" ht="15.75" x14ac:dyDescent="0.25">
      <c r="D3005" s="97">
        <v>42373</v>
      </c>
      <c r="E3005" s="99">
        <v>3.4008855472114963</v>
      </c>
      <c r="F3005" s="99">
        <v>1.4803368884326984</v>
      </c>
      <c r="G3005" s="99">
        <v>1.6113748716646281</v>
      </c>
    </row>
    <row r="3006" spans="4:7" ht="15.75" x14ac:dyDescent="0.25">
      <c r="D3006" s="97">
        <v>42374</v>
      </c>
      <c r="E3006" s="99">
        <v>3.3113252518097269</v>
      </c>
      <c r="F3006" s="99">
        <v>1.4388359033515874</v>
      </c>
      <c r="G3006" s="99">
        <v>1.6085386296067483</v>
      </c>
    </row>
    <row r="3007" spans="4:7" ht="15.75" x14ac:dyDescent="0.25">
      <c r="D3007" s="97">
        <v>42375</v>
      </c>
      <c r="E3007" s="99">
        <v>3.0388306544657961</v>
      </c>
      <c r="F3007" s="99">
        <v>1.4169960430068462</v>
      </c>
      <c r="G3007" s="99">
        <v>1.6055420948131616</v>
      </c>
    </row>
    <row r="3008" spans="4:7" ht="15.75" x14ac:dyDescent="0.25">
      <c r="D3008" s="97">
        <v>42376</v>
      </c>
      <c r="E3008" s="99">
        <v>2.7525937172396153</v>
      </c>
      <c r="F3008" s="99">
        <v>1.4159424101838125</v>
      </c>
      <c r="G3008" s="99">
        <v>1.6022247248394184</v>
      </c>
    </row>
    <row r="3009" spans="4:7" ht="15.75" x14ac:dyDescent="0.25">
      <c r="D3009" s="97">
        <v>42377</v>
      </c>
      <c r="E3009" s="99">
        <v>2.2650974437764315</v>
      </c>
      <c r="F3009" s="99">
        <v>1.3946328968115207</v>
      </c>
      <c r="G3009" s="99">
        <v>1.5988673312894219</v>
      </c>
    </row>
    <row r="3010" spans="4:7" ht="15.75" x14ac:dyDescent="0.25">
      <c r="D3010" s="97">
        <v>42380</v>
      </c>
      <c r="E3010" s="99">
        <v>2.2403625283037298</v>
      </c>
      <c r="F3010" s="99">
        <v>1.4086098936730185</v>
      </c>
      <c r="G3010" s="99">
        <v>1.5956304285249301</v>
      </c>
    </row>
    <row r="3011" spans="4:7" ht="15.75" x14ac:dyDescent="0.25">
      <c r="D3011" s="97">
        <v>42381</v>
      </c>
      <c r="E3011" s="99">
        <v>2.5275283647283375</v>
      </c>
      <c r="F3011" s="99">
        <v>1.4061244323608335</v>
      </c>
      <c r="G3011" s="99">
        <v>1.5924337463315119</v>
      </c>
    </row>
    <row r="3012" spans="4:7" ht="15.75" x14ac:dyDescent="0.25">
      <c r="D3012" s="97">
        <v>42382</v>
      </c>
      <c r="E3012" s="99">
        <v>3.1269534250842446</v>
      </c>
      <c r="F3012" s="99">
        <v>1.4653056345558246</v>
      </c>
      <c r="G3012" s="99">
        <v>1.5893975900170609</v>
      </c>
    </row>
    <row r="3013" spans="4:7" ht="15.75" x14ac:dyDescent="0.25">
      <c r="D3013" s="97">
        <v>42383</v>
      </c>
      <c r="E3013" s="99">
        <v>1.9599379512355686</v>
      </c>
      <c r="F3013" s="99">
        <v>1.4507390260058761</v>
      </c>
      <c r="G3013" s="99">
        <v>1.5863615244402274</v>
      </c>
    </row>
    <row r="3014" spans="4:7" ht="15.75" x14ac:dyDescent="0.25">
      <c r="D3014" s="97">
        <v>42384</v>
      </c>
      <c r="E3014" s="99">
        <v>1.7947426774596709</v>
      </c>
      <c r="F3014" s="99">
        <v>1.439300757130324</v>
      </c>
      <c r="G3014" s="99">
        <v>1.5832052437315225</v>
      </c>
    </row>
    <row r="3015" spans="4:7" ht="15.75" x14ac:dyDescent="0.25">
      <c r="D3015" s="97">
        <v>42387</v>
      </c>
      <c r="E3015" s="99">
        <v>1.5346901795096679</v>
      </c>
      <c r="F3015" s="99">
        <v>1.425480396848311</v>
      </c>
      <c r="G3015" s="99">
        <v>1.5798484786705203</v>
      </c>
    </row>
    <row r="3016" spans="4:7" ht="15.75" x14ac:dyDescent="0.25">
      <c r="D3016" s="97">
        <v>42388</v>
      </c>
      <c r="E3016" s="99">
        <v>1.1869591531969981</v>
      </c>
      <c r="F3016" s="99">
        <v>1.4309212917792413</v>
      </c>
      <c r="G3016" s="99">
        <v>1.5764914943817043</v>
      </c>
    </row>
    <row r="3017" spans="4:7" ht="15.75" x14ac:dyDescent="0.25">
      <c r="D3017" s="97">
        <v>42389</v>
      </c>
      <c r="E3017" s="99">
        <v>1.5021001999880434</v>
      </c>
      <c r="F3017" s="99">
        <v>1.4319802840808915</v>
      </c>
      <c r="G3017" s="99">
        <v>1.5734956101832065</v>
      </c>
    </row>
    <row r="3018" spans="4:7" ht="15.75" x14ac:dyDescent="0.25">
      <c r="D3018" s="97">
        <v>42390</v>
      </c>
      <c r="E3018" s="99">
        <v>1.5359934449112433</v>
      </c>
      <c r="F3018" s="99">
        <v>1.4370366006706936</v>
      </c>
      <c r="G3018" s="99">
        <v>1.5715008595494906</v>
      </c>
    </row>
    <row r="3019" spans="4:7" ht="15.75" x14ac:dyDescent="0.25">
      <c r="D3019" s="97">
        <v>42391</v>
      </c>
      <c r="E3019" s="99">
        <v>1.670505283163437</v>
      </c>
      <c r="F3019" s="99">
        <v>1.4367722882209222</v>
      </c>
      <c r="G3019" s="99">
        <v>1.56946615419844</v>
      </c>
    </row>
    <row r="3020" spans="4:7" ht="15.75" x14ac:dyDescent="0.25">
      <c r="D3020" s="97">
        <v>42394</v>
      </c>
      <c r="E3020" s="99">
        <v>1.6638480994662919</v>
      </c>
      <c r="F3020" s="99">
        <v>1.4326191983796699</v>
      </c>
      <c r="G3020" s="99">
        <v>1.5671114036453604</v>
      </c>
    </row>
    <row r="3021" spans="4:7" ht="15.75" x14ac:dyDescent="0.25">
      <c r="D3021" s="97">
        <v>42395</v>
      </c>
      <c r="E3021" s="99">
        <v>1.7746500171229584</v>
      </c>
      <c r="F3021" s="99">
        <v>1.4311649242227942</v>
      </c>
      <c r="G3021" s="99">
        <v>1.5645167388046444</v>
      </c>
    </row>
    <row r="3022" spans="4:7" ht="15.75" x14ac:dyDescent="0.25">
      <c r="D3022" s="97">
        <v>42396</v>
      </c>
      <c r="E3022" s="99">
        <v>2.1975048563951605</v>
      </c>
      <c r="F3022" s="99">
        <v>1.4308160275550597</v>
      </c>
      <c r="G3022" s="99">
        <v>1.5616818046809922</v>
      </c>
    </row>
    <row r="3023" spans="4:7" ht="15.75" x14ac:dyDescent="0.25">
      <c r="D3023" s="97">
        <v>42397</v>
      </c>
      <c r="E3023" s="99">
        <v>2.8312449083556235</v>
      </c>
      <c r="F3023" s="99">
        <v>1.432748336366152</v>
      </c>
      <c r="G3023" s="99">
        <v>1.5588469496881974</v>
      </c>
    </row>
    <row r="3024" spans="4:7" ht="15.75" x14ac:dyDescent="0.25">
      <c r="D3024" s="97">
        <v>42398</v>
      </c>
      <c r="E3024" s="99">
        <v>3.5528094862038451</v>
      </c>
      <c r="F3024" s="99">
        <v>1.4295720882932406</v>
      </c>
      <c r="G3024" s="99">
        <v>1.5561724043229752</v>
      </c>
    </row>
    <row r="3025" spans="4:7" ht="15.75" x14ac:dyDescent="0.25">
      <c r="D3025" s="97">
        <v>42401</v>
      </c>
      <c r="E3025" s="99">
        <v>4.1451258499090038</v>
      </c>
      <c r="F3025" s="99">
        <v>1.4309368026053759</v>
      </c>
      <c r="G3025" s="99">
        <v>1.5534175533882477</v>
      </c>
    </row>
    <row r="3026" spans="4:7" ht="15.75" x14ac:dyDescent="0.25">
      <c r="D3026" s="97">
        <v>42402</v>
      </c>
      <c r="E3026" s="99">
        <v>4.341116986700011</v>
      </c>
      <c r="F3026" s="99">
        <v>1.4223735351629019</v>
      </c>
      <c r="G3026" s="99">
        <v>1.5507428881798013</v>
      </c>
    </row>
    <row r="3027" spans="4:7" ht="15.75" x14ac:dyDescent="0.25">
      <c r="D3027" s="97">
        <v>42403</v>
      </c>
      <c r="E3027" s="99">
        <v>4.0537265250353061</v>
      </c>
      <c r="F3027" s="99">
        <v>1.3802349079085507</v>
      </c>
      <c r="G3027" s="99">
        <v>1.5478679916843818</v>
      </c>
    </row>
    <row r="3028" spans="4:7" ht="15.75" x14ac:dyDescent="0.25">
      <c r="D3028" s="97">
        <v>42404</v>
      </c>
      <c r="E3028" s="99">
        <v>3.6896742654038972</v>
      </c>
      <c r="F3028" s="99">
        <v>1.3296373186178601</v>
      </c>
      <c r="G3028" s="99">
        <v>1.5449127400732676</v>
      </c>
    </row>
    <row r="3029" spans="4:7" ht="15.75" x14ac:dyDescent="0.25">
      <c r="D3029" s="97">
        <v>42405</v>
      </c>
      <c r="E3029" s="99">
        <v>3.5654487918220568</v>
      </c>
      <c r="F3029" s="99">
        <v>1.3063522442325448</v>
      </c>
      <c r="G3029" s="99">
        <v>1.541917198250542</v>
      </c>
    </row>
    <row r="3030" spans="4:7" ht="15.75" x14ac:dyDescent="0.25">
      <c r="D3030" s="97">
        <v>42408</v>
      </c>
      <c r="E3030" s="99">
        <v>3.8349442419281177</v>
      </c>
      <c r="F3030" s="99">
        <v>1.3146976420900014</v>
      </c>
      <c r="G3030" s="99">
        <v>1.5389217447954406</v>
      </c>
    </row>
    <row r="3031" spans="4:7" ht="15.75" x14ac:dyDescent="0.25">
      <c r="D3031" s="97">
        <v>42409</v>
      </c>
      <c r="E3031" s="99">
        <v>4.3941276604350765</v>
      </c>
      <c r="F3031" s="99">
        <v>1.3147166753603834</v>
      </c>
      <c r="G3031" s="99">
        <v>1.53588629248953</v>
      </c>
    </row>
    <row r="3032" spans="4:7" ht="15.75" x14ac:dyDescent="0.25">
      <c r="D3032" s="97">
        <v>42410</v>
      </c>
      <c r="E3032" s="99">
        <v>3.8901749618245995</v>
      </c>
      <c r="F3032" s="99">
        <v>1.2922975229768818</v>
      </c>
      <c r="G3032" s="99">
        <v>1.5328111433859037</v>
      </c>
    </row>
    <row r="3033" spans="4:7" ht="15.75" x14ac:dyDescent="0.25">
      <c r="D3033" s="97">
        <v>42411</v>
      </c>
      <c r="E3033" s="99">
        <v>3.7137260884742451</v>
      </c>
      <c r="F3033" s="99">
        <v>1.2676906891345263</v>
      </c>
      <c r="G3033" s="99">
        <v>1.529776172204933</v>
      </c>
    </row>
    <row r="3034" spans="4:7" ht="15.75" x14ac:dyDescent="0.25">
      <c r="D3034" s="97">
        <v>42412</v>
      </c>
      <c r="E3034" s="99">
        <v>3.8293297807265647</v>
      </c>
      <c r="F3034" s="99">
        <v>1.2855844891691781</v>
      </c>
      <c r="G3034" s="99">
        <v>1.5266210291524196</v>
      </c>
    </row>
    <row r="3035" spans="4:7" ht="15.75" x14ac:dyDescent="0.25">
      <c r="D3035" s="97">
        <v>42415</v>
      </c>
      <c r="E3035" s="99">
        <v>3.7024529573410403</v>
      </c>
      <c r="F3035" s="99">
        <v>1.3972175961398214</v>
      </c>
      <c r="G3035" s="99">
        <v>1.5235060743751472</v>
      </c>
    </row>
    <row r="3036" spans="4:7" ht="15.75" x14ac:dyDescent="0.25">
      <c r="D3036" s="97">
        <v>42416</v>
      </c>
      <c r="E3036" s="99">
        <v>3.4990369732473381</v>
      </c>
      <c r="F3036" s="99">
        <v>1.3995863161409439</v>
      </c>
      <c r="G3036" s="99">
        <v>1.5203110332340675</v>
      </c>
    </row>
    <row r="3037" spans="4:7" ht="15.75" x14ac:dyDescent="0.25">
      <c r="D3037" s="97">
        <v>42417</v>
      </c>
      <c r="E3037" s="99">
        <v>2.8820164681993887</v>
      </c>
      <c r="F3037" s="99">
        <v>1.4033708605744932</v>
      </c>
      <c r="G3037" s="99">
        <v>1.5170759970246861</v>
      </c>
    </row>
    <row r="3038" spans="4:7" ht="15.75" x14ac:dyDescent="0.25">
      <c r="D3038" s="97">
        <v>42418</v>
      </c>
      <c r="E3038" s="99">
        <v>2.9744414181464673</v>
      </c>
      <c r="F3038" s="99">
        <v>1.3881465421348382</v>
      </c>
      <c r="G3038" s="99">
        <v>1.5135208667224731</v>
      </c>
    </row>
    <row r="3039" spans="4:7" ht="15.75" x14ac:dyDescent="0.25">
      <c r="D3039" s="97">
        <v>42419</v>
      </c>
      <c r="E3039" s="99">
        <v>2.8338013030549947</v>
      </c>
      <c r="F3039" s="99">
        <v>1.3932240131151463</v>
      </c>
      <c r="G3039" s="99">
        <v>1.5099658609209365</v>
      </c>
    </row>
    <row r="3040" spans="4:7" ht="15.75" x14ac:dyDescent="0.25">
      <c r="D3040" s="97">
        <v>42422</v>
      </c>
      <c r="E3040" s="99">
        <v>3.1921559839567237</v>
      </c>
      <c r="F3040" s="99">
        <v>1.3920804007827581</v>
      </c>
      <c r="G3040" s="99">
        <v>1.5066115160180971</v>
      </c>
    </row>
    <row r="3041" spans="4:7" ht="15.75" x14ac:dyDescent="0.25">
      <c r="D3041" s="97">
        <v>42423</v>
      </c>
      <c r="E3041" s="99">
        <v>3.509104907078231</v>
      </c>
      <c r="F3041" s="99">
        <v>1.3995703424601436</v>
      </c>
      <c r="G3041" s="99">
        <v>1.5035378580220193</v>
      </c>
    </row>
    <row r="3042" spans="4:7" ht="15.75" x14ac:dyDescent="0.25">
      <c r="D3042" s="97">
        <v>42424</v>
      </c>
      <c r="E3042" s="99">
        <v>4.421240491227052</v>
      </c>
      <c r="F3042" s="99">
        <v>1.412381998221468</v>
      </c>
      <c r="G3042" s="99">
        <v>1.5002639073986357</v>
      </c>
    </row>
    <row r="3043" spans="4:7" ht="15.75" x14ac:dyDescent="0.25">
      <c r="D3043" s="97">
        <v>42425</v>
      </c>
      <c r="E3043" s="99">
        <v>4.2408446546577716</v>
      </c>
      <c r="F3043" s="99">
        <v>1.3952699614873998</v>
      </c>
      <c r="G3043" s="99">
        <v>1.4966692505695933</v>
      </c>
    </row>
    <row r="3044" spans="4:7" ht="15.75" x14ac:dyDescent="0.25">
      <c r="D3044" s="97">
        <v>42426</v>
      </c>
      <c r="E3044" s="99">
        <v>5.0378601860124661</v>
      </c>
      <c r="F3044" s="99">
        <v>1.4211417243084501</v>
      </c>
      <c r="G3044" s="99">
        <v>1.4930743673950309</v>
      </c>
    </row>
    <row r="3045" spans="4:7" ht="15.75" x14ac:dyDescent="0.25">
      <c r="D3045" s="97">
        <v>42429</v>
      </c>
      <c r="E3045" s="99">
        <v>5.7491333804095213</v>
      </c>
      <c r="F3045" s="99">
        <v>1.4357161318770961</v>
      </c>
      <c r="G3045" s="99">
        <v>1.4895598404160104</v>
      </c>
    </row>
    <row r="3046" spans="4:7" ht="15.75" x14ac:dyDescent="0.25">
      <c r="D3046" s="97">
        <v>42430</v>
      </c>
      <c r="E3046" s="99">
        <v>5.8849680938019011</v>
      </c>
      <c r="F3046" s="99">
        <v>1.4329163483753016</v>
      </c>
      <c r="G3046" s="99">
        <v>1.4864463288942753</v>
      </c>
    </row>
    <row r="3047" spans="4:7" ht="15.75" x14ac:dyDescent="0.25">
      <c r="D3047" s="97">
        <v>42431</v>
      </c>
      <c r="E3047" s="99">
        <v>5.2549031672444846</v>
      </c>
      <c r="F3047" s="99">
        <v>1.3934149381410021</v>
      </c>
      <c r="G3047" s="99">
        <v>1.4834931551302777</v>
      </c>
    </row>
    <row r="3048" spans="4:7" ht="15.75" x14ac:dyDescent="0.25">
      <c r="D3048" s="97">
        <v>42432</v>
      </c>
      <c r="E3048" s="99">
        <v>5.7348176736520262</v>
      </c>
      <c r="F3048" s="99">
        <v>1.407480855619947</v>
      </c>
      <c r="G3048" s="99">
        <v>1.480540067301539</v>
      </c>
    </row>
    <row r="3049" spans="4:7" ht="15.75" x14ac:dyDescent="0.25">
      <c r="D3049" s="97">
        <v>42433</v>
      </c>
      <c r="E3049" s="99">
        <v>5.7781054846685054</v>
      </c>
      <c r="F3049" s="99">
        <v>1.4031312149354491</v>
      </c>
      <c r="G3049" s="99">
        <v>1.4775864846801712</v>
      </c>
    </row>
    <row r="3050" spans="4:7" ht="15.75" x14ac:dyDescent="0.25">
      <c r="D3050" s="97">
        <v>42436</v>
      </c>
      <c r="E3050" s="99">
        <v>5.869919014103675</v>
      </c>
      <c r="F3050" s="99">
        <v>1.4085254482920195</v>
      </c>
      <c r="G3050" s="99">
        <v>1.4745528659596996</v>
      </c>
    </row>
    <row r="3051" spans="4:7" ht="15.75" x14ac:dyDescent="0.25">
      <c r="D3051" s="97">
        <v>42437</v>
      </c>
      <c r="E3051" s="99">
        <v>5.5358776268070287</v>
      </c>
      <c r="F3051" s="99">
        <v>1.3894839865503883</v>
      </c>
      <c r="G3051" s="99">
        <v>1.4714392025040324</v>
      </c>
    </row>
    <row r="3052" spans="4:7" ht="15.75" x14ac:dyDescent="0.25">
      <c r="D3052" s="97">
        <v>42438</v>
      </c>
      <c r="E3052" s="99">
        <v>4.3810780904370406</v>
      </c>
      <c r="F3052" s="99">
        <v>1.36417178754622</v>
      </c>
      <c r="G3052" s="99">
        <v>1.4684461224445888</v>
      </c>
    </row>
    <row r="3053" spans="4:7" ht="15.75" x14ac:dyDescent="0.25">
      <c r="D3053" s="97">
        <v>42439</v>
      </c>
      <c r="E3053" s="99">
        <v>4.7039753556187502</v>
      </c>
      <c r="F3053" s="99">
        <v>1.3781195828376669</v>
      </c>
      <c r="G3053" s="99">
        <v>1.4657326084235756</v>
      </c>
    </row>
    <row r="3054" spans="4:7" ht="15.75" x14ac:dyDescent="0.25">
      <c r="D3054" s="97">
        <v>42440</v>
      </c>
      <c r="E3054" s="99">
        <v>4.4264497036654582</v>
      </c>
      <c r="F3054" s="99">
        <v>1.3477948398935125</v>
      </c>
      <c r="G3054" s="99">
        <v>1.463018900161428</v>
      </c>
    </row>
    <row r="3055" spans="4:7" ht="15.75" x14ac:dyDescent="0.25">
      <c r="D3055" s="97">
        <v>42445</v>
      </c>
      <c r="E3055" s="99">
        <v>4.6849697366976972</v>
      </c>
      <c r="F3055" s="99">
        <v>1.3106218921721924</v>
      </c>
      <c r="G3055" s="99">
        <v>1.4617840424798967</v>
      </c>
    </row>
    <row r="3056" spans="4:7" ht="15.75" x14ac:dyDescent="0.25">
      <c r="D3056" s="97">
        <v>42446</v>
      </c>
      <c r="E3056" s="99">
        <v>4.5440818267536764</v>
      </c>
      <c r="F3056" s="99">
        <v>1.3064744784802462</v>
      </c>
      <c r="G3056" s="99">
        <v>1.4605889746371892</v>
      </c>
    </row>
    <row r="3057" spans="4:7" ht="15.75" x14ac:dyDescent="0.25">
      <c r="D3057" s="97">
        <v>42447</v>
      </c>
      <c r="E3057" s="99">
        <v>5.0331518076525361</v>
      </c>
      <c r="F3057" s="99">
        <v>1.2936741077799851</v>
      </c>
      <c r="G3057" s="99">
        <v>1.4591134108859594</v>
      </c>
    </row>
    <row r="3058" spans="4:7" ht="15.75" x14ac:dyDescent="0.25">
      <c r="D3058" s="97">
        <v>42450</v>
      </c>
      <c r="E3058" s="99">
        <v>5.6470138371243372</v>
      </c>
      <c r="F3058" s="99">
        <v>1.2938070488714537</v>
      </c>
      <c r="G3058" s="99">
        <v>1.4581567235782078</v>
      </c>
    </row>
    <row r="3059" spans="4:7" ht="15.75" x14ac:dyDescent="0.25">
      <c r="D3059" s="97">
        <v>42451</v>
      </c>
      <c r="E3059" s="99">
        <v>5.2304142709583168</v>
      </c>
      <c r="F3059" s="99">
        <v>1.2838946093096437</v>
      </c>
      <c r="G3059" s="99">
        <v>1.4570403803026322</v>
      </c>
    </row>
    <row r="3060" spans="4:7" ht="15.75" x14ac:dyDescent="0.25">
      <c r="D3060" s="97">
        <v>42452</v>
      </c>
      <c r="E3060" s="99">
        <v>5.82195198475568</v>
      </c>
      <c r="F3060" s="99">
        <v>1.3814348416908206</v>
      </c>
      <c r="G3060" s="99">
        <v>1.4549241096304621</v>
      </c>
    </row>
    <row r="3061" spans="4:7" ht="15.75" x14ac:dyDescent="0.25">
      <c r="D3061" s="97">
        <v>42453</v>
      </c>
      <c r="E3061" s="99">
        <v>6.1240039561442527</v>
      </c>
      <c r="F3061" s="99">
        <v>1.348896078802575</v>
      </c>
      <c r="G3061" s="99">
        <v>1.4524479171107219</v>
      </c>
    </row>
    <row r="3062" spans="4:7" ht="15.75" x14ac:dyDescent="0.25">
      <c r="D3062" s="97">
        <v>42458</v>
      </c>
      <c r="E3062" s="99">
        <v>6.0243528750578923</v>
      </c>
      <c r="F3062" s="99">
        <v>1.3890273423725619</v>
      </c>
      <c r="G3062" s="99">
        <v>1.4500118422763997</v>
      </c>
    </row>
    <row r="3063" spans="4:7" ht="15.75" x14ac:dyDescent="0.25">
      <c r="D3063" s="97">
        <v>42459</v>
      </c>
      <c r="E3063" s="99">
        <v>6.0152724514685785</v>
      </c>
      <c r="F3063" s="99">
        <v>1.3712860267331983</v>
      </c>
      <c r="G3063" s="99">
        <v>1.4479359512203027</v>
      </c>
    </row>
    <row r="3064" spans="4:7" ht="15.75" x14ac:dyDescent="0.25">
      <c r="D3064" s="97">
        <v>42460</v>
      </c>
      <c r="E3064" s="99">
        <v>5.4815162192749511</v>
      </c>
      <c r="F3064" s="99">
        <v>1.3721091313099398</v>
      </c>
      <c r="G3064" s="99">
        <v>1.4459001227134172</v>
      </c>
    </row>
    <row r="3065" spans="4:7" ht="15.75" x14ac:dyDescent="0.25">
      <c r="D3065" s="97">
        <v>42461</v>
      </c>
      <c r="E3065" s="99">
        <v>5.1836628992568912</v>
      </c>
      <c r="F3065" s="99">
        <v>1.3550062447224676</v>
      </c>
      <c r="G3065" s="99">
        <v>1.4436241604596445</v>
      </c>
    </row>
    <row r="3066" spans="4:7" ht="15.75" x14ac:dyDescent="0.25">
      <c r="D3066" s="97">
        <v>42464</v>
      </c>
      <c r="E3066" s="99">
        <v>5.4676780042429485</v>
      </c>
      <c r="F3066" s="99">
        <v>1.3694883767971788</v>
      </c>
      <c r="G3066" s="99">
        <v>1.4412679295124686</v>
      </c>
    </row>
    <row r="3067" spans="4:7" ht="15.75" x14ac:dyDescent="0.25">
      <c r="D3067" s="97">
        <v>42465</v>
      </c>
      <c r="E3067" s="99">
        <v>5.473530554978967</v>
      </c>
      <c r="F3067" s="99">
        <v>1.3486241602004734</v>
      </c>
      <c r="G3067" s="99">
        <v>1.4389515742593284</v>
      </c>
    </row>
    <row r="3068" spans="4:7" ht="15.75" x14ac:dyDescent="0.25">
      <c r="D3068" s="97">
        <v>42466</v>
      </c>
      <c r="E3068" s="99">
        <v>5.264346979488943</v>
      </c>
      <c r="F3068" s="99">
        <v>1.3508011970272849</v>
      </c>
      <c r="G3068" s="99">
        <v>1.436675319929237</v>
      </c>
    </row>
    <row r="3069" spans="4:7" ht="15.75" x14ac:dyDescent="0.25">
      <c r="D3069" s="97">
        <v>42467</v>
      </c>
      <c r="E3069" s="99">
        <v>5.1186924470884465</v>
      </c>
      <c r="F3069" s="99">
        <v>1.3244735219608783</v>
      </c>
      <c r="G3069" s="99">
        <v>1.4338380982528376</v>
      </c>
    </row>
    <row r="3070" spans="4:7" ht="15.75" x14ac:dyDescent="0.25">
      <c r="D3070" s="97">
        <v>42468</v>
      </c>
      <c r="E3070" s="99">
        <v>5.0847055158458776</v>
      </c>
      <c r="F3070" s="99">
        <v>1.2991152508276205</v>
      </c>
      <c r="G3070" s="99">
        <v>1.4308408226831215</v>
      </c>
    </row>
    <row r="3071" spans="4:7" ht="15.75" x14ac:dyDescent="0.25">
      <c r="D3071" s="97">
        <v>42471</v>
      </c>
      <c r="E3071" s="99">
        <v>5.4032278662806466</v>
      </c>
      <c r="F3071" s="99">
        <v>1.3137456983995932</v>
      </c>
      <c r="G3071" s="99">
        <v>1.4278041220744164</v>
      </c>
    </row>
    <row r="3072" spans="4:7" ht="15.75" x14ac:dyDescent="0.25">
      <c r="D3072" s="97">
        <v>42472</v>
      </c>
      <c r="E3072" s="99">
        <v>5.4767875564838642</v>
      </c>
      <c r="F3072" s="99">
        <v>1.3170243441732232</v>
      </c>
      <c r="G3072" s="99">
        <v>1.4248082051624866</v>
      </c>
    </row>
    <row r="3073" spans="4:7" ht="15.75" x14ac:dyDescent="0.25">
      <c r="D3073" s="97">
        <v>42473</v>
      </c>
      <c r="E3073" s="99">
        <v>5.8310790681669777</v>
      </c>
      <c r="F3073" s="99">
        <v>1.3424378116018376</v>
      </c>
      <c r="G3073" s="99">
        <v>1.4219320676143843</v>
      </c>
    </row>
    <row r="3074" spans="4:7" ht="15.75" x14ac:dyDescent="0.25">
      <c r="D3074" s="97">
        <v>42474</v>
      </c>
      <c r="E3074" s="99">
        <v>6.0335402498109758</v>
      </c>
      <c r="F3074" s="99">
        <v>1.3487533927922124</v>
      </c>
      <c r="G3074" s="99">
        <v>1.4191356262633459</v>
      </c>
    </row>
    <row r="3075" spans="4:7" ht="15.75" x14ac:dyDescent="0.25">
      <c r="D3075" s="97">
        <v>42475</v>
      </c>
      <c r="E3075" s="99">
        <v>6.0984729116031255</v>
      </c>
      <c r="F3075" s="99">
        <v>1.3343692290653797</v>
      </c>
      <c r="G3075" s="99">
        <v>1.4167375596959353</v>
      </c>
    </row>
    <row r="3076" spans="4:7" ht="15.75" x14ac:dyDescent="0.25">
      <c r="D3076" s="97">
        <v>42478</v>
      </c>
      <c r="E3076" s="99">
        <v>5.9003235688791067</v>
      </c>
      <c r="F3076" s="99">
        <v>1.3392407518969751</v>
      </c>
      <c r="G3076" s="99">
        <v>1.4143395498308786</v>
      </c>
    </row>
    <row r="3077" spans="4:7" ht="15.75" x14ac:dyDescent="0.25">
      <c r="D3077" s="97">
        <v>42479</v>
      </c>
      <c r="E3077" s="99">
        <v>6.0606056074810954</v>
      </c>
      <c r="F3077" s="99">
        <v>1.3621907290010782</v>
      </c>
      <c r="G3077" s="99">
        <v>1.4119816784662342</v>
      </c>
    </row>
    <row r="3078" spans="4:7" ht="15.75" x14ac:dyDescent="0.25">
      <c r="D3078" s="97">
        <v>42480</v>
      </c>
      <c r="E3078" s="99">
        <v>6.0712267781195317</v>
      </c>
      <c r="F3078" s="99">
        <v>1.3474620228613343</v>
      </c>
      <c r="G3078" s="99">
        <v>1.4096639388446963</v>
      </c>
    </row>
    <row r="3079" spans="4:7" ht="15.75" x14ac:dyDescent="0.25">
      <c r="D3079" s="97">
        <v>42481</v>
      </c>
      <c r="E3079" s="99">
        <v>6.3191380963797616</v>
      </c>
      <c r="F3079" s="99">
        <v>1.3329204796656224</v>
      </c>
      <c r="G3079" s="99">
        <v>1.4073061761872507</v>
      </c>
    </row>
    <row r="3080" spans="4:7" ht="15.75" x14ac:dyDescent="0.25">
      <c r="D3080" s="97">
        <v>42482</v>
      </c>
      <c r="E3080" s="99">
        <v>6.7202875520105509</v>
      </c>
      <c r="F3080" s="99">
        <v>1.3280595031277986</v>
      </c>
      <c r="G3080" s="99">
        <v>1.4049484683476221</v>
      </c>
    </row>
    <row r="3081" spans="4:7" ht="15.75" x14ac:dyDescent="0.25">
      <c r="D3081" s="97">
        <v>42485</v>
      </c>
      <c r="E3081" s="99">
        <v>6.9539077854047671</v>
      </c>
      <c r="F3081" s="99">
        <v>1.3372204126635534</v>
      </c>
      <c r="G3081" s="99">
        <v>1.4026308894679929</v>
      </c>
    </row>
    <row r="3082" spans="4:7" ht="15.75" x14ac:dyDescent="0.25">
      <c r="D3082" s="97">
        <v>42486</v>
      </c>
      <c r="E3082" s="99">
        <v>6.7256248608107416</v>
      </c>
      <c r="F3082" s="99">
        <v>1.3321032538795574</v>
      </c>
      <c r="G3082" s="99">
        <v>1.4003534328407063</v>
      </c>
    </row>
    <row r="3083" spans="4:7" ht="15.75" x14ac:dyDescent="0.25">
      <c r="D3083" s="97">
        <v>42487</v>
      </c>
      <c r="E3083" s="99">
        <v>6.7313368581423338</v>
      </c>
      <c r="F3083" s="99">
        <v>1.3308889999799289</v>
      </c>
      <c r="G3083" s="99">
        <v>1.3975949463444159</v>
      </c>
    </row>
    <row r="3084" spans="4:7" ht="15.75" x14ac:dyDescent="0.25">
      <c r="D3084" s="97">
        <v>42488</v>
      </c>
      <c r="E3084" s="99">
        <v>6.9832790476939355</v>
      </c>
      <c r="F3084" s="99">
        <v>1.3286830293928631</v>
      </c>
      <c r="G3084" s="99">
        <v>1.3946760525351376</v>
      </c>
    </row>
    <row r="3085" spans="4:7" ht="15.75" x14ac:dyDescent="0.25">
      <c r="D3085" s="97">
        <v>42489</v>
      </c>
      <c r="E3085" s="99">
        <v>6.221592774953888</v>
      </c>
      <c r="F3085" s="99">
        <v>1.3132759203348332</v>
      </c>
      <c r="G3085" s="99">
        <v>1.3917973681142559</v>
      </c>
    </row>
    <row r="3086" spans="4:7" ht="15.75" x14ac:dyDescent="0.25">
      <c r="D3086" s="97">
        <v>42492</v>
      </c>
      <c r="E3086" s="99">
        <v>6.0018357554812551</v>
      </c>
      <c r="F3086" s="99">
        <v>1.2851612587035932</v>
      </c>
      <c r="G3086" s="99">
        <v>1.3890792227913451</v>
      </c>
    </row>
    <row r="3087" spans="4:7" ht="15.75" x14ac:dyDescent="0.25">
      <c r="D3087" s="97">
        <v>42493</v>
      </c>
      <c r="E3087" s="99">
        <v>6.8237072842515234</v>
      </c>
      <c r="F3087" s="99">
        <v>1.3111107810446221</v>
      </c>
      <c r="G3087" s="99">
        <v>1.3863611503370787</v>
      </c>
    </row>
    <row r="3088" spans="4:7" ht="15.75" x14ac:dyDescent="0.25">
      <c r="D3088" s="97">
        <v>42494</v>
      </c>
      <c r="E3088" s="99">
        <v>6.1561037304314059</v>
      </c>
      <c r="F3088" s="99">
        <v>1.2768671381422347</v>
      </c>
      <c r="G3088" s="99">
        <v>1.3836030444857261</v>
      </c>
    </row>
    <row r="3089" spans="4:7" ht="15.75" x14ac:dyDescent="0.25">
      <c r="D3089" s="97">
        <v>42495</v>
      </c>
      <c r="E3089" s="99">
        <v>6.5193292494969191</v>
      </c>
      <c r="F3089" s="99">
        <v>1.273268270519945</v>
      </c>
      <c r="G3089" s="99">
        <v>1.3808049045414883</v>
      </c>
    </row>
    <row r="3090" spans="4:7" ht="15.75" x14ac:dyDescent="0.25">
      <c r="D3090" s="97">
        <v>42496</v>
      </c>
      <c r="E3090" s="99">
        <v>6.2163416652721626</v>
      </c>
      <c r="F3090" s="99">
        <v>1.2695431570996396</v>
      </c>
      <c r="G3090" s="99">
        <v>1.3778062424506965</v>
      </c>
    </row>
    <row r="3091" spans="4:7" ht="15.75" x14ac:dyDescent="0.25">
      <c r="D3091" s="97">
        <v>42499</v>
      </c>
      <c r="E3091" s="99">
        <v>5.9763766196859525</v>
      </c>
      <c r="F3091" s="99">
        <v>1.2485608977956808</v>
      </c>
      <c r="G3091" s="99">
        <v>1.3748076690546451</v>
      </c>
    </row>
    <row r="3092" spans="4:7" ht="15.75" x14ac:dyDescent="0.25">
      <c r="D3092" s="97">
        <v>42500</v>
      </c>
      <c r="E3092" s="99">
        <v>5.7494849146392246</v>
      </c>
      <c r="F3092" s="99">
        <v>1.2518609169589467</v>
      </c>
      <c r="G3092" s="99">
        <v>1.3718091843510472</v>
      </c>
    </row>
    <row r="3093" spans="4:7" ht="15.75" x14ac:dyDescent="0.25">
      <c r="D3093" s="97">
        <v>42501</v>
      </c>
      <c r="E3093" s="99">
        <v>5.5221873869983895</v>
      </c>
      <c r="F3093" s="99">
        <v>1.2331165346141537</v>
      </c>
      <c r="G3093" s="99">
        <v>1.3688107883372602</v>
      </c>
    </row>
    <row r="3094" spans="4:7" ht="15.75" x14ac:dyDescent="0.25">
      <c r="D3094" s="97">
        <v>42502</v>
      </c>
      <c r="E3094" s="99">
        <v>5.4752424737301242</v>
      </c>
      <c r="F3094" s="99">
        <v>1.2321568643453462</v>
      </c>
      <c r="G3094" s="99">
        <v>1.3657723540205557</v>
      </c>
    </row>
    <row r="3095" spans="4:7" ht="15.75" x14ac:dyDescent="0.25">
      <c r="D3095" s="97">
        <v>42503</v>
      </c>
      <c r="E3095" s="99">
        <v>5.1387556419054459</v>
      </c>
      <c r="F3095" s="99">
        <v>1.2050101148588732</v>
      </c>
      <c r="G3095" s="99">
        <v>1.3626938810358036</v>
      </c>
    </row>
    <row r="3096" spans="4:7" ht="15.75" x14ac:dyDescent="0.25">
      <c r="D3096" s="97">
        <v>42507</v>
      </c>
      <c r="E3096" s="99">
        <v>5.072834444871166</v>
      </c>
      <c r="F3096" s="99">
        <v>1.2179673836235638</v>
      </c>
      <c r="G3096" s="99">
        <v>1.3596957546363031</v>
      </c>
    </row>
    <row r="3097" spans="4:7" ht="15.75" x14ac:dyDescent="0.25">
      <c r="D3097" s="97">
        <v>42508</v>
      </c>
      <c r="E3097" s="99">
        <v>5.0920318495255801</v>
      </c>
      <c r="F3097" s="99">
        <v>1.1743673154018808</v>
      </c>
      <c r="G3097" s="99">
        <v>1.3568180633369398</v>
      </c>
    </row>
    <row r="3098" spans="4:7" ht="15.75" x14ac:dyDescent="0.25">
      <c r="D3098" s="97">
        <v>42509</v>
      </c>
      <c r="E3098" s="99">
        <v>4.4986405924644757</v>
      </c>
      <c r="F3098" s="99">
        <v>1.1370333824356926</v>
      </c>
      <c r="G3098" s="99">
        <v>1.3547387608296102</v>
      </c>
    </row>
    <row r="3099" spans="4:7" ht="15.75" x14ac:dyDescent="0.25">
      <c r="D3099" s="97">
        <v>42510</v>
      </c>
      <c r="E3099" s="99">
        <v>4.4917571899537601</v>
      </c>
      <c r="F3099" s="99">
        <v>1.1176977331589733</v>
      </c>
      <c r="G3099" s="99">
        <v>1.3527396692206262</v>
      </c>
    </row>
    <row r="3100" spans="4:7" ht="15.75" x14ac:dyDescent="0.25">
      <c r="D3100" s="97">
        <v>42513</v>
      </c>
      <c r="E3100" s="99">
        <v>4.7719003470511057</v>
      </c>
      <c r="F3100" s="99">
        <v>1.1359799816997862</v>
      </c>
      <c r="G3100" s="99">
        <v>1.3508207679157946</v>
      </c>
    </row>
    <row r="3101" spans="4:7" ht="15.75" x14ac:dyDescent="0.25">
      <c r="D3101" s="97">
        <v>42514</v>
      </c>
      <c r="E3101" s="99">
        <v>4.7996362324148611</v>
      </c>
      <c r="F3101" s="99">
        <v>1.1236602426986098</v>
      </c>
      <c r="G3101" s="99">
        <v>1.3488618302357258</v>
      </c>
    </row>
    <row r="3102" spans="4:7" ht="15.75" x14ac:dyDescent="0.25">
      <c r="D3102" s="97">
        <v>42515</v>
      </c>
      <c r="E3102" s="99">
        <v>4.4297856666983382</v>
      </c>
      <c r="F3102" s="99">
        <v>1.0519627263162246</v>
      </c>
      <c r="G3102" s="99">
        <v>1.3465822128619909</v>
      </c>
    </row>
    <row r="3103" spans="4:7" ht="15.75" x14ac:dyDescent="0.25">
      <c r="D3103" s="97">
        <v>42516</v>
      </c>
      <c r="E3103" s="99">
        <v>4.8860488511625721</v>
      </c>
      <c r="F3103" s="99">
        <v>1.0436974254821596</v>
      </c>
      <c r="G3103" s="99">
        <v>1.344302646763218</v>
      </c>
    </row>
    <row r="3104" spans="4:7" ht="15.75" x14ac:dyDescent="0.25">
      <c r="D3104" s="97">
        <v>42517</v>
      </c>
      <c r="E3104" s="99">
        <v>4.6191697125579578</v>
      </c>
      <c r="F3104" s="99">
        <v>1.0299379742295223</v>
      </c>
      <c r="G3104" s="99">
        <v>1.3420231319378972</v>
      </c>
    </row>
    <row r="3105" spans="4:7" ht="15.75" x14ac:dyDescent="0.25">
      <c r="D3105" s="97">
        <v>42520</v>
      </c>
      <c r="E3105" s="99">
        <v>5.1420582104094059</v>
      </c>
      <c r="F3105" s="99">
        <v>1.0179805604759284</v>
      </c>
      <c r="G3105" s="99">
        <v>1.3397436683854069</v>
      </c>
    </row>
    <row r="3106" spans="4:7" ht="15.75" x14ac:dyDescent="0.25">
      <c r="D3106" s="97">
        <v>42521</v>
      </c>
      <c r="E3106" s="99">
        <v>5.271104458447029</v>
      </c>
      <c r="F3106" s="99">
        <v>1.0040818229552384</v>
      </c>
      <c r="G3106" s="99">
        <v>1.3375043560141409</v>
      </c>
    </row>
    <row r="3107" spans="4:7" ht="15.75" x14ac:dyDescent="0.25">
      <c r="D3107" s="97">
        <v>42522</v>
      </c>
      <c r="E3107" s="99">
        <v>5.9119791576447867</v>
      </c>
      <c r="F3107" s="99">
        <v>0.98437026882900458</v>
      </c>
      <c r="G3107" s="99">
        <v>1.3352650931253152</v>
      </c>
    </row>
    <row r="3108" spans="4:7" ht="15.75" x14ac:dyDescent="0.25">
      <c r="D3108" s="97">
        <v>42523</v>
      </c>
      <c r="E3108" s="99">
        <v>5.8354019998966722</v>
      </c>
      <c r="F3108" s="99">
        <v>0.96856894816408357</v>
      </c>
      <c r="G3108" s="99">
        <v>1.332624720439668</v>
      </c>
    </row>
    <row r="3109" spans="4:7" ht="15.75" x14ac:dyDescent="0.25">
      <c r="D3109" s="97">
        <v>42524</v>
      </c>
      <c r="E3109" s="99">
        <v>5.732873805486971</v>
      </c>
      <c r="F3109" s="99">
        <v>0.97276095477309976</v>
      </c>
      <c r="G3109" s="99">
        <v>1.3298639947533886</v>
      </c>
    </row>
    <row r="3110" spans="4:7" ht="15.75" x14ac:dyDescent="0.25">
      <c r="D3110" s="97">
        <v>42527</v>
      </c>
      <c r="E3110" s="99">
        <v>6.6441893986292078</v>
      </c>
      <c r="F3110" s="99">
        <v>0.99026510894599795</v>
      </c>
      <c r="G3110" s="99">
        <v>1.3270631968559599</v>
      </c>
    </row>
    <row r="3111" spans="4:7" ht="15.75" x14ac:dyDescent="0.25">
      <c r="D3111" s="97">
        <v>42528</v>
      </c>
      <c r="E3111" s="99">
        <v>6.5494690791164656</v>
      </c>
      <c r="F3111" s="99">
        <v>0.97523060361843772</v>
      </c>
      <c r="G3111" s="99">
        <v>1.3241821718577018</v>
      </c>
    </row>
    <row r="3112" spans="4:7" ht="15.75" x14ac:dyDescent="0.25">
      <c r="D3112" s="97">
        <v>42529</v>
      </c>
      <c r="E3112" s="99">
        <v>6.5694471398527465</v>
      </c>
      <c r="F3112" s="99">
        <v>0.96098326945819323</v>
      </c>
      <c r="G3112" s="99">
        <v>1.3211405767532547</v>
      </c>
    </row>
    <row r="3113" spans="4:7" ht="15.75" x14ac:dyDescent="0.25">
      <c r="D3113" s="97">
        <v>42530</v>
      </c>
      <c r="E3113" s="99">
        <v>6.6630972335170791</v>
      </c>
      <c r="F3113" s="99">
        <v>0.9603268971392076</v>
      </c>
      <c r="G3113" s="99">
        <v>1.3177775881540787</v>
      </c>
    </row>
    <row r="3114" spans="4:7" ht="15.75" x14ac:dyDescent="0.25">
      <c r="D3114" s="97">
        <v>42531</v>
      </c>
      <c r="E3114" s="99">
        <v>6.7410651960937651</v>
      </c>
      <c r="F3114" s="99">
        <v>0.94245008557816146</v>
      </c>
      <c r="G3114" s="99">
        <v>1.3142940928663194</v>
      </c>
    </row>
    <row r="3115" spans="4:7" ht="15.75" x14ac:dyDescent="0.25">
      <c r="D3115" s="97">
        <v>42534</v>
      </c>
      <c r="E3115" s="99">
        <v>6.2169088295496833</v>
      </c>
      <c r="F3115" s="99">
        <v>0.95038635379827152</v>
      </c>
      <c r="G3115" s="99">
        <v>1.3105693817017094</v>
      </c>
    </row>
    <row r="3116" spans="4:7" ht="15.75" x14ac:dyDescent="0.25">
      <c r="D3116" s="97">
        <v>42535</v>
      </c>
      <c r="E3116" s="99">
        <v>5.6081996533996481</v>
      </c>
      <c r="F3116" s="99">
        <v>0.93154845837204459</v>
      </c>
      <c r="G3116" s="99">
        <v>1.307086134245905</v>
      </c>
    </row>
    <row r="3117" spans="4:7" ht="15.75" x14ac:dyDescent="0.25">
      <c r="D3117" s="97">
        <v>42536</v>
      </c>
      <c r="E3117" s="99">
        <v>5.4174588913098898</v>
      </c>
      <c r="F3117" s="99">
        <v>0.91768208406073359</v>
      </c>
      <c r="G3117" s="99">
        <v>1.3039647160929091</v>
      </c>
    </row>
    <row r="3118" spans="4:7" ht="15.75" x14ac:dyDescent="0.25">
      <c r="D3118" s="97">
        <v>42537</v>
      </c>
      <c r="E3118" s="99">
        <v>5.4125516705120447</v>
      </c>
      <c r="F3118" s="99">
        <v>0.91036970883171531</v>
      </c>
      <c r="G3118" s="99">
        <v>1.3014016034861964</v>
      </c>
    </row>
    <row r="3119" spans="4:7" ht="15.75" x14ac:dyDescent="0.25">
      <c r="D3119" s="97">
        <v>42538</v>
      </c>
      <c r="E3119" s="99">
        <v>5.3375715726537099</v>
      </c>
      <c r="F3119" s="99">
        <v>0.91262480323399675</v>
      </c>
      <c r="G3119" s="99">
        <v>1.298637635929345</v>
      </c>
    </row>
    <row r="3120" spans="4:7" ht="15.75" x14ac:dyDescent="0.25">
      <c r="D3120" s="97">
        <v>42541</v>
      </c>
      <c r="E3120" s="99">
        <v>6.0483287928914997</v>
      </c>
      <c r="F3120" s="99">
        <v>0.91964882675910076</v>
      </c>
      <c r="G3120" s="99">
        <v>1.2960746581039517</v>
      </c>
    </row>
    <row r="3121" spans="4:7" ht="15.75" x14ac:dyDescent="0.25">
      <c r="D3121" s="97">
        <v>42542</v>
      </c>
      <c r="E3121" s="99">
        <v>5.8923237734705536</v>
      </c>
      <c r="F3121" s="99">
        <v>0.92239145203167894</v>
      </c>
      <c r="G3121" s="99">
        <v>1.2937125551847117</v>
      </c>
    </row>
    <row r="3122" spans="4:7" ht="15.75" x14ac:dyDescent="0.25">
      <c r="D3122" s="97">
        <v>42543</v>
      </c>
      <c r="E3122" s="99">
        <v>5.8487055531298404</v>
      </c>
      <c r="F3122" s="99">
        <v>0.91976500005173101</v>
      </c>
      <c r="G3122" s="99">
        <v>1.2913906565299671</v>
      </c>
    </row>
    <row r="3123" spans="4:7" ht="15.75" x14ac:dyDescent="0.25">
      <c r="D3123" s="97">
        <v>42544</v>
      </c>
      <c r="E3123" s="99">
        <v>6.2886794220488262</v>
      </c>
      <c r="F3123" s="99">
        <v>0.92034688122215602</v>
      </c>
      <c r="G3123" s="99">
        <v>1.2890688110987814</v>
      </c>
    </row>
    <row r="3124" spans="4:7" ht="15.75" x14ac:dyDescent="0.25">
      <c r="D3124" s="97">
        <v>42545</v>
      </c>
      <c r="E3124" s="99">
        <v>5.085893750822712</v>
      </c>
      <c r="F3124" s="99">
        <v>0.87465813175875429</v>
      </c>
      <c r="G3124" s="99">
        <v>1.28666672024218</v>
      </c>
    </row>
    <row r="3125" spans="4:7" ht="15.75" x14ac:dyDescent="0.25">
      <c r="D3125" s="97">
        <v>42548</v>
      </c>
      <c r="E3125" s="99">
        <v>5.9983162313453908</v>
      </c>
      <c r="F3125" s="99">
        <v>0.90154846208612138</v>
      </c>
      <c r="G3125" s="99">
        <v>1.2839835228566354</v>
      </c>
    </row>
    <row r="3126" spans="4:7" ht="15.75" x14ac:dyDescent="0.25">
      <c r="D3126" s="97">
        <v>42549</v>
      </c>
      <c r="E3126" s="99">
        <v>5.8703266058052206</v>
      </c>
      <c r="F3126" s="99">
        <v>0.90539089910377513</v>
      </c>
      <c r="G3126" s="99">
        <v>1.2813405736020522</v>
      </c>
    </row>
    <row r="3127" spans="4:7" ht="15.75" x14ac:dyDescent="0.25">
      <c r="D3127" s="97">
        <v>42550</v>
      </c>
      <c r="E3127" s="99">
        <v>6.290129042574244</v>
      </c>
      <c r="F3127" s="99">
        <v>0.91046766323519268</v>
      </c>
      <c r="G3127" s="99">
        <v>1.2788181975132096</v>
      </c>
    </row>
    <row r="3128" spans="4:7" ht="15.75" x14ac:dyDescent="0.25">
      <c r="D3128" s="97">
        <v>42551</v>
      </c>
      <c r="E3128" s="99">
        <v>5.7765381352775647</v>
      </c>
      <c r="F3128" s="99">
        <v>0.92503927741742764</v>
      </c>
      <c r="G3128" s="99">
        <v>1.2762557211437153</v>
      </c>
    </row>
    <row r="3129" spans="4:7" ht="15.75" x14ac:dyDescent="0.25">
      <c r="D3129" s="97">
        <v>42552</v>
      </c>
      <c r="E3129" s="99">
        <v>5.8609635056877663</v>
      </c>
      <c r="F3129" s="99">
        <v>0.92427528289402705</v>
      </c>
      <c r="G3129" s="99">
        <v>1.2738539341519362</v>
      </c>
    </row>
    <row r="3130" spans="4:7" ht="15.75" x14ac:dyDescent="0.25">
      <c r="D3130" s="97">
        <v>42555</v>
      </c>
      <c r="E3130" s="99">
        <v>5.8190263268089959</v>
      </c>
      <c r="F3130" s="99">
        <v>0.91266839124215515</v>
      </c>
      <c r="G3130" s="99">
        <v>1.2714526786727021</v>
      </c>
    </row>
    <row r="3131" spans="4:7" ht="15.75" x14ac:dyDescent="0.25">
      <c r="D3131" s="97">
        <v>42556</v>
      </c>
      <c r="E3131" s="99">
        <v>6.0467946884655621</v>
      </c>
      <c r="F3131" s="99">
        <v>0.90855056779561849</v>
      </c>
      <c r="G3131" s="99">
        <v>1.2690514801283026</v>
      </c>
    </row>
    <row r="3132" spans="4:7" ht="15.75" x14ac:dyDescent="0.25">
      <c r="D3132" s="97">
        <v>42557</v>
      </c>
      <c r="E3132" s="99">
        <v>6.3228222518375565</v>
      </c>
      <c r="F3132" s="99">
        <v>0.89746905713596892</v>
      </c>
      <c r="G3132" s="99">
        <v>1.2665700558019966</v>
      </c>
    </row>
    <row r="3133" spans="4:7" ht="15.75" x14ac:dyDescent="0.25">
      <c r="D3133" s="97">
        <v>42558</v>
      </c>
      <c r="E3133" s="99">
        <v>6.0894122008904095</v>
      </c>
      <c r="F3133" s="99">
        <v>0.89234937405042736</v>
      </c>
      <c r="G3133" s="99">
        <v>1.264128352158278</v>
      </c>
    </row>
    <row r="3134" spans="4:7" ht="15.75" x14ac:dyDescent="0.25">
      <c r="D3134" s="97">
        <v>42559</v>
      </c>
      <c r="E3134" s="99">
        <v>6.2228861168695859</v>
      </c>
      <c r="F3134" s="99">
        <v>0.89120387460686068</v>
      </c>
      <c r="G3134" s="99">
        <v>1.2616867073877547</v>
      </c>
    </row>
    <row r="3135" spans="4:7" ht="15.75" x14ac:dyDescent="0.25">
      <c r="D3135" s="97">
        <v>42562</v>
      </c>
      <c r="E3135" s="99">
        <v>6.1901029589646273</v>
      </c>
      <c r="F3135" s="99">
        <v>0.87945538839673265</v>
      </c>
      <c r="G3135" s="99">
        <v>1.2592451214894274</v>
      </c>
    </row>
    <row r="3136" spans="4:7" ht="15.75" x14ac:dyDescent="0.25">
      <c r="D3136" s="97">
        <v>42563</v>
      </c>
      <c r="E3136" s="99">
        <v>6.6458989338582075</v>
      </c>
      <c r="F3136" s="99">
        <v>0.93164612286928961</v>
      </c>
      <c r="G3136" s="99">
        <v>1.2568035944619416</v>
      </c>
    </row>
    <row r="3137" spans="4:7" ht="15.75" x14ac:dyDescent="0.25">
      <c r="D3137" s="97">
        <v>42564</v>
      </c>
      <c r="E3137" s="99">
        <v>6.579704931443553</v>
      </c>
      <c r="F3137" s="99">
        <v>0.93458771689460818</v>
      </c>
      <c r="G3137" s="99">
        <v>1.2542818294578373</v>
      </c>
    </row>
    <row r="3138" spans="4:7" ht="15.75" x14ac:dyDescent="0.25">
      <c r="D3138" s="97">
        <v>42565</v>
      </c>
      <c r="E3138" s="99">
        <v>6.5367133965336111</v>
      </c>
      <c r="F3138" s="99">
        <v>0.96912454980220275</v>
      </c>
      <c r="G3138" s="99">
        <v>1.2519171964006315</v>
      </c>
    </row>
    <row r="3139" spans="4:7" ht="15.75" x14ac:dyDescent="0.25">
      <c r="D3139" s="97">
        <v>42566</v>
      </c>
      <c r="E3139" s="99">
        <v>6.8492057275640006</v>
      </c>
      <c r="F3139" s="99">
        <v>0.9571129350091967</v>
      </c>
      <c r="G3139" s="99">
        <v>1.2494717378993325</v>
      </c>
    </row>
    <row r="3140" spans="4:7" ht="15.75" x14ac:dyDescent="0.25">
      <c r="D3140" s="97">
        <v>42569</v>
      </c>
      <c r="E3140" s="99">
        <v>6.7505069866850453</v>
      </c>
      <c r="F3140" s="99">
        <v>0.97170528955496938</v>
      </c>
      <c r="G3140" s="99">
        <v>1.2471067491167886</v>
      </c>
    </row>
    <row r="3141" spans="4:7" ht="15.75" x14ac:dyDescent="0.25">
      <c r="D3141" s="97">
        <v>42570</v>
      </c>
      <c r="E3141" s="99">
        <v>6.8656316776350979</v>
      </c>
      <c r="F3141" s="99">
        <v>0.99528260030170568</v>
      </c>
      <c r="G3141" s="99">
        <v>1.2449429820847513</v>
      </c>
    </row>
    <row r="3142" spans="4:7" ht="15.75" x14ac:dyDescent="0.25">
      <c r="D3142" s="97">
        <v>42571</v>
      </c>
      <c r="E3142" s="99">
        <v>6.764448365765352</v>
      </c>
      <c r="F3142" s="99">
        <v>0.99649921035305233</v>
      </c>
      <c r="G3142" s="99">
        <v>1.242980090219814</v>
      </c>
    </row>
    <row r="3143" spans="4:7" ht="15.75" x14ac:dyDescent="0.25">
      <c r="D3143" s="97">
        <v>42572</v>
      </c>
      <c r="E3143" s="99">
        <v>6.8685149852238059</v>
      </c>
      <c r="F3143" s="99">
        <v>0.99911545971651528</v>
      </c>
      <c r="G3143" s="99">
        <v>1.2410975386572654</v>
      </c>
    </row>
    <row r="3144" spans="4:7" ht="15.75" x14ac:dyDescent="0.25">
      <c r="D3144" s="97">
        <v>42573</v>
      </c>
      <c r="E3144" s="99">
        <v>6.816657422140171</v>
      </c>
      <c r="F3144" s="99">
        <v>0.99864309383461691</v>
      </c>
      <c r="G3144" s="99">
        <v>1.2392551665301177</v>
      </c>
    </row>
    <row r="3145" spans="4:7" ht="15.75" x14ac:dyDescent="0.25">
      <c r="D3145" s="97">
        <v>42576</v>
      </c>
      <c r="E3145" s="99">
        <v>6.7950960965218465</v>
      </c>
      <c r="F3145" s="99">
        <v>1.0058863017168296</v>
      </c>
      <c r="G3145" s="99">
        <v>1.2374531458804183</v>
      </c>
    </row>
    <row r="3146" spans="4:7" ht="15.75" x14ac:dyDescent="0.25">
      <c r="D3146" s="97">
        <v>42577</v>
      </c>
      <c r="E3146" s="99">
        <v>6.9216649810724062</v>
      </c>
      <c r="F3146" s="99">
        <v>1.0218754052444323</v>
      </c>
      <c r="G3146" s="99">
        <v>1.235651157306239</v>
      </c>
    </row>
    <row r="3147" spans="4:7" ht="15.75" x14ac:dyDescent="0.25">
      <c r="D3147" s="97">
        <v>42578</v>
      </c>
      <c r="E3147" s="99">
        <v>6.9321005448228279</v>
      </c>
      <c r="F3147" s="99">
        <v>1.0233316215705557</v>
      </c>
      <c r="G3147" s="99">
        <v>1.2338492008067137</v>
      </c>
    </row>
    <row r="3148" spans="4:7" ht="15.75" x14ac:dyDescent="0.25">
      <c r="D3148" s="97">
        <v>42579</v>
      </c>
      <c r="E3148" s="99">
        <v>7.2390252080964723</v>
      </c>
      <c r="F3148" s="99">
        <v>1.0329734127976442</v>
      </c>
      <c r="G3148" s="99">
        <v>1.2320470981771026</v>
      </c>
    </row>
    <row r="3149" spans="4:7" ht="15.75" x14ac:dyDescent="0.25">
      <c r="D3149" s="97">
        <v>42580</v>
      </c>
      <c r="E3149" s="99">
        <v>7.2253680939431186</v>
      </c>
      <c r="F3149" s="99">
        <v>1.0200545821591911</v>
      </c>
      <c r="G3149" s="99">
        <v>1.2300041468950251</v>
      </c>
    </row>
    <row r="3150" spans="4:7" ht="15.75" x14ac:dyDescent="0.25">
      <c r="D3150" s="97">
        <v>42583</v>
      </c>
      <c r="E3150" s="99">
        <v>7.2360462227755828</v>
      </c>
      <c r="F3150" s="99">
        <v>1.0192122599066877</v>
      </c>
      <c r="G3150" s="99">
        <v>1.2279612368418125</v>
      </c>
    </row>
    <row r="3151" spans="4:7" ht="15.75" x14ac:dyDescent="0.25">
      <c r="D3151" s="97">
        <v>42584</v>
      </c>
      <c r="E3151" s="99">
        <v>6.7259515431548511</v>
      </c>
      <c r="F3151" s="99">
        <v>1.0007738398256638</v>
      </c>
      <c r="G3151" s="99">
        <v>1.2259585230969261</v>
      </c>
    </row>
    <row r="3152" spans="4:7" ht="15.75" x14ac:dyDescent="0.25">
      <c r="D3152" s="97">
        <v>42585</v>
      </c>
      <c r="E3152" s="99">
        <v>6.1223080872803148</v>
      </c>
      <c r="F3152" s="99">
        <v>0.99914708080754977</v>
      </c>
      <c r="G3152" s="99">
        <v>1.2238353742149766</v>
      </c>
    </row>
    <row r="3153" spans="4:7" ht="15.75" x14ac:dyDescent="0.25">
      <c r="D3153" s="97">
        <v>42586</v>
      </c>
      <c r="E3153" s="99">
        <v>5.962137183424554</v>
      </c>
      <c r="F3153" s="99">
        <v>1.0077522238097547</v>
      </c>
      <c r="G3153" s="99">
        <v>1.2213506388050854</v>
      </c>
    </row>
    <row r="3154" spans="4:7" ht="15.75" x14ac:dyDescent="0.25">
      <c r="D3154" s="97">
        <v>42587</v>
      </c>
      <c r="E3154" s="99">
        <v>6.015900417549247</v>
      </c>
      <c r="F3154" s="99">
        <v>0.99494159981123875</v>
      </c>
      <c r="G3154" s="99">
        <v>1.2186651899539713</v>
      </c>
    </row>
    <row r="3155" spans="4:7" ht="15.75" x14ac:dyDescent="0.25">
      <c r="D3155" s="97">
        <v>42590</v>
      </c>
      <c r="E3155" s="99">
        <v>6.0249761318493134</v>
      </c>
      <c r="F3155" s="99">
        <v>1.0087255376545423</v>
      </c>
      <c r="G3155" s="99">
        <v>1.2159798123491772</v>
      </c>
    </row>
    <row r="3156" spans="4:7" ht="15.75" x14ac:dyDescent="0.25">
      <c r="D3156" s="97">
        <v>42591</v>
      </c>
      <c r="E3156" s="99">
        <v>6.0963067603203358</v>
      </c>
      <c r="F3156" s="99">
        <v>0.99331115081562338</v>
      </c>
      <c r="G3156" s="99">
        <v>1.2130531630931252</v>
      </c>
    </row>
    <row r="3157" spans="4:7" ht="15.75" x14ac:dyDescent="0.25">
      <c r="D3157" s="97">
        <v>42592</v>
      </c>
      <c r="E3157" s="99">
        <v>6.2831153534665285</v>
      </c>
      <c r="F3157" s="99">
        <v>0.98688762689431719</v>
      </c>
      <c r="G3157" s="99">
        <v>1.2100055749173277</v>
      </c>
    </row>
    <row r="3158" spans="4:7" ht="15.75" x14ac:dyDescent="0.25">
      <c r="D3158" s="97">
        <v>42593</v>
      </c>
      <c r="E3158" s="99">
        <v>7.1299129667398597</v>
      </c>
      <c r="F3158" s="99">
        <v>0.99494392395578224</v>
      </c>
      <c r="G3158" s="99">
        <v>1.2069175212939598</v>
      </c>
    </row>
    <row r="3159" spans="4:7" ht="15.75" x14ac:dyDescent="0.25">
      <c r="D3159" s="97">
        <v>42594</v>
      </c>
      <c r="E3159" s="99">
        <v>7.1175479140552333</v>
      </c>
      <c r="F3159" s="99">
        <v>0.96761381367507227</v>
      </c>
      <c r="G3159" s="99">
        <v>1.203789303799585</v>
      </c>
    </row>
    <row r="3160" spans="4:7" ht="15.75" x14ac:dyDescent="0.25">
      <c r="D3160" s="97">
        <v>42597</v>
      </c>
      <c r="E3160" s="99">
        <v>7.3697217519546054</v>
      </c>
      <c r="F3160" s="99">
        <v>0.96382865612187896</v>
      </c>
      <c r="G3160" s="99">
        <v>1.2006209221611108</v>
      </c>
    </row>
    <row r="3161" spans="4:7" ht="15.75" x14ac:dyDescent="0.25">
      <c r="D3161" s="97">
        <v>42598</v>
      </c>
      <c r="E3161" s="99">
        <v>7.1156440531703335</v>
      </c>
      <c r="F3161" s="99">
        <v>0.94583394725209491</v>
      </c>
      <c r="G3161" s="99">
        <v>1.1974123761518962</v>
      </c>
    </row>
    <row r="3162" spans="4:7" ht="15.75" x14ac:dyDescent="0.25">
      <c r="D3162" s="97">
        <v>42599</v>
      </c>
      <c r="E3162" s="99">
        <v>6.8823108986705739</v>
      </c>
      <c r="F3162" s="99">
        <v>0.95609882947647051</v>
      </c>
      <c r="G3162" s="99">
        <v>1.1942039318690201</v>
      </c>
    </row>
    <row r="3163" spans="4:7" ht="15.75" x14ac:dyDescent="0.25">
      <c r="D3163" s="97">
        <v>42600</v>
      </c>
      <c r="E3163" s="99">
        <v>6.8718377411828069</v>
      </c>
      <c r="F3163" s="99">
        <v>0.95286082927990012</v>
      </c>
      <c r="G3163" s="99">
        <v>1.1909553243101278</v>
      </c>
    </row>
    <row r="3164" spans="4:7" ht="15.75" x14ac:dyDescent="0.25">
      <c r="D3164" s="97">
        <v>42601</v>
      </c>
      <c r="E3164" s="99">
        <v>7.0040041948707943</v>
      </c>
      <c r="F3164" s="99">
        <v>0.9409990415256031</v>
      </c>
      <c r="G3164" s="99">
        <v>1.1876665533445019</v>
      </c>
    </row>
    <row r="3165" spans="4:7" ht="15.75" x14ac:dyDescent="0.25">
      <c r="D3165" s="97">
        <v>42604</v>
      </c>
      <c r="E3165" s="99">
        <v>7.0009499358763438</v>
      </c>
      <c r="F3165" s="99">
        <v>0.91279430777464476</v>
      </c>
      <c r="G3165" s="99">
        <v>1.1845791813145379</v>
      </c>
    </row>
    <row r="3166" spans="4:7" ht="15.75" x14ac:dyDescent="0.25">
      <c r="D3166" s="97">
        <v>42605</v>
      </c>
      <c r="E3166" s="99">
        <v>6.8246218477394205</v>
      </c>
      <c r="F3166" s="99">
        <v>0.90148744047144902</v>
      </c>
      <c r="G3166" s="99">
        <v>1.1817335968431042</v>
      </c>
    </row>
    <row r="3167" spans="4:7" ht="15.75" x14ac:dyDescent="0.25">
      <c r="D3167" s="97">
        <v>42606</v>
      </c>
      <c r="E3167" s="99">
        <v>6.7698297433104182</v>
      </c>
      <c r="F3167" s="99">
        <v>0.90109043815211898</v>
      </c>
      <c r="G3167" s="99">
        <v>1.1798519980195987</v>
      </c>
    </row>
    <row r="3168" spans="4:7" ht="15.75" x14ac:dyDescent="0.25">
      <c r="D3168" s="97">
        <v>42607</v>
      </c>
      <c r="E3168" s="99">
        <v>6.4960193816083756</v>
      </c>
      <c r="F3168" s="99">
        <v>0.878266327264976</v>
      </c>
      <c r="G3168" s="99">
        <v>1.1782913162834863</v>
      </c>
    </row>
    <row r="3169" spans="4:7" ht="15.75" x14ac:dyDescent="0.25">
      <c r="D3169" s="97">
        <v>42608</v>
      </c>
      <c r="E3169" s="99">
        <v>6.4404632825586949</v>
      </c>
      <c r="F3169" s="99">
        <v>0.83734110488111746</v>
      </c>
      <c r="G3169" s="99">
        <v>1.1768509222527923</v>
      </c>
    </row>
    <row r="3170" spans="4:7" ht="15.75" x14ac:dyDescent="0.25">
      <c r="D3170" s="97">
        <v>42611</v>
      </c>
      <c r="E3170" s="99">
        <v>6.2824728071840363</v>
      </c>
      <c r="F3170" s="99">
        <v>0.79958028517215229</v>
      </c>
      <c r="G3170" s="99">
        <v>1.175410548727851</v>
      </c>
    </row>
    <row r="3171" spans="4:7" ht="15.75" x14ac:dyDescent="0.25">
      <c r="D3171" s="97">
        <v>42612</v>
      </c>
      <c r="E3171" s="99">
        <v>6.3763043171549239</v>
      </c>
      <c r="F3171" s="99">
        <v>0.7945972681122182</v>
      </c>
      <c r="G3171" s="99">
        <v>1.1740102745357417</v>
      </c>
    </row>
    <row r="3172" spans="4:7" ht="15.75" x14ac:dyDescent="0.25">
      <c r="D3172" s="97">
        <v>42613</v>
      </c>
      <c r="E3172" s="99">
        <v>6.1683759856589582</v>
      </c>
      <c r="F3172" s="99">
        <v>0.79233577165729319</v>
      </c>
      <c r="G3172" s="99">
        <v>1.1724900736550081</v>
      </c>
    </row>
    <row r="3173" spans="4:7" ht="15.75" x14ac:dyDescent="0.25">
      <c r="D3173" s="97">
        <v>42614</v>
      </c>
      <c r="E3173" s="99">
        <v>5.9340126410458938</v>
      </c>
      <c r="F3173" s="99">
        <v>0.79820509572339216</v>
      </c>
      <c r="G3173" s="99">
        <v>1.1709298140238023</v>
      </c>
    </row>
    <row r="3174" spans="4:7" ht="15.75" x14ac:dyDescent="0.25">
      <c r="D3174" s="97">
        <v>42615</v>
      </c>
      <c r="E3174" s="99">
        <v>5.568143138481485</v>
      </c>
      <c r="F3174" s="99">
        <v>0.77660532749965761</v>
      </c>
      <c r="G3174" s="99">
        <v>1.1692895668085512</v>
      </c>
    </row>
    <row r="3175" spans="4:7" ht="15.75" x14ac:dyDescent="0.25">
      <c r="D3175" s="97">
        <v>42618</v>
      </c>
      <c r="E3175" s="99">
        <v>5.7684235109097148</v>
      </c>
      <c r="F3175" s="99">
        <v>0.78634169298592571</v>
      </c>
      <c r="G3175" s="99">
        <v>1.1676892722558785</v>
      </c>
    </row>
    <row r="3176" spans="4:7" ht="15.75" x14ac:dyDescent="0.25">
      <c r="D3176" s="97">
        <v>42619</v>
      </c>
      <c r="E3176" s="99">
        <v>5.8341605106791095</v>
      </c>
      <c r="F3176" s="99">
        <v>0.77883160369935922</v>
      </c>
      <c r="G3176" s="99">
        <v>1.1660489154166953</v>
      </c>
    </row>
    <row r="3177" spans="4:7" ht="15.75" x14ac:dyDescent="0.25">
      <c r="D3177" s="97">
        <v>42620</v>
      </c>
      <c r="E3177" s="99">
        <v>5.7720100458381385</v>
      </c>
      <c r="F3177" s="99">
        <v>0.77400430739675841</v>
      </c>
      <c r="G3177" s="99">
        <v>1.1640887164883651</v>
      </c>
    </row>
    <row r="3178" spans="4:7" ht="15.75" x14ac:dyDescent="0.25">
      <c r="D3178" s="97">
        <v>42621</v>
      </c>
      <c r="E3178" s="99">
        <v>5.702846812843787</v>
      </c>
      <c r="F3178" s="99">
        <v>0.78277091529512788</v>
      </c>
      <c r="G3178" s="99">
        <v>1.162048145994321</v>
      </c>
    </row>
    <row r="3179" spans="4:7" ht="15.75" x14ac:dyDescent="0.25">
      <c r="D3179" s="97">
        <v>42622</v>
      </c>
      <c r="E3179" s="99">
        <v>5.396352618574829</v>
      </c>
      <c r="F3179" s="99">
        <v>0.77165848680977867</v>
      </c>
      <c r="G3179" s="99">
        <v>1.160087636962559</v>
      </c>
    </row>
    <row r="3180" spans="4:7" ht="15.75" x14ac:dyDescent="0.25">
      <c r="D3180" s="97">
        <v>42625</v>
      </c>
      <c r="E3180" s="99">
        <v>5.0645326721484585</v>
      </c>
      <c r="F3180" s="99">
        <v>0.76296863826932348</v>
      </c>
      <c r="G3180" s="99">
        <v>1.1582472850840242</v>
      </c>
    </row>
    <row r="3181" spans="4:7" ht="15.75" x14ac:dyDescent="0.25">
      <c r="D3181" s="97">
        <v>42626</v>
      </c>
      <c r="E3181" s="99">
        <v>5.0608278701815834</v>
      </c>
      <c r="F3181" s="99">
        <v>0.75377244584602376</v>
      </c>
      <c r="G3181" s="99">
        <v>1.1567268701600186</v>
      </c>
    </row>
    <row r="3182" spans="4:7" ht="15.75" x14ac:dyDescent="0.25">
      <c r="D3182" s="97">
        <v>42627</v>
      </c>
      <c r="E3182" s="99">
        <v>4.9917954918386798</v>
      </c>
      <c r="F3182" s="99">
        <v>0.7444642905374943</v>
      </c>
      <c r="G3182" s="99">
        <v>1.1543687156828852</v>
      </c>
    </row>
    <row r="3183" spans="4:7" ht="15.75" x14ac:dyDescent="0.25">
      <c r="D3183" s="97">
        <v>42628</v>
      </c>
      <c r="E3183" s="99">
        <v>5.0231282802040145</v>
      </c>
      <c r="F3183" s="99">
        <v>0.75201385031420376</v>
      </c>
      <c r="G3183" s="99">
        <v>1.1520103832239004</v>
      </c>
    </row>
    <row r="3184" spans="4:7" ht="15.75" x14ac:dyDescent="0.25">
      <c r="D3184" s="97">
        <v>42629</v>
      </c>
      <c r="E3184" s="99">
        <v>5.1799712462921477</v>
      </c>
      <c r="F3184" s="99">
        <v>0.72714299780876068</v>
      </c>
      <c r="G3184" s="99">
        <v>1.1498117708450994</v>
      </c>
    </row>
    <row r="3185" spans="4:7" ht="15.75" x14ac:dyDescent="0.25">
      <c r="D3185" s="97">
        <v>42632</v>
      </c>
      <c r="E3185" s="99">
        <v>5.5630717752261249</v>
      </c>
      <c r="F3185" s="99">
        <v>0.74254087943088631</v>
      </c>
      <c r="G3185" s="99">
        <v>1.148012054128178</v>
      </c>
    </row>
    <row r="3186" spans="4:7" ht="15.75" x14ac:dyDescent="0.25">
      <c r="D3186" s="97">
        <v>42633</v>
      </c>
      <c r="E3186" s="99">
        <v>5.5856681320387347</v>
      </c>
      <c r="F3186" s="99">
        <v>0.74594304826602897</v>
      </c>
      <c r="G3186" s="99">
        <v>1.1464125705300532</v>
      </c>
    </row>
    <row r="3187" spans="4:7" ht="15.75" x14ac:dyDescent="0.25">
      <c r="D3187" s="97">
        <v>42634</v>
      </c>
      <c r="E3187" s="99">
        <v>5.5377845382843294</v>
      </c>
      <c r="F3187" s="99">
        <v>0.7397794641894162</v>
      </c>
      <c r="G3187" s="99">
        <v>1.1453735366838469</v>
      </c>
    </row>
    <row r="3188" spans="4:7" ht="15.75" x14ac:dyDescent="0.25">
      <c r="D3188" s="97">
        <v>42635</v>
      </c>
      <c r="E3188" s="99">
        <v>5.6047282965019818</v>
      </c>
      <c r="F3188" s="99">
        <v>0.73717331113356543</v>
      </c>
      <c r="G3188" s="99">
        <v>1.1446144371133782</v>
      </c>
    </row>
    <row r="3189" spans="4:7" ht="15.75" x14ac:dyDescent="0.25">
      <c r="D3189" s="97">
        <v>42636</v>
      </c>
      <c r="E3189" s="99">
        <v>5.4975482604574299</v>
      </c>
      <c r="F3189" s="99">
        <v>0.77441474657087284</v>
      </c>
      <c r="G3189" s="99">
        <v>1.143935247629857</v>
      </c>
    </row>
    <row r="3190" spans="4:7" ht="15.75" x14ac:dyDescent="0.25">
      <c r="D3190" s="97">
        <v>42639</v>
      </c>
      <c r="E3190" s="99">
        <v>5.4735615298635132</v>
      </c>
      <c r="F3190" s="99">
        <v>0.78469244205865429</v>
      </c>
      <c r="G3190" s="99">
        <v>1.1433359666104703</v>
      </c>
    </row>
    <row r="3191" spans="4:7" ht="15.75" x14ac:dyDescent="0.25">
      <c r="D3191" s="97">
        <v>42640</v>
      </c>
      <c r="E3191" s="99">
        <v>5.2985333720907857</v>
      </c>
      <c r="F3191" s="99">
        <v>0.8157028168998659</v>
      </c>
      <c r="G3191" s="99">
        <v>1.1426167274781296</v>
      </c>
    </row>
    <row r="3192" spans="4:7" ht="15.75" x14ac:dyDescent="0.25">
      <c r="D3192" s="97">
        <v>42641</v>
      </c>
      <c r="E3192" s="99">
        <v>5.173487987612746</v>
      </c>
      <c r="F3192" s="99">
        <v>0.81257834815438024</v>
      </c>
      <c r="G3192" s="99">
        <v>1.1406610425942265</v>
      </c>
    </row>
    <row r="3193" spans="4:7" ht="15.75" x14ac:dyDescent="0.25">
      <c r="D3193" s="97">
        <v>42642</v>
      </c>
      <c r="E3193" s="99">
        <v>5.4474011104433728</v>
      </c>
      <c r="F3193" s="99">
        <v>0.8217792644206412</v>
      </c>
      <c r="G3193" s="99">
        <v>1.1380252201817598</v>
      </c>
    </row>
    <row r="3194" spans="4:7" ht="15.75" x14ac:dyDescent="0.25">
      <c r="D3194" s="97">
        <v>42643</v>
      </c>
      <c r="E3194" s="99">
        <v>5.4955983188266888</v>
      </c>
      <c r="F3194" s="99">
        <v>0.82211166203287611</v>
      </c>
      <c r="G3194" s="99">
        <v>1.1352697962023761</v>
      </c>
    </row>
    <row r="3195" spans="4:7" ht="15.75" x14ac:dyDescent="0.25">
      <c r="D3195" s="97">
        <v>42646</v>
      </c>
      <c r="E3195" s="99">
        <v>5.5526850476992573</v>
      </c>
      <c r="F3195" s="99">
        <v>0.82362322895455087</v>
      </c>
      <c r="G3195" s="99">
        <v>1.132713982970146</v>
      </c>
    </row>
    <row r="3196" spans="4:7" ht="15.75" x14ac:dyDescent="0.25">
      <c r="D3196" s="97">
        <v>42647</v>
      </c>
      <c r="E3196" s="99">
        <v>5.6557331083163742</v>
      </c>
      <c r="F3196" s="99">
        <v>0.82440444513316447</v>
      </c>
      <c r="G3196" s="99">
        <v>1.1304367561591366</v>
      </c>
    </row>
    <row r="3197" spans="4:7" ht="15.75" x14ac:dyDescent="0.25">
      <c r="D3197" s="97">
        <v>42648</v>
      </c>
      <c r="E3197" s="99">
        <v>5.6960673741479839</v>
      </c>
      <c r="F3197" s="99">
        <v>0.82713540920822393</v>
      </c>
      <c r="G3197" s="99">
        <v>1.1279601965108021</v>
      </c>
    </row>
    <row r="3198" spans="4:7" ht="15.75" x14ac:dyDescent="0.25">
      <c r="D3198" s="97">
        <v>42649</v>
      </c>
      <c r="E3198" s="99">
        <v>5.7863066020404474</v>
      </c>
      <c r="F3198" s="99">
        <v>0.82679189560856958</v>
      </c>
      <c r="G3198" s="99">
        <v>1.1254038109321796</v>
      </c>
    </row>
    <row r="3199" spans="4:7" ht="15.75" x14ac:dyDescent="0.25">
      <c r="D3199" s="97">
        <v>42650</v>
      </c>
      <c r="E3199" s="99">
        <v>5.753270576578795</v>
      </c>
      <c r="F3199" s="99">
        <v>0.82412406143368422</v>
      </c>
      <c r="G3199" s="99">
        <v>1.1229271299738608</v>
      </c>
    </row>
    <row r="3200" spans="4:7" ht="15.75" x14ac:dyDescent="0.25">
      <c r="D3200" s="97">
        <v>42653</v>
      </c>
      <c r="E3200" s="99">
        <v>5.5897271134180304</v>
      </c>
      <c r="F3200" s="99">
        <v>0.82267673230653759</v>
      </c>
      <c r="G3200" s="99">
        <v>1.1204505096720663</v>
      </c>
    </row>
    <row r="3201" spans="4:7" ht="15.75" x14ac:dyDescent="0.25">
      <c r="D3201" s="97">
        <v>42654</v>
      </c>
      <c r="E3201" s="99">
        <v>5.4867355172260268</v>
      </c>
      <c r="F3201" s="99">
        <v>0.87942999989150117</v>
      </c>
      <c r="G3201" s="99">
        <v>1.1180538385754168</v>
      </c>
    </row>
    <row r="3202" spans="4:7" ht="15.75" x14ac:dyDescent="0.25">
      <c r="D3202" s="97">
        <v>42655</v>
      </c>
      <c r="E3202" s="99">
        <v>5.1246315838816781</v>
      </c>
      <c r="F3202" s="99">
        <v>0.87612975812367822</v>
      </c>
      <c r="G3202" s="99">
        <v>1.1164146106694028</v>
      </c>
    </row>
    <row r="3203" spans="4:7" ht="15.75" x14ac:dyDescent="0.25">
      <c r="D3203" s="97">
        <v>42656</v>
      </c>
      <c r="E3203" s="99">
        <v>5.1336919535921455</v>
      </c>
      <c r="F3203" s="99">
        <v>0.87037748720657504</v>
      </c>
      <c r="G3203" s="99">
        <v>1.1148951249932093</v>
      </c>
    </row>
    <row r="3204" spans="4:7" ht="15.75" x14ac:dyDescent="0.25">
      <c r="D3204" s="97">
        <v>42657</v>
      </c>
      <c r="E3204" s="99">
        <v>5.1258697090169836</v>
      </c>
      <c r="F3204" s="99">
        <v>0.86555736999860411</v>
      </c>
      <c r="G3204" s="99">
        <v>1.1134952731801429</v>
      </c>
    </row>
    <row r="3205" spans="4:7" ht="15.75" x14ac:dyDescent="0.25">
      <c r="D3205" s="97">
        <v>42660</v>
      </c>
      <c r="E3205" s="99">
        <v>5.2856440785856718</v>
      </c>
      <c r="F3205" s="99">
        <v>0.87174396970814971</v>
      </c>
      <c r="G3205" s="99">
        <v>1.1118958611805896</v>
      </c>
    </row>
    <row r="3206" spans="4:7" ht="15.75" x14ac:dyDescent="0.25">
      <c r="D3206" s="97">
        <v>42661</v>
      </c>
      <c r="E3206" s="99">
        <v>5.6335163538647315</v>
      </c>
      <c r="F3206" s="99">
        <v>0.88603779719331754</v>
      </c>
      <c r="G3206" s="99">
        <v>1.1090206701640737</v>
      </c>
    </row>
    <row r="3207" spans="4:7" ht="15.75" x14ac:dyDescent="0.25">
      <c r="D3207" s="97">
        <v>42662</v>
      </c>
      <c r="E3207" s="99">
        <v>5.7712671949586403</v>
      </c>
      <c r="F3207" s="99">
        <v>0.89614616690165683</v>
      </c>
      <c r="G3207" s="99">
        <v>1.1059454462642337</v>
      </c>
    </row>
    <row r="3208" spans="4:7" ht="15.75" x14ac:dyDescent="0.25">
      <c r="D3208" s="97">
        <v>42663</v>
      </c>
      <c r="E3208" s="99">
        <v>6.0713165908258038</v>
      </c>
      <c r="F3208" s="99">
        <v>0.95688401430975567</v>
      </c>
      <c r="G3208" s="99">
        <v>1.1032702096837044</v>
      </c>
    </row>
    <row r="3209" spans="4:7" ht="15.75" x14ac:dyDescent="0.25">
      <c r="D3209" s="97">
        <v>42664</v>
      </c>
      <c r="E3209" s="99">
        <v>6.1576865999893204</v>
      </c>
      <c r="F3209" s="99">
        <v>0.95840091866379318</v>
      </c>
      <c r="G3209" s="99">
        <v>1.1008744189729525</v>
      </c>
    </row>
    <row r="3210" spans="4:7" ht="15.75" x14ac:dyDescent="0.25">
      <c r="D3210" s="97">
        <v>42667</v>
      </c>
      <c r="E3210" s="99">
        <v>6.3442291669786988</v>
      </c>
      <c r="F3210" s="99">
        <v>0.98038295812605813</v>
      </c>
      <c r="G3210" s="99">
        <v>1.0985184973885787</v>
      </c>
    </row>
    <row r="3211" spans="4:7" ht="15.75" x14ac:dyDescent="0.25">
      <c r="D3211" s="97">
        <v>42668</v>
      </c>
      <c r="E3211" s="99">
        <v>6.4066543937537412</v>
      </c>
      <c r="F3211" s="99">
        <v>1.0028506486398525</v>
      </c>
      <c r="G3211" s="99">
        <v>1.0963219157747117</v>
      </c>
    </row>
    <row r="3212" spans="4:7" ht="15.75" x14ac:dyDescent="0.25">
      <c r="D3212" s="97">
        <v>42669</v>
      </c>
      <c r="E3212" s="99">
        <v>6.5581828419592147</v>
      </c>
      <c r="F3212" s="99">
        <v>0.9973040119723553</v>
      </c>
      <c r="G3212" s="99">
        <v>1.0943237829843744</v>
      </c>
    </row>
    <row r="3213" spans="4:7" ht="15.75" x14ac:dyDescent="0.25">
      <c r="D3213" s="97">
        <v>42670</v>
      </c>
      <c r="E3213" s="99">
        <v>6.3890111410567441</v>
      </c>
      <c r="F3213" s="99">
        <v>1.0090936351912383</v>
      </c>
      <c r="G3213" s="99">
        <v>1.0924848093363693</v>
      </c>
    </row>
    <row r="3214" spans="4:7" ht="15.75" x14ac:dyDescent="0.25">
      <c r="D3214" s="97">
        <v>42671</v>
      </c>
      <c r="E3214" s="99">
        <v>6.4204540852876857</v>
      </c>
      <c r="F3214" s="99">
        <v>1.0198487079684071</v>
      </c>
      <c r="G3214" s="99">
        <v>1.0905659156840608</v>
      </c>
    </row>
    <row r="3215" spans="4:7" ht="15.75" x14ac:dyDescent="0.25">
      <c r="D3215" s="97">
        <v>42676</v>
      </c>
      <c r="E3215" s="99">
        <v>6.3429803948714225</v>
      </c>
      <c r="F3215" s="99">
        <v>1.0205174306349596</v>
      </c>
      <c r="G3215" s="99">
        <v>1.0887667195643713</v>
      </c>
    </row>
    <row r="3216" spans="4:7" ht="15.75" x14ac:dyDescent="0.25">
      <c r="D3216" s="97">
        <v>42677</v>
      </c>
      <c r="E3216" s="99">
        <v>6.2747111122426924</v>
      </c>
      <c r="F3216" s="99">
        <v>1.0131163168718427</v>
      </c>
      <c r="G3216" s="99">
        <v>1.0868872214001568</v>
      </c>
    </row>
    <row r="3217" spans="4:7" ht="15.75" x14ac:dyDescent="0.25">
      <c r="D3217" s="97">
        <v>42678</v>
      </c>
      <c r="E3217" s="99">
        <v>6.0538135039161167</v>
      </c>
      <c r="F3217" s="99">
        <v>1.0027685860492186</v>
      </c>
      <c r="G3217" s="99">
        <v>1.0847268784435871</v>
      </c>
    </row>
    <row r="3218" spans="4:7" ht="15.75" x14ac:dyDescent="0.25">
      <c r="D3218" s="97">
        <v>42681</v>
      </c>
      <c r="E3218" s="99">
        <v>5.9562425939194474</v>
      </c>
      <c r="F3218" s="99">
        <v>1.0017971352523469</v>
      </c>
      <c r="G3218" s="99">
        <v>1.082245803298032</v>
      </c>
    </row>
    <row r="3219" spans="4:7" ht="15.75" x14ac:dyDescent="0.25">
      <c r="D3219" s="97">
        <v>42682</v>
      </c>
      <c r="E3219" s="99">
        <v>5.8432527319354222</v>
      </c>
      <c r="F3219" s="99">
        <v>1.0032483896007305</v>
      </c>
      <c r="G3219" s="99">
        <v>1.0794834460376546</v>
      </c>
    </row>
    <row r="3220" spans="4:7" ht="15.75" x14ac:dyDescent="0.25">
      <c r="D3220" s="97">
        <v>42683</v>
      </c>
      <c r="E3220" s="99">
        <v>5.632535717590903</v>
      </c>
      <c r="F3220" s="99">
        <v>1.0300242198464371</v>
      </c>
      <c r="G3220" s="99">
        <v>1.0766006376165427</v>
      </c>
    </row>
    <row r="3221" spans="4:7" ht="15.75" x14ac:dyDescent="0.25">
      <c r="D3221" s="97">
        <v>42684</v>
      </c>
      <c r="E3221" s="99">
        <v>4.6813459764247334</v>
      </c>
      <c r="F3221" s="99">
        <v>1.0257939669221505</v>
      </c>
      <c r="G3221" s="99">
        <v>1.0731199321957652</v>
      </c>
    </row>
    <row r="3222" spans="4:7" ht="15.75" x14ac:dyDescent="0.25">
      <c r="D3222" s="97">
        <v>42685</v>
      </c>
      <c r="E3222" s="99">
        <v>4.4125772293198695</v>
      </c>
      <c r="F3222" s="99">
        <v>1.0170562932554361</v>
      </c>
      <c r="G3222" s="99">
        <v>1.069201019719368</v>
      </c>
    </row>
    <row r="3223" spans="4:7" ht="15.75" x14ac:dyDescent="0.25">
      <c r="D3223" s="97">
        <v>42688</v>
      </c>
      <c r="E3223" s="99">
        <v>4.0474263660298382</v>
      </c>
      <c r="F3223" s="99">
        <v>1.0140016180759437</v>
      </c>
      <c r="G3223" s="99">
        <v>1.0651624972941809</v>
      </c>
    </row>
    <row r="3224" spans="4:7" ht="15.75" x14ac:dyDescent="0.25">
      <c r="D3224" s="97">
        <v>42689</v>
      </c>
      <c r="E3224" s="99">
        <v>4.3496553362396995</v>
      </c>
      <c r="F3224" s="99">
        <v>1.0265357655730778</v>
      </c>
      <c r="G3224" s="99">
        <v>1.0612435057180569</v>
      </c>
    </row>
    <row r="3225" spans="4:7" ht="15.75" x14ac:dyDescent="0.25">
      <c r="D3225" s="97">
        <v>42690</v>
      </c>
      <c r="E3225" s="99">
        <v>4.0481633897271774</v>
      </c>
      <c r="F3225" s="99">
        <v>1.025102181860249</v>
      </c>
      <c r="G3225" s="99">
        <v>1.0579226792446716</v>
      </c>
    </row>
    <row r="3226" spans="4:7" ht="15.75" x14ac:dyDescent="0.25">
      <c r="D3226" s="97">
        <v>42691</v>
      </c>
      <c r="E3226" s="99">
        <v>4.1182780571870747</v>
      </c>
      <c r="F3226" s="99">
        <v>1.029033342181318</v>
      </c>
      <c r="G3226" s="99">
        <v>1.0550000213668476</v>
      </c>
    </row>
    <row r="3227" spans="4:7" ht="15.75" x14ac:dyDescent="0.25">
      <c r="D3227" s="97">
        <v>42692</v>
      </c>
      <c r="E3227" s="99">
        <v>3.8877345460334611</v>
      </c>
      <c r="F3227" s="99">
        <v>1.0286308570495173</v>
      </c>
      <c r="G3227" s="99">
        <v>1.0521957477399813</v>
      </c>
    </row>
    <row r="3228" spans="4:7" ht="15.75" x14ac:dyDescent="0.25">
      <c r="D3228" s="97">
        <v>42695</v>
      </c>
      <c r="E3228" s="99">
        <v>4.0166942184649335</v>
      </c>
      <c r="F3228" s="99">
        <v>1.0269887100399444</v>
      </c>
      <c r="G3228" s="99">
        <v>1.0492718075004737</v>
      </c>
    </row>
    <row r="3229" spans="4:7" ht="15.75" x14ac:dyDescent="0.25">
      <c r="D3229" s="97">
        <v>42696</v>
      </c>
      <c r="E3229" s="99">
        <v>4.4097888492346415</v>
      </c>
      <c r="F3229" s="99">
        <v>1.0205365297601521</v>
      </c>
      <c r="G3229" s="99">
        <v>1.0461883526233118</v>
      </c>
    </row>
    <row r="3230" spans="4:7" ht="15.75" x14ac:dyDescent="0.25">
      <c r="D3230" s="97">
        <v>42697</v>
      </c>
      <c r="E3230" s="99">
        <v>4.4598999010526885</v>
      </c>
      <c r="F3230" s="99">
        <v>1.031725916800541</v>
      </c>
      <c r="G3230" s="99">
        <v>1.0430644841754377</v>
      </c>
    </row>
    <row r="3231" spans="4:7" ht="15.75" x14ac:dyDescent="0.25">
      <c r="D3231" s="97">
        <v>42698</v>
      </c>
      <c r="E3231" s="99">
        <v>5.2139039211076765</v>
      </c>
      <c r="F3231" s="99">
        <v>1.0386260442267536</v>
      </c>
      <c r="G3231" s="99">
        <v>1.0396997566758159</v>
      </c>
    </row>
    <row r="3232" spans="4:7" ht="15.75" x14ac:dyDescent="0.25">
      <c r="D3232" s="97">
        <v>42699</v>
      </c>
      <c r="E3232" s="99">
        <v>5.3417979911277946</v>
      </c>
      <c r="F3232" s="99">
        <v>1.0358648978067153</v>
      </c>
      <c r="G3232" s="99">
        <v>1.0361742234335614</v>
      </c>
    </row>
    <row r="3233" spans="4:7" ht="15.75" x14ac:dyDescent="0.25">
      <c r="D3233" s="97">
        <v>42702</v>
      </c>
      <c r="E3233" s="99">
        <v>5.4825654069113661</v>
      </c>
      <c r="F3233" s="99">
        <v>1.0325100054694003</v>
      </c>
      <c r="G3233" s="99">
        <v>1.0324885680364826</v>
      </c>
    </row>
    <row r="3234" spans="4:7" ht="15.75" x14ac:dyDescent="0.25">
      <c r="D3234" s="97">
        <v>42703</v>
      </c>
      <c r="E3234" s="99">
        <v>5.6517292310505729</v>
      </c>
      <c r="F3234" s="99">
        <v>1.0326058871592547</v>
      </c>
      <c r="G3234" s="99">
        <v>1.0288026817153462</v>
      </c>
    </row>
    <row r="3235" spans="4:7" ht="15.75" x14ac:dyDescent="0.25">
      <c r="D3235" s="97">
        <v>42704</v>
      </c>
      <c r="E3235" s="99">
        <v>5.9981628396928333</v>
      </c>
      <c r="F3235" s="99">
        <v>1.0323489441676825</v>
      </c>
      <c r="G3235" s="99">
        <v>1.0248769449339168</v>
      </c>
    </row>
    <row r="3236" spans="4:7" ht="15.75" x14ac:dyDescent="0.25">
      <c r="D3236" s="97">
        <v>42705</v>
      </c>
      <c r="E3236" s="99">
        <v>6.0993994796014528</v>
      </c>
      <c r="F3236" s="99">
        <v>1.049344766397553</v>
      </c>
      <c r="G3236" s="99">
        <v>1.0200350918175394</v>
      </c>
    </row>
    <row r="3237" spans="4:7" ht="15.75" x14ac:dyDescent="0.25">
      <c r="D3237" s="97">
        <v>42706</v>
      </c>
      <c r="E3237" s="99">
        <v>5.8487881244002393</v>
      </c>
      <c r="F3237" s="99">
        <v>1.0533480059229827</v>
      </c>
      <c r="G3237" s="99">
        <v>1.0151129565382666</v>
      </c>
    </row>
    <row r="3238" spans="4:7" ht="15.75" x14ac:dyDescent="0.25">
      <c r="D3238" s="97">
        <v>42709</v>
      </c>
      <c r="E3238" s="99">
        <v>6.1579337001365309</v>
      </c>
      <c r="F3238" s="99">
        <v>1.097942845011457</v>
      </c>
      <c r="G3238" s="99">
        <v>1.0099499457481231</v>
      </c>
    </row>
    <row r="3239" spans="4:7" ht="15.75" x14ac:dyDescent="0.25">
      <c r="D3239" s="97">
        <v>42710</v>
      </c>
      <c r="E3239" s="99">
        <v>6.116361747133281</v>
      </c>
      <c r="F3239" s="99">
        <v>1.1137023428880122</v>
      </c>
      <c r="G3239" s="99">
        <v>1.0045857635591959</v>
      </c>
    </row>
    <row r="3240" spans="4:7" ht="15.75" x14ac:dyDescent="0.25">
      <c r="D3240" s="97">
        <v>42711</v>
      </c>
      <c r="E3240" s="99">
        <v>6.1818824293247809</v>
      </c>
      <c r="F3240" s="99">
        <v>1.1327361160595295</v>
      </c>
      <c r="G3240" s="99">
        <v>0.9998581165196363</v>
      </c>
    </row>
    <row r="3241" spans="4:7" ht="15.75" x14ac:dyDescent="0.25">
      <c r="D3241" s="97">
        <v>42712</v>
      </c>
      <c r="E3241" s="99">
        <v>6.0960124886026978</v>
      </c>
      <c r="F3241" s="99">
        <v>1.1379114543278224</v>
      </c>
      <c r="G3241" s="99">
        <v>0.99536928750736386</v>
      </c>
    </row>
    <row r="3242" spans="4:7" ht="15.75" x14ac:dyDescent="0.25">
      <c r="D3242" s="97">
        <v>42713</v>
      </c>
      <c r="E3242" s="99">
        <v>5.8229717794209712</v>
      </c>
      <c r="F3242" s="99">
        <v>1.1482517155812832</v>
      </c>
      <c r="G3242" s="99">
        <v>0.99084035636118895</v>
      </c>
    </row>
    <row r="3243" spans="4:7" ht="15.75" x14ac:dyDescent="0.25">
      <c r="D3243" s="97">
        <v>42716</v>
      </c>
      <c r="E3243" s="99">
        <v>5.5959315150523992</v>
      </c>
      <c r="F3243" s="99">
        <v>1.1171375329746214</v>
      </c>
      <c r="G3243" s="99">
        <v>0.98575357506460737</v>
      </c>
    </row>
    <row r="3244" spans="4:7" ht="15.75" x14ac:dyDescent="0.25">
      <c r="D3244" s="97">
        <v>42717</v>
      </c>
      <c r="E3244" s="99">
        <v>5.7992360893073469</v>
      </c>
      <c r="F3244" s="99">
        <v>1.1630748467182705</v>
      </c>
      <c r="G3244" s="99">
        <v>0.9806670499832304</v>
      </c>
    </row>
    <row r="3245" spans="4:7" ht="15.75" x14ac:dyDescent="0.25">
      <c r="D3245" s="97">
        <v>42718</v>
      </c>
      <c r="E3245" s="99">
        <v>5.7946266021647652</v>
      </c>
      <c r="F3245" s="99">
        <v>1.1305487098348888</v>
      </c>
      <c r="G3245" s="99">
        <v>0.97573951294684935</v>
      </c>
    </row>
    <row r="3246" spans="4:7" ht="15.75" x14ac:dyDescent="0.25">
      <c r="D3246" s="97">
        <v>42719</v>
      </c>
      <c r="E3246" s="99">
        <v>5.5408928367472132</v>
      </c>
      <c r="F3246" s="99">
        <v>1.1081463022892146</v>
      </c>
      <c r="G3246" s="99">
        <v>0.97109055662221166</v>
      </c>
    </row>
    <row r="3247" spans="4:7" ht="15.75" x14ac:dyDescent="0.25">
      <c r="D3247" s="97">
        <v>42720</v>
      </c>
      <c r="E3247" s="99">
        <v>5.7480457815684671</v>
      </c>
      <c r="F3247" s="99">
        <v>1.1352578597531915</v>
      </c>
      <c r="G3247" s="99">
        <v>0.96664197018070386</v>
      </c>
    </row>
    <row r="3248" spans="4:7" ht="15.75" x14ac:dyDescent="0.25">
      <c r="D3248" s="97">
        <v>42723</v>
      </c>
      <c r="E3248" s="99">
        <v>5.9382672761848498</v>
      </c>
      <c r="F3248" s="99">
        <v>1.1472985696958427</v>
      </c>
      <c r="G3248" s="99">
        <v>0.96211387801503623</v>
      </c>
    </row>
    <row r="3249" spans="4:7" ht="15.75" x14ac:dyDescent="0.25">
      <c r="D3249" s="97">
        <v>42724</v>
      </c>
      <c r="E3249" s="99">
        <v>6.2099226384836781</v>
      </c>
      <c r="F3249" s="99">
        <v>1.1931021483378101</v>
      </c>
      <c r="G3249" s="99">
        <v>0.95715137599279299</v>
      </c>
    </row>
    <row r="3250" spans="4:7" ht="15.75" x14ac:dyDescent="0.25">
      <c r="D3250" s="97">
        <v>42725</v>
      </c>
      <c r="E3250" s="99">
        <v>6.6596902985995188</v>
      </c>
      <c r="F3250" s="99">
        <v>1.2434802953907198</v>
      </c>
      <c r="G3250" s="99">
        <v>0.95290734204087624</v>
      </c>
    </row>
    <row r="3251" spans="4:7" ht="15.75" x14ac:dyDescent="0.25">
      <c r="D3251" s="97">
        <v>42726</v>
      </c>
      <c r="E3251" s="99">
        <v>6.461338741822642</v>
      </c>
      <c r="F3251" s="99">
        <v>1.2877779277905343</v>
      </c>
      <c r="G3251" s="99">
        <v>0.9488228215997152</v>
      </c>
    </row>
    <row r="3252" spans="4:7" ht="15.75" x14ac:dyDescent="0.25">
      <c r="D3252" s="97">
        <v>42727</v>
      </c>
      <c r="E3252" s="99">
        <v>6.7736676249975147</v>
      </c>
      <c r="F3252" s="99">
        <v>1.3056064113004195</v>
      </c>
      <c r="G3252" s="99">
        <v>0.9449768147949289</v>
      </c>
    </row>
    <row r="3253" spans="4:7" ht="15.75" x14ac:dyDescent="0.25">
      <c r="D3253" s="97">
        <v>42731</v>
      </c>
      <c r="E3253" s="99">
        <v>6.690562916437881</v>
      </c>
      <c r="F3253" s="99">
        <v>1.2827020702222747</v>
      </c>
      <c r="G3253" s="99">
        <v>0.94117082659617157</v>
      </c>
    </row>
    <row r="3254" spans="4:7" ht="15.75" x14ac:dyDescent="0.25">
      <c r="D3254" s="97">
        <v>42732</v>
      </c>
      <c r="E3254" s="99">
        <v>6.230861075993821</v>
      </c>
      <c r="F3254" s="99">
        <v>1.2764432909298851</v>
      </c>
      <c r="G3254" s="99">
        <v>0.93712461367181366</v>
      </c>
    </row>
    <row r="3255" spans="4:7" ht="15.75" x14ac:dyDescent="0.25">
      <c r="D3255" s="97">
        <v>42733</v>
      </c>
      <c r="E3255" s="99">
        <v>5.902058609493932</v>
      </c>
      <c r="F3255" s="99">
        <v>1.206801742890562</v>
      </c>
      <c r="G3255" s="99">
        <v>0.93291790640863681</v>
      </c>
    </row>
    <row r="3256" spans="4:7" ht="15.75" x14ac:dyDescent="0.25">
      <c r="D3256" s="97">
        <v>42734</v>
      </c>
      <c r="E3256" s="99">
        <v>5.8870645123661358</v>
      </c>
      <c r="F3256" s="99">
        <v>1.1991223845060794</v>
      </c>
      <c r="G3256" s="99">
        <v>0.92843116225560518</v>
      </c>
    </row>
    <row r="3257" spans="4:7" ht="15.75" x14ac:dyDescent="0.25">
      <c r="D3257" s="97">
        <v>42737</v>
      </c>
      <c r="E3257" s="99">
        <v>6.0138623962866733</v>
      </c>
      <c r="F3257" s="99">
        <v>1.2033831678522899</v>
      </c>
      <c r="G3257" s="99">
        <v>0.9239446175510535</v>
      </c>
    </row>
    <row r="3258" spans="4:7" ht="15.75" x14ac:dyDescent="0.25">
      <c r="D3258" s="97">
        <v>42738</v>
      </c>
      <c r="E3258" s="99">
        <v>6.0117815606560265</v>
      </c>
      <c r="F3258" s="99">
        <v>1.2125528526411911</v>
      </c>
      <c r="G3258" s="99">
        <v>0.91949722563007263</v>
      </c>
    </row>
    <row r="3259" spans="4:7" ht="15.75" x14ac:dyDescent="0.25">
      <c r="D3259" s="97">
        <v>42739</v>
      </c>
      <c r="E3259" s="99">
        <v>6.004300205365265</v>
      </c>
      <c r="F3259" s="99">
        <v>1.1925479034339048</v>
      </c>
      <c r="G3259" s="99">
        <v>0.91512842476959566</v>
      </c>
    </row>
    <row r="3260" spans="4:7" ht="15.75" x14ac:dyDescent="0.25">
      <c r="D3260" s="97">
        <v>42740</v>
      </c>
      <c r="E3260" s="99">
        <v>5.7651821697097816</v>
      </c>
      <c r="F3260" s="99">
        <v>1.1863449589160524</v>
      </c>
      <c r="G3260" s="99">
        <v>0.910759379232573</v>
      </c>
    </row>
    <row r="3261" spans="4:7" ht="15.75" x14ac:dyDescent="0.25">
      <c r="D3261" s="97">
        <v>42741</v>
      </c>
      <c r="E3261" s="99">
        <v>5.6072000148210899</v>
      </c>
      <c r="F3261" s="99">
        <v>1.1830923378070013</v>
      </c>
      <c r="G3261" s="99">
        <v>0.90603190457243521</v>
      </c>
    </row>
    <row r="3262" spans="4:7" ht="15.75" x14ac:dyDescent="0.25">
      <c r="D3262" s="97">
        <v>42744</v>
      </c>
      <c r="E3262" s="99">
        <v>4.9829922014939854</v>
      </c>
      <c r="F3262" s="99">
        <v>1.1804492955566959</v>
      </c>
      <c r="G3262" s="99">
        <v>0.90026991369249743</v>
      </c>
    </row>
    <row r="3263" spans="4:7" ht="15.75" x14ac:dyDescent="0.25">
      <c r="D3263" s="97">
        <v>42745</v>
      </c>
      <c r="E3263" s="99">
        <v>4.7979977850599154</v>
      </c>
      <c r="F3263" s="99">
        <v>1.1720932933483974</v>
      </c>
      <c r="G3263" s="99">
        <v>0.89454797995769386</v>
      </c>
    </row>
    <row r="3264" spans="4:7" ht="15.75" x14ac:dyDescent="0.25">
      <c r="D3264" s="97">
        <v>42746</v>
      </c>
      <c r="E3264" s="99">
        <v>5.0412991279288333</v>
      </c>
      <c r="F3264" s="99">
        <v>1.1666430533864069</v>
      </c>
      <c r="G3264" s="99">
        <v>0.88906372062584893</v>
      </c>
    </row>
    <row r="3265" spans="4:7" ht="15.75" x14ac:dyDescent="0.25">
      <c r="D3265" s="97">
        <v>42747</v>
      </c>
      <c r="E3265" s="99">
        <v>5.1308907839357376</v>
      </c>
      <c r="F3265" s="99">
        <v>1.1706851142046837</v>
      </c>
      <c r="G3265" s="99">
        <v>0.88377859395123437</v>
      </c>
    </row>
    <row r="3266" spans="4:7" ht="15.75" x14ac:dyDescent="0.25">
      <c r="D3266" s="97">
        <v>42748</v>
      </c>
      <c r="E3266" s="99">
        <v>4.647172941168809</v>
      </c>
      <c r="F3266" s="99">
        <v>1.1667039991855921</v>
      </c>
      <c r="G3266" s="99">
        <v>0.87873246301144459</v>
      </c>
    </row>
    <row r="3267" spans="4:7" ht="15.75" x14ac:dyDescent="0.25">
      <c r="D3267" s="97">
        <v>42751</v>
      </c>
      <c r="E3267" s="99">
        <v>4.1384088702494992</v>
      </c>
      <c r="F3267" s="99">
        <v>1.1704368225613493</v>
      </c>
      <c r="G3267" s="99">
        <v>0.87364628538251221</v>
      </c>
    </row>
    <row r="3268" spans="4:7" ht="15.75" x14ac:dyDescent="0.25">
      <c r="D3268" s="97">
        <v>42752</v>
      </c>
      <c r="E3268" s="99">
        <v>3.825293049867895</v>
      </c>
      <c r="F3268" s="99">
        <v>1.1605607426148135</v>
      </c>
      <c r="G3268" s="99">
        <v>0.86832061255164295</v>
      </c>
    </row>
    <row r="3269" spans="4:7" ht="15.75" x14ac:dyDescent="0.25">
      <c r="D3269" s="97">
        <v>42753</v>
      </c>
      <c r="E3269" s="99">
        <v>3.7528807025675626</v>
      </c>
      <c r="F3269" s="99">
        <v>1.179343930901422</v>
      </c>
      <c r="G3269" s="99">
        <v>0.86311456780019391</v>
      </c>
    </row>
    <row r="3270" spans="4:7" ht="15.75" x14ac:dyDescent="0.25">
      <c r="D3270" s="97">
        <v>42754</v>
      </c>
      <c r="E3270" s="99">
        <v>3.7510371390371278</v>
      </c>
      <c r="F3270" s="99">
        <v>1.20010940665638</v>
      </c>
      <c r="G3270" s="99">
        <v>0.85778892247385663</v>
      </c>
    </row>
    <row r="3271" spans="4:7" ht="15.75" x14ac:dyDescent="0.25">
      <c r="D3271" s="97">
        <v>42755</v>
      </c>
      <c r="E3271" s="99">
        <v>3.6817372299975393</v>
      </c>
      <c r="F3271" s="99">
        <v>1.2548695662408127</v>
      </c>
      <c r="G3271" s="99">
        <v>0.85270279118674353</v>
      </c>
    </row>
    <row r="3272" spans="4:7" ht="15.75" x14ac:dyDescent="0.25">
      <c r="D3272" s="97">
        <v>42758</v>
      </c>
      <c r="E3272" s="99">
        <v>3.9408925966754049</v>
      </c>
      <c r="F3272" s="99">
        <v>1.2806043338551065</v>
      </c>
      <c r="G3272" s="99">
        <v>0.84773631573804575</v>
      </c>
    </row>
    <row r="3273" spans="4:7" ht="15.75" x14ac:dyDescent="0.25">
      <c r="D3273" s="97">
        <v>42759</v>
      </c>
      <c r="E3273" s="99">
        <v>4.0346639614813995</v>
      </c>
      <c r="F3273" s="99">
        <v>1.2674553063414029</v>
      </c>
      <c r="G3273" s="99">
        <v>0.84284970022681094</v>
      </c>
    </row>
    <row r="3274" spans="4:7" ht="15.75" x14ac:dyDescent="0.25">
      <c r="D3274" s="97">
        <v>42760</v>
      </c>
      <c r="E3274" s="99">
        <v>4.1558244039930026</v>
      </c>
      <c r="F3274" s="99">
        <v>1.2794826960169647</v>
      </c>
      <c r="G3274" s="99">
        <v>0.8379633214984139</v>
      </c>
    </row>
    <row r="3275" spans="4:7" ht="15.75" x14ac:dyDescent="0.25">
      <c r="D3275" s="97">
        <v>42761</v>
      </c>
      <c r="E3275" s="99">
        <v>4.2199380895902472</v>
      </c>
      <c r="F3275" s="99">
        <v>1.2729226032966778</v>
      </c>
      <c r="G3275" s="99">
        <v>0.83311698928187905</v>
      </c>
    </row>
    <row r="3276" spans="4:7" ht="15.75" x14ac:dyDescent="0.25">
      <c r="D3276" s="97">
        <v>42762</v>
      </c>
      <c r="E3276" s="99">
        <v>4.2334749303308827</v>
      </c>
      <c r="F3276" s="99">
        <v>1.2800010594938849</v>
      </c>
      <c r="G3276" s="99">
        <v>0.82827088998325138</v>
      </c>
    </row>
    <row r="3277" spans="4:7" ht="15.75" x14ac:dyDescent="0.25">
      <c r="D3277" s="97">
        <v>42765</v>
      </c>
      <c r="E3277" s="99">
        <v>4.0646697679575405</v>
      </c>
      <c r="F3277" s="99">
        <v>1.2545185489226229</v>
      </c>
      <c r="G3277" s="99">
        <v>0.82338521767664208</v>
      </c>
    </row>
    <row r="3278" spans="4:7" ht="15.75" x14ac:dyDescent="0.25">
      <c r="D3278" s="97">
        <v>42766</v>
      </c>
      <c r="E3278" s="99">
        <v>4.0818651681050255</v>
      </c>
      <c r="F3278" s="99">
        <v>1.134573827657559</v>
      </c>
      <c r="G3278" s="99">
        <v>0.81861920589878512</v>
      </c>
    </row>
    <row r="3279" spans="4:7" ht="15.75" x14ac:dyDescent="0.25">
      <c r="D3279" s="97">
        <v>42767</v>
      </c>
      <c r="E3279" s="99">
        <v>3.8846984707419541</v>
      </c>
      <c r="F3279" s="99">
        <v>1.1338016321895017</v>
      </c>
      <c r="G3279" s="99">
        <v>0.81381360942054393</v>
      </c>
    </row>
    <row r="3280" spans="4:7" ht="15.75" x14ac:dyDescent="0.25">
      <c r="D3280" s="97">
        <v>42768</v>
      </c>
      <c r="E3280" s="99">
        <v>3.9112114898910644</v>
      </c>
      <c r="F3280" s="99">
        <v>1.1124214984061354</v>
      </c>
      <c r="G3280" s="99">
        <v>0.80912814349143325</v>
      </c>
    </row>
    <row r="3281" spans="4:7" ht="15.75" x14ac:dyDescent="0.25">
      <c r="D3281" s="97">
        <v>42769</v>
      </c>
      <c r="E3281" s="99">
        <v>3.7173944853919672</v>
      </c>
      <c r="F3281" s="99">
        <v>1.115121566245425</v>
      </c>
      <c r="G3281" s="99">
        <v>0.80448270948101364</v>
      </c>
    </row>
    <row r="3282" spans="4:7" ht="15.75" x14ac:dyDescent="0.25">
      <c r="D3282" s="97">
        <v>42772</v>
      </c>
      <c r="E3282" s="99">
        <v>3.5327552437570908</v>
      </c>
      <c r="F3282" s="99">
        <v>1.1106367860221678</v>
      </c>
      <c r="G3282" s="99">
        <v>0.80007644637782871</v>
      </c>
    </row>
    <row r="3283" spans="4:7" ht="15.75" x14ac:dyDescent="0.25">
      <c r="D3283" s="97">
        <v>42773</v>
      </c>
      <c r="E3283" s="99">
        <v>3.2448032291195306</v>
      </c>
      <c r="F3283" s="99">
        <v>1.1048220481178372</v>
      </c>
      <c r="G3283" s="99">
        <v>0.79567037587680023</v>
      </c>
    </row>
    <row r="3284" spans="4:7" ht="15.75" x14ac:dyDescent="0.25">
      <c r="D3284" s="97">
        <v>42774</v>
      </c>
      <c r="E3284" s="99">
        <v>3.1793962989463243</v>
      </c>
      <c r="F3284" s="99">
        <v>1.0987164995288179</v>
      </c>
      <c r="G3284" s="99">
        <v>0.79106537480668759</v>
      </c>
    </row>
    <row r="3285" spans="4:7" ht="15.75" x14ac:dyDescent="0.25">
      <c r="D3285" s="97">
        <v>42775</v>
      </c>
      <c r="E3285" s="99">
        <v>2.9519297942909972</v>
      </c>
      <c r="F3285" s="99">
        <v>1.0847477787947257</v>
      </c>
      <c r="G3285" s="99">
        <v>0.78618199020310531</v>
      </c>
    </row>
    <row r="3286" spans="4:7" ht="15.75" x14ac:dyDescent="0.25">
      <c r="D3286" s="97">
        <v>42776</v>
      </c>
      <c r="E3286" s="99">
        <v>2.917549498819394</v>
      </c>
      <c r="F3286" s="99">
        <v>1.1012379196399413</v>
      </c>
      <c r="G3286" s="99">
        <v>0.78145753818583685</v>
      </c>
    </row>
    <row r="3287" spans="4:7" ht="15.75" x14ac:dyDescent="0.25">
      <c r="D3287" s="97">
        <v>42779</v>
      </c>
      <c r="E3287" s="99">
        <v>2.7733901590794474</v>
      </c>
      <c r="F3287" s="99">
        <v>1.0908253150335723</v>
      </c>
      <c r="G3287" s="99">
        <v>0.77705184385561399</v>
      </c>
    </row>
    <row r="3288" spans="4:7" ht="15.75" x14ac:dyDescent="0.25">
      <c r="D3288" s="97">
        <v>42780</v>
      </c>
      <c r="E3288" s="99">
        <v>2.9019672564696952</v>
      </c>
      <c r="F3288" s="99">
        <v>1.09231835952881</v>
      </c>
      <c r="G3288" s="99">
        <v>0.77268617518340132</v>
      </c>
    </row>
    <row r="3289" spans="4:7" ht="15.75" x14ac:dyDescent="0.25">
      <c r="D3289" s="97">
        <v>42781</v>
      </c>
      <c r="E3289" s="99">
        <v>2.6102250749782785</v>
      </c>
      <c r="F3289" s="99">
        <v>1.1029486687781365</v>
      </c>
      <c r="G3289" s="99">
        <v>0.76824103691197632</v>
      </c>
    </row>
    <row r="3290" spans="4:7" ht="15.75" x14ac:dyDescent="0.25">
      <c r="D3290" s="97">
        <v>42782</v>
      </c>
      <c r="E3290" s="99">
        <v>2.7947451220875053</v>
      </c>
      <c r="F3290" s="99">
        <v>1.1243574857421557</v>
      </c>
      <c r="G3290" s="99">
        <v>0.76343831868088685</v>
      </c>
    </row>
    <row r="3291" spans="4:7" ht="15.75" x14ac:dyDescent="0.25">
      <c r="D3291" s="97">
        <v>42783</v>
      </c>
      <c r="E3291" s="99">
        <v>2.8405545659095477</v>
      </c>
      <c r="F3291" s="99">
        <v>1.11807610850021</v>
      </c>
      <c r="G3291" s="99">
        <v>0.75847673165940765</v>
      </c>
    </row>
    <row r="3292" spans="4:7" ht="15.75" x14ac:dyDescent="0.25">
      <c r="D3292" s="97">
        <v>42786</v>
      </c>
      <c r="E3292" s="99">
        <v>2.773608138677397</v>
      </c>
      <c r="F3292" s="99">
        <v>1.1211739724729552</v>
      </c>
      <c r="G3292" s="99">
        <v>0.75351538894632419</v>
      </c>
    </row>
    <row r="3293" spans="4:7" ht="15.75" x14ac:dyDescent="0.25">
      <c r="D3293" s="97">
        <v>42787</v>
      </c>
      <c r="E3293" s="99">
        <v>2.6561105205403779</v>
      </c>
      <c r="F3293" s="99">
        <v>1.1213196714042084</v>
      </c>
      <c r="G3293" s="99">
        <v>0.74867407683170129</v>
      </c>
    </row>
    <row r="3294" spans="4:7" ht="15.75" x14ac:dyDescent="0.25">
      <c r="D3294" s="97">
        <v>42788</v>
      </c>
      <c r="E3294" s="99">
        <v>2.9875733991931108</v>
      </c>
      <c r="F3294" s="99">
        <v>1.1487476505476657</v>
      </c>
      <c r="G3294" s="99">
        <v>0.7438722911819351</v>
      </c>
    </row>
    <row r="3295" spans="4:7" ht="15.75" x14ac:dyDescent="0.25">
      <c r="D3295" s="97">
        <v>42789</v>
      </c>
      <c r="E3295" s="99">
        <v>3.2352732584337129</v>
      </c>
      <c r="F3295" s="99">
        <v>1.1476089307525195</v>
      </c>
      <c r="G3295" s="99">
        <v>0.73915029143767352</v>
      </c>
    </row>
    <row r="3296" spans="4:7" ht="15.75" x14ac:dyDescent="0.25">
      <c r="D3296" s="97">
        <v>42790</v>
      </c>
      <c r="E3296" s="99">
        <v>2.8216099893828561</v>
      </c>
      <c r="F3296" s="99">
        <v>1.1237450726907294</v>
      </c>
      <c r="G3296" s="99">
        <v>0.73426942214955826</v>
      </c>
    </row>
    <row r="3297" spans="4:7" ht="15.75" x14ac:dyDescent="0.25">
      <c r="D3297" s="97">
        <v>42793</v>
      </c>
      <c r="E3297" s="99">
        <v>3.0500254794827431</v>
      </c>
      <c r="F3297" s="99">
        <v>1.1562905035484627</v>
      </c>
      <c r="G3297" s="99">
        <v>0.72922976921732108</v>
      </c>
    </row>
    <row r="3298" spans="4:7" ht="15.75" x14ac:dyDescent="0.25">
      <c r="D3298" s="97">
        <v>42794</v>
      </c>
      <c r="E3298" s="99">
        <v>2.9844197746052181</v>
      </c>
      <c r="F3298" s="99">
        <v>1.1792420336639076</v>
      </c>
      <c r="G3298" s="99">
        <v>0.72423011555029504</v>
      </c>
    </row>
    <row r="3299" spans="4:7" ht="15.75" x14ac:dyDescent="0.25">
      <c r="D3299" s="97">
        <v>42795</v>
      </c>
      <c r="E3299" s="99">
        <v>2.5512526333368646</v>
      </c>
      <c r="F3299" s="99">
        <v>1.1752026653308434</v>
      </c>
      <c r="G3299" s="99">
        <v>0.71772250971058327</v>
      </c>
    </row>
    <row r="3300" spans="4:7" ht="15.75" x14ac:dyDescent="0.25">
      <c r="D3300" s="97">
        <v>42796</v>
      </c>
      <c r="E3300" s="99">
        <v>2.5049719559339545</v>
      </c>
      <c r="F3300" s="99">
        <v>1.1888292376014409</v>
      </c>
      <c r="G3300" s="99">
        <v>0.71125556655500244</v>
      </c>
    </row>
    <row r="3301" spans="4:7" ht="15.75" x14ac:dyDescent="0.25">
      <c r="D3301" s="97">
        <v>42797</v>
      </c>
      <c r="E3301" s="99">
        <v>2.3097453782719324</v>
      </c>
      <c r="F3301" s="99">
        <v>1.1834531475478194</v>
      </c>
      <c r="G3301" s="99">
        <v>0.7053834320487784</v>
      </c>
    </row>
    <row r="3302" spans="4:7" ht="15.75" x14ac:dyDescent="0.25">
      <c r="D3302" s="97">
        <v>42800</v>
      </c>
      <c r="E3302" s="99">
        <v>2.4353521333955852</v>
      </c>
      <c r="F3302" s="99">
        <v>1.1907814685931273</v>
      </c>
      <c r="G3302" s="99">
        <v>0.6990756907604645</v>
      </c>
    </row>
    <row r="3303" spans="4:7" ht="15.75" x14ac:dyDescent="0.25">
      <c r="D3303" s="97">
        <v>42801</v>
      </c>
      <c r="E3303" s="99">
        <v>1.9192711672863405</v>
      </c>
      <c r="F3303" s="99">
        <v>1.0867201824888317</v>
      </c>
      <c r="G3303" s="99">
        <v>0.69292680680010932</v>
      </c>
    </row>
    <row r="3304" spans="4:7" ht="15.75" x14ac:dyDescent="0.25">
      <c r="D3304" s="97">
        <v>42802</v>
      </c>
      <c r="E3304" s="99">
        <v>1.6947368971181431</v>
      </c>
      <c r="F3304" s="99">
        <v>1.095797659372244</v>
      </c>
      <c r="G3304" s="99">
        <v>0.68784898930167593</v>
      </c>
    </row>
    <row r="3305" spans="4:7" ht="15.75" x14ac:dyDescent="0.25">
      <c r="D3305" s="97">
        <v>42803</v>
      </c>
      <c r="E3305" s="99">
        <v>1.4819205690574933</v>
      </c>
      <c r="F3305" s="99">
        <v>1.0653682939615994</v>
      </c>
      <c r="G3305" s="99">
        <v>0.68304962608585207</v>
      </c>
    </row>
    <row r="3306" spans="4:7" ht="15.75" x14ac:dyDescent="0.25">
      <c r="D3306" s="97">
        <v>42804</v>
      </c>
      <c r="E3306" s="99">
        <v>1.1372742755035858</v>
      </c>
      <c r="F3306" s="99">
        <v>1.0737465832584281</v>
      </c>
      <c r="G3306" s="99">
        <v>0.6782107391132941</v>
      </c>
    </row>
    <row r="3307" spans="4:7" ht="15.75" x14ac:dyDescent="0.25">
      <c r="D3307" s="97">
        <v>42807</v>
      </c>
      <c r="E3307" s="99">
        <v>1.2919376975268682</v>
      </c>
      <c r="F3307" s="99">
        <v>1.0629130350884086</v>
      </c>
      <c r="G3307" s="99">
        <v>0.6730542215543478</v>
      </c>
    </row>
    <row r="3308" spans="4:7" ht="15.75" x14ac:dyDescent="0.25">
      <c r="D3308" s="97">
        <v>42808</v>
      </c>
      <c r="E3308" s="99">
        <v>1.4211911153246826</v>
      </c>
      <c r="F3308" s="99">
        <v>1.062799681648019</v>
      </c>
      <c r="G3308" s="99">
        <v>0.667858254947995</v>
      </c>
    </row>
    <row r="3309" spans="4:7" ht="15.75" x14ac:dyDescent="0.25">
      <c r="D3309" s="97">
        <v>42810</v>
      </c>
      <c r="E3309" s="99">
        <v>1.4702929272645493</v>
      </c>
      <c r="F3309" s="99">
        <v>1.0533005281174956</v>
      </c>
      <c r="G3309" s="99">
        <v>0.6629008821395832</v>
      </c>
    </row>
    <row r="3310" spans="4:7" ht="15.75" x14ac:dyDescent="0.25">
      <c r="D3310" s="97">
        <v>42811</v>
      </c>
      <c r="E3310" s="99">
        <v>1.6447600988902078</v>
      </c>
      <c r="F3310" s="99">
        <v>1.0642895216741</v>
      </c>
      <c r="G3310" s="99">
        <v>0.65802273852444415</v>
      </c>
    </row>
    <row r="3311" spans="4:7" ht="15.75" x14ac:dyDescent="0.25">
      <c r="D3311" s="97">
        <v>42814</v>
      </c>
      <c r="E3311" s="99">
        <v>1.8052389222556808</v>
      </c>
      <c r="F3311" s="99">
        <v>1.0611905010831091</v>
      </c>
      <c r="G3311" s="99">
        <v>0.65318505435862928</v>
      </c>
    </row>
    <row r="3312" spans="4:7" ht="15.75" x14ac:dyDescent="0.25">
      <c r="D3312" s="97">
        <v>42815</v>
      </c>
      <c r="E3312" s="99">
        <v>1.8529350937588784</v>
      </c>
      <c r="F3312" s="99">
        <v>1.0773030917017534</v>
      </c>
      <c r="G3312" s="99">
        <v>0.64826764479812837</v>
      </c>
    </row>
    <row r="3313" spans="4:7" ht="15.75" x14ac:dyDescent="0.25">
      <c r="D3313" s="97">
        <v>42816</v>
      </c>
      <c r="E3313" s="99">
        <v>2.3659857203216506</v>
      </c>
      <c r="F3313" s="99">
        <v>1.0926706941334796</v>
      </c>
      <c r="G3313" s="99">
        <v>0.64390712180892873</v>
      </c>
    </row>
    <row r="3314" spans="4:7" ht="15.75" x14ac:dyDescent="0.25">
      <c r="D3314" s="97">
        <v>42817</v>
      </c>
      <c r="E3314" s="99">
        <v>2.2278915975011859</v>
      </c>
      <c r="F3314" s="99">
        <v>1.0834996041055645</v>
      </c>
      <c r="G3314" s="99">
        <v>0.63966616452604264</v>
      </c>
    </row>
    <row r="3315" spans="4:7" ht="15.75" x14ac:dyDescent="0.25">
      <c r="D3315" s="97">
        <v>42818</v>
      </c>
      <c r="E3315" s="99">
        <v>2.351079950287982</v>
      </c>
      <c r="F3315" s="99">
        <v>1.0682187451965364</v>
      </c>
      <c r="G3315" s="99">
        <v>0.63538559141422812</v>
      </c>
    </row>
    <row r="3316" spans="4:7" ht="15.75" x14ac:dyDescent="0.25">
      <c r="D3316" s="97">
        <v>42821</v>
      </c>
      <c r="E3316" s="99">
        <v>2.3098712500909446</v>
      </c>
      <c r="F3316" s="99">
        <v>1.0592068979494274</v>
      </c>
      <c r="G3316" s="99">
        <v>0.63098584553447079</v>
      </c>
    </row>
    <row r="3317" spans="4:7" ht="15.75" x14ac:dyDescent="0.25">
      <c r="D3317" s="97">
        <v>42822</v>
      </c>
      <c r="E3317" s="99">
        <v>2.2458106597266436</v>
      </c>
      <c r="F3317" s="99">
        <v>1.0493859082568502</v>
      </c>
      <c r="G3317" s="99">
        <v>0.62654651669875605</v>
      </c>
    </row>
    <row r="3318" spans="4:7" ht="15.75" x14ac:dyDescent="0.25">
      <c r="D3318" s="97">
        <v>42823</v>
      </c>
      <c r="E3318" s="99">
        <v>2.496393076682657</v>
      </c>
      <c r="F3318" s="99">
        <v>1.0651526240152087</v>
      </c>
      <c r="G3318" s="99">
        <v>0.62210738370358509</v>
      </c>
    </row>
    <row r="3319" spans="4:7" ht="15.75" x14ac:dyDescent="0.25">
      <c r="D3319" s="97">
        <v>42824</v>
      </c>
      <c r="E3319" s="99">
        <v>2.5929422589513029</v>
      </c>
      <c r="F3319" s="99">
        <v>1.0677076027316268</v>
      </c>
      <c r="G3319" s="99">
        <v>0.61766844654072006</v>
      </c>
    </row>
    <row r="3320" spans="4:7" ht="15.75" x14ac:dyDescent="0.25">
      <c r="D3320" s="97">
        <v>42825</v>
      </c>
      <c r="E3320" s="99">
        <v>2.6891500806513813</v>
      </c>
      <c r="F3320" s="99">
        <v>1.0487083639643568</v>
      </c>
      <c r="G3320" s="99">
        <v>0.61322970520105713</v>
      </c>
    </row>
    <row r="3321" spans="4:7" ht="15.75" x14ac:dyDescent="0.25">
      <c r="D3321" s="97">
        <v>42828</v>
      </c>
      <c r="E3321" s="99">
        <v>2.8154686161644404</v>
      </c>
      <c r="F3321" s="99">
        <v>1.0399905265430887</v>
      </c>
      <c r="G3321" s="99">
        <v>0.60875139532798883</v>
      </c>
    </row>
    <row r="3322" spans="4:7" ht="15.75" x14ac:dyDescent="0.25">
      <c r="D3322" s="97">
        <v>42829</v>
      </c>
      <c r="E3322" s="99">
        <v>2.7230930160384803</v>
      </c>
      <c r="F3322" s="99">
        <v>1.0364358280296138</v>
      </c>
      <c r="G3322" s="99">
        <v>0.60423352615106563</v>
      </c>
    </row>
    <row r="3323" spans="4:7" ht="15.75" x14ac:dyDescent="0.25">
      <c r="D3323" s="97">
        <v>42830</v>
      </c>
      <c r="E3323" s="99">
        <v>2.7797334167070309</v>
      </c>
      <c r="F3323" s="99">
        <v>1.0291561557372875</v>
      </c>
      <c r="G3323" s="99">
        <v>0.59975561669931565</v>
      </c>
    </row>
    <row r="3324" spans="4:7" ht="15.75" x14ac:dyDescent="0.25">
      <c r="D3324" s="97">
        <v>42831</v>
      </c>
      <c r="E3324" s="99">
        <v>2.7529074834452549</v>
      </c>
      <c r="F3324" s="99">
        <v>1.0127583025728804</v>
      </c>
      <c r="G3324" s="99">
        <v>0.59527790655979906</v>
      </c>
    </row>
    <row r="3325" spans="4:7" ht="15.75" x14ac:dyDescent="0.25">
      <c r="D3325" s="97">
        <v>42832</v>
      </c>
      <c r="E3325" s="99">
        <v>2.9030640651995343</v>
      </c>
      <c r="F3325" s="99">
        <v>1.0116457555703562</v>
      </c>
      <c r="G3325" s="99">
        <v>0.5907606424147227</v>
      </c>
    </row>
    <row r="3326" spans="4:7" ht="15.75" x14ac:dyDescent="0.25">
      <c r="D3326" s="97">
        <v>42835</v>
      </c>
      <c r="E3326" s="99">
        <v>3.5149569659300717</v>
      </c>
      <c r="F3326" s="99">
        <v>1.0138656755805719</v>
      </c>
      <c r="G3326" s="99">
        <v>0.58620383353689132</v>
      </c>
    </row>
    <row r="3327" spans="4:7" ht="15.75" x14ac:dyDescent="0.25">
      <c r="D3327" s="97">
        <v>42836</v>
      </c>
      <c r="E3327" s="99">
        <v>3.7913747424785038</v>
      </c>
      <c r="F3327" s="99">
        <v>1.0178818417686752</v>
      </c>
      <c r="G3327" s="99">
        <v>0.58212444083909354</v>
      </c>
    </row>
    <row r="3328" spans="4:7" ht="15.75" x14ac:dyDescent="0.25">
      <c r="D3328" s="97">
        <v>42837</v>
      </c>
      <c r="E3328" s="99">
        <v>4.0620850829641286</v>
      </c>
      <c r="F3328" s="99">
        <v>1.022090744459514</v>
      </c>
      <c r="G3328" s="99">
        <v>0.57820440341851409</v>
      </c>
    </row>
    <row r="3329" spans="4:7" ht="15.75" x14ac:dyDescent="0.25">
      <c r="D3329" s="97">
        <v>42838</v>
      </c>
      <c r="E3329" s="99">
        <v>4.2709142575890979</v>
      </c>
      <c r="F3329" s="99">
        <v>1.0268798530776779</v>
      </c>
      <c r="G3329" s="99">
        <v>0.57428490846362923</v>
      </c>
    </row>
    <row r="3330" spans="4:7" ht="15.75" x14ac:dyDescent="0.25">
      <c r="D3330" s="97">
        <v>42843</v>
      </c>
      <c r="E3330" s="99">
        <v>4.1500486317094243</v>
      </c>
      <c r="F3330" s="99">
        <v>1.0106404229046628</v>
      </c>
      <c r="G3330" s="99">
        <v>0.57016621467453898</v>
      </c>
    </row>
    <row r="3331" spans="4:7" ht="15.75" x14ac:dyDescent="0.25">
      <c r="D3331" s="97">
        <v>42844</v>
      </c>
      <c r="E3331" s="99">
        <v>4.4378602524085542</v>
      </c>
      <c r="F3331" s="99">
        <v>1.0209347990955076</v>
      </c>
      <c r="G3331" s="99">
        <v>0.56604768955317297</v>
      </c>
    </row>
    <row r="3332" spans="4:7" ht="15.75" x14ac:dyDescent="0.25">
      <c r="D3332" s="97">
        <v>42845</v>
      </c>
      <c r="E3332" s="99">
        <v>4.2071593097394056</v>
      </c>
      <c r="F3332" s="99">
        <v>1.0104042276658953</v>
      </c>
      <c r="G3332" s="99">
        <v>0.56204948355014217</v>
      </c>
    </row>
    <row r="3333" spans="4:7" ht="15.75" x14ac:dyDescent="0.25">
      <c r="D3333" s="97">
        <v>42846</v>
      </c>
      <c r="E3333" s="100">
        <v>3.9469964095013355</v>
      </c>
      <c r="F3333" s="100">
        <v>1.0061019245151348</v>
      </c>
      <c r="G3333" s="100">
        <v>0.55817157020903174</v>
      </c>
    </row>
    <row r="3334" spans="4:7" ht="15.75" x14ac:dyDescent="0.25">
      <c r="D3334" s="97">
        <v>42849</v>
      </c>
      <c r="E3334" s="100">
        <v>3.9596933094807607</v>
      </c>
      <c r="F3334" s="100">
        <v>1.0037497219136382</v>
      </c>
      <c r="G3334" s="100">
        <v>0.55449277627392934</v>
      </c>
    </row>
    <row r="3335" spans="4:7" ht="15.75" x14ac:dyDescent="0.25">
      <c r="D3335" s="97">
        <v>42850</v>
      </c>
      <c r="E3335" s="100">
        <v>4.2496712410583948</v>
      </c>
      <c r="F3335" s="100">
        <v>1.0008815732500231</v>
      </c>
      <c r="G3335" s="100">
        <v>0.55077394681775083</v>
      </c>
    </row>
    <row r="3336" spans="4:7" ht="15.75" x14ac:dyDescent="0.25">
      <c r="D3336" s="97">
        <v>42851</v>
      </c>
      <c r="E3336" s="100">
        <v>4.2887437431973208</v>
      </c>
      <c r="F3336" s="100">
        <v>1.0035227108839084</v>
      </c>
      <c r="G3336" s="100">
        <v>0.54705525489608942</v>
      </c>
    </row>
    <row r="3337" spans="4:7" ht="15.75" x14ac:dyDescent="0.25">
      <c r="D3337" s="97">
        <v>42852</v>
      </c>
      <c r="E3337" s="100">
        <v>4.5480394149010728</v>
      </c>
      <c r="F3337" s="100">
        <v>0.98627850948431739</v>
      </c>
      <c r="G3337" s="100">
        <v>0.54337686763752391</v>
      </c>
    </row>
    <row r="3338" spans="4:7" ht="15.75" x14ac:dyDescent="0.25">
      <c r="D3338" s="97">
        <v>42853</v>
      </c>
      <c r="E3338" s="100">
        <v>4.8772865237384444</v>
      </c>
      <c r="F3338" s="100">
        <v>1.0110432577995487</v>
      </c>
      <c r="G3338" s="100">
        <v>0.53977857661078321</v>
      </c>
    </row>
    <row r="3339" spans="4:7" ht="15.75" x14ac:dyDescent="0.25">
      <c r="D3339" s="97">
        <v>42857</v>
      </c>
      <c r="E3339" s="100">
        <v>4.863327014245189</v>
      </c>
      <c r="F3339" s="100">
        <v>0.99006127415051104</v>
      </c>
      <c r="G3339" s="100">
        <v>0.53622021688533028</v>
      </c>
    </row>
    <row r="3340" spans="4:7" ht="15.75" x14ac:dyDescent="0.25">
      <c r="D3340" s="97">
        <v>42858</v>
      </c>
      <c r="E3340" s="100">
        <v>4.8726403364247384</v>
      </c>
      <c r="F3340" s="100">
        <v>0.98542547983195838</v>
      </c>
      <c r="G3340" s="100">
        <v>0.532582384823721</v>
      </c>
    </row>
    <row r="3341" spans="4:7" ht="15.75" x14ac:dyDescent="0.25">
      <c r="D3341" s="97">
        <v>42859</v>
      </c>
      <c r="E3341" s="100">
        <v>5.0956779286514209</v>
      </c>
      <c r="F3341" s="100">
        <v>0.99983855246248421</v>
      </c>
      <c r="G3341" s="100">
        <v>0.5288253209517757</v>
      </c>
    </row>
    <row r="3342" spans="4:7" ht="15.75" x14ac:dyDescent="0.25">
      <c r="D3342" s="97">
        <v>42860</v>
      </c>
      <c r="E3342" s="100">
        <v>4.9699631636286767</v>
      </c>
      <c r="F3342" s="100">
        <v>0.98622911309198535</v>
      </c>
      <c r="G3342" s="100">
        <v>0.52486954486716808</v>
      </c>
    </row>
    <row r="3343" spans="4:7" ht="15.75" x14ac:dyDescent="0.25">
      <c r="D3343" s="97">
        <v>42863</v>
      </c>
      <c r="E3343" s="100">
        <v>4.9404978056593274</v>
      </c>
      <c r="F3343" s="100">
        <v>0.97739689521758599</v>
      </c>
      <c r="G3343" s="100">
        <v>0.52083441415817777</v>
      </c>
    </row>
    <row r="3344" spans="4:7" ht="15.75" x14ac:dyDescent="0.25">
      <c r="D3344" s="97">
        <v>42864</v>
      </c>
      <c r="E3344" s="100">
        <v>4.9273726105947935</v>
      </c>
      <c r="F3344" s="100">
        <v>0.96853342674187992</v>
      </c>
      <c r="G3344" s="100">
        <v>0.51667980163907501</v>
      </c>
    </row>
    <row r="3345" spans="4:7" ht="15.75" x14ac:dyDescent="0.25">
      <c r="D3345" s="97">
        <v>42865</v>
      </c>
      <c r="E3345" s="100">
        <v>5.454568674068816</v>
      </c>
      <c r="F3345" s="100">
        <v>0.97589691274695411</v>
      </c>
      <c r="G3345" s="100">
        <v>0.51256510285735413</v>
      </c>
    </row>
    <row r="3346" spans="4:7" ht="15.75" x14ac:dyDescent="0.25">
      <c r="D3346" s="97">
        <v>42866</v>
      </c>
      <c r="E3346" s="100">
        <v>5.6180016985656778</v>
      </c>
      <c r="F3346" s="100">
        <v>0.96865270147781235</v>
      </c>
      <c r="G3346" s="100">
        <v>0.50876863774955705</v>
      </c>
    </row>
    <row r="3347" spans="4:7" ht="15.75" x14ac:dyDescent="0.25">
      <c r="D3347" s="97">
        <v>42867</v>
      </c>
      <c r="E3347" s="100">
        <v>5.6151386450269181</v>
      </c>
      <c r="F3347" s="100">
        <v>0.95982918132779815</v>
      </c>
      <c r="G3347" s="100">
        <v>0.50497231603823245</v>
      </c>
    </row>
    <row r="3348" spans="4:7" ht="15.75" x14ac:dyDescent="0.25">
      <c r="D3348" s="97">
        <v>42870</v>
      </c>
      <c r="E3348" s="100">
        <v>5.6787407694740111</v>
      </c>
      <c r="F3348" s="100">
        <v>0.95930531837682409</v>
      </c>
      <c r="G3348" s="100">
        <v>0.50117613771791802</v>
      </c>
    </row>
    <row r="3349" spans="4:7" ht="15.75" x14ac:dyDescent="0.25">
      <c r="D3349" s="97">
        <v>42871</v>
      </c>
      <c r="E3349" s="100">
        <v>5.8518979000277138</v>
      </c>
      <c r="F3349" s="100">
        <v>0.95074230547727012</v>
      </c>
      <c r="G3349" s="100">
        <v>0.49738010278348455</v>
      </c>
    </row>
    <row r="3350" spans="4:7" ht="15.75" x14ac:dyDescent="0.25">
      <c r="D3350" s="97">
        <v>42872</v>
      </c>
      <c r="E3350" s="100">
        <v>5.7343061856501176</v>
      </c>
      <c r="F3350" s="100">
        <v>0.94250095750230134</v>
      </c>
      <c r="G3350" s="100">
        <v>0.49350429803813878</v>
      </c>
    </row>
    <row r="3351" spans="4:7" ht="15.75" x14ac:dyDescent="0.25">
      <c r="D3351" s="97">
        <v>42873</v>
      </c>
      <c r="E3351" s="100">
        <v>5.8123324289027778</v>
      </c>
      <c r="F3351" s="100">
        <v>0.9472798423831863</v>
      </c>
      <c r="G3351" s="100">
        <v>0.4897089301302282</v>
      </c>
    </row>
    <row r="3352" spans="4:7" ht="15.75" x14ac:dyDescent="0.25">
      <c r="D3352" s="97">
        <v>42874</v>
      </c>
      <c r="E3352" s="100">
        <v>5.6178374577201318</v>
      </c>
      <c r="F3352" s="100">
        <v>0.93589651068268775</v>
      </c>
      <c r="G3352" s="100">
        <v>0.48639178152862783</v>
      </c>
    </row>
    <row r="3353" spans="4:7" ht="15.75" x14ac:dyDescent="0.25">
      <c r="D3353" s="97">
        <v>42877</v>
      </c>
      <c r="E3353" s="100">
        <v>5.5159381374374261</v>
      </c>
      <c r="F3353" s="100">
        <v>0.9232297528731781</v>
      </c>
      <c r="G3353" s="100">
        <v>0.48319415788700137</v>
      </c>
    </row>
    <row r="3354" spans="4:7" ht="15.75" x14ac:dyDescent="0.25">
      <c r="D3354" s="97">
        <v>42878</v>
      </c>
      <c r="E3354" s="100">
        <v>5.6241865576566852</v>
      </c>
      <c r="F3354" s="100">
        <v>0.93478705989955557</v>
      </c>
      <c r="G3354" s="100">
        <v>0.4799561842004918</v>
      </c>
    </row>
    <row r="3355" spans="4:7" ht="15.75" x14ac:dyDescent="0.25">
      <c r="D3355" s="97">
        <v>42879</v>
      </c>
      <c r="E3355" s="100">
        <v>5.617771147885553</v>
      </c>
      <c r="F3355" s="100">
        <v>0.9298427969413714</v>
      </c>
      <c r="G3355" s="100">
        <v>0.47671767066652659</v>
      </c>
    </row>
    <row r="3356" spans="4:7" ht="15.75" x14ac:dyDescent="0.25">
      <c r="D3356" s="97">
        <v>42880</v>
      </c>
      <c r="E3356" s="100">
        <v>5.4010823879216519</v>
      </c>
      <c r="F3356" s="100">
        <v>0.92114485852965444</v>
      </c>
      <c r="G3356" s="100">
        <v>0.47359842622167747</v>
      </c>
    </row>
    <row r="3357" spans="4:7" ht="15.75" x14ac:dyDescent="0.25">
      <c r="D3357" s="97">
        <v>42881</v>
      </c>
      <c r="E3357" s="100">
        <v>5.4208372264256788</v>
      </c>
      <c r="F3357" s="100">
        <v>0.92788298061488028</v>
      </c>
      <c r="G3357" s="100">
        <v>0.47075792874684552</v>
      </c>
    </row>
    <row r="3358" spans="4:7" ht="15.75" x14ac:dyDescent="0.25">
      <c r="D3358" s="97">
        <v>42884</v>
      </c>
      <c r="E3358" s="100">
        <v>5.4503813091471454</v>
      </c>
      <c r="F3358" s="100">
        <v>0.92204963798201423</v>
      </c>
      <c r="G3358" s="100">
        <v>0.46803712224459115</v>
      </c>
    </row>
    <row r="3359" spans="4:7" ht="15.75" x14ac:dyDescent="0.25">
      <c r="D3359" s="97">
        <v>42885</v>
      </c>
      <c r="E3359" s="100">
        <v>5.716493506103526</v>
      </c>
      <c r="F3359" s="100">
        <v>0.92068028867502427</v>
      </c>
      <c r="G3359" s="100">
        <v>0.46555571156110531</v>
      </c>
    </row>
    <row r="3360" spans="4:7" ht="15.75" x14ac:dyDescent="0.25">
      <c r="D3360" s="97">
        <v>42886</v>
      </c>
      <c r="E3360" s="100">
        <v>5.8469955364348847</v>
      </c>
      <c r="F3360" s="100">
        <v>0.90937387852556562</v>
      </c>
      <c r="G3360" s="100">
        <v>0.46283504593789271</v>
      </c>
    </row>
    <row r="3361" spans="4:7" ht="15.75" x14ac:dyDescent="0.25">
      <c r="D3361" s="97">
        <v>42887</v>
      </c>
      <c r="E3361" s="100">
        <v>5.7955731576255998</v>
      </c>
      <c r="F3361" s="100">
        <v>0.91087146847816935</v>
      </c>
      <c r="G3361" s="100">
        <v>0.45975575744809927</v>
      </c>
    </row>
    <row r="3362" spans="4:7" ht="15.75" x14ac:dyDescent="0.25">
      <c r="D3362" s="97">
        <v>42888</v>
      </c>
      <c r="E3362" s="100">
        <v>5.7568099772613346</v>
      </c>
      <c r="F3362" s="100">
        <v>0.91641834110960385</v>
      </c>
      <c r="G3362" s="100">
        <v>0.45671640142079806</v>
      </c>
    </row>
    <row r="3363" spans="4:7" ht="15.75" x14ac:dyDescent="0.25">
      <c r="D3363" s="97">
        <v>42893</v>
      </c>
      <c r="E3363" s="100">
        <v>5.6212622383852384</v>
      </c>
      <c r="F3363" s="100">
        <v>0.90273763108672522</v>
      </c>
      <c r="G3363" s="100">
        <v>0.45387638121903162</v>
      </c>
    </row>
    <row r="3364" spans="4:7" ht="15.75" x14ac:dyDescent="0.25">
      <c r="D3364" s="97">
        <v>42894</v>
      </c>
      <c r="E3364" s="100">
        <v>5.6852016552775719</v>
      </c>
      <c r="F3364" s="100">
        <v>0.90826777405013104</v>
      </c>
      <c r="G3364" s="100">
        <v>0.45083720306884345</v>
      </c>
    </row>
    <row r="3365" spans="4:7" ht="15.75" x14ac:dyDescent="0.25">
      <c r="D3365" s="97">
        <v>42895</v>
      </c>
      <c r="E3365" s="100">
        <v>5.6557833750656927</v>
      </c>
      <c r="F3365" s="100">
        <v>0.89362738844118716</v>
      </c>
      <c r="G3365" s="100">
        <v>0.44759898379433949</v>
      </c>
    </row>
    <row r="3366" spans="4:7" ht="15.75" x14ac:dyDescent="0.25">
      <c r="D3366" s="97">
        <v>42898</v>
      </c>
      <c r="E3366" s="100">
        <v>5.409454827925253</v>
      </c>
      <c r="F3366" s="100">
        <v>0.88680472999129734</v>
      </c>
      <c r="G3366" s="100">
        <v>0.44432105546623468</v>
      </c>
    </row>
    <row r="3367" spans="4:7" ht="15.75" x14ac:dyDescent="0.25">
      <c r="D3367" s="97">
        <v>42899</v>
      </c>
      <c r="E3367" s="100">
        <v>6.4209636711390905</v>
      </c>
      <c r="F3367" s="100">
        <v>0.92989743387861257</v>
      </c>
      <c r="G3367" s="100">
        <v>0.44104323410742996</v>
      </c>
    </row>
    <row r="3368" spans="4:7" ht="15.75" x14ac:dyDescent="0.25">
      <c r="D3368" s="97">
        <v>42900</v>
      </c>
      <c r="E3368" s="100">
        <v>5.8297786829940357</v>
      </c>
      <c r="F3368" s="100">
        <v>0.91645162205729047</v>
      </c>
      <c r="G3368" s="100">
        <v>0.43784514536571173</v>
      </c>
    </row>
    <row r="3369" spans="4:7" ht="15.75" x14ac:dyDescent="0.25">
      <c r="D3369" s="97">
        <v>42901</v>
      </c>
      <c r="E3369" s="100">
        <v>5.5836172774986759</v>
      </c>
      <c r="F3369" s="100">
        <v>0.89510724007806353</v>
      </c>
      <c r="G3369" s="100">
        <v>0.43492596419663077</v>
      </c>
    </row>
    <row r="3370" spans="4:7" ht="15.75" x14ac:dyDescent="0.25">
      <c r="D3370" s="97">
        <v>42902</v>
      </c>
      <c r="E3370" s="100">
        <v>5.3910403939859464</v>
      </c>
      <c r="F3370" s="100">
        <v>0.88482941969056927</v>
      </c>
      <c r="G3370" s="100">
        <v>0.43196702774206397</v>
      </c>
    </row>
    <row r="3371" spans="4:7" ht="15.75" x14ac:dyDescent="0.25">
      <c r="D3371" s="97">
        <v>42905</v>
      </c>
      <c r="E3371" s="100">
        <v>5.3392930799589067</v>
      </c>
      <c r="F3371" s="100">
        <v>0.86331061633440065</v>
      </c>
      <c r="G3371" s="100">
        <v>0.42888868538877301</v>
      </c>
    </row>
    <row r="3372" spans="4:7" ht="15.75" x14ac:dyDescent="0.25">
      <c r="D3372" s="97">
        <v>42906</v>
      </c>
      <c r="E3372" s="100">
        <v>4.9991226704778402</v>
      </c>
      <c r="F3372" s="100">
        <v>0.86263480384307645</v>
      </c>
      <c r="G3372" s="100">
        <v>0.42585026322821129</v>
      </c>
    </row>
    <row r="3373" spans="4:7" ht="15.75" x14ac:dyDescent="0.25">
      <c r="D3373" s="97">
        <v>42907</v>
      </c>
      <c r="E3373" s="100">
        <v>5.1469261401535515</v>
      </c>
      <c r="F3373" s="100">
        <v>0.86485226347809974</v>
      </c>
      <c r="G3373" s="100">
        <v>0.42265265823755449</v>
      </c>
    </row>
    <row r="3374" spans="4:7" ht="15.75" x14ac:dyDescent="0.25">
      <c r="D3374" s="97">
        <v>42908</v>
      </c>
      <c r="E3374" s="100">
        <v>5.2069400600578852</v>
      </c>
      <c r="F3374" s="100">
        <v>0.86483485557296014</v>
      </c>
      <c r="G3374" s="100">
        <v>0.41933541436915966</v>
      </c>
    </row>
    <row r="3375" spans="4:7" ht="15.75" x14ac:dyDescent="0.25">
      <c r="D3375" s="97">
        <v>42909</v>
      </c>
      <c r="E3375" s="100">
        <v>4.9082428863777228</v>
      </c>
      <c r="F3375" s="100">
        <v>0.85757571876332594</v>
      </c>
      <c r="G3375" s="100">
        <v>0.4160182800789336</v>
      </c>
    </row>
    <row r="3376" spans="4:7" ht="15.75" x14ac:dyDescent="0.25">
      <c r="D3376" s="97">
        <v>42912</v>
      </c>
      <c r="E3376" s="100">
        <v>4.9203237386247878</v>
      </c>
      <c r="F3376" s="100">
        <v>0.84514081990825218</v>
      </c>
      <c r="G3376" s="100">
        <v>0.41278086114331369</v>
      </c>
    </row>
    <row r="3377" spans="4:7" ht="15.75" x14ac:dyDescent="0.25">
      <c r="D3377" s="97">
        <v>42913</v>
      </c>
      <c r="E3377" s="100">
        <v>4.7724795419824995</v>
      </c>
      <c r="F3377" s="100">
        <v>0.84500461387264636</v>
      </c>
      <c r="G3377" s="100">
        <v>0.40958335413012747</v>
      </c>
    </row>
    <row r="3378" spans="4:7" ht="15.75" x14ac:dyDescent="0.25">
      <c r="D3378" s="97">
        <v>42914</v>
      </c>
      <c r="E3378" s="100">
        <v>4.3967856331336153</v>
      </c>
      <c r="F3378" s="100">
        <v>0.84054137121030159</v>
      </c>
      <c r="G3378" s="100">
        <v>0.40634582050018686</v>
      </c>
    </row>
    <row r="3379" spans="4:7" ht="15.75" x14ac:dyDescent="0.25">
      <c r="D3379" s="97">
        <v>42915</v>
      </c>
      <c r="E3379" s="100">
        <v>3.9947135228870279</v>
      </c>
      <c r="F3379" s="100">
        <v>0.80167683018819158</v>
      </c>
      <c r="G3379" s="100">
        <v>0.40314851840208554</v>
      </c>
    </row>
    <row r="3380" spans="4:7" ht="15.75" x14ac:dyDescent="0.25">
      <c r="D3380" s="97">
        <v>42916</v>
      </c>
      <c r="E3380" s="100">
        <v>4.0003834972284213</v>
      </c>
      <c r="F3380" s="100">
        <v>0.78209608551593757</v>
      </c>
      <c r="G3380" s="100">
        <v>0.39995131811765283</v>
      </c>
    </row>
    <row r="3381" spans="4:7" ht="15.75" x14ac:dyDescent="0.25">
      <c r="D3381" s="97">
        <v>42919</v>
      </c>
      <c r="E3381" s="100">
        <v>3.6460504857320553</v>
      </c>
      <c r="F3381" s="100">
        <v>0.73450875444163177</v>
      </c>
      <c r="G3381" s="100">
        <v>0.39683383645128245</v>
      </c>
    </row>
    <row r="3382" spans="4:7" ht="15.75" x14ac:dyDescent="0.25">
      <c r="D3382" s="97">
        <v>42920</v>
      </c>
      <c r="E3382" s="100">
        <v>3.5397608547066861</v>
      </c>
      <c r="F3382" s="100">
        <v>0.74411514185408478</v>
      </c>
      <c r="G3382" s="100">
        <v>0.39419473347819256</v>
      </c>
    </row>
    <row r="3383" spans="4:7" ht="15.75" x14ac:dyDescent="0.25">
      <c r="D3383" s="97">
        <v>42921</v>
      </c>
      <c r="E3383" s="100">
        <v>3.6812925114861006</v>
      </c>
      <c r="F3383" s="100">
        <v>0.73572110133048874</v>
      </c>
      <c r="G3383" s="100">
        <v>0.3917151465915758</v>
      </c>
    </row>
    <row r="3384" spans="4:7" ht="15.75" x14ac:dyDescent="0.25">
      <c r="D3384" s="97">
        <v>42922</v>
      </c>
      <c r="E3384" s="100">
        <v>3.4289422456586172</v>
      </c>
      <c r="F3384" s="100">
        <v>0.70228975283865847</v>
      </c>
      <c r="G3384" s="100">
        <v>0.38915589161399033</v>
      </c>
    </row>
    <row r="3385" spans="4:7" ht="15.75" x14ac:dyDescent="0.25">
      <c r="D3385" s="97">
        <v>42923</v>
      </c>
      <c r="E3385" s="100">
        <v>3.6015715836484885</v>
      </c>
      <c r="F3385" s="100">
        <v>0.69670188564137092</v>
      </c>
      <c r="G3385" s="100">
        <v>0.38635761529330903</v>
      </c>
    </row>
    <row r="3386" spans="4:7" ht="15.75" x14ac:dyDescent="0.25">
      <c r="D3386" s="97">
        <v>42926</v>
      </c>
      <c r="E3386" s="100">
        <v>3.7669888363585535</v>
      </c>
      <c r="F3386" s="100">
        <v>0.68907057754294954</v>
      </c>
      <c r="G3386" s="100">
        <v>0.38336029282317607</v>
      </c>
    </row>
    <row r="3387" spans="4:7" ht="15.75" x14ac:dyDescent="0.25">
      <c r="D3387" s="97">
        <v>42927</v>
      </c>
      <c r="E3387" s="100">
        <v>3.8186113627465268</v>
      </c>
      <c r="F3387" s="100">
        <v>0.68812743206116966</v>
      </c>
      <c r="G3387" s="100">
        <v>0.38028344031562078</v>
      </c>
    </row>
    <row r="3388" spans="4:7" ht="15.75" x14ac:dyDescent="0.25">
      <c r="D3388" s="97">
        <v>42928</v>
      </c>
      <c r="E3388" s="100">
        <v>3.8944878935061267</v>
      </c>
      <c r="F3388" s="100">
        <v>0.68555484064323213</v>
      </c>
      <c r="G3388" s="100">
        <v>0.37716687951505623</v>
      </c>
    </row>
    <row r="3389" spans="4:7" ht="15.75" x14ac:dyDescent="0.25">
      <c r="D3389" s="97">
        <v>42929</v>
      </c>
      <c r="E3389" s="100">
        <v>3.752838251336299</v>
      </c>
      <c r="F3389" s="100">
        <v>0.6705002530809745</v>
      </c>
      <c r="G3389" s="100">
        <v>0.37397082462549136</v>
      </c>
    </row>
    <row r="3390" spans="4:7" ht="15.75" x14ac:dyDescent="0.25">
      <c r="D3390" s="97">
        <v>42930</v>
      </c>
      <c r="E3390" s="100">
        <v>3.7946970314091777</v>
      </c>
      <c r="F3390" s="100">
        <v>0.66427597187403986</v>
      </c>
      <c r="G3390" s="100">
        <v>0.37077487149979049</v>
      </c>
    </row>
    <row r="3391" spans="4:7" ht="15.75" x14ac:dyDescent="0.25">
      <c r="D3391" s="97">
        <v>42933</v>
      </c>
      <c r="E3391" s="100">
        <v>3.5453788616506055</v>
      </c>
      <c r="F3391" s="100">
        <v>0.62811238264877112</v>
      </c>
      <c r="G3391" s="100">
        <v>0.36757902013488941</v>
      </c>
    </row>
    <row r="3392" spans="4:7" ht="15.75" x14ac:dyDescent="0.25">
      <c r="D3392" s="97">
        <v>42934</v>
      </c>
      <c r="E3392" s="100">
        <v>3.5966724325027899</v>
      </c>
      <c r="F3392" s="100">
        <v>0.63403106810648868</v>
      </c>
      <c r="G3392" s="100">
        <v>0.36442306017128168</v>
      </c>
    </row>
    <row r="3393" spans="4:7" ht="15.75" x14ac:dyDescent="0.25">
      <c r="D3393" s="97">
        <v>42935</v>
      </c>
      <c r="E3393" s="100">
        <v>3.5620334629135053</v>
      </c>
      <c r="F3393" s="100">
        <v>0.63966756783744305</v>
      </c>
      <c r="G3393" s="100">
        <v>0.36150601298221563</v>
      </c>
    </row>
    <row r="3394" spans="4:7" ht="15.75" x14ac:dyDescent="0.25">
      <c r="D3394" s="97">
        <v>42936</v>
      </c>
      <c r="E3394" s="100">
        <v>3.5732104207139459</v>
      </c>
      <c r="F3394" s="100">
        <v>0.63997374167128473</v>
      </c>
      <c r="G3394" s="100">
        <v>0.35858905057573054</v>
      </c>
    </row>
    <row r="3395" spans="4:7" ht="15.75" x14ac:dyDescent="0.25">
      <c r="D3395" s="97">
        <v>42937</v>
      </c>
      <c r="E3395" s="100">
        <v>3.9766045303661013</v>
      </c>
      <c r="F3395" s="100">
        <v>0.6397687296101795</v>
      </c>
      <c r="G3395" s="100">
        <v>0.3556323631008107</v>
      </c>
    </row>
    <row r="3396" spans="4:7" ht="15.75" x14ac:dyDescent="0.25">
      <c r="D3396" s="97">
        <v>42940</v>
      </c>
      <c r="E3396" s="100">
        <v>3.9699801489773368</v>
      </c>
      <c r="F3396" s="100">
        <v>0.62481371761151649</v>
      </c>
      <c r="G3396" s="100">
        <v>0.35275509764194357</v>
      </c>
    </row>
    <row r="3397" spans="4:7" ht="15.75" x14ac:dyDescent="0.25">
      <c r="D3397" s="97">
        <v>42941</v>
      </c>
      <c r="E3397" s="100">
        <v>3.7306063369399123</v>
      </c>
      <c r="F3397" s="100">
        <v>0.62890016668453175</v>
      </c>
      <c r="G3397" s="100">
        <v>0.35023643224685319</v>
      </c>
    </row>
    <row r="3398" spans="4:7" ht="15.75" x14ac:dyDescent="0.25">
      <c r="D3398" s="97">
        <v>42942</v>
      </c>
      <c r="E3398" s="100">
        <v>3.7145026537264147</v>
      </c>
      <c r="F3398" s="100">
        <v>0.61102435319217996</v>
      </c>
      <c r="G3398" s="100">
        <v>0.34787727046090566</v>
      </c>
    </row>
    <row r="3399" spans="4:7" ht="15.75" x14ac:dyDescent="0.25">
      <c r="D3399" s="97">
        <v>42943</v>
      </c>
      <c r="E3399" s="100">
        <v>3.6949623714875646</v>
      </c>
      <c r="F3399" s="100">
        <v>0.60263564822062854</v>
      </c>
      <c r="G3399" s="100">
        <v>0.34551816413723735</v>
      </c>
    </row>
    <row r="3400" spans="4:7" ht="15.75" x14ac:dyDescent="0.25">
      <c r="D3400" s="97">
        <v>42944</v>
      </c>
      <c r="E3400" s="100">
        <v>3.4488082156661104</v>
      </c>
      <c r="F3400" s="100">
        <v>0.59365931345358725</v>
      </c>
      <c r="G3400" s="100">
        <v>0.34339838190413641</v>
      </c>
    </row>
    <row r="3401" spans="4:7" ht="15.75" x14ac:dyDescent="0.25">
      <c r="D3401" s="97">
        <v>42947</v>
      </c>
      <c r="E3401" s="100">
        <v>3.2945171414361374</v>
      </c>
      <c r="F3401" s="100">
        <v>0.58791427639854899</v>
      </c>
      <c r="G3401" s="100">
        <v>0.34143823309518151</v>
      </c>
    </row>
    <row r="3402" spans="4:7" ht="15.75" x14ac:dyDescent="0.25">
      <c r="D3402" s="97">
        <v>42948</v>
      </c>
      <c r="E3402" s="100">
        <v>3.1958955949709766</v>
      </c>
      <c r="F3402" s="100">
        <v>0.60271926116259866</v>
      </c>
      <c r="G3402" s="100">
        <v>0.33959803697443114</v>
      </c>
    </row>
    <row r="3403" spans="4:7" ht="15.75" x14ac:dyDescent="0.25">
      <c r="D3403" s="97">
        <v>42949</v>
      </c>
      <c r="E3403" s="100">
        <v>3.1399553559925852</v>
      </c>
      <c r="F3403" s="100">
        <v>0.59976445839571291</v>
      </c>
      <c r="G3403" s="100">
        <v>0.33779778819267303</v>
      </c>
    </row>
    <row r="3404" spans="4:7" ht="15.75" x14ac:dyDescent="0.25">
      <c r="D3404" s="97">
        <v>42950</v>
      </c>
      <c r="E3404" s="100">
        <v>3.2132395800284819</v>
      </c>
      <c r="F3404" s="100">
        <v>0.60047929603508354</v>
      </c>
      <c r="G3404" s="100">
        <v>0.33603748857005122</v>
      </c>
    </row>
    <row r="3405" spans="4:7" ht="15.75" x14ac:dyDescent="0.25">
      <c r="D3405" s="97">
        <v>42951</v>
      </c>
      <c r="E3405" s="100">
        <v>3.3593213205093786</v>
      </c>
      <c r="F3405" s="100">
        <v>0.57431938783532033</v>
      </c>
      <c r="G3405" s="100">
        <v>0.33431713997582602</v>
      </c>
    </row>
    <row r="3406" spans="4:7" ht="15.75" x14ac:dyDescent="0.25">
      <c r="D3406" s="97">
        <v>42954</v>
      </c>
      <c r="E3406" s="100">
        <v>3.2059817108547328</v>
      </c>
      <c r="F3406" s="100">
        <v>0.5739456198291748</v>
      </c>
      <c r="G3406" s="100">
        <v>0.33259682087853903</v>
      </c>
    </row>
    <row r="3407" spans="4:7" ht="15.75" x14ac:dyDescent="0.25">
      <c r="D3407" s="97">
        <v>42955</v>
      </c>
      <c r="E3407" s="100">
        <v>3.2958585219603265</v>
      </c>
      <c r="F3407" s="100">
        <v>0.59267302319794268</v>
      </c>
      <c r="G3407" s="100">
        <v>0.33091645404179637</v>
      </c>
    </row>
    <row r="3408" spans="4:7" ht="15.75" x14ac:dyDescent="0.25">
      <c r="D3408" s="97">
        <v>42956</v>
      </c>
      <c r="E3408" s="100">
        <v>3.3443619257086388</v>
      </c>
      <c r="F3408" s="100">
        <v>0.58979932301961302</v>
      </c>
      <c r="G3408" s="100">
        <v>0.32927604143095923</v>
      </c>
    </row>
    <row r="3409" spans="4:7" ht="15.75" x14ac:dyDescent="0.25">
      <c r="D3409" s="97">
        <v>42957</v>
      </c>
      <c r="E3409" s="100">
        <v>3.3260352918469183</v>
      </c>
      <c r="F3409" s="100">
        <v>0.59228376498154933</v>
      </c>
      <c r="G3409" s="100">
        <v>0.32743606835685668</v>
      </c>
    </row>
    <row r="3410" spans="4:7" ht="15.75" x14ac:dyDescent="0.25">
      <c r="D3410" s="97">
        <v>42958</v>
      </c>
      <c r="E3410" s="100">
        <v>3.207608410054541</v>
      </c>
      <c r="F3410" s="100">
        <v>0.58389398989424635</v>
      </c>
      <c r="G3410" s="100">
        <v>0.3253168792731076</v>
      </c>
    </row>
    <row r="3411" spans="4:7" ht="15.75" x14ac:dyDescent="0.25">
      <c r="D3411" s="97">
        <v>42961</v>
      </c>
      <c r="E3411" s="100">
        <v>3.3329220181215646</v>
      </c>
      <c r="F3411" s="100">
        <v>0.60739230554918144</v>
      </c>
      <c r="G3411" s="100">
        <v>0.32228159062195338</v>
      </c>
    </row>
    <row r="3412" spans="4:7" ht="15.75" x14ac:dyDescent="0.25">
      <c r="D3412" s="97">
        <v>42962</v>
      </c>
      <c r="E3412" s="100">
        <v>3.3050296675467106</v>
      </c>
      <c r="F3412" s="100">
        <v>0.59829452765289837</v>
      </c>
      <c r="G3412" s="100">
        <v>0.3189282361248047</v>
      </c>
    </row>
    <row r="3413" spans="4:7" ht="15.75" x14ac:dyDescent="0.25">
      <c r="D3413" s="97">
        <v>42963</v>
      </c>
      <c r="E3413" s="100">
        <v>3.3189494856220136</v>
      </c>
      <c r="F3413" s="100">
        <v>0.61164372478204054</v>
      </c>
      <c r="G3413" s="100">
        <v>0.31545575383780111</v>
      </c>
    </row>
    <row r="3414" spans="4:7" ht="15.75" x14ac:dyDescent="0.25">
      <c r="D3414" s="97">
        <v>42964</v>
      </c>
      <c r="E3414" s="100">
        <v>3.3366031196854662</v>
      </c>
      <c r="F3414" s="100">
        <v>0.60434743428701143</v>
      </c>
      <c r="G3414" s="100">
        <v>0.31198339174849377</v>
      </c>
    </row>
    <row r="3415" spans="4:7" ht="15.75" x14ac:dyDescent="0.25">
      <c r="D3415" s="97">
        <v>42965</v>
      </c>
      <c r="E3415" s="100">
        <v>3.4735800404209316</v>
      </c>
      <c r="F3415" s="100">
        <v>0.59586904744313163</v>
      </c>
      <c r="G3415" s="100">
        <v>0.30847141388261612</v>
      </c>
    </row>
    <row r="3416" spans="4:7" ht="15.75" x14ac:dyDescent="0.25">
      <c r="D3416" s="97">
        <v>42968</v>
      </c>
      <c r="E3416" s="100">
        <v>3.6176285848313894</v>
      </c>
      <c r="F3416" s="100">
        <v>0.5935210101768007</v>
      </c>
      <c r="G3416" s="100">
        <v>0.30499929355245481</v>
      </c>
    </row>
    <row r="3417" spans="4:7" ht="15.75" x14ac:dyDescent="0.25">
      <c r="D3417" s="97">
        <v>42969</v>
      </c>
      <c r="E3417" s="100">
        <v>3.8895232118872691</v>
      </c>
      <c r="F3417" s="100">
        <v>0.60091810479676599</v>
      </c>
      <c r="G3417" s="100">
        <v>0.30156703056309908</v>
      </c>
    </row>
    <row r="3418" spans="4:7" ht="15.75" x14ac:dyDescent="0.25">
      <c r="D3418" s="97">
        <v>42970</v>
      </c>
      <c r="E3418" s="100">
        <v>3.9167780564171251</v>
      </c>
      <c r="F3418" s="100">
        <v>0.59116510050172266</v>
      </c>
      <c r="G3418" s="100">
        <v>0.29817462476720014</v>
      </c>
    </row>
    <row r="3419" spans="4:7" ht="15.75" x14ac:dyDescent="0.25">
      <c r="D3419" s="97">
        <v>42971</v>
      </c>
      <c r="E3419" s="100">
        <v>4.1615178113392437</v>
      </c>
      <c r="F3419" s="100">
        <v>0.59716100911983983</v>
      </c>
      <c r="G3419" s="100">
        <v>0.2947823337094313</v>
      </c>
    </row>
    <row r="3420" spans="4:7" ht="15.75" x14ac:dyDescent="0.25">
      <c r="D3420" s="97">
        <v>42972</v>
      </c>
      <c r="E3420" s="100">
        <v>4.0486422170209702</v>
      </c>
      <c r="F3420" s="100">
        <v>0.59631359167449105</v>
      </c>
      <c r="G3420" s="100">
        <v>0.29142989839734401</v>
      </c>
    </row>
    <row r="3421" spans="4:7" ht="15.75" x14ac:dyDescent="0.25">
      <c r="D3421" s="97">
        <v>42976</v>
      </c>
      <c r="E3421" s="100">
        <v>4.1224369119462922</v>
      </c>
      <c r="F3421" s="100">
        <v>0.58100915687646637</v>
      </c>
      <c r="G3421" s="100">
        <v>0.28819681791301122</v>
      </c>
    </row>
    <row r="3422" spans="4:7" ht="15.75" x14ac:dyDescent="0.25">
      <c r="D3422" s="97">
        <v>42977</v>
      </c>
      <c r="E3422" s="100">
        <v>4.0516197410013666</v>
      </c>
      <c r="F3422" s="100">
        <v>0.58522770588478323</v>
      </c>
      <c r="G3422" s="100">
        <v>0.28508311617543303</v>
      </c>
    </row>
    <row r="3423" spans="4:7" ht="15.75" x14ac:dyDescent="0.25">
      <c r="D3423" s="97">
        <v>42978</v>
      </c>
      <c r="E3423" s="100">
        <v>4.2199831099089424</v>
      </c>
      <c r="F3423" s="100">
        <v>0.58177316245273669</v>
      </c>
      <c r="G3423" s="100">
        <v>0.28192975021430478</v>
      </c>
    </row>
    <row r="3424" spans="4:7" ht="15.75" x14ac:dyDescent="0.25">
      <c r="D3424" s="97">
        <v>42979</v>
      </c>
      <c r="E3424" s="100">
        <v>4.0927941075889152</v>
      </c>
      <c r="F3424" s="100">
        <v>0.58776684713355287</v>
      </c>
      <c r="G3424" s="100">
        <v>0.27869697598523757</v>
      </c>
    </row>
    <row r="3425" spans="4:7" ht="15.75" x14ac:dyDescent="0.25">
      <c r="D3425" s="97">
        <v>42982</v>
      </c>
      <c r="E3425" s="100">
        <v>4.1621553042607617</v>
      </c>
      <c r="F3425" s="100">
        <v>0.57908565346345142</v>
      </c>
      <c r="G3425" s="100">
        <v>0.27534507833928412</v>
      </c>
    </row>
    <row r="3426" spans="4:7" ht="15.75" x14ac:dyDescent="0.25">
      <c r="D3426" s="97">
        <v>42983</v>
      </c>
      <c r="E3426" s="100">
        <v>4.2783509826518573</v>
      </c>
      <c r="F3426" s="100">
        <v>0.57994427618035527</v>
      </c>
      <c r="G3426" s="100">
        <v>0.2719932927334634</v>
      </c>
    </row>
    <row r="3427" spans="4:7" ht="15.75" x14ac:dyDescent="0.25">
      <c r="D3427" s="97">
        <v>42984</v>
      </c>
      <c r="E3427" s="100">
        <v>4.2394894118541027</v>
      </c>
      <c r="F3427" s="100">
        <v>0.58558349890334149</v>
      </c>
      <c r="G3427" s="100">
        <v>0.26868135509743318</v>
      </c>
    </row>
    <row r="3428" spans="4:7" ht="15.75" x14ac:dyDescent="0.25">
      <c r="D3428" s="97">
        <v>42985</v>
      </c>
      <c r="E3428" s="100">
        <v>3.8649817953153587</v>
      </c>
      <c r="F3428" s="100">
        <v>0.58713039926181487</v>
      </c>
      <c r="G3428" s="100">
        <v>0.2653297922322162</v>
      </c>
    </row>
    <row r="3429" spans="4:7" ht="15.75" x14ac:dyDescent="0.25">
      <c r="D3429" s="97">
        <v>42986</v>
      </c>
      <c r="E3429" s="100">
        <v>3.979666937840598</v>
      </c>
      <c r="F3429" s="100">
        <v>0.58148238986199807</v>
      </c>
      <c r="G3429" s="100">
        <v>0.26193827467559938</v>
      </c>
    </row>
    <row r="3430" spans="4:7" ht="15.75" x14ac:dyDescent="0.25">
      <c r="D3430" s="97">
        <v>42989</v>
      </c>
      <c r="E3430" s="100">
        <v>4.2066067293906828</v>
      </c>
      <c r="F3430" s="100">
        <v>0.60813531430172763</v>
      </c>
      <c r="G3430" s="100">
        <v>0.2583879836153935</v>
      </c>
    </row>
    <row r="3431" spans="4:7" ht="15.75" x14ac:dyDescent="0.25">
      <c r="D3431" s="97">
        <v>42990</v>
      </c>
      <c r="E3431" s="100">
        <v>4.0348245946763228</v>
      </c>
      <c r="F3431" s="100">
        <v>0.60165564254341941</v>
      </c>
      <c r="G3431" s="100">
        <v>0.25432188587792837</v>
      </c>
    </row>
    <row r="3432" spans="4:7" ht="15.75" x14ac:dyDescent="0.25">
      <c r="D3432" s="97">
        <v>42991</v>
      </c>
      <c r="E3432" s="100">
        <v>4.0778843155230504</v>
      </c>
      <c r="F3432" s="100">
        <v>0.60395046807482089</v>
      </c>
      <c r="G3432" s="100">
        <v>0.24997799869481696</v>
      </c>
    </row>
    <row r="3433" spans="4:7" ht="15.75" x14ac:dyDescent="0.25">
      <c r="D3433" s="97">
        <v>42992</v>
      </c>
      <c r="E3433" s="100">
        <v>4.3478212742547262</v>
      </c>
      <c r="F3433" s="100">
        <v>0.60371679047095395</v>
      </c>
      <c r="G3433" s="100">
        <v>0.2455946671632292</v>
      </c>
    </row>
    <row r="3434" spans="4:7" ht="15.75" x14ac:dyDescent="0.25">
      <c r="D3434" s="97">
        <v>42993</v>
      </c>
      <c r="E3434" s="100">
        <v>4.4048053880890281</v>
      </c>
      <c r="F3434" s="100">
        <v>0.59469749942973049</v>
      </c>
      <c r="G3434" s="100">
        <v>0.24117190039041336</v>
      </c>
    </row>
    <row r="3435" spans="4:7" ht="15.75" x14ac:dyDescent="0.25">
      <c r="D3435" s="97">
        <v>42996</v>
      </c>
      <c r="E3435" s="100">
        <v>4.5923331872447459</v>
      </c>
      <c r="F3435" s="100">
        <v>0.59332670637493035</v>
      </c>
      <c r="G3435" s="100">
        <v>0.23686821599351315</v>
      </c>
    </row>
    <row r="3436" spans="4:7" ht="15.75" x14ac:dyDescent="0.25">
      <c r="D3436" s="97">
        <v>42997</v>
      </c>
      <c r="E3436" s="100">
        <v>4.7389341032865628</v>
      </c>
      <c r="F3436" s="100">
        <v>0.59228570027307637</v>
      </c>
      <c r="G3436" s="100">
        <v>0.23272328096426431</v>
      </c>
    </row>
    <row r="3437" spans="4:7" ht="15.75" x14ac:dyDescent="0.25">
      <c r="D3437" s="97">
        <v>42998</v>
      </c>
      <c r="E3437" s="100">
        <v>5.0938266867713189</v>
      </c>
      <c r="F3437" s="100">
        <v>0.60984670779959949</v>
      </c>
      <c r="G3437" s="100">
        <v>0.22881297318517735</v>
      </c>
    </row>
    <row r="3438" spans="4:7" ht="15.75" x14ac:dyDescent="0.25">
      <c r="D3438" s="97">
        <v>42999</v>
      </c>
      <c r="E3438" s="100">
        <v>5.2915760005486812</v>
      </c>
      <c r="F3438" s="100">
        <v>0.60667278067778607</v>
      </c>
      <c r="G3438" s="100">
        <v>0.22494252475482313</v>
      </c>
    </row>
    <row r="3439" spans="4:7" ht="15.75" x14ac:dyDescent="0.25">
      <c r="D3439" s="97">
        <v>43000</v>
      </c>
      <c r="E3439" s="100">
        <v>5.6544941869964394</v>
      </c>
      <c r="F3439" s="100">
        <v>0.60514799698219157</v>
      </c>
      <c r="G3439" s="100">
        <v>0.22099281920360259</v>
      </c>
    </row>
    <row r="3440" spans="4:7" ht="15.75" x14ac:dyDescent="0.25">
      <c r="D3440" s="97">
        <v>43003</v>
      </c>
      <c r="E3440" s="100">
        <v>5.8507429737197469</v>
      </c>
      <c r="F3440" s="100">
        <v>0.60369884047961619</v>
      </c>
      <c r="G3440" s="100">
        <v>0.21712305790262398</v>
      </c>
    </row>
    <row r="3441" spans="4:7" ht="15.75" x14ac:dyDescent="0.25">
      <c r="D3441" s="97">
        <v>43004</v>
      </c>
      <c r="E3441" s="100">
        <v>5.9295861043493714</v>
      </c>
      <c r="F3441" s="100">
        <v>0.60282138273899388</v>
      </c>
      <c r="G3441" s="100">
        <v>0.21329314820499601</v>
      </c>
    </row>
    <row r="3442" spans="4:7" ht="15.75" x14ac:dyDescent="0.25">
      <c r="D3442" s="97">
        <v>43005</v>
      </c>
      <c r="E3442" s="100">
        <v>5.8970437053707858</v>
      </c>
      <c r="F3442" s="100">
        <v>0.59712899678243669</v>
      </c>
      <c r="G3442" s="100">
        <v>0.20950308948604057</v>
      </c>
    </row>
    <row r="3443" spans="4:7" ht="15.75" x14ac:dyDescent="0.25">
      <c r="D3443" s="97">
        <v>43006</v>
      </c>
      <c r="E3443" s="100">
        <v>5.7077102003449731</v>
      </c>
      <c r="F3443" s="100">
        <v>0.58413366086629281</v>
      </c>
      <c r="G3443" s="100">
        <v>0.20571317410700285</v>
      </c>
    </row>
    <row r="3444" spans="4:7" ht="15.75" x14ac:dyDescent="0.25">
      <c r="D3444" s="97">
        <v>43007</v>
      </c>
      <c r="E3444" s="100">
        <v>5.9208537390142091</v>
      </c>
      <c r="F3444" s="100">
        <v>0.57477686811595596</v>
      </c>
      <c r="G3444" s="100">
        <v>0.20192340206175441</v>
      </c>
    </row>
    <row r="3445" spans="4:7" ht="15.75" x14ac:dyDescent="0.25">
      <c r="D3445" s="97">
        <v>43010</v>
      </c>
      <c r="E3445" s="100">
        <v>5.7374538658488738</v>
      </c>
      <c r="F3445" s="100">
        <v>0.57392130886579906</v>
      </c>
      <c r="G3445" s="100">
        <v>0.19809407323636563</v>
      </c>
    </row>
    <row r="3446" spans="4:7" ht="15.75" x14ac:dyDescent="0.25">
      <c r="D3446" s="97">
        <v>43011</v>
      </c>
      <c r="E3446" s="100">
        <v>5.726310336111462</v>
      </c>
      <c r="F3446" s="100">
        <v>0.57125263231578849</v>
      </c>
      <c r="G3446" s="100">
        <v>0.19430496646302142</v>
      </c>
    </row>
    <row r="3447" spans="4:7" ht="15.75" x14ac:dyDescent="0.25">
      <c r="D3447" s="97">
        <v>43012</v>
      </c>
      <c r="E3447" s="100">
        <v>5.7168797298929208</v>
      </c>
      <c r="F3447" s="100">
        <v>0.57392771606190607</v>
      </c>
      <c r="G3447" s="100">
        <v>0.19051600297907978</v>
      </c>
    </row>
    <row r="3448" spans="4:7" ht="15.75" x14ac:dyDescent="0.25">
      <c r="D3448" s="97">
        <v>43013</v>
      </c>
      <c r="E3448" s="100">
        <v>5.6134159120102334</v>
      </c>
      <c r="F3448" s="100">
        <v>0.56587105898204815</v>
      </c>
      <c r="G3448" s="100">
        <v>0.18676687838516948</v>
      </c>
    </row>
    <row r="3449" spans="4:7" ht="15.75" x14ac:dyDescent="0.25">
      <c r="D3449" s="97">
        <v>43014</v>
      </c>
      <c r="E3449" s="100">
        <v>5.2735775586745692</v>
      </c>
      <c r="F3449" s="100">
        <v>0.5536903362480361</v>
      </c>
      <c r="G3449" s="100">
        <v>0.18301789408308178</v>
      </c>
    </row>
    <row r="3450" spans="4:7" ht="15.75" x14ac:dyDescent="0.25">
      <c r="D3450" s="97">
        <v>43017</v>
      </c>
      <c r="E3450" s="100">
        <v>5.0382278120684854</v>
      </c>
      <c r="F3450" s="100">
        <v>0.55348996502115888</v>
      </c>
      <c r="G3450" s="100">
        <v>0.17938815166316235</v>
      </c>
    </row>
    <row r="3451" spans="4:7" ht="15.75" x14ac:dyDescent="0.25">
      <c r="D3451" s="97">
        <v>43018</v>
      </c>
      <c r="E3451" s="100">
        <v>4.8760256660183465</v>
      </c>
      <c r="F3451" s="100">
        <v>0.53441788978740856</v>
      </c>
      <c r="G3451" s="100">
        <v>0.17591739243072446</v>
      </c>
    </row>
    <row r="3452" spans="4:7" ht="15.75" x14ac:dyDescent="0.25">
      <c r="D3452" s="97">
        <v>43019</v>
      </c>
      <c r="E3452" s="100">
        <v>5.0389124081160697</v>
      </c>
      <c r="F3452" s="100">
        <v>0.52971882990997532</v>
      </c>
      <c r="G3452" s="100">
        <v>0.17216881411621365</v>
      </c>
    </row>
    <row r="3453" spans="4:7" ht="15.75" x14ac:dyDescent="0.25">
      <c r="D3453" s="97">
        <v>43020</v>
      </c>
      <c r="E3453" s="100">
        <v>5.0271492987743027</v>
      </c>
      <c r="F3453" s="100">
        <v>0.51246005970684294</v>
      </c>
      <c r="G3453" s="100">
        <v>0.16830132290241995</v>
      </c>
    </row>
    <row r="3454" spans="4:7" ht="15.75" x14ac:dyDescent="0.25">
      <c r="D3454" s="97">
        <v>43021</v>
      </c>
      <c r="E3454" s="100">
        <v>5.0915683781125765</v>
      </c>
      <c r="F3454" s="100">
        <v>0.48909713383105125</v>
      </c>
      <c r="G3454" s="100">
        <v>0.16439391724381025</v>
      </c>
    </row>
    <row r="3455" spans="4:7" ht="15.75" x14ac:dyDescent="0.25">
      <c r="D3455" s="97">
        <v>43024</v>
      </c>
      <c r="E3455" s="100">
        <v>5.3091762906360529</v>
      </c>
      <c r="F3455" s="100">
        <v>0.48919257269537386</v>
      </c>
      <c r="G3455" s="100">
        <v>0.16048666400700906</v>
      </c>
    </row>
    <row r="3456" spans="4:7" ht="15.75" x14ac:dyDescent="0.25">
      <c r="D3456" s="97">
        <v>43025</v>
      </c>
      <c r="E3456" s="100">
        <v>5.5578245579665175</v>
      </c>
      <c r="F3456" s="100">
        <v>0.48214003734801114</v>
      </c>
      <c r="G3456" s="100">
        <v>0.15673829006426221</v>
      </c>
    </row>
    <row r="3457" spans="4:7" ht="15.75" x14ac:dyDescent="0.25">
      <c r="D3457" s="97">
        <v>43026</v>
      </c>
      <c r="E3457" s="100">
        <v>5.5590478466324145</v>
      </c>
      <c r="F3457" s="100">
        <v>0.48179228039604283</v>
      </c>
      <c r="G3457" s="100">
        <v>0.15306944055086813</v>
      </c>
    </row>
    <row r="3458" spans="4:7" ht="15.75" x14ac:dyDescent="0.25">
      <c r="D3458" s="97">
        <v>43027</v>
      </c>
      <c r="E3458" s="100">
        <v>5.6529474975420602</v>
      </c>
      <c r="F3458" s="100">
        <v>0.48253800346487186</v>
      </c>
      <c r="G3458" s="100">
        <v>0.14944042197626572</v>
      </c>
    </row>
    <row r="3459" spans="4:7" ht="15.75" x14ac:dyDescent="0.25">
      <c r="D3459" s="97">
        <v>43028</v>
      </c>
      <c r="E3459" s="100">
        <v>5.6162902176241758</v>
      </c>
      <c r="F3459" s="100">
        <v>0.4781119848886517</v>
      </c>
      <c r="G3459" s="100">
        <v>0.14581153489841014</v>
      </c>
    </row>
    <row r="3460" spans="4:7" ht="15.75" x14ac:dyDescent="0.25">
      <c r="D3460" s="97">
        <v>43032</v>
      </c>
      <c r="E3460" s="100">
        <v>5.7163510364519166</v>
      </c>
      <c r="F3460" s="100">
        <v>0.48074410161025316</v>
      </c>
      <c r="G3460" s="100">
        <v>0.14230188401651578</v>
      </c>
    </row>
    <row r="3461" spans="4:7" ht="15.75" x14ac:dyDescent="0.25">
      <c r="D3461" s="97">
        <v>43033</v>
      </c>
      <c r="E3461" s="100">
        <v>5.844202974833701</v>
      </c>
      <c r="F3461" s="100">
        <v>0.48400150649474671</v>
      </c>
      <c r="G3461" s="100">
        <v>0.13911013147986928</v>
      </c>
    </row>
    <row r="3462" spans="4:7" ht="15.75" x14ac:dyDescent="0.25">
      <c r="D3462" s="97">
        <v>43034</v>
      </c>
      <c r="E3462" s="100">
        <v>5.9599691682215239</v>
      </c>
      <c r="F3462" s="100">
        <v>0.48276459903531244</v>
      </c>
      <c r="G3462" s="100">
        <v>0.13619673301332735</v>
      </c>
    </row>
    <row r="3463" spans="4:7" ht="15.75" x14ac:dyDescent="0.25">
      <c r="D3463" s="97">
        <v>43035</v>
      </c>
      <c r="E3463" s="100">
        <v>6.088412332635551</v>
      </c>
      <c r="F3463" s="100">
        <v>0.47909417183433778</v>
      </c>
      <c r="G3463" s="100">
        <v>0.13360165054530082</v>
      </c>
    </row>
    <row r="3464" spans="4:7" ht="15.75" x14ac:dyDescent="0.25">
      <c r="D3464" s="97">
        <v>43038</v>
      </c>
      <c r="E3464" s="100">
        <v>6.7736261640719553</v>
      </c>
      <c r="F3464" s="100">
        <v>0.46695927578244145</v>
      </c>
      <c r="G3464" s="100">
        <v>0.13112603442624327</v>
      </c>
    </row>
    <row r="3465" spans="4:7" ht="15.75" x14ac:dyDescent="0.25">
      <c r="D3465" s="97">
        <v>43039</v>
      </c>
      <c r="E3465" s="100">
        <v>6.9530124068143628</v>
      </c>
      <c r="F3465" s="100">
        <v>0.46967039115097808</v>
      </c>
      <c r="G3465" s="100">
        <v>0.12865047951213793</v>
      </c>
    </row>
    <row r="3466" spans="4:7" ht="15.75" x14ac:dyDescent="0.25">
      <c r="D3466" s="97">
        <v>43041</v>
      </c>
      <c r="E3466" s="100">
        <v>7.4339173411154702</v>
      </c>
      <c r="F3466" s="100">
        <v>0.46321319461946064</v>
      </c>
      <c r="G3466" s="100">
        <v>0.12621479147476578</v>
      </c>
    </row>
    <row r="3467" spans="4:7" ht="15.75" x14ac:dyDescent="0.25">
      <c r="D3467" s="97">
        <v>43042</v>
      </c>
      <c r="E3467" s="100">
        <v>7.4071795900213955</v>
      </c>
      <c r="F3467" s="100">
        <v>0.45515316418400786</v>
      </c>
      <c r="G3467" s="100">
        <v>0.12381897136413134</v>
      </c>
    </row>
    <row r="3468" spans="4:7" ht="15.75" x14ac:dyDescent="0.25">
      <c r="D3468" s="97">
        <v>43045</v>
      </c>
      <c r="E3468" s="100">
        <v>7.8045524407915456</v>
      </c>
      <c r="F3468" s="100">
        <v>0.44788047489132676</v>
      </c>
      <c r="G3468" s="100">
        <v>0.12142320858068434</v>
      </c>
    </row>
    <row r="3469" spans="4:7" ht="15.75" x14ac:dyDescent="0.25">
      <c r="D3469" s="97">
        <v>43046</v>
      </c>
      <c r="E3469" s="100">
        <v>7.7424774959647724</v>
      </c>
      <c r="F3469" s="100">
        <v>0.4426270818584932</v>
      </c>
      <c r="G3469" s="100">
        <v>0.11894789355109125</v>
      </c>
    </row>
    <row r="3470" spans="4:7" ht="15.75" x14ac:dyDescent="0.25">
      <c r="D3470" s="97">
        <v>43047</v>
      </c>
      <c r="E3470" s="100">
        <v>8.0946838108722616</v>
      </c>
      <c r="F3470" s="100">
        <v>0.43832746256737831</v>
      </c>
      <c r="G3470" s="100">
        <v>0.11655224732252112</v>
      </c>
    </row>
    <row r="3471" spans="4:7" ht="15.75" x14ac:dyDescent="0.25">
      <c r="D3471" s="97">
        <v>43048</v>
      </c>
      <c r="E3471" s="99">
        <v>8.2301087158887611</v>
      </c>
      <c r="F3471" s="99">
        <v>0.4330291357513838</v>
      </c>
      <c r="G3471" s="99">
        <v>0.11435574220195477</v>
      </c>
    </row>
    <row r="3472" spans="4:7" ht="15.75" x14ac:dyDescent="0.25">
      <c r="D3472" s="97">
        <v>43049</v>
      </c>
      <c r="E3472" s="99">
        <v>7.9044724930058319</v>
      </c>
      <c r="F3472" s="99">
        <v>0.43235354679016513</v>
      </c>
      <c r="G3472" s="99">
        <v>0.11215928527166241</v>
      </c>
    </row>
    <row r="3473" spans="4:7" ht="15.75" x14ac:dyDescent="0.25">
      <c r="D3473" s="97">
        <v>43052</v>
      </c>
      <c r="E3473" s="99">
        <v>7.8280573719579971</v>
      </c>
      <c r="F3473" s="99">
        <v>0.42420483439136181</v>
      </c>
      <c r="G3473" s="99">
        <v>0.10996287653051162</v>
      </c>
    </row>
    <row r="3474" spans="4:7" ht="15.75" x14ac:dyDescent="0.25">
      <c r="D3474" s="97">
        <v>43053</v>
      </c>
      <c r="E3474" s="99">
        <v>7.6611802337861912</v>
      </c>
      <c r="F3474" s="99">
        <v>0.42086074113287797</v>
      </c>
      <c r="G3474" s="99">
        <v>0.10784617207959535</v>
      </c>
    </row>
    <row r="3475" spans="4:7" ht="15.75" x14ac:dyDescent="0.25">
      <c r="D3475" s="97">
        <v>43054</v>
      </c>
      <c r="E3475" s="99">
        <v>7.6570600174126202</v>
      </c>
      <c r="F3475" s="99">
        <v>0.41988415231313247</v>
      </c>
      <c r="G3475" s="99">
        <v>0.10592871805761295</v>
      </c>
    </row>
    <row r="3476" spans="4:7" ht="15.75" x14ac:dyDescent="0.25">
      <c r="D3476" s="97">
        <v>43055</v>
      </c>
      <c r="E3476" s="99">
        <v>7.2773073766996932</v>
      </c>
      <c r="F3476" s="99">
        <v>0.41422226202563195</v>
      </c>
      <c r="G3476" s="99">
        <v>0.104170733917619</v>
      </c>
    </row>
    <row r="3477" spans="4:7" ht="15.75" x14ac:dyDescent="0.25">
      <c r="D3477" s="97">
        <v>43056</v>
      </c>
      <c r="E3477" s="99">
        <v>7.0846670576117265</v>
      </c>
      <c r="F3477" s="99">
        <v>0.40754669449416525</v>
      </c>
      <c r="G3477" s="99">
        <v>0.10249251973417639</v>
      </c>
    </row>
    <row r="3478" spans="4:7" ht="15.75" x14ac:dyDescent="0.25">
      <c r="D3478" s="97">
        <v>43059</v>
      </c>
      <c r="E3478" s="99">
        <v>6.986129796719931</v>
      </c>
      <c r="F3478" s="99">
        <v>0.40434813947070047</v>
      </c>
      <c r="G3478" s="99">
        <v>0.10085420853891414</v>
      </c>
    </row>
    <row r="3479" spans="4:7" ht="15.75" x14ac:dyDescent="0.25">
      <c r="D3479" s="97">
        <v>43060</v>
      </c>
      <c r="E3479" s="99">
        <v>7.4470472709220248</v>
      </c>
      <c r="F3479" s="99">
        <v>0.39215693411462915</v>
      </c>
      <c r="G3479" s="99">
        <v>9.933572224436471E-2</v>
      </c>
    </row>
    <row r="3480" spans="4:7" ht="15.75" x14ac:dyDescent="0.25">
      <c r="D3480" s="97">
        <v>43061</v>
      </c>
      <c r="E3480" s="99">
        <v>8.0075243455340228</v>
      </c>
      <c r="F3480" s="99">
        <v>0.38670935452658206</v>
      </c>
      <c r="G3480" s="99">
        <v>9.7857144560165032E-2</v>
      </c>
    </row>
    <row r="3481" spans="4:7" ht="15.75" x14ac:dyDescent="0.25">
      <c r="D3481" s="97">
        <v>43062</v>
      </c>
      <c r="E3481" s="99">
        <v>8.2417257401544042</v>
      </c>
      <c r="F3481" s="99">
        <v>0.38281163563946841</v>
      </c>
      <c r="G3481" s="99">
        <v>9.6458370658103476E-2</v>
      </c>
    </row>
    <row r="3482" spans="4:7" ht="15.75" x14ac:dyDescent="0.25">
      <c r="D3482" s="97">
        <v>43063</v>
      </c>
      <c r="E3482" s="99">
        <v>8.0379152063970274</v>
      </c>
      <c r="F3482" s="99">
        <v>0.3567695248130498</v>
      </c>
      <c r="G3482" s="99">
        <v>9.5259138226833073E-2</v>
      </c>
    </row>
    <row r="3483" spans="4:7" ht="15.75" x14ac:dyDescent="0.25">
      <c r="D3483" s="97">
        <v>43066</v>
      </c>
      <c r="E3483" s="99">
        <v>7.6847545543999862</v>
      </c>
      <c r="F3483" s="99">
        <v>0.32974176109381581</v>
      </c>
      <c r="G3483" s="99">
        <v>9.4259539571761586E-2</v>
      </c>
    </row>
    <row r="3484" spans="4:7" ht="15.75" x14ac:dyDescent="0.25">
      <c r="D3484" s="97">
        <v>43067</v>
      </c>
      <c r="E3484" s="99">
        <v>7.4942716210086635</v>
      </c>
      <c r="F3484" s="99">
        <v>0.32805895240108907</v>
      </c>
      <c r="G3484" s="99">
        <v>9.3299886375541874E-2</v>
      </c>
    </row>
    <row r="3485" spans="4:7" ht="15.75" x14ac:dyDescent="0.25">
      <c r="D3485" s="97">
        <v>43068</v>
      </c>
      <c r="E3485" s="99">
        <v>7.3108649277880744</v>
      </c>
      <c r="F3485" s="99">
        <v>0.31373568772996574</v>
      </c>
      <c r="G3485" s="99">
        <v>9.2380181473639134E-2</v>
      </c>
    </row>
    <row r="3486" spans="4:7" ht="15.75" x14ac:dyDescent="0.25">
      <c r="D3486" s="97">
        <v>43069</v>
      </c>
      <c r="E3486" s="99">
        <v>7.3265531165108477</v>
      </c>
      <c r="F3486" s="99">
        <v>0.31671057443436457</v>
      </c>
      <c r="G3486" s="99">
        <v>9.1500427748858471E-2</v>
      </c>
    </row>
    <row r="3487" spans="4:7" ht="15.75" x14ac:dyDescent="0.25">
      <c r="D3487" s="97">
        <v>43070</v>
      </c>
      <c r="E3487" s="99">
        <v>7.2002578528611139</v>
      </c>
      <c r="F3487" s="99">
        <v>0.2687862758323778</v>
      </c>
      <c r="G3487" s="99">
        <v>9.06606281338318E-2</v>
      </c>
    </row>
    <row r="3488" spans="4:7" ht="15.75" x14ac:dyDescent="0.25">
      <c r="D3488" s="97">
        <v>43073</v>
      </c>
      <c r="E3488" s="99">
        <v>7.08474730114943</v>
      </c>
      <c r="F3488" s="99">
        <v>0.26391971577148787</v>
      </c>
      <c r="G3488" s="99">
        <v>8.9820835564813351E-2</v>
      </c>
    </row>
    <row r="3489" spans="4:7" ht="15.75" x14ac:dyDescent="0.25">
      <c r="D3489" s="97">
        <v>43074</v>
      </c>
      <c r="E3489" s="99">
        <v>7.3195430310567078</v>
      </c>
      <c r="F3489" s="99">
        <v>0.26768880848855314</v>
      </c>
      <c r="G3489" s="99">
        <v>8.9020999750411001E-2</v>
      </c>
    </row>
    <row r="3490" spans="4:7" ht="15.75" x14ac:dyDescent="0.25">
      <c r="D3490" s="97">
        <v>43075</v>
      </c>
      <c r="E3490" s="99">
        <v>7.046796390208887</v>
      </c>
      <c r="F3490" s="99">
        <v>0.26253130338202979</v>
      </c>
      <c r="G3490" s="99">
        <v>8.8261123719957091E-2</v>
      </c>
    </row>
    <row r="3491" spans="4:7" ht="15.75" x14ac:dyDescent="0.25">
      <c r="D3491" s="97">
        <v>43076</v>
      </c>
      <c r="E3491" s="99">
        <v>6.8430194161293256</v>
      </c>
      <c r="F3491" s="99">
        <v>0.26018527386972856</v>
      </c>
      <c r="G3491" s="99">
        <v>8.7461380255793308E-2</v>
      </c>
    </row>
    <row r="3492" spans="4:7" ht="15.75" x14ac:dyDescent="0.25">
      <c r="D3492" s="97">
        <v>43077</v>
      </c>
      <c r="E3492" s="99">
        <v>6.5225754139705661</v>
      </c>
      <c r="F3492" s="99">
        <v>0.25130819645617919</v>
      </c>
      <c r="G3492" s="99">
        <v>8.6701667848521069E-2</v>
      </c>
    </row>
    <row r="3493" spans="4:7" ht="15.75" x14ac:dyDescent="0.25">
      <c r="D3493" s="97">
        <v>43080</v>
      </c>
      <c r="E3493" s="99">
        <v>6.0997709260902866</v>
      </c>
      <c r="F3493" s="99">
        <v>0.22531888836143654</v>
      </c>
      <c r="G3493" s="99">
        <v>8.5662433745326005E-2</v>
      </c>
    </row>
    <row r="3494" spans="4:7" ht="15.75" x14ac:dyDescent="0.25">
      <c r="D3494" s="97">
        <v>43081</v>
      </c>
      <c r="E3494" s="99">
        <v>6.0263661263130874</v>
      </c>
      <c r="F3494" s="99">
        <v>0.1823453192859148</v>
      </c>
      <c r="G3494" s="99">
        <v>8.450358983291828E-2</v>
      </c>
    </row>
    <row r="3495" spans="4:7" ht="15.75" x14ac:dyDescent="0.25">
      <c r="D3495" s="97">
        <v>43082</v>
      </c>
      <c r="E3495" s="99">
        <v>5.8590055130612217</v>
      </c>
      <c r="F3495" s="99">
        <v>0.16837410318049084</v>
      </c>
      <c r="G3495" s="99">
        <v>8.3344759338244145E-2</v>
      </c>
    </row>
    <row r="3496" spans="4:7" ht="15.75" x14ac:dyDescent="0.25">
      <c r="D3496" s="97">
        <v>43083</v>
      </c>
      <c r="E3496" s="99">
        <v>6.0119533772278633</v>
      </c>
      <c r="F3496" s="99">
        <v>0.20757455551061454</v>
      </c>
      <c r="G3496" s="99">
        <v>8.2225733757157471E-2</v>
      </c>
    </row>
    <row r="3497" spans="4:7" ht="15.75" x14ac:dyDescent="0.25">
      <c r="D3497" s="97">
        <v>43084</v>
      </c>
      <c r="E3497" s="99">
        <v>6.0942370819462965</v>
      </c>
      <c r="F3497" s="99">
        <v>0.20658470590371181</v>
      </c>
      <c r="G3497" s="99">
        <v>8.1106720687684764E-2</v>
      </c>
    </row>
    <row r="3498" spans="4:7" ht="15.75" x14ac:dyDescent="0.25">
      <c r="D3498" s="97">
        <v>43087</v>
      </c>
      <c r="E3498" s="99">
        <v>6.2353640453682413</v>
      </c>
      <c r="F3498" s="99">
        <v>0.20318740365214971</v>
      </c>
      <c r="G3498" s="99">
        <v>8.0107462946577002E-2</v>
      </c>
    </row>
    <row r="3499" spans="4:7" ht="15.75" x14ac:dyDescent="0.25">
      <c r="D3499" s="97">
        <v>43088</v>
      </c>
      <c r="E3499" s="99">
        <v>6.3665580792375609</v>
      </c>
      <c r="F3499" s="99">
        <v>0.20231298896238314</v>
      </c>
      <c r="G3499" s="99">
        <v>7.9227992774755229E-2</v>
      </c>
    </row>
    <row r="3500" spans="4:7" ht="15.75" x14ac:dyDescent="0.25">
      <c r="D3500" s="97">
        <v>43089</v>
      </c>
      <c r="E3500" s="99">
        <v>6.2602669686740553</v>
      </c>
      <c r="F3500" s="99">
        <v>0.20211044709446124</v>
      </c>
      <c r="G3500" s="99">
        <v>7.8468342862847429E-2</v>
      </c>
    </row>
    <row r="3501" spans="4:7" ht="15.75" x14ac:dyDescent="0.25">
      <c r="D3501" s="97">
        <v>43090</v>
      </c>
      <c r="E3501" s="99">
        <v>6.4092148852236352</v>
      </c>
      <c r="F3501" s="99">
        <v>0.20238584675551508</v>
      </c>
      <c r="G3501" s="99">
        <v>7.7708698717082747E-2</v>
      </c>
    </row>
    <row r="3502" spans="4:7" ht="15.75" x14ac:dyDescent="0.25">
      <c r="D3502" s="97">
        <v>43091</v>
      </c>
      <c r="E3502" s="99">
        <v>6.5377328486769581</v>
      </c>
      <c r="F3502" s="99">
        <v>0.21359961758748991</v>
      </c>
      <c r="G3502" s="99">
        <v>7.7068970965532557E-2</v>
      </c>
    </row>
    <row r="3503" spans="4:7" ht="15.75" x14ac:dyDescent="0.25">
      <c r="D3503" s="97">
        <v>43096</v>
      </c>
      <c r="E3503" s="99">
        <v>6.5581278739765159</v>
      </c>
      <c r="F3503" s="99">
        <v>0.21487573585994291</v>
      </c>
      <c r="G3503" s="99">
        <v>7.6549117331747851E-2</v>
      </c>
    </row>
    <row r="3504" spans="4:7" ht="15.75" x14ac:dyDescent="0.25">
      <c r="D3504" s="97">
        <v>43097</v>
      </c>
      <c r="E3504" s="99">
        <v>6.8195543434359074</v>
      </c>
      <c r="F3504" s="99">
        <v>0.22042914663258362</v>
      </c>
      <c r="G3504" s="99">
        <v>7.6029214462414174E-2</v>
      </c>
    </row>
    <row r="3505" spans="4:7" ht="15.75" x14ac:dyDescent="0.25">
      <c r="D3505" s="97">
        <v>43098</v>
      </c>
      <c r="E3505" s="99">
        <v>7.3406134196473571</v>
      </c>
      <c r="F3505" s="99">
        <v>0.22235743931124929</v>
      </c>
      <c r="G3505" s="99">
        <v>7.5509314294586183E-2</v>
      </c>
    </row>
    <row r="3506" spans="4:7" ht="15.75" x14ac:dyDescent="0.25">
      <c r="D3506" s="97">
        <v>43102</v>
      </c>
      <c r="E3506" s="99">
        <v>7.4238987105448295</v>
      </c>
      <c r="F3506" s="99">
        <v>0.22208704424431236</v>
      </c>
      <c r="G3506" s="99">
        <v>7.5029384880354044E-2</v>
      </c>
    </row>
    <row r="3507" spans="4:7" ht="15.75" x14ac:dyDescent="0.25">
      <c r="D3507" s="97">
        <v>43103</v>
      </c>
      <c r="E3507" s="99">
        <v>7.2434071641823472</v>
      </c>
      <c r="F3507" s="99">
        <v>0.2215848612438176</v>
      </c>
      <c r="G3507" s="99">
        <v>7.4549457768147143E-2</v>
      </c>
    </row>
    <row r="3508" spans="4:7" ht="15.75" x14ac:dyDescent="0.25">
      <c r="D3508" s="97">
        <v>43104</v>
      </c>
      <c r="E3508" s="99">
        <v>7.3349231103215118</v>
      </c>
      <c r="F3508" s="99">
        <v>0.21573864057411463</v>
      </c>
      <c r="G3508" s="99">
        <v>7.4109460671945016E-2</v>
      </c>
    </row>
    <row r="3509" spans="4:7" ht="15.75" x14ac:dyDescent="0.25">
      <c r="D3509" s="97">
        <v>43105</v>
      </c>
      <c r="E3509" s="99">
        <v>7.6723421064148978</v>
      </c>
      <c r="F3509" s="99">
        <v>0.21783370168715344</v>
      </c>
      <c r="G3509" s="99">
        <v>7.3669465510373122E-2</v>
      </c>
    </row>
    <row r="3510" spans="4:7" ht="15.75" x14ac:dyDescent="0.25">
      <c r="D3510" s="97">
        <v>43108</v>
      </c>
      <c r="E3510" s="99">
        <v>7.7984970552618993</v>
      </c>
      <c r="F3510" s="99">
        <v>0.22301655041458979</v>
      </c>
      <c r="G3510" s="99">
        <v>7.3189449002786233E-2</v>
      </c>
    </row>
    <row r="3511" spans="4:7" ht="15.75" x14ac:dyDescent="0.25">
      <c r="D3511" s="97">
        <v>43109</v>
      </c>
      <c r="E3511" s="99">
        <v>7.6297160497761585</v>
      </c>
      <c r="F3511" s="99">
        <v>0.22168965845443811</v>
      </c>
      <c r="G3511" s="99">
        <v>7.2749413916017858E-2</v>
      </c>
    </row>
    <row r="3512" spans="4:7" ht="15.75" x14ac:dyDescent="0.25">
      <c r="D3512" s="97">
        <v>43110</v>
      </c>
      <c r="E3512" s="99">
        <v>7.6952959055779147</v>
      </c>
      <c r="F3512" s="99">
        <v>0.21732125803308744</v>
      </c>
      <c r="G3512" s="99">
        <v>7.2389350676660413E-2</v>
      </c>
    </row>
    <row r="3513" spans="4:7" ht="15.75" x14ac:dyDescent="0.25">
      <c r="D3513" s="97">
        <v>43111</v>
      </c>
      <c r="E3513" s="99">
        <v>7.7058312813542917</v>
      </c>
      <c r="F3513" s="99">
        <v>0.22014177348175235</v>
      </c>
      <c r="G3513" s="99">
        <v>7.1989261930305304E-2</v>
      </c>
    </row>
    <row r="3514" spans="4:7" ht="15.75" x14ac:dyDescent="0.25">
      <c r="D3514" s="97">
        <v>43112</v>
      </c>
      <c r="E3514" s="99">
        <v>7.8676441488885418</v>
      </c>
      <c r="F3514" s="99">
        <v>0.19907033915511629</v>
      </c>
      <c r="G3514" s="99">
        <v>7.1589134791172349E-2</v>
      </c>
    </row>
    <row r="3515" spans="4:7" ht="15.75" x14ac:dyDescent="0.25">
      <c r="D3515" s="97">
        <v>43115</v>
      </c>
      <c r="E3515" s="99">
        <v>7.7378370390105644</v>
      </c>
      <c r="F3515" s="99">
        <v>0.19203273019363643</v>
      </c>
      <c r="G3515" s="99">
        <v>7.1149018775096273E-2</v>
      </c>
    </row>
    <row r="3516" spans="4:7" ht="15.75" x14ac:dyDescent="0.25">
      <c r="D3516" s="97">
        <v>43116</v>
      </c>
      <c r="E3516" s="99">
        <v>7.6518284036183104</v>
      </c>
      <c r="F3516" s="99">
        <v>0.20434561816591312</v>
      </c>
      <c r="G3516" s="99">
        <v>7.0708904694671837E-2</v>
      </c>
    </row>
    <row r="3517" spans="4:7" ht="15.75" x14ac:dyDescent="0.25">
      <c r="D3517" s="97">
        <v>43117</v>
      </c>
      <c r="E3517" s="99">
        <v>7.815032072542949</v>
      </c>
      <c r="F3517" s="99">
        <v>0.2023772746103214</v>
      </c>
      <c r="G3517" s="99">
        <v>7.0268792550054471E-2</v>
      </c>
    </row>
    <row r="3518" spans="4:7" ht="15.75" x14ac:dyDescent="0.25">
      <c r="D3518" s="97">
        <v>43118</v>
      </c>
      <c r="E3518" s="99">
        <v>7.5083621295579661</v>
      </c>
      <c r="F3518" s="99">
        <v>0.19500031328634204</v>
      </c>
      <c r="G3518" s="99">
        <v>6.9828682340578041E-2</v>
      </c>
    </row>
    <row r="3519" spans="4:7" ht="15.75" x14ac:dyDescent="0.25">
      <c r="D3519" s="97">
        <v>43119</v>
      </c>
      <c r="E3519" s="99">
        <v>7.0849357762391874</v>
      </c>
      <c r="F3519" s="99">
        <v>0.19859625952525217</v>
      </c>
      <c r="G3519" s="99">
        <v>6.9388574067108522E-2</v>
      </c>
    </row>
    <row r="3520" spans="4:7" ht="15.75" x14ac:dyDescent="0.25">
      <c r="D3520" s="97">
        <v>43122</v>
      </c>
      <c r="E3520" s="99">
        <v>6.9312240655841739</v>
      </c>
      <c r="F3520" s="99">
        <v>0.1911704184572649</v>
      </c>
      <c r="G3520" s="99">
        <v>6.8948467729268437E-2</v>
      </c>
    </row>
    <row r="3521" spans="4:7" ht="15.75" x14ac:dyDescent="0.25">
      <c r="D3521" s="97">
        <v>43123</v>
      </c>
      <c r="E3521" s="99">
        <v>7.0775943151781595</v>
      </c>
      <c r="F3521" s="99">
        <v>0.19109697326875619</v>
      </c>
      <c r="G3521" s="99">
        <v>6.8508363326413857E-2</v>
      </c>
    </row>
    <row r="3522" spans="4:7" ht="15.75" x14ac:dyDescent="0.25">
      <c r="D3522" s="97">
        <v>43124</v>
      </c>
      <c r="E3522" s="99">
        <v>7.0656510227091074</v>
      </c>
      <c r="F3522" s="99">
        <v>0.17807427364275874</v>
      </c>
      <c r="G3522" s="99">
        <v>6.8028227635652527E-2</v>
      </c>
    </row>
    <row r="3523" spans="4:7" ht="15.75" x14ac:dyDescent="0.25">
      <c r="D3523" s="97">
        <v>43125</v>
      </c>
      <c r="E3523" s="99">
        <v>7.1649030410575243</v>
      </c>
      <c r="F3523" s="99">
        <v>0.1999523499258693</v>
      </c>
      <c r="G3523" s="99">
        <v>6.7548094248071067E-2</v>
      </c>
    </row>
    <row r="3524" spans="4:7" ht="15.75" x14ac:dyDescent="0.25">
      <c r="D3524" s="97">
        <v>43126</v>
      </c>
      <c r="E3524" s="99">
        <v>7.2108616446714402</v>
      </c>
      <c r="F3524" s="99">
        <v>0.19964505528011767</v>
      </c>
      <c r="G3524" s="99">
        <v>6.702797832935925E-2</v>
      </c>
    </row>
    <row r="3525" spans="4:7" ht="15.75" x14ac:dyDescent="0.25">
      <c r="D3525" s="97">
        <v>43129</v>
      </c>
      <c r="E3525" s="99">
        <v>6.9227206010806785</v>
      </c>
      <c r="F3525" s="99">
        <v>0.19415910150750726</v>
      </c>
      <c r="G3525" s="99">
        <v>6.6507865113929476E-2</v>
      </c>
    </row>
    <row r="3526" spans="4:7" ht="15.75" x14ac:dyDescent="0.25">
      <c r="D3526" s="97">
        <v>43130</v>
      </c>
      <c r="E3526" s="99">
        <v>7.0385675026935157</v>
      </c>
      <c r="F3526" s="99">
        <v>0.19826234440956103</v>
      </c>
      <c r="G3526" s="99">
        <v>6.5987754601648518E-2</v>
      </c>
    </row>
    <row r="3527" spans="4:7" ht="15.75" x14ac:dyDescent="0.25">
      <c r="D3527" s="97">
        <v>43131</v>
      </c>
      <c r="E3527" s="99">
        <v>6.9629607981891883</v>
      </c>
      <c r="F3527" s="99">
        <v>0.2008808467140355</v>
      </c>
      <c r="G3527" s="99">
        <v>6.5467646793027079E-2</v>
      </c>
    </row>
    <row r="3528" spans="4:7" ht="15.75" x14ac:dyDescent="0.25">
      <c r="D3528" s="97">
        <v>43132</v>
      </c>
      <c r="E3528" s="99">
        <v>6.4730626629386334</v>
      </c>
      <c r="F3528" s="99">
        <v>0.19958916338527199</v>
      </c>
      <c r="G3528" s="99">
        <v>6.4947541687598864E-2</v>
      </c>
    </row>
    <row r="3529" spans="4:7" ht="15.75" x14ac:dyDescent="0.25">
      <c r="D3529" s="97">
        <v>43133</v>
      </c>
      <c r="E3529" s="99">
        <v>6.2392793170574778</v>
      </c>
      <c r="F3529" s="99">
        <v>0.19836769751648831</v>
      </c>
      <c r="G3529" s="99">
        <v>6.442743928554151E-2</v>
      </c>
    </row>
    <row r="3530" spans="4:7" ht="15.75" x14ac:dyDescent="0.25">
      <c r="D3530" s="97">
        <v>43136</v>
      </c>
      <c r="E3530" s="99">
        <v>5.7813272402627458</v>
      </c>
      <c r="F3530" s="99">
        <v>0.19668206383425257</v>
      </c>
      <c r="G3530" s="99">
        <v>6.3947323175095327E-2</v>
      </c>
    </row>
    <row r="3531" spans="4:7" ht="15.75" x14ac:dyDescent="0.25">
      <c r="D3531" s="97">
        <v>43137</v>
      </c>
      <c r="E3531" s="99">
        <v>5.7867750903283</v>
      </c>
      <c r="F3531" s="99">
        <v>0.19737361796248187</v>
      </c>
      <c r="G3531" s="99">
        <v>6.3467209368073263E-2</v>
      </c>
    </row>
    <row r="3532" spans="4:7" ht="15.75" x14ac:dyDescent="0.25">
      <c r="D3532" s="97">
        <v>43138</v>
      </c>
      <c r="E3532" s="99">
        <v>5.9678055729882384</v>
      </c>
      <c r="F3532" s="99">
        <v>0.19826259643012101</v>
      </c>
      <c r="G3532" s="99">
        <v>6.2987097864675157E-2</v>
      </c>
    </row>
    <row r="3533" spans="4:7" ht="15.75" x14ac:dyDescent="0.25">
      <c r="D3533" s="97">
        <v>43139</v>
      </c>
      <c r="E3533" s="99">
        <v>6.0683308344287479</v>
      </c>
      <c r="F3533" s="99">
        <v>0.19799060330023543</v>
      </c>
      <c r="G3533" s="99">
        <v>6.2506988665167462E-2</v>
      </c>
    </row>
    <row r="3534" spans="4:7" ht="15.75" x14ac:dyDescent="0.25">
      <c r="D3534" s="97">
        <v>43140</v>
      </c>
      <c r="E3534" s="99">
        <v>6.2444250806047874</v>
      </c>
      <c r="F3534" s="99">
        <v>0.19789890848709302</v>
      </c>
      <c r="G3534" s="99">
        <v>6.1986898948052094E-2</v>
      </c>
    </row>
    <row r="3535" spans="4:7" ht="15.75" x14ac:dyDescent="0.25">
      <c r="D3535" s="97">
        <v>43143</v>
      </c>
      <c r="E3535" s="99">
        <v>6.2360682647712995</v>
      </c>
      <c r="F3535" s="99">
        <v>0.19415123931210143</v>
      </c>
      <c r="G3535" s="99">
        <v>6.1466811934196564E-2</v>
      </c>
    </row>
    <row r="3536" spans="4:7" ht="15.75" x14ac:dyDescent="0.25">
      <c r="D3536" s="97">
        <v>43144</v>
      </c>
      <c r="E3536" s="99">
        <v>6.3934546278731297</v>
      </c>
      <c r="F3536" s="99">
        <v>0.19708920274750241</v>
      </c>
      <c r="G3536" s="99">
        <v>6.0946727623867325E-2</v>
      </c>
    </row>
    <row r="3537" spans="4:7" ht="15.75" x14ac:dyDescent="0.25">
      <c r="D3537" s="97">
        <v>43145</v>
      </c>
      <c r="E3537" s="99">
        <v>6.3067093859994872</v>
      </c>
      <c r="F3537" s="99">
        <v>0.1961893687695726</v>
      </c>
      <c r="G3537" s="99">
        <v>6.0386667828749019E-2</v>
      </c>
    </row>
    <row r="3538" spans="4:7" ht="15.75" x14ac:dyDescent="0.25">
      <c r="D3538" s="97">
        <v>43146</v>
      </c>
      <c r="E3538" s="99">
        <v>5.9097565108704231</v>
      </c>
      <c r="F3538" s="99">
        <v>0.18798449717958299</v>
      </c>
      <c r="G3538" s="99">
        <v>5.9906619091676383E-2</v>
      </c>
    </row>
    <row r="3539" spans="4:7" ht="15.75" x14ac:dyDescent="0.25">
      <c r="D3539" s="97">
        <v>43147</v>
      </c>
      <c r="E3539" s="99">
        <v>5.914935029161561</v>
      </c>
      <c r="F3539" s="99">
        <v>0.19273245231392622</v>
      </c>
      <c r="G3539" s="99">
        <v>5.9426572657650389E-2</v>
      </c>
    </row>
    <row r="3540" spans="4:7" ht="15.75" x14ac:dyDescent="0.25">
      <c r="D3540" s="97">
        <v>43150</v>
      </c>
      <c r="E3540" s="99">
        <v>5.6160091672295964</v>
      </c>
      <c r="F3540" s="99">
        <v>0.1914956816788882</v>
      </c>
      <c r="G3540" s="99">
        <v>5.8946528526737652E-2</v>
      </c>
    </row>
    <row r="3541" spans="4:7" ht="15.75" x14ac:dyDescent="0.25">
      <c r="D3541" s="97">
        <v>43151</v>
      </c>
      <c r="E3541" s="99">
        <v>5.4376830494891948</v>
      </c>
      <c r="F3541" s="99">
        <v>0.18811005046164286</v>
      </c>
      <c r="G3541" s="99">
        <v>5.846648669889376E-2</v>
      </c>
    </row>
    <row r="3542" spans="4:7" ht="15.75" x14ac:dyDescent="0.25">
      <c r="D3542" s="97">
        <v>43152</v>
      </c>
      <c r="E3542" s="99">
        <v>5.9325316392432104</v>
      </c>
      <c r="F3542" s="99">
        <v>0.19189139480841888</v>
      </c>
      <c r="G3542" s="99">
        <v>5.798644717414092E-2</v>
      </c>
    </row>
    <row r="3543" spans="4:7" ht="15.75" x14ac:dyDescent="0.25">
      <c r="D3543" s="97">
        <v>43153</v>
      </c>
      <c r="E3543" s="99">
        <v>5.9354720640541814</v>
      </c>
      <c r="F3543" s="99">
        <v>0.18085135931706908</v>
      </c>
      <c r="G3543" s="99">
        <v>5.7546390982676776E-2</v>
      </c>
    </row>
    <row r="3544" spans="4:7" ht="15.75" x14ac:dyDescent="0.25">
      <c r="D3544" s="97">
        <v>43154</v>
      </c>
      <c r="E3544" s="99">
        <v>6.0757640193731532</v>
      </c>
      <c r="F3544" s="99">
        <v>0.18337411641942136</v>
      </c>
      <c r="G3544" s="99">
        <v>5.7066355872081864E-2</v>
      </c>
    </row>
    <row r="3545" spans="4:7" ht="15.75" x14ac:dyDescent="0.25">
      <c r="D3545" s="97">
        <v>43157</v>
      </c>
      <c r="E3545" s="99">
        <v>6.1111506562339768</v>
      </c>
      <c r="F3545" s="99">
        <v>0.17748195636417829</v>
      </c>
      <c r="G3545" s="99">
        <v>5.6586323064622412E-2</v>
      </c>
    </row>
    <row r="3546" spans="4:7" ht="15.75" x14ac:dyDescent="0.25">
      <c r="D3546" s="97">
        <v>43158</v>
      </c>
      <c r="E3546" s="99">
        <v>5.870443855790386</v>
      </c>
      <c r="F3546" s="99">
        <v>0.1698430789353722</v>
      </c>
      <c r="G3546" s="99">
        <v>5.6106292559920945E-2</v>
      </c>
    </row>
    <row r="3547" spans="4:7" ht="15.75" x14ac:dyDescent="0.25">
      <c r="D3547" s="97">
        <v>43159</v>
      </c>
      <c r="E3547" s="99">
        <v>5.9884730747888915</v>
      </c>
      <c r="F3547" s="99">
        <v>0.16723722256981599</v>
      </c>
      <c r="G3547" s="99">
        <v>5.5626264358354938E-2</v>
      </c>
    </row>
    <row r="3548" spans="4:7" ht="15.75" x14ac:dyDescent="0.25">
      <c r="D3548" s="97">
        <v>43160</v>
      </c>
      <c r="E3548" s="99">
        <v>6.0745298161563488</v>
      </c>
      <c r="F3548" s="99">
        <v>0.16556492724273397</v>
      </c>
      <c r="G3548" s="99">
        <v>5.5186218547187416E-2</v>
      </c>
    </row>
    <row r="3549" spans="4:7" ht="15.75" x14ac:dyDescent="0.25">
      <c r="D3549" s="97">
        <v>43161</v>
      </c>
      <c r="E3549" s="99">
        <v>6.1942221842719469</v>
      </c>
      <c r="F3549" s="99">
        <v>0.16531052624031428</v>
      </c>
      <c r="G3549" s="99">
        <v>5.4746174671294057E-2</v>
      </c>
    </row>
    <row r="3550" spans="4:7" ht="15.75" x14ac:dyDescent="0.25">
      <c r="D3550" s="97">
        <v>43164</v>
      </c>
      <c r="E3550" s="99">
        <v>6.1884704189532735</v>
      </c>
      <c r="F3550" s="99">
        <v>0.16505546709482122</v>
      </c>
      <c r="G3550" s="99">
        <v>5.4306132730741474E-2</v>
      </c>
    </row>
    <row r="3551" spans="4:7" ht="15.75" x14ac:dyDescent="0.25">
      <c r="D3551" s="97">
        <v>43165</v>
      </c>
      <c r="E3551" s="99">
        <v>6.0253751523846377</v>
      </c>
      <c r="F3551" s="99">
        <v>0.15955296855458823</v>
      </c>
      <c r="G3551" s="99">
        <v>5.3866092725640691E-2</v>
      </c>
    </row>
    <row r="3552" spans="4:7" ht="15.75" x14ac:dyDescent="0.25">
      <c r="D3552" s="97">
        <v>43166</v>
      </c>
      <c r="E3552" s="99">
        <v>6.0375452068540225</v>
      </c>
      <c r="F3552" s="99">
        <v>0.1551231756420135</v>
      </c>
      <c r="G3552" s="99">
        <v>5.3426054655436594E-2</v>
      </c>
    </row>
    <row r="3553" spans="4:7" ht="15.75" x14ac:dyDescent="0.25">
      <c r="D3553" s="97">
        <v>43167</v>
      </c>
      <c r="E3553" s="99">
        <v>6.00326316574471</v>
      </c>
      <c r="F3553" s="99">
        <v>0.15439680614408591</v>
      </c>
      <c r="G3553" s="99">
        <v>5.2986018520950751E-2</v>
      </c>
    </row>
    <row r="3554" spans="4:7" ht="15.75" x14ac:dyDescent="0.25">
      <c r="D3554" s="97">
        <v>43168</v>
      </c>
      <c r="E3554" s="99">
        <v>6.0756176318707444</v>
      </c>
      <c r="F3554" s="99">
        <v>0.15218211180492158</v>
      </c>
      <c r="G3554" s="99">
        <v>5.2585967364238151E-2</v>
      </c>
    </row>
    <row r="3555" spans="4:7" ht="15.75" x14ac:dyDescent="0.25">
      <c r="D3555" s="97">
        <v>43171</v>
      </c>
      <c r="E3555" s="99">
        <v>6.039749544949613</v>
      </c>
      <c r="F3555" s="99">
        <v>0.15118156652051962</v>
      </c>
      <c r="G3555" s="99">
        <v>5.2145934924152648E-2</v>
      </c>
    </row>
    <row r="3556" spans="4:7" ht="15.75" x14ac:dyDescent="0.25">
      <c r="D3556" s="97">
        <v>43172</v>
      </c>
      <c r="E3556" s="99">
        <v>5.7507142248262477</v>
      </c>
      <c r="F3556" s="99">
        <v>0.15041846023620131</v>
      </c>
      <c r="G3556" s="99">
        <v>5.1745887126397605E-2</v>
      </c>
    </row>
    <row r="3557" spans="4:7" ht="15.75" x14ac:dyDescent="0.25">
      <c r="D3557" s="97">
        <v>43173</v>
      </c>
      <c r="E3557" s="99">
        <v>5.667604816906846</v>
      </c>
      <c r="F3557" s="99">
        <v>0.14816672713240386</v>
      </c>
      <c r="G3557" s="99">
        <v>5.1345840928007647E-2</v>
      </c>
    </row>
    <row r="3558" spans="4:7" ht="15.75" x14ac:dyDescent="0.25">
      <c r="D3558" s="97">
        <v>43178</v>
      </c>
      <c r="E3558" s="99">
        <v>5.6611233703462993</v>
      </c>
      <c r="F3558" s="99">
        <v>0.15145127343390019</v>
      </c>
      <c r="G3558" s="99">
        <v>5.0945796329471271E-2</v>
      </c>
    </row>
    <row r="3559" spans="4:7" ht="15.75" x14ac:dyDescent="0.25">
      <c r="D3559" s="97">
        <v>43179</v>
      </c>
      <c r="E3559" s="99">
        <v>5.4710787978923037</v>
      </c>
      <c r="F3559" s="99">
        <v>0.14965414031626878</v>
      </c>
      <c r="G3559" s="99">
        <v>5.0545753330055732E-2</v>
      </c>
    </row>
    <row r="3560" spans="4:7" ht="15.75" x14ac:dyDescent="0.25">
      <c r="D3560" s="97">
        <v>43180</v>
      </c>
      <c r="E3560" s="99">
        <v>5.3602316055066046</v>
      </c>
      <c r="F3560" s="99">
        <v>0.14539995695348473</v>
      </c>
      <c r="G3560" s="99">
        <v>5.0145711930293935E-2</v>
      </c>
    </row>
    <row r="3561" spans="4:7" ht="15.75" x14ac:dyDescent="0.25">
      <c r="D3561" s="97">
        <v>43181</v>
      </c>
      <c r="E3561" s="99">
        <v>5.4877308408909364</v>
      </c>
      <c r="F3561" s="99">
        <v>0.12446953027629437</v>
      </c>
      <c r="G3561" s="99">
        <v>4.9745672129919427E-2</v>
      </c>
    </row>
    <row r="3562" spans="4:7" ht="15.75" x14ac:dyDescent="0.25">
      <c r="D3562" s="97">
        <v>43182</v>
      </c>
      <c r="E3562" s="99">
        <v>5.3459633811329565</v>
      </c>
      <c r="F3562" s="99">
        <v>0.1113614637446636</v>
      </c>
      <c r="G3562" s="99">
        <v>4.934563392928748E-2</v>
      </c>
    </row>
    <row r="3563" spans="4:7" ht="15.75" x14ac:dyDescent="0.25">
      <c r="D3563" s="97">
        <v>43185</v>
      </c>
      <c r="E3563" s="99">
        <v>5.1643202801467725</v>
      </c>
      <c r="F3563" s="99">
        <v>0.10644215421358183</v>
      </c>
      <c r="G3563" s="99">
        <v>4.8945597328309276E-2</v>
      </c>
    </row>
    <row r="3564" spans="4:7" ht="15.75" x14ac:dyDescent="0.25">
      <c r="D3564" s="97">
        <v>43186</v>
      </c>
      <c r="E3564" s="99">
        <v>5.1501828688815809</v>
      </c>
      <c r="F3564" s="99">
        <v>0.10509842568253713</v>
      </c>
      <c r="G3564" s="99">
        <v>4.8545562326784975E-2</v>
      </c>
    </row>
    <row r="3565" spans="4:7" ht="15.75" x14ac:dyDescent="0.25">
      <c r="D3565" s="97">
        <v>43187</v>
      </c>
      <c r="E3565" s="99">
        <v>5.4080756520591411</v>
      </c>
      <c r="F3565" s="99">
        <v>0.105171128502346</v>
      </c>
      <c r="G3565" s="99">
        <v>4.8145528924781189E-2</v>
      </c>
    </row>
    <row r="3566" spans="4:7" ht="15.75" x14ac:dyDescent="0.25">
      <c r="D3566" s="97">
        <v>43188</v>
      </c>
      <c r="E3566" s="99">
        <v>5.5985576517199487</v>
      </c>
      <c r="F3566" s="99">
        <v>0.10333858371711635</v>
      </c>
      <c r="G3566" s="99">
        <v>4.7745497121809422E-2</v>
      </c>
    </row>
    <row r="3567" spans="4:7" ht="15.75" x14ac:dyDescent="0.25">
      <c r="D3567" s="97">
        <v>43193</v>
      </c>
      <c r="E3567" s="99">
        <v>5.542091023590956</v>
      </c>
      <c r="F3567" s="99">
        <v>0.10065412481436997</v>
      </c>
      <c r="G3567" s="99">
        <v>4.7345466918691237E-2</v>
      </c>
    </row>
    <row r="3568" spans="4:7" ht="15.75" x14ac:dyDescent="0.25">
      <c r="D3568" s="97">
        <v>43194</v>
      </c>
      <c r="E3568" s="99">
        <v>5.464684412968368</v>
      </c>
      <c r="F3568" s="99">
        <v>0.10130706800037803</v>
      </c>
      <c r="G3568" s="99">
        <v>4.694543831544884E-2</v>
      </c>
    </row>
    <row r="3569" spans="4:7" ht="15.75" x14ac:dyDescent="0.25">
      <c r="D3569" s="97">
        <v>43195</v>
      </c>
      <c r="E3569" s="99">
        <v>5.15404220182758</v>
      </c>
      <c r="F3569" s="99">
        <v>9.8386001502559495E-2</v>
      </c>
      <c r="G3569" s="99">
        <v>4.6545411310550122E-2</v>
      </c>
    </row>
    <row r="3570" spans="4:7" ht="15.75" x14ac:dyDescent="0.25">
      <c r="D3570" s="97">
        <v>43196</v>
      </c>
      <c r="E3570" s="99">
        <v>5.0424179472022157</v>
      </c>
      <c r="F3570" s="99">
        <v>0.10130681068780678</v>
      </c>
      <c r="G3570" s="99">
        <v>4.6145385905971281E-2</v>
      </c>
    </row>
    <row r="3571" spans="4:7" ht="15.75" x14ac:dyDescent="0.25">
      <c r="D3571" s="97">
        <v>43199</v>
      </c>
      <c r="E3571" s="99">
        <v>5.3324862055858402</v>
      </c>
      <c r="F3571" s="99">
        <v>0.10005379138557924</v>
      </c>
      <c r="G3571" s="99">
        <v>4.5745362100957365E-2</v>
      </c>
    </row>
    <row r="3572" spans="4:7" ht="15.75" x14ac:dyDescent="0.25">
      <c r="D3572" s="97">
        <v>43200</v>
      </c>
      <c r="E3572" s="99">
        <v>5.3858400588147282</v>
      </c>
      <c r="F3572" s="99">
        <v>0.10058108070596372</v>
      </c>
      <c r="G3572" s="99">
        <v>4.5345339894820036E-2</v>
      </c>
    </row>
    <row r="3573" spans="4:7" ht="15.75" x14ac:dyDescent="0.25">
      <c r="D3573" s="97">
        <v>43201</v>
      </c>
      <c r="E3573" s="99">
        <v>5.4680855176017618</v>
      </c>
      <c r="F3573" s="99">
        <v>0.10305002679664721</v>
      </c>
      <c r="G3573" s="99">
        <v>4.4905339299594615E-2</v>
      </c>
    </row>
    <row r="3574" spans="4:7" ht="15.75" x14ac:dyDescent="0.25">
      <c r="D3574" s="97">
        <v>43202</v>
      </c>
      <c r="E3574" s="99">
        <v>5.4624397906433808</v>
      </c>
      <c r="F3574" s="99">
        <v>0.10241330745273114</v>
      </c>
      <c r="G3574" s="99">
        <v>4.4505320452259411E-2</v>
      </c>
    </row>
    <row r="3575" spans="4:7" ht="15.75" x14ac:dyDescent="0.25">
      <c r="D3575" s="97">
        <v>43203</v>
      </c>
      <c r="E3575" s="99">
        <v>5.3150304594049125</v>
      </c>
      <c r="F3575" s="99">
        <v>0.10631808848060587</v>
      </c>
      <c r="G3575" s="99">
        <v>4.4105303204600155E-2</v>
      </c>
    </row>
    <row r="3576" spans="4:7" ht="15.75" x14ac:dyDescent="0.25">
      <c r="D3576" s="97">
        <v>43206</v>
      </c>
      <c r="E3576" s="99">
        <v>5.2719225778098622</v>
      </c>
      <c r="F3576" s="99">
        <v>0.10470446163290958</v>
      </c>
      <c r="G3576" s="99">
        <v>4.3625332578867138E-2</v>
      </c>
    </row>
    <row r="3577" spans="4:7" ht="15.75" x14ac:dyDescent="0.25">
      <c r="D3577" s="97">
        <v>43207</v>
      </c>
      <c r="E3577" s="99">
        <v>5.3697944721884605</v>
      </c>
      <c r="F3577" s="99">
        <v>0.10365200503943406</v>
      </c>
      <c r="G3577" s="99">
        <v>4.3065425697319526E-2</v>
      </c>
    </row>
    <row r="3578" spans="4:7" ht="15.75" x14ac:dyDescent="0.25">
      <c r="D3578" s="97">
        <v>43208</v>
      </c>
      <c r="E3578" s="99">
        <v>5.3701312111228416</v>
      </c>
      <c r="F3578" s="99">
        <v>9.9040078666012832E-2</v>
      </c>
      <c r="G3578" s="99">
        <v>4.2505521949531833E-2</v>
      </c>
    </row>
    <row r="3579" spans="4:7" ht="15.75" x14ac:dyDescent="0.25">
      <c r="D3579" s="97">
        <v>43209</v>
      </c>
      <c r="E3579" s="99">
        <v>5.3571725017228733</v>
      </c>
      <c r="F3579" s="99">
        <v>0.10309095045790695</v>
      </c>
      <c r="G3579" s="99">
        <v>4.1985588163284682E-2</v>
      </c>
    </row>
    <row r="3580" spans="4:7" ht="15.75" x14ac:dyDescent="0.25">
      <c r="D3580" s="97">
        <v>43210</v>
      </c>
      <c r="E3580" s="99">
        <v>5.0763702998351867</v>
      </c>
      <c r="F3580" s="99">
        <v>0.10416179060306341</v>
      </c>
      <c r="G3580" s="99">
        <v>4.146565707900951E-2</v>
      </c>
    </row>
    <row r="3581" spans="4:7" ht="15.75" x14ac:dyDescent="0.25">
      <c r="D3581" s="97">
        <v>43213</v>
      </c>
      <c r="E3581" s="99">
        <v>4.7871220703893824</v>
      </c>
      <c r="F3581" s="99">
        <v>9.6739487382313527E-2</v>
      </c>
      <c r="G3581" s="99">
        <v>4.0905762284615399E-2</v>
      </c>
    </row>
    <row r="3582" spans="4:7" ht="15.75" x14ac:dyDescent="0.25">
      <c r="D3582" s="97">
        <v>43214</v>
      </c>
      <c r="E3582" s="99">
        <v>4.8595544644898681</v>
      </c>
      <c r="F3582" s="99">
        <v>0.10024545166880117</v>
      </c>
      <c r="G3582" s="99">
        <v>4.0305908442150873E-2</v>
      </c>
    </row>
    <row r="3583" spans="4:7" ht="15.75" x14ac:dyDescent="0.25">
      <c r="D3583" s="97">
        <v>43215</v>
      </c>
      <c r="E3583" s="99">
        <v>4.7400153125920053</v>
      </c>
      <c r="F3583" s="99">
        <v>9.5381932335980579E-2</v>
      </c>
      <c r="G3583" s="99">
        <v>3.9746076087698867E-2</v>
      </c>
    </row>
    <row r="3584" spans="4:7" ht="15.75" x14ac:dyDescent="0.25">
      <c r="D3584" s="97">
        <v>43216</v>
      </c>
      <c r="E3584" s="99">
        <v>4.8216924007318251</v>
      </c>
      <c r="F3584" s="99">
        <v>9.8631192822340452E-2</v>
      </c>
      <c r="G3584" s="99">
        <v>3.9186246866296237E-2</v>
      </c>
    </row>
    <row r="3585" spans="4:7" ht="15.75" x14ac:dyDescent="0.25">
      <c r="D3585" s="97">
        <v>43217</v>
      </c>
      <c r="E3585" s="99">
        <v>4.9612696452381533</v>
      </c>
      <c r="F3585" s="99">
        <v>0.10866004992047262</v>
      </c>
      <c r="G3585" s="99">
        <v>3.8666434235623548E-2</v>
      </c>
    </row>
    <row r="3586" spans="4:7" ht="15.75" x14ac:dyDescent="0.25">
      <c r="D3586" s="97">
        <v>43222</v>
      </c>
      <c r="E3586" s="99">
        <v>4.6493077923705828</v>
      </c>
      <c r="F3586" s="99">
        <v>0.10171804794973927</v>
      </c>
      <c r="G3586" s="99">
        <v>3.8146624306101273E-2</v>
      </c>
    </row>
    <row r="3587" spans="4:7" ht="15.75" x14ac:dyDescent="0.25">
      <c r="D3587" s="97">
        <v>43223</v>
      </c>
      <c r="E3587" s="99">
        <v>4.5282488440686386</v>
      </c>
      <c r="F3587" s="99">
        <v>8.3355620770753092E-2</v>
      </c>
      <c r="G3587" s="99">
        <v>3.7626817077152097E-2</v>
      </c>
    </row>
    <row r="3588" spans="4:7" ht="15.75" x14ac:dyDescent="0.25">
      <c r="D3588" s="97">
        <v>43224</v>
      </c>
      <c r="E3588" s="99">
        <v>4.3421661900381103</v>
      </c>
      <c r="F3588" s="99">
        <v>8.1541249366523516E-2</v>
      </c>
      <c r="G3588" s="99">
        <v>3.7146973453228149E-2</v>
      </c>
    </row>
    <row r="3589" spans="4:7" ht="15.75" x14ac:dyDescent="0.25">
      <c r="D3589" s="97">
        <v>43227</v>
      </c>
      <c r="E3589" s="99">
        <v>4.0373365747496059</v>
      </c>
      <c r="F3589" s="99">
        <v>7.7491222136916171E-2</v>
      </c>
      <c r="G3589" s="99">
        <v>3.6707140804215221E-2</v>
      </c>
    </row>
    <row r="3590" spans="4:7" ht="15.75" x14ac:dyDescent="0.25">
      <c r="D3590" s="97">
        <v>43228</v>
      </c>
      <c r="E3590" s="99">
        <v>3.7138928778261082</v>
      </c>
      <c r="F3590" s="99">
        <v>6.8350678353712446E-2</v>
      </c>
      <c r="G3590" s="99">
        <v>3.6267310089188598E-2</v>
      </c>
    </row>
    <row r="3591" spans="4:7" ht="15.75" x14ac:dyDescent="0.25">
      <c r="D3591" s="97">
        <v>43229</v>
      </c>
      <c r="E3591" s="99">
        <v>3.4814362911698371</v>
      </c>
      <c r="F3591" s="99">
        <v>6.5649194871952865E-2</v>
      </c>
      <c r="G3591" s="99">
        <v>3.5307634184245096E-2</v>
      </c>
    </row>
    <row r="3592" spans="4:7" ht="15.75" x14ac:dyDescent="0.25">
      <c r="D3592" s="97">
        <v>43230</v>
      </c>
      <c r="E3592" s="99">
        <v>3.4969780157156238</v>
      </c>
      <c r="F3592" s="99">
        <v>6.9352544459944099E-2</v>
      </c>
      <c r="G3592" s="99">
        <v>3.4867809622274315E-2</v>
      </c>
    </row>
    <row r="3593" spans="4:7" ht="15.75" x14ac:dyDescent="0.25">
      <c r="D3593" s="97">
        <v>43231</v>
      </c>
      <c r="E3593" s="99">
        <v>3.372756638226404</v>
      </c>
      <c r="F3593" s="99">
        <v>6.8136071090862949E-2</v>
      </c>
      <c r="G3593" s="99">
        <v>3.4467950818606319E-2</v>
      </c>
    </row>
    <row r="3594" spans="4:7" ht="15.75" x14ac:dyDescent="0.25">
      <c r="D3594" s="97">
        <v>43234</v>
      </c>
      <c r="E3594" s="99">
        <v>3.1383010728940786</v>
      </c>
      <c r="F3594" s="99">
        <v>4.5203182042707901E-2</v>
      </c>
      <c r="G3594" s="99">
        <v>3.3988170290699671E-2</v>
      </c>
    </row>
    <row r="3595" spans="4:7" ht="15.75" x14ac:dyDescent="0.25">
      <c r="D3595" s="97">
        <v>43235</v>
      </c>
      <c r="E3595" s="99">
        <v>2.6391630777784281</v>
      </c>
      <c r="F3595" s="99">
        <v>3.7655521842006046E-2</v>
      </c>
      <c r="G3595" s="99">
        <v>3.3468488528098916E-2</v>
      </c>
    </row>
    <row r="3596" spans="4:7" ht="15.75" x14ac:dyDescent="0.25">
      <c r="D3596" s="97">
        <v>43236</v>
      </c>
      <c r="E3596" s="99">
        <v>2.4971907163856333</v>
      </c>
      <c r="F3596" s="99">
        <v>1.5858572020865935E-2</v>
      </c>
      <c r="G3596" s="99">
        <v>3.2948809465160878E-2</v>
      </c>
    </row>
    <row r="3597" spans="4:7" ht="15.75" x14ac:dyDescent="0.25">
      <c r="D3597" s="97">
        <v>43237</v>
      </c>
      <c r="E3597" s="99">
        <v>2.0243366469800295</v>
      </c>
      <c r="F3597" s="99">
        <v>-2.652643099391172E-2</v>
      </c>
      <c r="G3597" s="99">
        <v>3.2549038230333949E-2</v>
      </c>
    </row>
    <row r="3598" spans="4:7" ht="15.75" x14ac:dyDescent="0.25">
      <c r="D3598" s="97">
        <v>43238</v>
      </c>
      <c r="E3598" s="99">
        <v>1.9894452661251893</v>
      </c>
      <c r="F3598" s="99">
        <v>-2.6471139472783456E-2</v>
      </c>
      <c r="G3598" s="99">
        <v>3.2269185348421381E-2</v>
      </c>
    </row>
    <row r="3599" spans="4:7" ht="15.75" x14ac:dyDescent="0.25">
      <c r="D3599" s="97">
        <v>43242</v>
      </c>
      <c r="E3599" s="99">
        <v>1.5907268260524354</v>
      </c>
      <c r="F3599" s="99">
        <v>-4.3977392282168459E-2</v>
      </c>
      <c r="G3599" s="99">
        <v>3.2029300091052093E-2</v>
      </c>
    </row>
    <row r="3600" spans="4:7" ht="15.75" x14ac:dyDescent="0.25">
      <c r="D3600" s="97">
        <v>43243</v>
      </c>
      <c r="E3600" s="99">
        <v>1.5664621925871369</v>
      </c>
      <c r="F3600" s="99">
        <v>-5.3337155224719712E-2</v>
      </c>
      <c r="G3600" s="99">
        <v>3.1829386163662043E-2</v>
      </c>
    </row>
    <row r="3601" spans="4:7" ht="15.75" x14ac:dyDescent="0.25">
      <c r="D3601" s="97">
        <v>43244</v>
      </c>
      <c r="E3601" s="99">
        <v>2.0584481044788383</v>
      </c>
      <c r="F3601" s="99">
        <v>-3.7501442363185866E-2</v>
      </c>
      <c r="G3601" s="99">
        <v>3.1629472635819056E-2</v>
      </c>
    </row>
    <row r="3602" spans="4:7" ht="15.75" x14ac:dyDescent="0.25">
      <c r="D3602" s="97">
        <v>43245</v>
      </c>
      <c r="E3602" s="99">
        <v>2.0600043370504695</v>
      </c>
      <c r="F3602" s="99">
        <v>-2.9485272423956932E-2</v>
      </c>
      <c r="G3602" s="99">
        <v>3.1429559507412108E-2</v>
      </c>
    </row>
    <row r="3603" spans="4:7" ht="15.75" x14ac:dyDescent="0.25">
      <c r="D3603" s="97">
        <v>43248</v>
      </c>
      <c r="E3603" s="99">
        <v>2.1855934194778381</v>
      </c>
      <c r="F3603" s="99">
        <v>-2.7686185972064514E-2</v>
      </c>
      <c r="G3603" s="99">
        <v>3.1229646778574427E-2</v>
      </c>
    </row>
    <row r="3604" spans="4:7" ht="15.75" x14ac:dyDescent="0.25">
      <c r="D3604" s="97">
        <v>43249</v>
      </c>
      <c r="E3604" s="99">
        <v>2.0494100068540577</v>
      </c>
      <c r="F3604" s="99">
        <v>-3.2837624297676893E-2</v>
      </c>
      <c r="G3604" s="99">
        <v>3.1029734449417035E-2</v>
      </c>
    </row>
    <row r="3605" spans="4:7" ht="15.75" x14ac:dyDescent="0.25">
      <c r="D3605" s="97">
        <v>43250</v>
      </c>
      <c r="E3605" s="99">
        <v>1.9013192363903419</v>
      </c>
      <c r="F3605" s="99">
        <v>-2.9880700351370137E-2</v>
      </c>
      <c r="G3605" s="99">
        <v>3.082982251958466E-2</v>
      </c>
    </row>
    <row r="3606" spans="4:7" ht="15.75" x14ac:dyDescent="0.25">
      <c r="D3606" s="97">
        <v>43251</v>
      </c>
      <c r="E3606" s="99">
        <v>1.8345715946890273</v>
      </c>
      <c r="F3606" s="99">
        <v>-3.1331071642404229E-2</v>
      </c>
      <c r="G3606" s="99">
        <v>3.0589916742806977E-2</v>
      </c>
    </row>
    <row r="3607" spans="4:7" ht="15.75" x14ac:dyDescent="0.25">
      <c r="D3607" s="97">
        <v>43252</v>
      </c>
      <c r="E3607" s="99">
        <v>1.8378195634583205</v>
      </c>
      <c r="F3607" s="99">
        <v>-3.376233205009127E-2</v>
      </c>
      <c r="G3607" s="99">
        <v>3.0350011541346866E-2</v>
      </c>
    </row>
    <row r="3608" spans="4:7" ht="15.75" x14ac:dyDescent="0.25">
      <c r="D3608" s="97">
        <v>43255</v>
      </c>
      <c r="E3608" s="99">
        <v>1.8535204953403106</v>
      </c>
      <c r="F3608" s="99">
        <v>-2.3966392622476462E-2</v>
      </c>
      <c r="G3608" s="99">
        <v>3.0110106915226531E-2</v>
      </c>
    </row>
    <row r="3609" spans="4:7" ht="15.75" x14ac:dyDescent="0.25">
      <c r="D3609" s="97">
        <v>43256</v>
      </c>
      <c r="E3609" s="99">
        <v>1.9881508319117946</v>
      </c>
      <c r="F3609" s="99">
        <v>-2.7992757803685375E-2</v>
      </c>
      <c r="G3609" s="99">
        <v>2.9870202864468176E-2</v>
      </c>
    </row>
    <row r="3610" spans="4:7" ht="15.75" x14ac:dyDescent="0.25">
      <c r="D3610" s="97">
        <v>43257</v>
      </c>
      <c r="E3610" s="99">
        <v>1.913435718526868</v>
      </c>
      <c r="F3610" s="99">
        <v>-2.7049572014448131E-2</v>
      </c>
      <c r="G3610" s="99">
        <v>2.9630299389160619E-2</v>
      </c>
    </row>
    <row r="3611" spans="4:7" ht="15.75" x14ac:dyDescent="0.25">
      <c r="D3611" s="97">
        <v>43258</v>
      </c>
      <c r="E3611" s="99">
        <v>1.7081310589687648</v>
      </c>
      <c r="F3611" s="99">
        <v>-2.2495726718996245E-2</v>
      </c>
      <c r="G3611" s="99">
        <v>2.9390396489215043E-2</v>
      </c>
    </row>
    <row r="3612" spans="4:7" ht="15.75" x14ac:dyDescent="0.25">
      <c r="D3612" s="97">
        <v>43259</v>
      </c>
      <c r="E3612" s="99">
        <v>1.5049593351501134</v>
      </c>
      <c r="F3612" s="99">
        <v>-3.207416824859699E-2</v>
      </c>
      <c r="G3612" s="99">
        <v>2.9150494164431606E-2</v>
      </c>
    </row>
    <row r="3613" spans="4:7" ht="15.75" x14ac:dyDescent="0.25">
      <c r="D3613" s="97">
        <v>43262</v>
      </c>
      <c r="E3613" s="99">
        <v>1.2173734414850035</v>
      </c>
      <c r="F3613" s="99">
        <v>-2.7921127803109957E-2</v>
      </c>
      <c r="G3613" s="99">
        <v>2.8950585990372701E-2</v>
      </c>
    </row>
    <row r="3614" spans="4:7" ht="15.75" x14ac:dyDescent="0.25">
      <c r="D3614" s="97">
        <v>43263</v>
      </c>
      <c r="E3614" s="99">
        <v>0.94931620958675911</v>
      </c>
      <c r="F3614" s="99">
        <v>-3.6991836215627405E-2</v>
      </c>
      <c r="G3614" s="99">
        <v>2.8750678215838654E-2</v>
      </c>
    </row>
    <row r="3615" spans="4:7" ht="15.75" x14ac:dyDescent="0.25">
      <c r="D3615" s="97">
        <v>43264</v>
      </c>
      <c r="E3615" s="99">
        <v>0.20225163436038418</v>
      </c>
      <c r="F3615" s="99">
        <v>-9.0255540193473482E-2</v>
      </c>
      <c r="G3615" s="99">
        <v>2.8550770840829465E-2</v>
      </c>
    </row>
    <row r="3616" spans="4:7" ht="15.75" x14ac:dyDescent="0.25">
      <c r="D3616" s="97">
        <v>43265</v>
      </c>
      <c r="E3616" s="99">
        <v>-0.18470650068487249</v>
      </c>
      <c r="F3616" s="99">
        <v>-0.10712529232687062</v>
      </c>
      <c r="G3616" s="99">
        <v>2.8390853219395495E-2</v>
      </c>
    </row>
    <row r="3617" spans="4:7" ht="15.75" x14ac:dyDescent="0.25">
      <c r="D3617" s="97">
        <v>43266</v>
      </c>
      <c r="E3617" s="99">
        <v>-2.1178673827992878E-2</v>
      </c>
      <c r="F3617" s="99">
        <v>-7.8390336708356045E-2</v>
      </c>
      <c r="G3617" s="99">
        <v>2.8270909179539672E-2</v>
      </c>
    </row>
    <row r="3618" spans="4:7" ht="15.75" x14ac:dyDescent="0.25">
      <c r="D3618" s="97">
        <v>43269</v>
      </c>
      <c r="E3618" s="99">
        <v>-0.13190508904367126</v>
      </c>
      <c r="F3618" s="99">
        <v>-7.204088134064035E-2</v>
      </c>
      <c r="G3618" s="99">
        <v>2.8190950561413075E-2</v>
      </c>
    </row>
    <row r="3619" spans="4:7" ht="15.75" x14ac:dyDescent="0.25">
      <c r="D3619" s="97">
        <v>43270</v>
      </c>
      <c r="E3619" s="99">
        <v>-0.22722788030749008</v>
      </c>
      <c r="F3619" s="99">
        <v>-7.9385912955254323E-2</v>
      </c>
      <c r="G3619" s="99">
        <v>2.8110992007190916E-2</v>
      </c>
    </row>
    <row r="3620" spans="4:7" ht="15.75" x14ac:dyDescent="0.25">
      <c r="D3620" s="97">
        <v>43271</v>
      </c>
      <c r="E3620" s="99">
        <v>0.11564744577636787</v>
      </c>
      <c r="F3620" s="99">
        <v>-8.1022266609698246E-2</v>
      </c>
      <c r="G3620" s="99">
        <v>2.8031033516984216E-2</v>
      </c>
    </row>
    <row r="3621" spans="4:7" ht="15.75" x14ac:dyDescent="0.25">
      <c r="D3621" s="97">
        <v>43272</v>
      </c>
      <c r="E3621" s="99">
        <v>-0.21528940627180138</v>
      </c>
      <c r="F3621" s="99">
        <v>-0.1030794673392843</v>
      </c>
      <c r="G3621" s="99">
        <v>2.8031033516850989E-2</v>
      </c>
    </row>
    <row r="3622" spans="4:7" ht="15.75" x14ac:dyDescent="0.25">
      <c r="D3622" s="97">
        <v>43273</v>
      </c>
      <c r="E3622" s="99">
        <v>-0.3130971400353233</v>
      </c>
      <c r="F3622" s="99">
        <v>-0.10691433158137587</v>
      </c>
      <c r="G3622" s="99">
        <v>2.8031033516784376E-2</v>
      </c>
    </row>
    <row r="3623" spans="4:7" ht="15.75" x14ac:dyDescent="0.25">
      <c r="D3623" s="97">
        <v>43276</v>
      </c>
      <c r="E3623" s="99">
        <v>-0.3186311747091275</v>
      </c>
      <c r="F3623" s="99">
        <v>-9.694225550379576E-2</v>
      </c>
      <c r="G3623" s="99">
        <v>2.7991056293119598E-2</v>
      </c>
    </row>
    <row r="3624" spans="4:7" ht="15.75" x14ac:dyDescent="0.25">
      <c r="D3624" s="97">
        <v>43277</v>
      </c>
      <c r="E3624" s="99">
        <v>-0.35410741950656632</v>
      </c>
      <c r="F3624" s="99">
        <v>-0.1004198186928984</v>
      </c>
      <c r="G3624" s="99">
        <v>2.7911097898525306E-2</v>
      </c>
    </row>
    <row r="3625" spans="4:7" ht="15.75" x14ac:dyDescent="0.25">
      <c r="D3625" s="97">
        <v>43278</v>
      </c>
      <c r="E3625" s="99">
        <v>-0.18900160459056625</v>
      </c>
      <c r="F3625" s="99">
        <v>-8.7792649723639204E-2</v>
      </c>
      <c r="G3625" s="99">
        <v>2.7751181299984218E-2</v>
      </c>
    </row>
    <row r="3626" spans="4:7" ht="15.75" x14ac:dyDescent="0.25">
      <c r="D3626" s="97">
        <v>43279</v>
      </c>
      <c r="E3626" s="99">
        <v>6.4879920043670047E-2</v>
      </c>
      <c r="F3626" s="99">
        <v>-0.10718364409151304</v>
      </c>
      <c r="G3626" s="99">
        <v>2.7511282906744761E-2</v>
      </c>
    </row>
    <row r="3627" spans="4:7" ht="15.75" x14ac:dyDescent="0.25">
      <c r="D3627" s="97">
        <v>43280</v>
      </c>
      <c r="E3627" s="99">
        <v>2.2711178409506871E-2</v>
      </c>
      <c r="F3627" s="99">
        <v>-0.11322456374442957</v>
      </c>
      <c r="G3627" s="99">
        <v>2.7231388187121119E-2</v>
      </c>
    </row>
    <row r="3628" spans="4:7" ht="15.75" x14ac:dyDescent="0.25">
      <c r="D3628" s="97">
        <v>43283</v>
      </c>
      <c r="E3628" s="99">
        <v>-0.43577353622644699</v>
      </c>
      <c r="F3628" s="99">
        <v>-0.11324588687781079</v>
      </c>
      <c r="G3628" s="99">
        <v>2.6991491040484483E-2</v>
      </c>
    </row>
    <row r="3629" spans="4:7" ht="15.75" x14ac:dyDescent="0.25">
      <c r="D3629" s="97">
        <v>43284</v>
      </c>
      <c r="E3629" s="99">
        <v>-0.9437873406986097</v>
      </c>
      <c r="F3629" s="99">
        <v>-0.1321247653941926</v>
      </c>
      <c r="G3629" s="99">
        <v>2.6751594469187623E-2</v>
      </c>
    </row>
    <row r="3630" spans="4:7" ht="15.75" x14ac:dyDescent="0.25">
      <c r="D3630" s="97">
        <v>43285</v>
      </c>
      <c r="E3630" s="99">
        <v>-0.47612686396912851</v>
      </c>
      <c r="F3630" s="99">
        <v>-8.8409920195264835E-2</v>
      </c>
      <c r="G3630" s="99">
        <v>2.6511698473363765E-2</v>
      </c>
    </row>
    <row r="3631" spans="4:7" ht="15.75" x14ac:dyDescent="0.25">
      <c r="D3631" s="97">
        <v>43286</v>
      </c>
      <c r="E3631" s="99">
        <v>-0.42552783971513408</v>
      </c>
      <c r="F3631" s="99">
        <v>-9.7982524938211579E-2</v>
      </c>
      <c r="G3631" s="99">
        <v>2.6271803052724252E-2</v>
      </c>
    </row>
    <row r="3632" spans="4:7" ht="15.75" x14ac:dyDescent="0.25">
      <c r="D3632" s="97">
        <v>43287</v>
      </c>
      <c r="E3632" s="99">
        <v>-0.33166040024715793</v>
      </c>
      <c r="F3632" s="99">
        <v>-9.0891430721073974E-2</v>
      </c>
      <c r="G3632" s="99">
        <v>2.6031908207513332E-2</v>
      </c>
    </row>
    <row r="3633" spans="4:7" ht="15.75" x14ac:dyDescent="0.25">
      <c r="D3633" s="97">
        <v>43290</v>
      </c>
      <c r="E3633" s="99">
        <v>-0.18273713125487312</v>
      </c>
      <c r="F3633" s="99">
        <v>-7.8327811869594033E-2</v>
      </c>
      <c r="G3633" s="99">
        <v>2.579201393759778E-2</v>
      </c>
    </row>
    <row r="3634" spans="4:7" ht="15.75" x14ac:dyDescent="0.25">
      <c r="D3634" s="97">
        <v>43291</v>
      </c>
      <c r="E3634" s="99">
        <v>-0.17494955322421291</v>
      </c>
      <c r="F3634" s="99">
        <v>-7.2378365798064781E-2</v>
      </c>
      <c r="G3634" s="99">
        <v>2.5512124028681527E-2</v>
      </c>
    </row>
    <row r="3635" spans="4:7" ht="15.75" x14ac:dyDescent="0.25">
      <c r="D3635" s="97">
        <v>43292</v>
      </c>
      <c r="E3635" s="99">
        <v>4.4628798753620913E-2</v>
      </c>
      <c r="F3635" s="99">
        <v>-6.8096956715446577E-2</v>
      </c>
      <c r="G3635" s="99">
        <v>2.5232234903183048E-2</v>
      </c>
    </row>
    <row r="3636" spans="4:7" ht="15.75" x14ac:dyDescent="0.25">
      <c r="D3636" s="97">
        <v>43293</v>
      </c>
      <c r="E3636" s="99">
        <v>0.26173247680012501</v>
      </c>
      <c r="F3636" s="99">
        <v>-7.0307338845465583E-2</v>
      </c>
      <c r="G3636" s="99">
        <v>2.4952346560813687E-2</v>
      </c>
    </row>
    <row r="3637" spans="4:7" ht="15.75" x14ac:dyDescent="0.25">
      <c r="D3637" s="97">
        <v>43294</v>
      </c>
      <c r="E3637" s="99">
        <v>0.10687525004642318</v>
      </c>
      <c r="F3637" s="99">
        <v>-7.1467920245427141E-2</v>
      </c>
      <c r="G3637" s="99">
        <v>2.4672459001617852E-2</v>
      </c>
    </row>
    <row r="3638" spans="4:7" ht="15.75" x14ac:dyDescent="0.25">
      <c r="D3638" s="97">
        <v>43297</v>
      </c>
      <c r="E3638" s="99">
        <v>0.16361603027044147</v>
      </c>
      <c r="F3638" s="99">
        <v>-6.6858378138368035E-2</v>
      </c>
      <c r="G3638" s="99">
        <v>2.4392572225506726E-2</v>
      </c>
    </row>
    <row r="3639" spans="4:7" ht="15.75" x14ac:dyDescent="0.25">
      <c r="D3639" s="97">
        <v>43298</v>
      </c>
      <c r="E3639" s="99">
        <v>0.29968962019473189</v>
      </c>
      <c r="F3639" s="99">
        <v>-5.3382264354850939E-2</v>
      </c>
      <c r="G3639" s="99">
        <v>2.4152657912668296E-2</v>
      </c>
    </row>
    <row r="3640" spans="4:7" ht="15.75" x14ac:dyDescent="0.25">
      <c r="D3640" s="97">
        <v>43299</v>
      </c>
      <c r="E3640" s="99">
        <v>0.62030176981553442</v>
      </c>
      <c r="F3640" s="99">
        <v>-4.7324780408664058E-2</v>
      </c>
      <c r="G3640" s="99">
        <v>2.3912744175169642E-2</v>
      </c>
    </row>
    <row r="3641" spans="4:7" ht="15.75" x14ac:dyDescent="0.25">
      <c r="D3641" s="97">
        <v>43300</v>
      </c>
      <c r="E3641" s="99">
        <v>0.51752436766063781</v>
      </c>
      <c r="F3641" s="99">
        <v>-2.7207829180753151E-4</v>
      </c>
      <c r="G3641" s="99">
        <v>2.3672831013077378E-2</v>
      </c>
    </row>
    <row r="3642" spans="4:7" ht="15.75" x14ac:dyDescent="0.25">
      <c r="D3642" s="97">
        <v>43301</v>
      </c>
      <c r="E3642" s="99">
        <v>0.44998949947969713</v>
      </c>
      <c r="F3642" s="99">
        <v>-5.3510361329389688E-3</v>
      </c>
      <c r="G3642" s="99">
        <v>2.3432918426591343E-2</v>
      </c>
    </row>
    <row r="3643" spans="4:7" ht="15.75" x14ac:dyDescent="0.25">
      <c r="D3643" s="97">
        <v>43304</v>
      </c>
      <c r="E3643" s="99">
        <v>0.38122157744904239</v>
      </c>
      <c r="F3643" s="99">
        <v>-1.3622463315032807E-2</v>
      </c>
      <c r="G3643" s="99">
        <v>2.3193006415667128E-2</v>
      </c>
    </row>
    <row r="3644" spans="4:7" ht="15.75" x14ac:dyDescent="0.25">
      <c r="D3644" s="97">
        <v>43305</v>
      </c>
      <c r="E3644" s="99">
        <v>0.41943851099801588</v>
      </c>
      <c r="F3644" s="99">
        <v>-3.3950801443860534E-2</v>
      </c>
      <c r="G3644" s="99">
        <v>2.2953094979949462E-2</v>
      </c>
    </row>
    <row r="3645" spans="4:7" ht="15.75" x14ac:dyDescent="0.25">
      <c r="D3645" s="97">
        <v>43306</v>
      </c>
      <c r="E3645" s="99">
        <v>0.5095095347867673</v>
      </c>
      <c r="F3645" s="99">
        <v>-2.7113502016196112E-2</v>
      </c>
      <c r="G3645" s="99">
        <v>2.2673213014989813E-2</v>
      </c>
    </row>
    <row r="3646" spans="4:7" ht="15.75" x14ac:dyDescent="0.25">
      <c r="D3646" s="97">
        <v>43307</v>
      </c>
      <c r="E3646" s="99">
        <v>0.98864806130620764</v>
      </c>
      <c r="F3646" s="99">
        <v>-9.0680460735903523E-4</v>
      </c>
      <c r="G3646" s="99">
        <v>2.2393331833270302E-2</v>
      </c>
    </row>
    <row r="3647" spans="4:7" ht="15.75" x14ac:dyDescent="0.25">
      <c r="D3647" s="97">
        <v>43308</v>
      </c>
      <c r="E3647" s="99">
        <v>1.0218111970572208</v>
      </c>
      <c r="F3647" s="99">
        <v>1.5235950458514225E-2</v>
      </c>
      <c r="G3647" s="99">
        <v>2.2113451434613296E-2</v>
      </c>
    </row>
    <row r="3648" spans="4:7" ht="15.75" x14ac:dyDescent="0.25">
      <c r="D3648" s="97">
        <v>43311</v>
      </c>
      <c r="E3648" s="99">
        <v>1.0309669161352675</v>
      </c>
      <c r="F3648" s="99">
        <v>2.7316427620727168E-2</v>
      </c>
      <c r="G3648" s="99">
        <v>2.1793573093287222E-2</v>
      </c>
    </row>
    <row r="3649" spans="4:7" ht="15.75" x14ac:dyDescent="0.25">
      <c r="D3649" s="97">
        <v>43312</v>
      </c>
      <c r="E3649" s="99">
        <v>0.96102606483499109</v>
      </c>
      <c r="F3649" s="99">
        <v>1.8244157607760769E-2</v>
      </c>
      <c r="G3649" s="99">
        <v>2.1473695774965051E-2</v>
      </c>
    </row>
    <row r="3650" spans="4:7" ht="15.75" x14ac:dyDescent="0.25">
      <c r="D3650" s="97">
        <v>43313</v>
      </c>
      <c r="E3650" s="99">
        <v>0.86235376161660771</v>
      </c>
      <c r="F3650" s="99">
        <v>3.6778934303183242E-2</v>
      </c>
      <c r="G3650" s="99">
        <v>2.1153819479735603E-2</v>
      </c>
    </row>
    <row r="3651" spans="4:7" ht="15.75" x14ac:dyDescent="0.25">
      <c r="D3651" s="97">
        <v>43314</v>
      </c>
      <c r="E3651" s="99">
        <v>0.70127586302632938</v>
      </c>
      <c r="F3651" s="99">
        <v>3.420303837593508E-2</v>
      </c>
      <c r="G3651" s="99">
        <v>2.0833944207465649E-2</v>
      </c>
    </row>
    <row r="3652" spans="4:7" ht="15.75" x14ac:dyDescent="0.25">
      <c r="D3652" s="97">
        <v>43315</v>
      </c>
      <c r="E3652" s="99">
        <v>0.77061841726615565</v>
      </c>
      <c r="F3652" s="99">
        <v>4.8677642108696517E-2</v>
      </c>
      <c r="G3652" s="99">
        <v>2.051406995815519E-2</v>
      </c>
    </row>
    <row r="3653" spans="4:7" ht="15.75" x14ac:dyDescent="0.25">
      <c r="D3653" s="97">
        <v>43318</v>
      </c>
      <c r="E3653" s="99">
        <v>0.82483758269291663</v>
      </c>
      <c r="F3653" s="99">
        <v>4.4141407015496625E-2</v>
      </c>
      <c r="G3653" s="99">
        <v>2.0194196731759817E-2</v>
      </c>
    </row>
    <row r="3654" spans="4:7" ht="15.75" x14ac:dyDescent="0.25">
      <c r="D3654" s="97">
        <v>43319</v>
      </c>
      <c r="E3654" s="99">
        <v>0.76996229403312189</v>
      </c>
      <c r="F3654" s="99">
        <v>4.4684559471730445E-2</v>
      </c>
      <c r="G3654" s="99">
        <v>1.9874324528568188E-2</v>
      </c>
    </row>
    <row r="3655" spans="4:7" ht="15.75" x14ac:dyDescent="0.25">
      <c r="D3655" s="97">
        <v>43320</v>
      </c>
      <c r="E3655" s="99">
        <v>0.44853855606017401</v>
      </c>
      <c r="F3655" s="99">
        <v>2.4841404855768801E-2</v>
      </c>
      <c r="G3655" s="99">
        <v>1.9554453348002987E-2</v>
      </c>
    </row>
    <row r="3656" spans="4:7" ht="15.75" x14ac:dyDescent="0.25">
      <c r="D3656" s="97">
        <v>43321</v>
      </c>
      <c r="E3656" s="99">
        <v>0.19533970084941732</v>
      </c>
      <c r="F3656" s="99">
        <v>-5.6934845503620046E-3</v>
      </c>
      <c r="G3656" s="99">
        <v>1.9234583190619325E-2</v>
      </c>
    </row>
    <row r="3657" spans="4:7" ht="15.75" x14ac:dyDescent="0.25">
      <c r="D3657" s="97">
        <v>43322</v>
      </c>
      <c r="E3657" s="99">
        <v>1.5841131768024042E-2</v>
      </c>
      <c r="F3657" s="99">
        <v>1.0335930432425755E-3</v>
      </c>
      <c r="G3657" s="99">
        <v>1.8914714056217363E-2</v>
      </c>
    </row>
    <row r="3658" spans="4:7" ht="15.75" x14ac:dyDescent="0.25">
      <c r="D3658" s="97">
        <v>43325</v>
      </c>
      <c r="E3658" s="99">
        <v>-0.53250957708183</v>
      </c>
      <c r="F3658" s="99">
        <v>-2.2937834298530912E-2</v>
      </c>
      <c r="G3658" s="99">
        <v>1.8594845944752691E-2</v>
      </c>
    </row>
    <row r="3659" spans="4:7" ht="15.75" x14ac:dyDescent="0.25">
      <c r="D3659" s="97">
        <v>43326</v>
      </c>
      <c r="E3659" s="99">
        <v>-5.808757819482091E-2</v>
      </c>
      <c r="F3659" s="99">
        <v>-7.5250861894415877E-3</v>
      </c>
      <c r="G3659" s="99">
        <v>1.8274978856247515E-2</v>
      </c>
    </row>
    <row r="3660" spans="4:7" ht="15.75" x14ac:dyDescent="0.25">
      <c r="D3660" s="97">
        <v>43327</v>
      </c>
      <c r="E3660" s="99">
        <v>-7.0521008240631566E-2</v>
      </c>
      <c r="F3660" s="99">
        <v>-7.8334606270824558E-3</v>
      </c>
      <c r="G3660" s="99">
        <v>1.7955112790657424E-2</v>
      </c>
    </row>
    <row r="3661" spans="4:7" ht="15.75" x14ac:dyDescent="0.25">
      <c r="D3661" s="97">
        <v>43328</v>
      </c>
      <c r="E3661" s="99">
        <v>-0.43070715465844955</v>
      </c>
      <c r="F3661" s="99">
        <v>-9.4466545062843466E-3</v>
      </c>
      <c r="G3661" s="99">
        <v>1.7635247748115646E-2</v>
      </c>
    </row>
    <row r="3662" spans="4:7" ht="15.75" x14ac:dyDescent="0.25">
      <c r="D3662" s="97">
        <v>43329</v>
      </c>
      <c r="E3662" s="99">
        <v>-0.48378400415914902</v>
      </c>
      <c r="F3662" s="99">
        <v>-4.6779715227596164E-3</v>
      </c>
      <c r="G3662" s="99">
        <v>1.7315383728466749E-2</v>
      </c>
    </row>
    <row r="3663" spans="4:7" ht="15.75" x14ac:dyDescent="0.25">
      <c r="D3663" s="97">
        <v>43333</v>
      </c>
      <c r="E3663" s="99">
        <v>-0.46036236231687955</v>
      </c>
      <c r="F3663" s="99">
        <v>8.4500963782430105E-3</v>
      </c>
      <c r="G3663" s="99">
        <v>1.7035517538843692E-2</v>
      </c>
    </row>
    <row r="3664" spans="4:7" ht="15.75" x14ac:dyDescent="0.25">
      <c r="D3664" s="97">
        <v>43334</v>
      </c>
      <c r="E3664" s="99">
        <v>1.3843558153259217E-2</v>
      </c>
      <c r="F3664" s="99">
        <v>1.2311693642996779E-2</v>
      </c>
      <c r="G3664" s="99">
        <v>1.675565213223873E-2</v>
      </c>
    </row>
    <row r="3665" spans="4:7" ht="15.75" x14ac:dyDescent="0.25">
      <c r="D3665" s="97">
        <v>43335</v>
      </c>
      <c r="E3665" s="99">
        <v>5.2217573221757796E-2</v>
      </c>
      <c r="F3665" s="99">
        <v>2.0853011474053496E-2</v>
      </c>
      <c r="G3665" s="99">
        <v>1.6475787509007134E-2</v>
      </c>
    </row>
    <row r="3666" spans="4:7" ht="15.75" x14ac:dyDescent="0.25">
      <c r="D3666" s="97">
        <v>43336</v>
      </c>
      <c r="E3666" s="99">
        <v>3.5756931552111126E-2</v>
      </c>
      <c r="F3666" s="99">
        <v>5.9205718565213949E-2</v>
      </c>
      <c r="G3666" s="99">
        <v>1.6195923668571588E-2</v>
      </c>
    </row>
    <row r="3667" spans="4:7" ht="15.75" x14ac:dyDescent="0.25">
      <c r="D3667" s="97">
        <v>43339</v>
      </c>
      <c r="E3667" s="99">
        <v>6.8690750546851476E-2</v>
      </c>
      <c r="F3667" s="99">
        <v>4.7600007615988815E-2</v>
      </c>
      <c r="G3667" s="99">
        <v>1.5916060611398386E-2</v>
      </c>
    </row>
    <row r="3668" spans="4:7" ht="15.75" x14ac:dyDescent="0.25">
      <c r="D3668" s="97">
        <v>43340</v>
      </c>
      <c r="E3668" s="99">
        <v>-3.0687996807898799E-2</v>
      </c>
      <c r="F3668" s="99">
        <v>6.8885958651732082E-2</v>
      </c>
      <c r="G3668" s="99">
        <v>1.5636198337354301E-2</v>
      </c>
    </row>
    <row r="3669" spans="4:7" ht="15.75" x14ac:dyDescent="0.25">
      <c r="D3669" s="97">
        <v>43341</v>
      </c>
      <c r="E3669" s="99">
        <v>-0.14363965912618237</v>
      </c>
      <c r="F3669" s="99">
        <v>6.0995223007886956E-2</v>
      </c>
      <c r="G3669" s="99">
        <v>1.5356336846306107E-2</v>
      </c>
    </row>
    <row r="3670" spans="4:7" ht="15.75" x14ac:dyDescent="0.25">
      <c r="D3670" s="97">
        <v>43342</v>
      </c>
      <c r="E3670" s="99">
        <v>-0.35572046499089405</v>
      </c>
      <c r="F3670" s="99">
        <v>5.1832765995096786E-2</v>
      </c>
      <c r="G3670" s="99">
        <v>1.5076476138498052E-2</v>
      </c>
    </row>
    <row r="3671" spans="4:7" ht="15.75" x14ac:dyDescent="0.25">
      <c r="D3671" s="97">
        <v>43343</v>
      </c>
      <c r="E3671" s="99">
        <v>-0.56878734506077278</v>
      </c>
      <c r="F3671" s="99">
        <v>4.8315721210512308E-2</v>
      </c>
      <c r="G3671" s="99">
        <v>1.4796616213619274E-2</v>
      </c>
    </row>
    <row r="3672" spans="4:7" ht="15.75" x14ac:dyDescent="0.25">
      <c r="D3672" s="97">
        <v>43346</v>
      </c>
      <c r="E3672" s="99">
        <v>-0.78538272870423143</v>
      </c>
      <c r="F3672" s="99">
        <v>3.0705115610007994E-2</v>
      </c>
      <c r="G3672" s="99">
        <v>1.455672491732507E-2</v>
      </c>
    </row>
    <row r="3673" spans="4:7" ht="15.75" x14ac:dyDescent="0.25">
      <c r="D3673" s="97">
        <v>43347</v>
      </c>
      <c r="E3673" s="99">
        <v>-0.84379040575019992</v>
      </c>
      <c r="F3673" s="99">
        <v>3.4583831261358888E-2</v>
      </c>
      <c r="G3673" s="99">
        <v>1.4316834196215211E-2</v>
      </c>
    </row>
    <row r="3674" spans="4:7" ht="15.75" x14ac:dyDescent="0.25">
      <c r="D3674" s="97">
        <v>43348</v>
      </c>
      <c r="E3674" s="99">
        <v>-1.0922931695883986</v>
      </c>
      <c r="F3674" s="99">
        <v>2.8329690167794297E-2</v>
      </c>
      <c r="G3674" s="99">
        <v>1.4116935692354282E-2</v>
      </c>
    </row>
    <row r="3675" spans="4:7" ht="15.75" x14ac:dyDescent="0.25">
      <c r="D3675" s="97">
        <v>43349</v>
      </c>
      <c r="E3675" s="99">
        <v>-1.3122623145589429</v>
      </c>
      <c r="F3675" s="99">
        <v>2.1767881879974915E-2</v>
      </c>
      <c r="G3675" s="99">
        <v>1.3957009186893465E-2</v>
      </c>
    </row>
    <row r="3676" spans="4:7" ht="15.75" x14ac:dyDescent="0.25">
      <c r="D3676" s="97">
        <v>43350</v>
      </c>
      <c r="E3676" s="99">
        <v>-1.0331363745048061</v>
      </c>
      <c r="F3676" s="99">
        <v>3.4311597519343096E-2</v>
      </c>
      <c r="G3676" s="99">
        <v>1.379708293716142E-2</v>
      </c>
    </row>
    <row r="3677" spans="4:7" ht="15.75" x14ac:dyDescent="0.25">
      <c r="D3677" s="97">
        <v>43353</v>
      </c>
      <c r="E3677" s="99">
        <v>-1.1902235410887974</v>
      </c>
      <c r="F3677" s="99">
        <v>2.9688918855730329E-2</v>
      </c>
      <c r="G3677" s="99">
        <v>1.3637156943313578E-2</v>
      </c>
    </row>
    <row r="3678" spans="4:7" ht="15.75" x14ac:dyDescent="0.25">
      <c r="D3678" s="97">
        <v>43354</v>
      </c>
      <c r="E3678" s="99">
        <v>-1.5427030021091914</v>
      </c>
      <c r="F3678" s="99">
        <v>2.4486441743043486E-2</v>
      </c>
      <c r="G3678" s="99">
        <v>1.3477231205039075E-2</v>
      </c>
    </row>
    <row r="3679" spans="4:7" ht="15.75" x14ac:dyDescent="0.25">
      <c r="D3679" s="97">
        <v>43355</v>
      </c>
      <c r="E3679" s="99">
        <v>-1.9369513114745662</v>
      </c>
      <c r="F3679" s="99">
        <v>1.8521404727134261E-2</v>
      </c>
      <c r="G3679" s="99">
        <v>1.3317305722582162E-2</v>
      </c>
    </row>
    <row r="3680" spans="4:7" ht="15.75" x14ac:dyDescent="0.25">
      <c r="D3680" s="97">
        <v>43356</v>
      </c>
      <c r="E3680" s="99">
        <v>-2.1398465391027854</v>
      </c>
      <c r="F3680" s="99">
        <v>1.9789979746076547E-2</v>
      </c>
      <c r="G3680" s="99">
        <v>1.3517302561760758E-2</v>
      </c>
    </row>
    <row r="3681" spans="4:7" ht="15.75" x14ac:dyDescent="0.25">
      <c r="D3681" s="97">
        <v>43357</v>
      </c>
      <c r="E3681" s="99">
        <v>-2.3849279197649897</v>
      </c>
      <c r="F3681" s="99">
        <v>2.5262936607961528E-2</v>
      </c>
      <c r="G3681" s="99">
        <v>1.3717299800997118E-2</v>
      </c>
    </row>
    <row r="3682" spans="4:7" ht="15.75" x14ac:dyDescent="0.25">
      <c r="D3682" s="97">
        <v>43360</v>
      </c>
      <c r="E3682" s="99">
        <v>-2.7410777027327971</v>
      </c>
      <c r="F3682" s="99">
        <v>2.1837756883602566E-2</v>
      </c>
      <c r="G3682" s="99">
        <v>1.3917297440313448E-2</v>
      </c>
    </row>
    <row r="3683" spans="4:7" ht="15.75" x14ac:dyDescent="0.25">
      <c r="D3683" s="97">
        <v>43361</v>
      </c>
      <c r="E3683" s="99">
        <v>-3.2360110667717046</v>
      </c>
      <c r="F3683" s="99">
        <v>1.7596617390092106E-2</v>
      </c>
      <c r="G3683" s="99">
        <v>1.4077287840019714E-2</v>
      </c>
    </row>
    <row r="3684" spans="4:7" ht="15.75" x14ac:dyDescent="0.25">
      <c r="D3684" s="97">
        <v>43362</v>
      </c>
      <c r="E3684" s="99">
        <v>-2.6872041477270292</v>
      </c>
      <c r="F3684" s="99">
        <v>3.1915680258887136E-2</v>
      </c>
      <c r="G3684" s="99">
        <v>1.4237278495654593E-2</v>
      </c>
    </row>
    <row r="3685" spans="4:7" ht="15.75" x14ac:dyDescent="0.25">
      <c r="D3685" s="97">
        <v>43363</v>
      </c>
      <c r="E3685" s="99">
        <v>-2.4239808219098657</v>
      </c>
      <c r="F3685" s="99">
        <v>6.1046719228219359E-2</v>
      </c>
      <c r="G3685" s="99">
        <v>1.4397269407240287E-2</v>
      </c>
    </row>
    <row r="3686" spans="4:7" ht="15.75" x14ac:dyDescent="0.25">
      <c r="D3686" s="97">
        <v>43364</v>
      </c>
      <c r="E3686" s="99">
        <v>-2.3476940471182095</v>
      </c>
      <c r="F3686" s="99">
        <v>0.15059012550748818</v>
      </c>
      <c r="G3686" s="99">
        <v>1.4557260574754594E-2</v>
      </c>
    </row>
    <row r="3687" spans="4:7" ht="15.75" x14ac:dyDescent="0.25">
      <c r="D3687" s="97">
        <v>43367</v>
      </c>
      <c r="E3687" s="99">
        <v>-1.983185764435702</v>
      </c>
      <c r="F3687" s="99">
        <v>0.1455708030393188</v>
      </c>
      <c r="G3687" s="99">
        <v>1.4717251998197511E-2</v>
      </c>
    </row>
    <row r="3688" spans="4:7" ht="15.75" x14ac:dyDescent="0.25">
      <c r="D3688" s="97">
        <v>43368</v>
      </c>
      <c r="E3688" s="99">
        <v>-2.1805968452581759</v>
      </c>
      <c r="F3688" s="99">
        <v>0.14901211727167407</v>
      </c>
      <c r="G3688" s="99">
        <v>1.4877243677591245E-2</v>
      </c>
    </row>
    <row r="3689" spans="4:7" ht="15.75" x14ac:dyDescent="0.25">
      <c r="D3689" s="97">
        <v>43369</v>
      </c>
      <c r="E3689" s="99">
        <v>-2.0928235022889763</v>
      </c>
      <c r="F3689" s="99">
        <v>0.17052693511729888</v>
      </c>
      <c r="G3689" s="99">
        <v>1.4997231606117545E-2</v>
      </c>
    </row>
    <row r="3690" spans="4:7" ht="15.75" x14ac:dyDescent="0.25">
      <c r="D3690" s="97">
        <v>43370</v>
      </c>
      <c r="E3690" s="99">
        <v>-1.9566813185335707</v>
      </c>
      <c r="F3690" s="99">
        <v>0.18072254213716832</v>
      </c>
      <c r="G3690" s="99">
        <v>1.5157207738814016E-2</v>
      </c>
    </row>
    <row r="3691" spans="4:7" ht="15.75" x14ac:dyDescent="0.25">
      <c r="D3691" s="97">
        <v>43371</v>
      </c>
      <c r="E3691" s="99">
        <v>-1.7124724318884565</v>
      </c>
      <c r="F3691" s="99">
        <v>0.18490068386061154</v>
      </c>
      <c r="G3691" s="99">
        <v>1.5317184127772165E-2</v>
      </c>
    </row>
    <row r="3692" spans="4:7" ht="15.75" x14ac:dyDescent="0.25">
      <c r="D3692" s="97">
        <v>43374</v>
      </c>
      <c r="E3692" s="99">
        <v>-1.6824768387703082</v>
      </c>
      <c r="F3692" s="99">
        <v>0.18139053143964023</v>
      </c>
      <c r="G3692" s="99">
        <v>1.5477160772170429E-2</v>
      </c>
    </row>
    <row r="3693" spans="4:7" ht="15.75" x14ac:dyDescent="0.25">
      <c r="D3693" s="97">
        <v>43375</v>
      </c>
      <c r="E3693" s="99">
        <v>-1.7616172358851379</v>
      </c>
      <c r="F3693" s="99">
        <v>0.212007267991976</v>
      </c>
      <c r="G3693" s="99">
        <v>1.5637137672674939E-2</v>
      </c>
    </row>
    <row r="3694" spans="4:7" ht="15.75" x14ac:dyDescent="0.25">
      <c r="D3694" s="97">
        <v>43376</v>
      </c>
      <c r="E3694" s="99">
        <v>-2.0200058537918619</v>
      </c>
      <c r="F3694" s="99">
        <v>0.21832964858623516</v>
      </c>
      <c r="G3694" s="99">
        <v>1.5797114829041448E-2</v>
      </c>
    </row>
    <row r="3695" spans="4:7" ht="15.75" x14ac:dyDescent="0.25">
      <c r="D3695" s="97">
        <v>43377</v>
      </c>
      <c r="E3695" s="99">
        <v>-2.3580079069176141</v>
      </c>
      <c r="F3695" s="99">
        <v>0.21702224382835755</v>
      </c>
      <c r="G3695" s="99">
        <v>1.599707664095007E-2</v>
      </c>
    </row>
    <row r="3696" spans="4:7" ht="15.75" x14ac:dyDescent="0.25">
      <c r="D3696" s="97">
        <v>43378</v>
      </c>
      <c r="E3696" s="99">
        <v>-2.6723463311887685</v>
      </c>
      <c r="F3696" s="99">
        <v>0.21974026313003048</v>
      </c>
      <c r="G3696" s="99">
        <v>1.6197038852450163E-2</v>
      </c>
    </row>
    <row r="3697" spans="4:7" ht="15.75" x14ac:dyDescent="0.25">
      <c r="D3697" s="97">
        <v>43381</v>
      </c>
      <c r="E3697" s="99">
        <v>-2.7987637137388721</v>
      </c>
      <c r="F3697" s="99">
        <v>0.22099271260578313</v>
      </c>
      <c r="G3697" s="99">
        <v>1.6437006030356471E-2</v>
      </c>
    </row>
    <row r="3698" spans="4:7" ht="15.75" x14ac:dyDescent="0.25">
      <c r="D3698" s="97">
        <v>43382</v>
      </c>
      <c r="E3698" s="99">
        <v>-3.3091960647256502</v>
      </c>
      <c r="F3698" s="99">
        <v>0.20569175998592648</v>
      </c>
      <c r="G3698" s="99">
        <v>1.6796903921623141E-2</v>
      </c>
    </row>
    <row r="3699" spans="4:7" ht="15.75" x14ac:dyDescent="0.25">
      <c r="D3699" s="97">
        <v>43383</v>
      </c>
      <c r="E3699" s="99">
        <v>-3.5567009836300234</v>
      </c>
      <c r="F3699" s="99">
        <v>0.20180519038455191</v>
      </c>
      <c r="G3699" s="99">
        <v>1.7196772008221117E-2</v>
      </c>
    </row>
    <row r="3700" spans="4:7" ht="15.75" x14ac:dyDescent="0.25">
      <c r="D3700" s="97">
        <v>43384</v>
      </c>
      <c r="E3700" s="99">
        <v>-3.4199886716537398</v>
      </c>
      <c r="F3700" s="99">
        <v>0.20936928928994014</v>
      </c>
      <c r="G3700" s="99">
        <v>1.759664169349584E-2</v>
      </c>
    </row>
    <row r="3701" spans="4:7" ht="15.75" x14ac:dyDescent="0.25">
      <c r="D3701" s="97">
        <v>43385</v>
      </c>
      <c r="E3701" s="99">
        <v>-3.5575121960046086</v>
      </c>
      <c r="F3701" s="99">
        <v>0.19681992363551615</v>
      </c>
      <c r="G3701" s="99">
        <v>1.7996512977469514E-2</v>
      </c>
    </row>
    <row r="3702" spans="4:7" ht="15.75" x14ac:dyDescent="0.25">
      <c r="D3702" s="97">
        <v>43388</v>
      </c>
      <c r="E3702" s="99">
        <v>-3.478266794930307</v>
      </c>
      <c r="F3702" s="99">
        <v>0.20771179897267622</v>
      </c>
      <c r="G3702" s="99">
        <v>1.8396385860119935E-2</v>
      </c>
    </row>
    <row r="3703" spans="4:7" ht="15.75" x14ac:dyDescent="0.25">
      <c r="D3703" s="97">
        <v>43389</v>
      </c>
      <c r="E3703" s="99">
        <v>-3.6261856110999302</v>
      </c>
      <c r="F3703" s="99">
        <v>0.23947578853198426</v>
      </c>
      <c r="G3703" s="99">
        <v>1.8796260341469306E-2</v>
      </c>
    </row>
    <row r="3704" spans="4:7" ht="15.75" x14ac:dyDescent="0.25">
      <c r="D3704" s="97">
        <v>43390</v>
      </c>
      <c r="E3704" s="99">
        <v>-3.1879719913618154</v>
      </c>
      <c r="F3704" s="99">
        <v>0.24887672899278623</v>
      </c>
      <c r="G3704" s="99">
        <v>1.9196136421517629E-2</v>
      </c>
    </row>
    <row r="3705" spans="4:7" ht="15.75" x14ac:dyDescent="0.25">
      <c r="D3705" s="97">
        <v>43391</v>
      </c>
      <c r="E3705" s="99">
        <v>-3.0094120689537873</v>
      </c>
      <c r="F3705" s="99">
        <v>0.25486161858696565</v>
      </c>
      <c r="G3705" s="99">
        <v>1.9596014100287107E-2</v>
      </c>
    </row>
    <row r="3706" spans="4:7" ht="15.75" x14ac:dyDescent="0.25">
      <c r="D3706" s="97">
        <v>43392</v>
      </c>
      <c r="E3706" s="99">
        <v>-3.0738198880364109</v>
      </c>
      <c r="F3706" s="99">
        <v>0.26941840934560091</v>
      </c>
      <c r="G3706" s="99">
        <v>1.9995893377755536E-2</v>
      </c>
    </row>
    <row r="3707" spans="4:7" ht="15.75" x14ac:dyDescent="0.25">
      <c r="D3707" s="97">
        <v>43397</v>
      </c>
      <c r="E3707" s="99">
        <v>-2.7747066067113524</v>
      </c>
      <c r="F3707" s="99">
        <v>0.28069515237567622</v>
      </c>
      <c r="G3707" s="99">
        <v>2.039577425394512E-2</v>
      </c>
    </row>
    <row r="3708" spans="4:7" ht="15.75" x14ac:dyDescent="0.25">
      <c r="D3708" s="97">
        <v>43398</v>
      </c>
      <c r="E3708" s="99">
        <v>-2.7492800976813725</v>
      </c>
      <c r="F3708" s="99">
        <v>0.28035160507005052</v>
      </c>
      <c r="G3708" s="99">
        <v>2.0835623090476041E-2</v>
      </c>
    </row>
    <row r="3709" spans="4:7" ht="15.75" x14ac:dyDescent="0.25">
      <c r="D3709" s="97">
        <v>43399</v>
      </c>
      <c r="E3709" s="99">
        <v>-2.7854684468428204</v>
      </c>
      <c r="F3709" s="99">
        <v>0.27968552101285127</v>
      </c>
      <c r="G3709" s="99">
        <v>2.1315436422564282E-2</v>
      </c>
    </row>
    <row r="3710" spans="4:7" ht="15.75" x14ac:dyDescent="0.25">
      <c r="D3710" s="97">
        <v>43402</v>
      </c>
      <c r="E3710" s="99">
        <v>-2.5980429752117895</v>
      </c>
      <c r="F3710" s="99">
        <v>0.28099521722610987</v>
      </c>
      <c r="G3710" s="99">
        <v>2.1795252056389103E-2</v>
      </c>
    </row>
    <row r="3711" spans="4:7" ht="15.75" x14ac:dyDescent="0.25">
      <c r="D3711" s="97">
        <v>43403</v>
      </c>
      <c r="E3711" s="99">
        <v>-2.4234861000853369</v>
      </c>
      <c r="F3711" s="99">
        <v>0.28675697242355191</v>
      </c>
      <c r="G3711" s="99">
        <v>2.2275069991950502E-2</v>
      </c>
    </row>
    <row r="3712" spans="4:7" ht="15.75" x14ac:dyDescent="0.25">
      <c r="D3712" s="97">
        <v>43404</v>
      </c>
      <c r="E3712" s="99">
        <v>-2.7533927555075111</v>
      </c>
      <c r="F3712" s="99">
        <v>0.28090050582392223</v>
      </c>
      <c r="G3712" s="99">
        <v>2.2754890229270686E-2</v>
      </c>
    </row>
    <row r="3713" spans="4:7" ht="15.75" x14ac:dyDescent="0.25">
      <c r="D3713" s="97">
        <v>43409</v>
      </c>
      <c r="E3713" s="99">
        <v>-2.8849198768029161</v>
      </c>
      <c r="F3713" s="99">
        <v>0.28175539976800223</v>
      </c>
      <c r="G3713" s="99">
        <v>2.3234712768349652E-2</v>
      </c>
    </row>
    <row r="3714" spans="4:7" ht="15.75" x14ac:dyDescent="0.25">
      <c r="D3714" s="97">
        <v>43410</v>
      </c>
      <c r="E3714" s="99">
        <v>-2.5163919623478637</v>
      </c>
      <c r="F3714" s="99">
        <v>0.28679546268224332</v>
      </c>
      <c r="G3714" s="99">
        <v>2.3714537609187403E-2</v>
      </c>
    </row>
    <row r="3715" spans="4:7" ht="15.75" x14ac:dyDescent="0.25">
      <c r="D3715" s="97">
        <v>43411</v>
      </c>
      <c r="E3715" s="99">
        <v>-2.4598999941835786</v>
      </c>
      <c r="F3715" s="99">
        <v>0.28266607787719167</v>
      </c>
      <c r="G3715" s="99">
        <v>2.4194364751806141E-2</v>
      </c>
    </row>
    <row r="3716" spans="4:7" ht="15.75" x14ac:dyDescent="0.25">
      <c r="D3716" s="97">
        <v>43412</v>
      </c>
      <c r="E3716" s="99">
        <v>-2.7326762637696622</v>
      </c>
      <c r="F3716" s="99">
        <v>0.28362777434858266</v>
      </c>
      <c r="G3716" s="99">
        <v>2.4714154124017007E-2</v>
      </c>
    </row>
    <row r="3717" spans="4:7" ht="15.75" x14ac:dyDescent="0.25">
      <c r="D3717" s="97">
        <v>43413</v>
      </c>
      <c r="E3717" s="99">
        <v>-2.9228553932658552</v>
      </c>
      <c r="F3717" s="99">
        <v>0.28316939442971645</v>
      </c>
      <c r="G3717" s="99">
        <v>2.5233946197378287E-2</v>
      </c>
    </row>
    <row r="3718" spans="4:7" ht="15.75" x14ac:dyDescent="0.25">
      <c r="D3718" s="97">
        <v>43416</v>
      </c>
      <c r="E3718" s="99">
        <v>-2.9171819313139613</v>
      </c>
      <c r="F3718" s="99">
        <v>0.2834444409196113</v>
      </c>
      <c r="G3718" s="99">
        <v>2.5713780628811023E-2</v>
      </c>
    </row>
    <row r="3719" spans="4:7" ht="15.75" x14ac:dyDescent="0.25">
      <c r="D3719" s="97">
        <v>43417</v>
      </c>
      <c r="E3719" s="99">
        <v>-2.954230736591934</v>
      </c>
      <c r="F3719" s="99">
        <v>0.28325458704743234</v>
      </c>
      <c r="G3719" s="99">
        <v>2.6193617362069155E-2</v>
      </c>
    </row>
    <row r="3720" spans="4:7" ht="15.75" x14ac:dyDescent="0.25">
      <c r="D3720" s="97">
        <v>43418</v>
      </c>
      <c r="E3720" s="99">
        <v>-2.8272194663491179</v>
      </c>
      <c r="F3720" s="99">
        <v>0.28474090064563029</v>
      </c>
      <c r="G3720" s="99">
        <v>2.6673456397174888E-2</v>
      </c>
    </row>
    <row r="3721" spans="4:7" ht="15.75" x14ac:dyDescent="0.25">
      <c r="D3721" s="97">
        <v>43419</v>
      </c>
      <c r="E3721" s="99">
        <v>-2.7686016870521524</v>
      </c>
      <c r="F3721" s="99">
        <v>0.28564503623542681</v>
      </c>
      <c r="G3721" s="99">
        <v>2.7113332840400517E-2</v>
      </c>
    </row>
    <row r="3722" spans="4:7" ht="15.75" x14ac:dyDescent="0.25">
      <c r="D3722" s="97">
        <v>43420</v>
      </c>
      <c r="E3722" s="99">
        <v>-2.9670888930339645</v>
      </c>
      <c r="F3722" s="99">
        <v>0.28736481282038984</v>
      </c>
      <c r="G3722" s="99">
        <v>2.7513202205264875E-2</v>
      </c>
    </row>
    <row r="3723" spans="4:7" ht="15.75" x14ac:dyDescent="0.25">
      <c r="D3723" s="97">
        <v>43423</v>
      </c>
      <c r="E3723" s="99">
        <v>-3.1828066771639074</v>
      </c>
      <c r="F3723" s="99">
        <v>0.28634466246186818</v>
      </c>
      <c r="G3723" s="99">
        <v>2.7873103978759417E-2</v>
      </c>
    </row>
    <row r="3724" spans="4:7" ht="15.75" x14ac:dyDescent="0.25">
      <c r="D3724" s="97">
        <v>43424</v>
      </c>
      <c r="E3724" s="99">
        <v>-2.9250817773708193</v>
      </c>
      <c r="F3724" s="99">
        <v>0.28962535056595851</v>
      </c>
      <c r="G3724" s="99">
        <v>2.8233007047351322E-2</v>
      </c>
    </row>
    <row r="3725" spans="4:7" ht="15.75" x14ac:dyDescent="0.25">
      <c r="D3725" s="97">
        <v>43425</v>
      </c>
      <c r="E3725" s="99">
        <v>-2.8007341312758283</v>
      </c>
      <c r="F3725" s="99">
        <v>0.29412447166361488</v>
      </c>
      <c r="G3725" s="99">
        <v>2.8632880888324053E-2</v>
      </c>
    </row>
    <row r="3726" spans="4:7" ht="15.75" x14ac:dyDescent="0.25">
      <c r="D3726" s="97">
        <v>43426</v>
      </c>
      <c r="E3726" s="99">
        <v>-2.5022753907756101</v>
      </c>
      <c r="F3726" s="99">
        <v>0.29651369361400892</v>
      </c>
      <c r="G3726" s="99">
        <v>2.9032756327485032E-2</v>
      </c>
    </row>
    <row r="3727" spans="4:7" ht="15.75" x14ac:dyDescent="0.25">
      <c r="D3727" s="97">
        <v>43427</v>
      </c>
      <c r="E3727" s="99">
        <v>-2.3089190157110417</v>
      </c>
      <c r="F3727" s="99">
        <v>0.29439126629575707</v>
      </c>
      <c r="G3727" s="99">
        <v>2.9432633365189531E-2</v>
      </c>
    </row>
    <row r="3728" spans="4:7" ht="15.75" x14ac:dyDescent="0.25">
      <c r="D3728" s="97">
        <v>43430</v>
      </c>
      <c r="E3728" s="99">
        <v>-1.9351382928434746</v>
      </c>
      <c r="F3728" s="99">
        <v>0.31759595812010932</v>
      </c>
      <c r="G3728" s="99">
        <v>2.9832512001681799E-2</v>
      </c>
    </row>
    <row r="3729" spans="4:7" ht="15.75" x14ac:dyDescent="0.25">
      <c r="D3729" s="97">
        <v>43431</v>
      </c>
      <c r="E3729" s="99">
        <v>-2.0670776865383877</v>
      </c>
      <c r="F3729" s="99">
        <v>0.31815133968524645</v>
      </c>
      <c r="G3729" s="99">
        <v>3.0232392236495542E-2</v>
      </c>
    </row>
    <row r="3730" spans="4:7" ht="15.75" x14ac:dyDescent="0.25">
      <c r="D3730" s="97">
        <v>43432</v>
      </c>
      <c r="E3730" s="99">
        <v>-1.8680303336056303</v>
      </c>
      <c r="F3730" s="99">
        <v>0.32527440496119553</v>
      </c>
      <c r="G3730" s="99">
        <v>3.0632274070008236E-2</v>
      </c>
    </row>
    <row r="3731" spans="4:7" ht="15.75" x14ac:dyDescent="0.25">
      <c r="D3731" s="97">
        <v>43433</v>
      </c>
      <c r="E3731" s="99">
        <v>-1.8385757168853711</v>
      </c>
      <c r="F3731" s="99">
        <v>0.33462403467039437</v>
      </c>
      <c r="G3731" s="99">
        <v>3.1032157502308699E-2</v>
      </c>
    </row>
    <row r="3732" spans="4:7" ht="15.75" x14ac:dyDescent="0.25">
      <c r="D3732" s="97">
        <v>43434</v>
      </c>
      <c r="E3732" s="99">
        <v>-1.4164868703406053</v>
      </c>
      <c r="F3732" s="99">
        <v>0.33088945710855189</v>
      </c>
      <c r="G3732" s="99">
        <v>3.1432042532819615E-2</v>
      </c>
    </row>
    <row r="3733" spans="4:7" ht="15.75" x14ac:dyDescent="0.25">
      <c r="D3733" s="97">
        <v>43437</v>
      </c>
      <c r="E3733" s="99">
        <v>-1.579472523682246</v>
      </c>
      <c r="F3733" s="99">
        <v>0.32953572967446831</v>
      </c>
      <c r="G3733" s="99">
        <v>3.1791958406635068E-2</v>
      </c>
    </row>
    <row r="3734" spans="4:7" ht="15.75" x14ac:dyDescent="0.25">
      <c r="D3734" s="97">
        <v>43438</v>
      </c>
      <c r="E3734" s="99">
        <v>-1.2728715663950285</v>
      </c>
      <c r="F3734" s="99">
        <v>0.33340982925458285</v>
      </c>
      <c r="G3734" s="99">
        <v>3.2111868723738723E-2</v>
      </c>
    </row>
    <row r="3735" spans="4:7" ht="15.75" x14ac:dyDescent="0.25">
      <c r="D3735" s="97">
        <v>43439</v>
      </c>
      <c r="E3735" s="99">
        <v>-1.418352561588776</v>
      </c>
      <c r="F3735" s="99">
        <v>0.3324873413900864</v>
      </c>
      <c r="G3735" s="99">
        <v>3.2351802127306151E-2</v>
      </c>
    </row>
    <row r="3736" spans="4:7" ht="15.75" x14ac:dyDescent="0.25">
      <c r="D3736" s="97">
        <v>43440</v>
      </c>
      <c r="E3736" s="99">
        <v>-1.2585311323182968</v>
      </c>
      <c r="F3736" s="99">
        <v>0.33244958059508445</v>
      </c>
      <c r="G3736" s="99">
        <v>3.2591736106324376E-2</v>
      </c>
    </row>
    <row r="3737" spans="4:7" ht="15.75" x14ac:dyDescent="0.25">
      <c r="D3737" s="97">
        <v>43441</v>
      </c>
      <c r="E3737" s="99">
        <v>-1.0012706830512919</v>
      </c>
      <c r="F3737" s="99">
        <v>0.3329193141057285</v>
      </c>
      <c r="G3737" s="99">
        <v>3.279167153573681E-2</v>
      </c>
    </row>
    <row r="3738" spans="4:7" ht="15.75" x14ac:dyDescent="0.25">
      <c r="D3738" s="97">
        <v>43444</v>
      </c>
      <c r="E3738" s="99">
        <v>-1.2284881066961129</v>
      </c>
      <c r="F3738" s="99">
        <v>0.29612015726387941</v>
      </c>
      <c r="G3738" s="99">
        <v>3.3031582593245901E-2</v>
      </c>
    </row>
    <row r="3739" spans="4:7" ht="15.75" x14ac:dyDescent="0.25">
      <c r="D3739" s="97">
        <v>43445</v>
      </c>
      <c r="E3739" s="99">
        <v>-1.2452421402974978</v>
      </c>
      <c r="F3739" s="99">
        <v>0.30516071181332372</v>
      </c>
      <c r="G3739" s="99">
        <v>3.3271518202759864E-2</v>
      </c>
    </row>
    <row r="3740" spans="4:7" ht="15.75" x14ac:dyDescent="0.25">
      <c r="D3740" s="97">
        <v>43446</v>
      </c>
      <c r="E3740" s="99">
        <v>-1.520027998265272</v>
      </c>
      <c r="F3740" s="99">
        <v>0.31087756128749255</v>
      </c>
      <c r="G3740" s="99">
        <v>3.3551429823641676E-2</v>
      </c>
    </row>
    <row r="3741" spans="4:7" ht="15.75" x14ac:dyDescent="0.25">
      <c r="D3741" s="97">
        <v>43447</v>
      </c>
      <c r="E3741" s="99">
        <v>-1.7045703598011608</v>
      </c>
      <c r="F3741" s="99">
        <v>0.30435188398603152</v>
      </c>
      <c r="G3741" s="99">
        <v>3.3791366680024915E-2</v>
      </c>
    </row>
    <row r="3742" spans="4:7" ht="15.75" x14ac:dyDescent="0.25">
      <c r="D3742" s="97">
        <v>43448</v>
      </c>
      <c r="E3742" s="99">
        <v>-1.7205514974178771</v>
      </c>
      <c r="F3742" s="99">
        <v>0.30117687141402172</v>
      </c>
      <c r="G3742" s="99">
        <v>3.4031304111969973E-2</v>
      </c>
    </row>
    <row r="3743" spans="4:7" ht="15.75" x14ac:dyDescent="0.25">
      <c r="D3743" s="97">
        <v>43451</v>
      </c>
      <c r="E3743" s="99">
        <v>-1.6976098552976215</v>
      </c>
      <c r="F3743" s="99">
        <v>0.30301091727313878</v>
      </c>
      <c r="G3743" s="99">
        <v>3.4271242119632284E-2</v>
      </c>
    </row>
    <row r="3744" spans="4:7" ht="15.75" x14ac:dyDescent="0.25">
      <c r="D3744" s="97">
        <v>43452</v>
      </c>
      <c r="E3744" s="99">
        <v>-1.7606938272649808</v>
      </c>
      <c r="F3744" s="99">
        <v>0.30732945779492482</v>
      </c>
      <c r="G3744" s="99">
        <v>3.4511180702367916E-2</v>
      </c>
    </row>
    <row r="3745" spans="4:7" ht="15.75" x14ac:dyDescent="0.25">
      <c r="D3745" s="97">
        <v>43453</v>
      </c>
      <c r="E3745" s="99">
        <v>-1.6975311037263463</v>
      </c>
      <c r="F3745" s="99">
        <v>0.30664373000564016</v>
      </c>
      <c r="G3745" s="99">
        <v>3.4711119968511284E-2</v>
      </c>
    </row>
    <row r="3746" spans="4:7" ht="15.75" x14ac:dyDescent="0.25">
      <c r="D3746" s="97">
        <v>43454</v>
      </c>
      <c r="E3746" s="99">
        <v>-1.5454710975154273</v>
      </c>
      <c r="F3746" s="99">
        <v>0.31012584817029509</v>
      </c>
      <c r="G3746" s="99">
        <v>3.487107966044789E-2</v>
      </c>
    </row>
    <row r="3747" spans="4:7" ht="15.75" x14ac:dyDescent="0.25">
      <c r="D3747" s="97">
        <v>43455</v>
      </c>
      <c r="E3747" s="99">
        <v>-1.3774404844532961</v>
      </c>
      <c r="F3747" s="99">
        <v>0.30753243326315793</v>
      </c>
      <c r="G3747" s="99">
        <v>3.5071039628742362E-2</v>
      </c>
    </row>
    <row r="3748" spans="4:7" ht="15.75" x14ac:dyDescent="0.25">
      <c r="D3748" s="97">
        <v>43461</v>
      </c>
      <c r="E3748" s="99">
        <v>-0.93912203695624141</v>
      </c>
      <c r="F3748" s="99">
        <v>0.30878662695466019</v>
      </c>
      <c r="G3748" s="99">
        <v>3.527099999685035E-2</v>
      </c>
    </row>
    <row r="3749" spans="4:7" ht="15.75" x14ac:dyDescent="0.25">
      <c r="D3749" s="97">
        <v>43462</v>
      </c>
      <c r="E3749" s="99">
        <v>-0.90438244023951508</v>
      </c>
      <c r="F3749" s="99">
        <v>0.31332809790740601</v>
      </c>
      <c r="G3749" s="99">
        <v>3.5470960764549808E-2</v>
      </c>
    </row>
    <row r="3750" spans="4:7" ht="15.75" x14ac:dyDescent="0.25">
      <c r="D3750" s="97">
        <v>43467</v>
      </c>
      <c r="E3750" s="99">
        <v>-0.78120848169209722</v>
      </c>
      <c r="F3750" s="99">
        <v>0.31734731715555853</v>
      </c>
      <c r="G3750" s="99">
        <v>3.5710902225116747E-2</v>
      </c>
    </row>
    <row r="3751" spans="4:7" ht="15.75" x14ac:dyDescent="0.25">
      <c r="D3751" s="97">
        <v>43468</v>
      </c>
      <c r="E3751" s="99">
        <v>-0.79529790580683546</v>
      </c>
      <c r="F3751" s="99">
        <v>0.31956102406693887</v>
      </c>
      <c r="G3751" s="99">
        <v>3.5990848648381757E-2</v>
      </c>
    </row>
    <row r="3752" spans="4:7" ht="15.75" x14ac:dyDescent="0.25">
      <c r="D3752" s="97">
        <v>43469</v>
      </c>
      <c r="E3752" s="99">
        <v>-0.94978943675120275</v>
      </c>
      <c r="F3752" s="99">
        <v>0.31589254868740202</v>
      </c>
      <c r="G3752" s="99">
        <v>3.6270795855242177E-2</v>
      </c>
    </row>
    <row r="3753" spans="4:7" ht="15.75" x14ac:dyDescent="0.25">
      <c r="D3753" s="97">
        <v>43472</v>
      </c>
      <c r="E3753" s="99">
        <v>-1.0434417666365547</v>
      </c>
      <c r="F3753" s="99">
        <v>0.31174509288285357</v>
      </c>
      <c r="G3753" s="99">
        <v>3.6590752472420718E-2</v>
      </c>
    </row>
    <row r="3754" spans="4:7" ht="15.75" x14ac:dyDescent="0.25">
      <c r="D3754" s="97">
        <v>43473</v>
      </c>
      <c r="E3754" s="99">
        <v>-1.2517797174816048</v>
      </c>
      <c r="F3754" s="99">
        <v>0.31277870842945088</v>
      </c>
      <c r="G3754" s="99">
        <v>3.6910710112980638E-2</v>
      </c>
    </row>
    <row r="3755" spans="4:7" ht="15.75" x14ac:dyDescent="0.25">
      <c r="D3755" s="97">
        <v>43474</v>
      </c>
      <c r="E3755" s="99">
        <v>-1.0265836696268793</v>
      </c>
      <c r="F3755" s="99">
        <v>0.3104031543789576</v>
      </c>
      <c r="G3755" s="99">
        <v>3.7190687876487161E-2</v>
      </c>
    </row>
    <row r="3756" spans="4:7" ht="15.75" x14ac:dyDescent="0.25">
      <c r="D3756" s="97">
        <v>43475</v>
      </c>
      <c r="E3756" s="99">
        <v>-0.9391763707983114</v>
      </c>
      <c r="F3756" s="99">
        <v>0.3229621600654653</v>
      </c>
      <c r="G3756" s="99">
        <v>3.7510679419128223E-2</v>
      </c>
    </row>
    <row r="3757" spans="4:7" ht="15.75" x14ac:dyDescent="0.25">
      <c r="D3757" s="97">
        <v>43476</v>
      </c>
      <c r="E3757" s="99">
        <v>-0.89954609256043261</v>
      </c>
      <c r="F3757" s="99">
        <v>0.3240934672508855</v>
      </c>
      <c r="G3757" s="99">
        <v>3.7870689126351387E-2</v>
      </c>
    </row>
    <row r="3758" spans="4:7" ht="15.75" x14ac:dyDescent="0.25">
      <c r="D3758" s="97">
        <v>43479</v>
      </c>
      <c r="E3758" s="99">
        <v>-0.5042731100805331</v>
      </c>
      <c r="F3758" s="99">
        <v>0.32718163229759067</v>
      </c>
      <c r="G3758" s="99">
        <v>3.8230700129382456E-2</v>
      </c>
    </row>
    <row r="3759" spans="4:7" ht="15.75" x14ac:dyDescent="0.25">
      <c r="D3759" s="97">
        <v>43480</v>
      </c>
      <c r="E3759" s="99">
        <v>-0.26578765130873538</v>
      </c>
      <c r="F3759" s="99">
        <v>0.33067521980367776</v>
      </c>
      <c r="G3759" s="99">
        <v>3.8550726988573203E-2</v>
      </c>
    </row>
    <row r="3760" spans="4:7" ht="15.75" x14ac:dyDescent="0.25">
      <c r="D3760" s="97">
        <v>43481</v>
      </c>
      <c r="E3760" s="99">
        <v>-0.52239497328221418</v>
      </c>
      <c r="F3760" s="99">
        <v>0.32110529099589336</v>
      </c>
      <c r="G3760" s="99">
        <v>3.8870754871656032E-2</v>
      </c>
    </row>
    <row r="3761" spans="4:7" ht="15.75" x14ac:dyDescent="0.25">
      <c r="D3761" s="97">
        <v>43482</v>
      </c>
      <c r="E3761" s="99">
        <v>-0.41979951579735886</v>
      </c>
      <c r="F3761" s="99">
        <v>0.31444164042544465</v>
      </c>
      <c r="G3761" s="99">
        <v>3.9150794103348652E-2</v>
      </c>
    </row>
    <row r="3762" spans="4:7" ht="15.75" x14ac:dyDescent="0.25">
      <c r="D3762" s="97">
        <v>43483</v>
      </c>
      <c r="E3762" s="99">
        <v>-0.45808300500376209</v>
      </c>
      <c r="F3762" s="99">
        <v>0.28673416708238086</v>
      </c>
      <c r="G3762" s="99">
        <v>3.9430834119258407E-2</v>
      </c>
    </row>
    <row r="3763" spans="4:7" ht="15.75" x14ac:dyDescent="0.25">
      <c r="D3763" s="97">
        <v>43486</v>
      </c>
      <c r="E3763" s="99">
        <v>-0.68387216994315603</v>
      </c>
      <c r="F3763" s="99">
        <v>0.28994166181619541</v>
      </c>
      <c r="G3763" s="99">
        <v>3.9710874918763572E-2</v>
      </c>
    </row>
    <row r="3764" spans="4:7" ht="15.75" x14ac:dyDescent="0.25">
      <c r="D3764" s="97">
        <v>43487</v>
      </c>
      <c r="E3764" s="99">
        <v>-0.51502521812325508</v>
      </c>
      <c r="F3764" s="99">
        <v>0.29850464887408723</v>
      </c>
      <c r="G3764" s="99">
        <v>3.9990916502330442E-2</v>
      </c>
    </row>
    <row r="3765" spans="4:7" ht="15.75" x14ac:dyDescent="0.25">
      <c r="D3765" s="97">
        <v>43488</v>
      </c>
      <c r="E3765" s="99">
        <v>-0.61245859395653302</v>
      </c>
      <c r="F3765" s="99">
        <v>0.27309683547298569</v>
      </c>
      <c r="G3765" s="99">
        <v>4.0310980989488598E-2</v>
      </c>
    </row>
    <row r="3766" spans="4:7" ht="15.75" x14ac:dyDescent="0.25">
      <c r="D3766" s="97">
        <v>43489</v>
      </c>
      <c r="E3766" s="99">
        <v>-0.31388353747291431</v>
      </c>
      <c r="F3766" s="99">
        <v>0.27801101423818864</v>
      </c>
      <c r="G3766" s="99">
        <v>4.0631046500672063E-2</v>
      </c>
    </row>
    <row r="3767" spans="4:7" ht="15.75" x14ac:dyDescent="0.25">
      <c r="D3767" s="97">
        <v>43490</v>
      </c>
      <c r="E3767" s="99">
        <v>0.21639276586817857</v>
      </c>
      <c r="F3767" s="99">
        <v>0.28440334382353605</v>
      </c>
      <c r="G3767" s="99">
        <v>4.0951113035903042E-2</v>
      </c>
    </row>
    <row r="3768" spans="4:7" ht="15.75" x14ac:dyDescent="0.25">
      <c r="D3768" s="97">
        <v>43493</v>
      </c>
      <c r="E3768" s="99">
        <v>4.8514939885269115E-2</v>
      </c>
      <c r="F3768" s="99">
        <v>0.27797496920400899</v>
      </c>
      <c r="G3768" s="99">
        <v>4.1271180595225943E-2</v>
      </c>
    </row>
    <row r="3769" spans="4:7" ht="15.75" x14ac:dyDescent="0.25">
      <c r="D3769" s="97">
        <v>43494</v>
      </c>
      <c r="E3769" s="99">
        <v>0.26020975247937894</v>
      </c>
      <c r="F3769" s="99">
        <v>0.28321023797670541</v>
      </c>
      <c r="G3769" s="99">
        <v>4.1591249178396517E-2</v>
      </c>
    </row>
    <row r="3770" spans="4:7" ht="15.75" x14ac:dyDescent="0.25">
      <c r="D3770" s="97">
        <v>43495</v>
      </c>
      <c r="E3770" s="99">
        <v>0.55159657201435675</v>
      </c>
      <c r="F3770" s="99">
        <v>0.29055042378280937</v>
      </c>
      <c r="G3770" s="99">
        <v>4.1871324026221401E-2</v>
      </c>
    </row>
    <row r="3771" spans="4:7" ht="15.75" x14ac:dyDescent="0.25">
      <c r="D3771" s="97">
        <v>43496</v>
      </c>
      <c r="E3771" s="99">
        <v>1.1799970579905672</v>
      </c>
      <c r="F3771" s="99">
        <v>0.29698059160159218</v>
      </c>
      <c r="G3771" s="99">
        <v>4.215139965835224E-2</v>
      </c>
    </row>
    <row r="3772" spans="4:7" ht="15.75" x14ac:dyDescent="0.25">
      <c r="D3772" s="97">
        <v>43497</v>
      </c>
      <c r="E3772" s="99">
        <v>2.1992894202304436</v>
      </c>
      <c r="F3772" s="99">
        <v>0.30866188882008316</v>
      </c>
      <c r="G3772" s="99">
        <v>4.2431476074100694E-2</v>
      </c>
    </row>
    <row r="3773" spans="4:7" ht="15.75" x14ac:dyDescent="0.25">
      <c r="D3773" s="97">
        <v>43500</v>
      </c>
      <c r="E3773" s="99">
        <v>2.0634523304713825</v>
      </c>
      <c r="F3773" s="99">
        <v>0.3088252244963563</v>
      </c>
      <c r="G3773" s="99">
        <v>4.2711553274310532E-2</v>
      </c>
    </row>
    <row r="3774" spans="4:7" ht="15.75" x14ac:dyDescent="0.25">
      <c r="D3774" s="97">
        <v>43501</v>
      </c>
      <c r="E3774" s="99">
        <v>1.8506277438310681</v>
      </c>
      <c r="F3774" s="99">
        <v>0.30867620822665476</v>
      </c>
      <c r="G3774" s="99">
        <v>4.2991631258515461E-2</v>
      </c>
    </row>
    <row r="3775" spans="4:7" ht="15.75" x14ac:dyDescent="0.25">
      <c r="D3775" s="97">
        <v>43502</v>
      </c>
      <c r="E3775" s="99">
        <v>2.044153838552365</v>
      </c>
      <c r="F3775" s="99">
        <v>0.31206673758954473</v>
      </c>
      <c r="G3775" s="99">
        <v>4.3271710026693277E-2</v>
      </c>
    </row>
    <row r="3776" spans="4:7" ht="15.75" x14ac:dyDescent="0.25">
      <c r="D3776" s="97">
        <v>43503</v>
      </c>
      <c r="E3776" s="99">
        <v>1.9215256627965527</v>
      </c>
      <c r="F3776" s="99">
        <v>0.3157808889493019</v>
      </c>
      <c r="G3776" s="99">
        <v>4.3551789579199252E-2</v>
      </c>
    </row>
    <row r="3777" spans="4:7" ht="15.75" x14ac:dyDescent="0.25">
      <c r="D3777" s="97">
        <v>43504</v>
      </c>
      <c r="E3777" s="99">
        <v>1.931874773321085</v>
      </c>
      <c r="F3777" s="99">
        <v>0.31873562703852443</v>
      </c>
      <c r="G3777" s="99">
        <v>4.3831869915655908E-2</v>
      </c>
    </row>
    <row r="3778" spans="4:7" ht="15.75" x14ac:dyDescent="0.25">
      <c r="D3778" s="97">
        <v>43507</v>
      </c>
      <c r="E3778" s="99">
        <v>1.591870692761832</v>
      </c>
      <c r="F3778" s="99">
        <v>0.31301167722752599</v>
      </c>
      <c r="G3778" s="99">
        <v>4.4151946691739496E-2</v>
      </c>
    </row>
    <row r="3779" spans="4:7" ht="15.75" x14ac:dyDescent="0.25">
      <c r="D3779" s="97">
        <v>43508</v>
      </c>
      <c r="E3779" s="99">
        <v>1.2128735985761807</v>
      </c>
      <c r="F3779" s="99">
        <v>0.30850421665318262</v>
      </c>
      <c r="G3779" s="99">
        <v>4.4472024491226669E-2</v>
      </c>
    </row>
    <row r="3780" spans="4:7" ht="15.75" x14ac:dyDescent="0.25">
      <c r="D3780" s="97">
        <v>43509</v>
      </c>
      <c r="E3780" s="99">
        <v>1.5903673252661843</v>
      </c>
      <c r="F3780" s="99">
        <v>0.30870266053308892</v>
      </c>
      <c r="G3780" s="99">
        <v>4.4832095245306292E-2</v>
      </c>
    </row>
    <row r="3781" spans="4:7" ht="15.75" x14ac:dyDescent="0.25">
      <c r="D3781" s="97">
        <v>43510</v>
      </c>
      <c r="E3781" s="99">
        <v>1.4970762440554841</v>
      </c>
      <c r="F3781" s="99">
        <v>0.30951841616453368</v>
      </c>
      <c r="G3781" s="99">
        <v>4.5152143222870755E-2</v>
      </c>
    </row>
    <row r="3782" spans="4:7" ht="15.75" x14ac:dyDescent="0.25">
      <c r="D3782" s="97">
        <v>43511</v>
      </c>
      <c r="E3782" s="99">
        <v>1.6121433884182634</v>
      </c>
      <c r="F3782" s="99">
        <v>0.31004433838814904</v>
      </c>
      <c r="G3782" s="99">
        <v>4.5472192224060848E-2</v>
      </c>
    </row>
    <row r="3783" spans="4:7" ht="15.75" x14ac:dyDescent="0.25">
      <c r="D3783" s="97">
        <v>43514</v>
      </c>
      <c r="E3783" s="99">
        <v>1.7160264270828396</v>
      </c>
      <c r="F3783" s="99">
        <v>0.31185289256288051</v>
      </c>
      <c r="G3783" s="99">
        <v>4.5792242249143023E-2</v>
      </c>
    </row>
    <row r="3784" spans="4:7" ht="15.75" x14ac:dyDescent="0.25">
      <c r="D3784" s="97">
        <v>43515</v>
      </c>
      <c r="E3784" s="99">
        <v>1.5176520774454305</v>
      </c>
      <c r="F3784" s="99">
        <v>0.31076194210899466</v>
      </c>
      <c r="G3784" s="99">
        <v>4.6112293298294915E-2</v>
      </c>
    </row>
    <row r="3785" spans="4:7" ht="15.75" x14ac:dyDescent="0.25">
      <c r="D3785" s="97">
        <v>43516</v>
      </c>
      <c r="E3785" s="99">
        <v>1.7354379541904663</v>
      </c>
      <c r="F3785" s="99">
        <v>0.31237581213090504</v>
      </c>
      <c r="G3785" s="99">
        <v>4.6432345371161254E-2</v>
      </c>
    </row>
    <row r="3786" spans="4:7" ht="15.75" x14ac:dyDescent="0.25">
      <c r="D3786" s="97">
        <v>43517</v>
      </c>
      <c r="E3786" s="99">
        <v>1.6372654528167496</v>
      </c>
      <c r="F3786" s="99">
        <v>0.30879700904882235</v>
      </c>
      <c r="G3786" s="99">
        <v>4.675239846774204E-2</v>
      </c>
    </row>
    <row r="3787" spans="4:7" ht="15.75" x14ac:dyDescent="0.25">
      <c r="D3787" s="97">
        <v>43518</v>
      </c>
      <c r="E3787" s="99">
        <v>1.5278032948517595</v>
      </c>
      <c r="F3787" s="99">
        <v>0.31321883132864325</v>
      </c>
      <c r="G3787" s="99">
        <v>4.7072452588370339E-2</v>
      </c>
    </row>
    <row r="3788" spans="4:7" ht="15.75" x14ac:dyDescent="0.25">
      <c r="D3788" s="97">
        <v>43521</v>
      </c>
      <c r="E3788" s="99">
        <v>1.7425063956849618</v>
      </c>
      <c r="F3788" s="99">
        <v>0.31571641877590206</v>
      </c>
      <c r="G3788" s="99">
        <v>4.7392507732735289E-2</v>
      </c>
    </row>
    <row r="3789" spans="4:7" ht="15.75" x14ac:dyDescent="0.25">
      <c r="D3789" s="97">
        <v>43522</v>
      </c>
      <c r="E3789" s="99">
        <v>1.7437717989493784</v>
      </c>
      <c r="F3789" s="99">
        <v>0.31585033792957962</v>
      </c>
      <c r="G3789" s="99">
        <v>4.7712563901236571E-2</v>
      </c>
    </row>
    <row r="3790" spans="4:7" ht="15.75" x14ac:dyDescent="0.25">
      <c r="D3790" s="97">
        <v>43523</v>
      </c>
      <c r="E3790" s="99">
        <v>1.8038313116814031</v>
      </c>
      <c r="F3790" s="99">
        <v>0.31588715038914916</v>
      </c>
      <c r="G3790" s="99">
        <v>4.8032621093296868E-2</v>
      </c>
    </row>
    <row r="3791" spans="4:7" ht="15.75" x14ac:dyDescent="0.25">
      <c r="D3791" s="97">
        <v>43524</v>
      </c>
      <c r="E3791" s="99">
        <v>1.8979447876579236</v>
      </c>
      <c r="F3791" s="99">
        <v>0.31711954488153893</v>
      </c>
      <c r="G3791" s="99">
        <v>4.8352679309449087E-2</v>
      </c>
    </row>
    <row r="3792" spans="4:7" ht="15.75" x14ac:dyDescent="0.25">
      <c r="D3792" s="97">
        <v>43525</v>
      </c>
      <c r="E3792" s="99">
        <v>1.5905447565896402</v>
      </c>
      <c r="F3792" s="99">
        <v>0.31536086839842881</v>
      </c>
      <c r="G3792" s="99">
        <v>4.8632745083776463E-2</v>
      </c>
    </row>
    <row r="3793" spans="4:7" ht="15.75" x14ac:dyDescent="0.25">
      <c r="D3793" s="97">
        <v>43528</v>
      </c>
      <c r="E3793" s="99">
        <v>1.7244463007900501</v>
      </c>
      <c r="F3793" s="99">
        <v>0.3197935693369347</v>
      </c>
      <c r="G3793" s="99">
        <v>4.8872814084055527E-2</v>
      </c>
    </row>
    <row r="3794" spans="4:7" ht="15.75" x14ac:dyDescent="0.25">
      <c r="D3794" s="97">
        <v>43529</v>
      </c>
      <c r="E3794" s="99">
        <v>1.5458105437753389</v>
      </c>
      <c r="F3794" s="99">
        <v>0.32254136281744117</v>
      </c>
      <c r="G3794" s="99">
        <v>4.9112883660340501E-2</v>
      </c>
    </row>
    <row r="3795" spans="4:7" ht="15.75" x14ac:dyDescent="0.25">
      <c r="D3795" s="97">
        <v>43530</v>
      </c>
      <c r="E3795" s="99">
        <v>1.7976801158232636</v>
      </c>
      <c r="F3795" s="99">
        <v>0.32913907380773821</v>
      </c>
      <c r="G3795" s="99">
        <v>4.9312952079882955E-2</v>
      </c>
    </row>
    <row r="3796" spans="4:7" ht="15.75" x14ac:dyDescent="0.25">
      <c r="D3796" s="97">
        <v>43531</v>
      </c>
      <c r="E3796" s="99">
        <v>1.7708139304852377</v>
      </c>
      <c r="F3796" s="99">
        <v>0.34773825162448535</v>
      </c>
      <c r="G3796" s="99">
        <v>4.9513020899683013E-2</v>
      </c>
    </row>
    <row r="3797" spans="4:7" ht="15.75" x14ac:dyDescent="0.25">
      <c r="D3797" s="97">
        <v>43532</v>
      </c>
      <c r="E3797" s="99">
        <v>1.908275053404096</v>
      </c>
      <c r="F3797" s="99">
        <v>0.3556192793345625</v>
      </c>
      <c r="G3797" s="99">
        <v>4.971309011960745E-2</v>
      </c>
    </row>
    <row r="3798" spans="4:7" ht="15.75" x14ac:dyDescent="0.25">
      <c r="D3798" s="97">
        <v>43535</v>
      </c>
      <c r="E3798" s="99">
        <v>1.783636966822022</v>
      </c>
      <c r="F3798" s="99">
        <v>0.35571059665655547</v>
      </c>
      <c r="G3798" s="99">
        <v>4.9913159739634061E-2</v>
      </c>
    </row>
    <row r="3799" spans="4:7" ht="15.75" x14ac:dyDescent="0.25">
      <c r="D3799" s="97">
        <v>43536</v>
      </c>
      <c r="E3799" s="99">
        <v>1.6412965863901396</v>
      </c>
      <c r="F3799" s="99">
        <v>0.36022792326373398</v>
      </c>
      <c r="G3799" s="99">
        <v>5.0113229759563005E-2</v>
      </c>
    </row>
    <row r="3800" spans="4:7" ht="15.75" x14ac:dyDescent="0.25">
      <c r="D3800" s="97">
        <v>43537</v>
      </c>
      <c r="E3800" s="99">
        <v>1.4832658778251462</v>
      </c>
      <c r="F3800" s="99">
        <v>0.35709833052091078</v>
      </c>
      <c r="G3800" s="99">
        <v>5.0313300179660736E-2</v>
      </c>
    </row>
    <row r="3801" spans="4:7" ht="15.75" x14ac:dyDescent="0.25">
      <c r="D3801" s="97">
        <v>43538</v>
      </c>
      <c r="E3801" s="99">
        <v>1.3390718449224792</v>
      </c>
      <c r="F3801" s="99">
        <v>0.36283018416594093</v>
      </c>
      <c r="G3801" s="99">
        <v>5.0513370999971663E-2</v>
      </c>
    </row>
    <row r="3802" spans="4:7" ht="15.75" x14ac:dyDescent="0.25">
      <c r="D3802" s="97">
        <v>43542</v>
      </c>
      <c r="E3802" s="99">
        <v>1.4991042235300789</v>
      </c>
      <c r="F3802" s="99">
        <v>0.36295400963699542</v>
      </c>
      <c r="G3802" s="99">
        <v>5.0713442220229332E-2</v>
      </c>
    </row>
    <row r="3803" spans="4:7" ht="15.75" x14ac:dyDescent="0.25">
      <c r="D3803" s="97">
        <v>43543</v>
      </c>
      <c r="E3803" s="99">
        <v>1.352332245888932</v>
      </c>
      <c r="F3803" s="99">
        <v>0.36930192892710156</v>
      </c>
      <c r="G3803" s="99">
        <v>5.0913513840589175E-2</v>
      </c>
    </row>
    <row r="3804" spans="4:7" ht="15.75" x14ac:dyDescent="0.25">
      <c r="D3804" s="97">
        <v>43544</v>
      </c>
      <c r="E3804" s="99">
        <v>1.5092244528728482</v>
      </c>
      <c r="F3804" s="99">
        <v>0.37653687921115342</v>
      </c>
      <c r="G3804" s="99">
        <v>5.1113585861006783E-2</v>
      </c>
    </row>
    <row r="3805" spans="4:7" ht="15.75" x14ac:dyDescent="0.25">
      <c r="D3805" s="97">
        <v>43545</v>
      </c>
      <c r="E3805" s="99">
        <v>1.9562623372011645</v>
      </c>
      <c r="F3805" s="99">
        <v>0.41986080998863695</v>
      </c>
      <c r="G3805" s="99">
        <v>5.1313658281637586E-2</v>
      </c>
    </row>
    <row r="3806" spans="4:7" ht="15.75" x14ac:dyDescent="0.25">
      <c r="D3806" s="97">
        <v>43546</v>
      </c>
      <c r="E3806" s="99">
        <v>2.0563099571225596</v>
      </c>
      <c r="F3806" s="99">
        <v>0.43537523952164037</v>
      </c>
      <c r="G3806" s="99">
        <v>5.1513731102215132E-2</v>
      </c>
    </row>
    <row r="3807" spans="4:7" ht="15.75" x14ac:dyDescent="0.25">
      <c r="D3807" s="97">
        <v>43549</v>
      </c>
      <c r="E3807" s="99">
        <v>1.9278130916299485</v>
      </c>
      <c r="F3807" s="99">
        <v>0.442062965337775</v>
      </c>
      <c r="G3807" s="99">
        <v>5.1713804322961465E-2</v>
      </c>
    </row>
    <row r="3808" spans="4:7" ht="15.75" x14ac:dyDescent="0.25">
      <c r="D3808" s="97">
        <v>43550</v>
      </c>
      <c r="E3808" s="99">
        <v>1.6970788923944102</v>
      </c>
      <c r="F3808" s="99">
        <v>0.44578566983115575</v>
      </c>
      <c r="G3808" s="99">
        <v>5.1913877943676745E-2</v>
      </c>
    </row>
    <row r="3809" spans="4:7" ht="15.75" x14ac:dyDescent="0.25">
      <c r="D3809" s="97">
        <v>43551</v>
      </c>
      <c r="E3809" s="99">
        <v>2.253242185010973</v>
      </c>
      <c r="F3809" s="99">
        <v>0.4553698572884457</v>
      </c>
      <c r="G3809" s="99">
        <v>5.2313926413183331E-2</v>
      </c>
    </row>
    <row r="3810" spans="4:7" ht="15.75" x14ac:dyDescent="0.25">
      <c r="D3810" s="97">
        <v>43552</v>
      </c>
      <c r="E3810" s="99">
        <v>2.3748956452110503</v>
      </c>
      <c r="F3810" s="99">
        <v>0.45268370554336634</v>
      </c>
      <c r="G3810" s="99">
        <v>5.2713976482277047E-2</v>
      </c>
    </row>
    <row r="3811" spans="4:7" ht="15.75" x14ac:dyDescent="0.25">
      <c r="D3811" s="97">
        <v>43553</v>
      </c>
      <c r="E3811" s="99">
        <v>2.6261611601309465</v>
      </c>
      <c r="F3811" s="99">
        <v>0.45209814937725579</v>
      </c>
      <c r="G3811" s="99">
        <v>5.3074040902267861E-2</v>
      </c>
    </row>
    <row r="3812" spans="4:7" ht="15.75" x14ac:dyDescent="0.25">
      <c r="D3812" s="97">
        <v>43556</v>
      </c>
      <c r="E3812" s="99">
        <v>2.528125966490169</v>
      </c>
      <c r="F3812" s="99">
        <v>0.44925712539598539</v>
      </c>
      <c r="G3812" s="99">
        <v>5.3434106618488464E-2</v>
      </c>
    </row>
    <row r="3813" spans="4:7" ht="15.75" x14ac:dyDescent="0.25">
      <c r="D3813" s="97">
        <v>43557</v>
      </c>
      <c r="E3813" s="99">
        <v>2.1178827217622542</v>
      </c>
      <c r="F3813" s="99">
        <v>0.44806118657738647</v>
      </c>
      <c r="G3813" s="99">
        <v>5.3834161166621541E-2</v>
      </c>
    </row>
    <row r="3814" spans="4:7" ht="15.75" x14ac:dyDescent="0.25">
      <c r="D3814" s="97">
        <v>43558</v>
      </c>
      <c r="E3814" s="99">
        <v>1.9259236138476687</v>
      </c>
      <c r="F3814" s="99">
        <v>0.44744780938519302</v>
      </c>
      <c r="G3814" s="99">
        <v>5.4234217314186317E-2</v>
      </c>
    </row>
    <row r="3815" spans="4:7" ht="15.75" x14ac:dyDescent="0.25">
      <c r="D3815" s="97">
        <v>43559</v>
      </c>
      <c r="E3815" s="99">
        <v>1.7894143785565975</v>
      </c>
      <c r="F3815" s="99">
        <v>0.44981790883877881</v>
      </c>
      <c r="G3815" s="99">
        <v>5.4594287205200764E-2</v>
      </c>
    </row>
    <row r="3816" spans="4:7" ht="15.75" x14ac:dyDescent="0.25">
      <c r="D3816" s="97">
        <v>43560</v>
      </c>
      <c r="E3816" s="99">
        <v>1.695983686911795</v>
      </c>
      <c r="F3816" s="99">
        <v>0.4470583715019405</v>
      </c>
      <c r="G3816" s="99">
        <v>5.4954358392311775E-2</v>
      </c>
    </row>
    <row r="3817" spans="4:7" ht="15.75" x14ac:dyDescent="0.25">
      <c r="D3817" s="97">
        <v>43563</v>
      </c>
      <c r="E3817" s="99">
        <v>1.6653616847594144</v>
      </c>
      <c r="F3817" s="99">
        <v>0.44843593852568198</v>
      </c>
      <c r="G3817" s="99">
        <v>5.531443087507526E-2</v>
      </c>
    </row>
    <row r="3818" spans="4:7" ht="15.75" x14ac:dyDescent="0.25">
      <c r="D3818" s="97">
        <v>43564</v>
      </c>
      <c r="E3818" s="99">
        <v>1.5081995664092407</v>
      </c>
      <c r="F3818" s="99">
        <v>0.44799478022103933</v>
      </c>
      <c r="G3818" s="99">
        <v>5.5674504653580037E-2</v>
      </c>
    </row>
    <row r="3819" spans="4:7" ht="15.75" x14ac:dyDescent="0.25">
      <c r="D3819" s="97">
        <v>43565</v>
      </c>
      <c r="E3819" s="99">
        <v>1.4690170835834904</v>
      </c>
      <c r="F3819" s="99">
        <v>0.44446458266311772</v>
      </c>
      <c r="G3819" s="99">
        <v>5.6034579727826106E-2</v>
      </c>
    </row>
    <row r="3820" spans="4:7" ht="15.75" x14ac:dyDescent="0.25">
      <c r="D3820" s="97">
        <v>43566</v>
      </c>
      <c r="E3820" s="99">
        <v>1.4546975979094601</v>
      </c>
      <c r="F3820" s="99">
        <v>0.44622717820759217</v>
      </c>
      <c r="G3820" s="99">
        <v>5.6394656098079921E-2</v>
      </c>
    </row>
    <row r="3821" spans="4:7" ht="15.75" x14ac:dyDescent="0.25">
      <c r="D3821" s="97">
        <v>43567</v>
      </c>
      <c r="E3821" s="99">
        <v>1.1910220370525471</v>
      </c>
      <c r="F3821" s="99">
        <v>0.44811611434536491</v>
      </c>
      <c r="G3821" s="99">
        <v>5.6754733764186049E-2</v>
      </c>
    </row>
    <row r="3822" spans="4:7" ht="15.75" x14ac:dyDescent="0.25">
      <c r="D3822" s="97">
        <v>43570</v>
      </c>
      <c r="E3822" s="99">
        <v>1.1197576530928011</v>
      </c>
      <c r="F3822" s="99">
        <v>0.44842106522342551</v>
      </c>
      <c r="G3822" s="99">
        <v>5.7114812726100084E-2</v>
      </c>
    </row>
    <row r="3823" spans="4:7" ht="15.75" x14ac:dyDescent="0.25">
      <c r="D3823" s="97">
        <v>43571</v>
      </c>
      <c r="E3823" s="99">
        <v>1.4344906251186451</v>
      </c>
      <c r="F3823" s="99">
        <v>0.4520357104404793</v>
      </c>
      <c r="G3823" s="99">
        <v>5.743489999645579E-2</v>
      </c>
    </row>
    <row r="3824" spans="4:7" ht="15.75" x14ac:dyDescent="0.25">
      <c r="D3824" s="97">
        <v>43572</v>
      </c>
      <c r="E3824" s="99">
        <v>1.315972391574749</v>
      </c>
      <c r="F3824" s="99">
        <v>0.45329007791738984</v>
      </c>
      <c r="G3824" s="99">
        <v>5.7754988290614762E-2</v>
      </c>
    </row>
    <row r="3825" spans="4:7" ht="15.75" x14ac:dyDescent="0.25">
      <c r="D3825" s="97">
        <v>43573</v>
      </c>
      <c r="E3825" s="99">
        <v>1.6577818941672096</v>
      </c>
      <c r="F3825" s="99">
        <v>0.45812931195587936</v>
      </c>
      <c r="G3825" s="99">
        <v>5.8115070852249318E-2</v>
      </c>
    </row>
    <row r="3826" spans="4:7" ht="15.75" x14ac:dyDescent="0.25">
      <c r="D3826" s="97">
        <v>43578</v>
      </c>
      <c r="E3826" s="99">
        <v>1.5410940369655624</v>
      </c>
      <c r="F3826" s="99">
        <v>0.45551133367665031</v>
      </c>
      <c r="G3826" s="99">
        <v>5.8435129326239732E-2</v>
      </c>
    </row>
    <row r="3827" spans="4:7" ht="15.75" x14ac:dyDescent="0.25">
      <c r="D3827" s="97">
        <v>43579</v>
      </c>
      <c r="E3827" s="99">
        <v>1.4170121373208833</v>
      </c>
      <c r="F3827" s="99">
        <v>0.46269970759973411</v>
      </c>
      <c r="G3827" s="99">
        <v>5.8755188824011206E-2</v>
      </c>
    </row>
    <row r="3828" spans="4:7" ht="15.75" x14ac:dyDescent="0.25">
      <c r="D3828" s="97">
        <v>43580</v>
      </c>
      <c r="E3828" s="99">
        <v>1.5030090288460807</v>
      </c>
      <c r="F3828" s="99">
        <v>0.46417212215730252</v>
      </c>
      <c r="G3828" s="99">
        <v>5.9035227724701933E-2</v>
      </c>
    </row>
    <row r="3829" spans="4:7" ht="15.75" x14ac:dyDescent="0.25">
      <c r="D3829" s="97">
        <v>43581</v>
      </c>
      <c r="E3829" s="99">
        <v>1.5597407823094489</v>
      </c>
      <c r="F3829" s="99">
        <v>0.48059072647899104</v>
      </c>
      <c r="G3829" s="99">
        <v>5.9315267408943662E-2</v>
      </c>
    </row>
    <row r="3830" spans="4:7" ht="15.75" x14ac:dyDescent="0.25">
      <c r="D3830" s="97">
        <v>43584</v>
      </c>
      <c r="E3830" s="99">
        <v>1.5378630708776209</v>
      </c>
      <c r="F3830" s="99">
        <v>0.4842076828174946</v>
      </c>
      <c r="G3830" s="99">
        <v>5.9595307876891823E-2</v>
      </c>
    </row>
    <row r="3831" spans="4:7" ht="15.75" x14ac:dyDescent="0.25">
      <c r="D3831" s="97">
        <v>43585</v>
      </c>
      <c r="E3831" s="99">
        <v>1.4714789926780325</v>
      </c>
      <c r="F3831" s="99">
        <v>0.48220922093240581</v>
      </c>
      <c r="G3831" s="99">
        <v>5.9875349128724054E-2</v>
      </c>
    </row>
    <row r="3832" spans="4:7" ht="15.75" x14ac:dyDescent="0.25">
      <c r="D3832" s="97">
        <v>43587</v>
      </c>
      <c r="E3832" s="99">
        <v>1.6067218698341934</v>
      </c>
      <c r="F3832" s="99">
        <v>0.49830908181991429</v>
      </c>
      <c r="G3832" s="99">
        <v>6.0115373112767934E-2</v>
      </c>
    </row>
    <row r="3833" spans="4:7" ht="15.75" x14ac:dyDescent="0.25">
      <c r="D3833" s="97">
        <v>43588</v>
      </c>
      <c r="E3833" s="99">
        <v>1.5978912705721271</v>
      </c>
      <c r="F3833" s="99">
        <v>0.50609921176545392</v>
      </c>
      <c r="G3833" s="99">
        <v>6.0355397672573474E-2</v>
      </c>
    </row>
    <row r="3834" spans="4:7" ht="15.75" x14ac:dyDescent="0.25">
      <c r="D3834" s="97">
        <v>43591</v>
      </c>
      <c r="E3834" s="99">
        <v>1.7407169823639324</v>
      </c>
      <c r="F3834" s="99">
        <v>0.50435238299881835</v>
      </c>
      <c r="G3834" s="99">
        <v>6.0595422808118471E-2</v>
      </c>
    </row>
    <row r="3835" spans="4:7" ht="15.75" x14ac:dyDescent="0.25">
      <c r="D3835" s="97">
        <v>43592</v>
      </c>
      <c r="E3835" s="99">
        <v>1.8301236342314509</v>
      </c>
      <c r="F3835" s="99">
        <v>0.50344655259515481</v>
      </c>
      <c r="G3835" s="99">
        <v>6.0835448519425128E-2</v>
      </c>
    </row>
    <row r="3836" spans="4:7" ht="15.75" x14ac:dyDescent="0.25">
      <c r="D3836" s="97">
        <v>43593</v>
      </c>
      <c r="E3836" s="99">
        <v>2.1315792315458104</v>
      </c>
      <c r="F3836" s="99">
        <v>0.53482890499376712</v>
      </c>
      <c r="G3836" s="99">
        <v>6.1075474806782104E-2</v>
      </c>
    </row>
    <row r="3837" spans="4:7" ht="15.75" x14ac:dyDescent="0.25">
      <c r="D3837" s="97">
        <v>43594</v>
      </c>
      <c r="E3837" s="99">
        <v>2.6594844276673246</v>
      </c>
      <c r="F3837" s="99">
        <v>0.54642538713900457</v>
      </c>
      <c r="G3837" s="99">
        <v>6.1315501669834127E-2</v>
      </c>
    </row>
    <row r="3838" spans="4:7" ht="15.75" x14ac:dyDescent="0.25">
      <c r="D3838" s="97">
        <v>43595</v>
      </c>
      <c r="E3838" s="99">
        <v>2.8092713018412763</v>
      </c>
      <c r="F3838" s="99">
        <v>0.55550626994593788</v>
      </c>
      <c r="G3838" s="99">
        <v>6.1515514497934021E-2</v>
      </c>
    </row>
    <row r="3839" spans="4:7" ht="15.75" x14ac:dyDescent="0.25">
      <c r="D3839" s="97">
        <v>43598</v>
      </c>
      <c r="E3839" s="99">
        <v>3.2143726961646024</v>
      </c>
      <c r="F3839" s="99">
        <v>0.59760196964728785</v>
      </c>
      <c r="G3839" s="99">
        <v>6.1715527726025066E-2</v>
      </c>
    </row>
    <row r="3840" spans="4:7" ht="15.75" x14ac:dyDescent="0.25">
      <c r="D3840" s="97">
        <v>43599</v>
      </c>
      <c r="E3840" s="99">
        <v>3.43072873113206</v>
      </c>
      <c r="F3840" s="99">
        <v>0.59596704586617477</v>
      </c>
      <c r="G3840" s="99">
        <v>6.1875530598975992E-2</v>
      </c>
    </row>
    <row r="3841" spans="4:7" ht="15.75" x14ac:dyDescent="0.25">
      <c r="D3841" s="97">
        <v>43600</v>
      </c>
      <c r="E3841" s="99">
        <v>3.960356657055164</v>
      </c>
      <c r="F3841" s="99">
        <v>0.6117797643669709</v>
      </c>
      <c r="G3841" s="99">
        <v>6.1995526924940592E-2</v>
      </c>
    </row>
    <row r="3842" spans="4:7" ht="15.75" x14ac:dyDescent="0.25">
      <c r="D3842" s="97">
        <v>43601</v>
      </c>
      <c r="E3842" s="99">
        <v>4.1539012750518411</v>
      </c>
      <c r="F3842" s="99">
        <v>0.61804284315318814</v>
      </c>
      <c r="G3842" s="99">
        <v>6.2155514256656552E-2</v>
      </c>
    </row>
    <row r="3843" spans="4:7" ht="15.75" x14ac:dyDescent="0.25">
      <c r="D3843" s="97">
        <v>43602</v>
      </c>
      <c r="E3843" s="99">
        <v>3.5959241792589358</v>
      </c>
      <c r="F3843" s="99">
        <v>0.60719952970396118</v>
      </c>
      <c r="G3843" s="99">
        <v>6.2315501844301124E-2</v>
      </c>
    </row>
    <row r="3844" spans="4:7" ht="15.75" x14ac:dyDescent="0.25">
      <c r="D3844" s="97">
        <v>43605</v>
      </c>
      <c r="E3844" s="99">
        <v>3.4256908600423408</v>
      </c>
      <c r="F3844" s="99">
        <v>0.60701310312669676</v>
      </c>
      <c r="G3844" s="99">
        <v>6.2915128115692553E-2</v>
      </c>
    </row>
    <row r="3845" spans="4:7" ht="15.75" x14ac:dyDescent="0.25">
      <c r="D3845" s="97">
        <v>43606</v>
      </c>
      <c r="E3845" s="99">
        <v>3.2735839914339815</v>
      </c>
      <c r="F3845" s="99">
        <v>0.59817634342411719</v>
      </c>
      <c r="G3845" s="99">
        <v>6.3634576660875908E-2</v>
      </c>
    </row>
    <row r="3846" spans="4:7" ht="15.75" x14ac:dyDescent="0.25">
      <c r="D3846" s="97">
        <v>43607</v>
      </c>
      <c r="E3846" s="99">
        <v>3.5643843896386862</v>
      </c>
      <c r="F3846" s="99">
        <v>0.59874849369165872</v>
      </c>
      <c r="G3846" s="99">
        <v>6.4114355558886338E-2</v>
      </c>
    </row>
    <row r="3847" spans="4:7" ht="15.75" x14ac:dyDescent="0.25">
      <c r="D3847" s="97">
        <v>43608</v>
      </c>
      <c r="E3847" s="99">
        <v>3.9523655269551039</v>
      </c>
      <c r="F3847" s="99">
        <v>0.59920816976002378</v>
      </c>
      <c r="G3847" s="99">
        <v>6.4434273327873548E-2</v>
      </c>
    </row>
    <row r="3848" spans="4:7" ht="15.75" x14ac:dyDescent="0.25">
      <c r="D3848" s="97">
        <v>43609</v>
      </c>
      <c r="E3848" s="99">
        <v>3.8682562417688304</v>
      </c>
      <c r="F3848" s="99">
        <v>0.59783611744612664</v>
      </c>
      <c r="G3848" s="99">
        <v>6.4714216195582708E-2</v>
      </c>
    </row>
    <row r="3849" spans="4:7" ht="15.75" x14ac:dyDescent="0.25">
      <c r="D3849" s="97">
        <v>43612</v>
      </c>
      <c r="E3849" s="99">
        <v>3.8354760905859653</v>
      </c>
      <c r="F3849" s="99">
        <v>0.60139388795215076</v>
      </c>
      <c r="G3849" s="99">
        <v>6.5034167849020719E-2</v>
      </c>
    </row>
    <row r="3850" spans="4:7" ht="15.75" x14ac:dyDescent="0.25">
      <c r="D3850" s="97">
        <v>43613</v>
      </c>
      <c r="E3850" s="99">
        <v>3.9396745405072542</v>
      </c>
      <c r="F3850" s="99">
        <v>0.59549258478803768</v>
      </c>
      <c r="G3850" s="99">
        <v>6.5354120525173975E-2</v>
      </c>
    </row>
    <row r="3851" spans="4:7" ht="15.75" x14ac:dyDescent="0.25">
      <c r="D3851" s="97">
        <v>43614</v>
      </c>
      <c r="E3851" s="99">
        <v>3.80721359968621</v>
      </c>
      <c r="F3851" s="99">
        <v>0.59679559220171541</v>
      </c>
      <c r="G3851" s="99">
        <v>6.5674074224197909E-2</v>
      </c>
    </row>
    <row r="3852" spans="4:7" ht="15.75" x14ac:dyDescent="0.25">
      <c r="D3852" s="97">
        <v>43615</v>
      </c>
      <c r="E3852" s="99">
        <v>3.9242918309650543</v>
      </c>
      <c r="F3852" s="99">
        <v>0.59492495478270513</v>
      </c>
      <c r="G3852" s="99">
        <v>6.6034005381587768E-2</v>
      </c>
    </row>
    <row r="3853" spans="4:7" ht="15.75" x14ac:dyDescent="0.25">
      <c r="D3853" s="97">
        <v>43616</v>
      </c>
      <c r="E3853" s="99">
        <v>4.5355808750900728</v>
      </c>
      <c r="F3853" s="99">
        <v>0.59070013380708719</v>
      </c>
      <c r="G3853" s="99">
        <v>6.6353961254539406E-2</v>
      </c>
    </row>
    <row r="3854" spans="4:7" ht="15.75" x14ac:dyDescent="0.25">
      <c r="D3854" s="97">
        <v>43619</v>
      </c>
      <c r="E3854" s="99">
        <v>5.2648331671223847</v>
      </c>
      <c r="F3854" s="99">
        <v>0.60083956754213297</v>
      </c>
      <c r="G3854" s="99">
        <v>6.6673918150828015E-2</v>
      </c>
    </row>
    <row r="3855" spans="4:7" ht="15.75" x14ac:dyDescent="0.25">
      <c r="D3855" s="97">
        <v>43620</v>
      </c>
      <c r="E3855" s="99">
        <v>5.2970267231097434</v>
      </c>
      <c r="F3855" s="99">
        <v>0.60042653766974041</v>
      </c>
      <c r="G3855" s="99">
        <v>6.6993876069920688E-2</v>
      </c>
    </row>
    <row r="3856" spans="4:7" ht="15.75" x14ac:dyDescent="0.25">
      <c r="D3856" s="97">
        <v>43621</v>
      </c>
      <c r="E3856" s="99">
        <v>5.5506323638724764</v>
      </c>
      <c r="F3856" s="99">
        <v>0.60989243533742243</v>
      </c>
      <c r="G3856" s="99">
        <v>6.7273826098590561E-2</v>
      </c>
    </row>
    <row r="3857" spans="4:7" ht="15.75" x14ac:dyDescent="0.25">
      <c r="D3857" s="97">
        <v>43622</v>
      </c>
      <c r="E3857" s="99">
        <v>6.4808577202817963</v>
      </c>
      <c r="F3857" s="99">
        <v>0.66584325255596433</v>
      </c>
      <c r="G3857" s="99">
        <v>6.7553776910389551E-2</v>
      </c>
    </row>
    <row r="3858" spans="4:7" ht="15.75" x14ac:dyDescent="0.25">
      <c r="D3858" s="97">
        <v>43623</v>
      </c>
      <c r="E3858" s="99">
        <v>6.5456946475510813</v>
      </c>
      <c r="F3858" s="99">
        <v>0.68146998764331279</v>
      </c>
      <c r="G3858" s="99">
        <v>6.7793747358368961E-2</v>
      </c>
    </row>
    <row r="3859" spans="4:7" ht="15.75" x14ac:dyDescent="0.25">
      <c r="D3859" s="97">
        <v>43627</v>
      </c>
      <c r="E3859" s="99">
        <v>6.3845050022365957</v>
      </c>
      <c r="F3859" s="99">
        <v>0.65168946508593617</v>
      </c>
      <c r="G3859" s="99">
        <v>6.7993713178959858E-2</v>
      </c>
    </row>
    <row r="3860" spans="4:7" ht="15.75" x14ac:dyDescent="0.25">
      <c r="D3860" s="97">
        <v>43628</v>
      </c>
      <c r="E3860" s="99">
        <v>6.5350006805023009</v>
      </c>
      <c r="F3860" s="99">
        <v>0.64573088337576134</v>
      </c>
      <c r="G3860" s="99">
        <v>6.8273638036009388E-2</v>
      </c>
    </row>
    <row r="3861" spans="4:7" ht="15.75" x14ac:dyDescent="0.25">
      <c r="D3861" s="97">
        <v>43629</v>
      </c>
      <c r="E3861" s="99">
        <v>6.8488674594851862</v>
      </c>
      <c r="F3861" s="99">
        <v>0.6475201150630383</v>
      </c>
      <c r="G3861" s="99">
        <v>6.8673432210553109E-2</v>
      </c>
    </row>
    <row r="3862" spans="4:7" ht="15.75" x14ac:dyDescent="0.25">
      <c r="D3862" s="97">
        <v>43630</v>
      </c>
      <c r="E3862" s="99">
        <v>7.0419971822211158</v>
      </c>
      <c r="F3862" s="99">
        <v>0.6556032855696392</v>
      </c>
      <c r="G3862" s="99">
        <v>6.9153139432431843E-2</v>
      </c>
    </row>
    <row r="3863" spans="4:7" ht="15.75" x14ac:dyDescent="0.25">
      <c r="D3863" s="97">
        <v>43633</v>
      </c>
      <c r="E3863" s="99">
        <v>7.4404134990177617</v>
      </c>
      <c r="F3863" s="99">
        <v>0.67403120272691019</v>
      </c>
      <c r="G3863" s="99">
        <v>6.9712744900463086E-2</v>
      </c>
    </row>
    <row r="3864" spans="4:7" ht="15.75" x14ac:dyDescent="0.25">
      <c r="D3864" s="97">
        <v>43634</v>
      </c>
      <c r="E3864" s="99">
        <v>7.9231680991213249</v>
      </c>
      <c r="F3864" s="99">
        <v>0.63908554510669902</v>
      </c>
      <c r="G3864" s="99">
        <v>7.0591692593358069E-2</v>
      </c>
    </row>
    <row r="3865" spans="4:7" ht="15.75" x14ac:dyDescent="0.25">
      <c r="D3865" s="97">
        <v>43635</v>
      </c>
      <c r="E3865" s="99">
        <v>7.730421017683109</v>
      </c>
      <c r="F3865" s="99">
        <v>0.63293322796855733</v>
      </c>
      <c r="G3865" s="99">
        <v>7.2188207063028642E-2</v>
      </c>
    </row>
    <row r="3866" spans="4:7" ht="15.75" x14ac:dyDescent="0.25">
      <c r="D3866" s="97">
        <v>43636</v>
      </c>
      <c r="E3866" s="99">
        <v>8.2010624974455215</v>
      </c>
      <c r="F3866" s="99">
        <v>0.63508203627173909</v>
      </c>
      <c r="G3866" s="99">
        <v>7.378490621345879E-2</v>
      </c>
    </row>
    <row r="3867" spans="4:7" ht="15.75" x14ac:dyDescent="0.25">
      <c r="D3867" s="97">
        <v>43637</v>
      </c>
      <c r="E3867" s="99">
        <v>7.9607787198054281</v>
      </c>
      <c r="F3867" s="99">
        <v>0.62452910686889851</v>
      </c>
      <c r="G3867" s="99">
        <v>7.5023044001909511E-2</v>
      </c>
    </row>
    <row r="3868" spans="4:7" ht="15.75" x14ac:dyDescent="0.25">
      <c r="D3868" s="97">
        <v>43640</v>
      </c>
      <c r="E3868" s="99">
        <v>8.037161800739522</v>
      </c>
      <c r="F3868" s="99">
        <v>0.64473614682536429</v>
      </c>
      <c r="G3868" s="99">
        <v>7.6301201618700354E-2</v>
      </c>
    </row>
    <row r="3869" spans="4:7" ht="15.75" x14ac:dyDescent="0.25">
      <c r="D3869" s="97">
        <v>43641</v>
      </c>
      <c r="E3869" s="99">
        <v>8.1967654818645652</v>
      </c>
      <c r="F3869" s="99">
        <v>0.65187909410653333</v>
      </c>
      <c r="G3869" s="99">
        <v>7.7539741270049589E-2</v>
      </c>
    </row>
    <row r="3870" spans="4:7" ht="15.75" x14ac:dyDescent="0.25">
      <c r="D3870" s="97">
        <v>43642</v>
      </c>
      <c r="E3870" s="99">
        <v>8.3174026038933313</v>
      </c>
      <c r="F3870" s="99">
        <v>0.65685530296701877</v>
      </c>
      <c r="G3870" s="99">
        <v>7.8658714456869561E-2</v>
      </c>
    </row>
    <row r="3871" spans="4:7" ht="15.75" x14ac:dyDescent="0.25">
      <c r="D3871" s="97">
        <v>43643</v>
      </c>
      <c r="E3871" s="99">
        <v>8.8282232532158602</v>
      </c>
      <c r="F3871" s="99">
        <v>0.67310401045317381</v>
      </c>
      <c r="G3871" s="99">
        <v>7.9418289950683452E-2</v>
      </c>
    </row>
    <row r="3872" spans="4:7" ht="15.75" x14ac:dyDescent="0.25">
      <c r="D3872" s="97">
        <v>43644</v>
      </c>
      <c r="E3872" s="99">
        <v>8.2879912011540426</v>
      </c>
      <c r="F3872" s="99">
        <v>0.63087296086004052</v>
      </c>
      <c r="G3872" s="99">
        <v>8.0097982853466476E-2</v>
      </c>
    </row>
    <row r="3873" spans="4:7" ht="15.75" x14ac:dyDescent="0.25">
      <c r="D3873" s="97">
        <v>43647</v>
      </c>
      <c r="E3873" s="99">
        <v>8.1203792366691054</v>
      </c>
      <c r="F3873" s="99">
        <v>0.63654879438819201</v>
      </c>
      <c r="G3873" s="99">
        <v>8.0697775591542786E-2</v>
      </c>
    </row>
    <row r="3874" spans="4:7" ht="15.75" x14ac:dyDescent="0.25">
      <c r="D3874" s="97">
        <v>43648</v>
      </c>
      <c r="E3874" s="99">
        <v>8.334863321852449</v>
      </c>
      <c r="F3874" s="99">
        <v>0.64489775169929153</v>
      </c>
      <c r="G3874" s="99">
        <v>8.1217650775777805E-2</v>
      </c>
    </row>
    <row r="3875" spans="4:7" ht="15.75" x14ac:dyDescent="0.25">
      <c r="D3875" s="97">
        <v>43649</v>
      </c>
      <c r="E3875" s="99">
        <v>8.8048627509452757</v>
      </c>
      <c r="F3875" s="99">
        <v>0.64503175235108845</v>
      </c>
      <c r="G3875" s="99">
        <v>8.169756191838129E-2</v>
      </c>
    </row>
    <row r="3876" spans="4:7" ht="15.75" x14ac:dyDescent="0.25">
      <c r="D3876" s="97">
        <v>43650</v>
      </c>
      <c r="E3876" s="99">
        <v>8.9758593716136925</v>
      </c>
      <c r="F3876" s="99">
        <v>0.6353215010346247</v>
      </c>
      <c r="G3876" s="99">
        <v>8.21375044548045E-2</v>
      </c>
    </row>
    <row r="3877" spans="4:7" ht="15.75" x14ac:dyDescent="0.25">
      <c r="D3877" s="97">
        <v>43651</v>
      </c>
      <c r="E3877" s="99">
        <v>8.6579229470313823</v>
      </c>
      <c r="F3877" s="99">
        <v>0.63080711580776327</v>
      </c>
      <c r="G3877" s="99">
        <v>8.2577492881652503E-2</v>
      </c>
    </row>
    <row r="3878" spans="4:7" ht="15.75" x14ac:dyDescent="0.25">
      <c r="D3878" s="97">
        <v>43654</v>
      </c>
      <c r="E3878" s="99">
        <v>8.4122143899078239</v>
      </c>
      <c r="F3878" s="99">
        <v>0.63052476083951259</v>
      </c>
      <c r="G3878" s="99">
        <v>8.301748324317515E-2</v>
      </c>
    </row>
    <row r="3879" spans="4:7" ht="15.75" x14ac:dyDescent="0.25">
      <c r="D3879" s="97">
        <v>43655</v>
      </c>
      <c r="E3879" s="99">
        <v>8.6044421312413188</v>
      </c>
      <c r="F3879" s="99">
        <v>0.626190887204503</v>
      </c>
      <c r="G3879" s="99">
        <v>8.3417496135984592E-2</v>
      </c>
    </row>
    <row r="3880" spans="4:7" ht="15.75" x14ac:dyDescent="0.25">
      <c r="D3880" s="97">
        <v>43656</v>
      </c>
      <c r="E3880" s="99">
        <v>8.2369658660332625</v>
      </c>
      <c r="F3880" s="99">
        <v>0.62202103291431055</v>
      </c>
      <c r="G3880" s="99">
        <v>8.3817510628048097E-2</v>
      </c>
    </row>
    <row r="3881" spans="4:7" ht="15.75" x14ac:dyDescent="0.25">
      <c r="D3881" s="97">
        <v>43657</v>
      </c>
      <c r="E3881" s="99">
        <v>8.1779409888588894</v>
      </c>
      <c r="F3881" s="99">
        <v>0.61089369313649389</v>
      </c>
      <c r="G3881" s="99">
        <v>8.4177543019037238E-2</v>
      </c>
    </row>
    <row r="3882" spans="4:7" ht="15.75" x14ac:dyDescent="0.25">
      <c r="D3882" s="97">
        <v>43658</v>
      </c>
      <c r="E3882" s="99">
        <v>7.5125944288568336</v>
      </c>
      <c r="F3882" s="99">
        <v>0.6066392407463761</v>
      </c>
      <c r="G3882" s="99">
        <v>8.4577560548404485E-2</v>
      </c>
    </row>
    <row r="3883" spans="4:7" ht="15.75" x14ac:dyDescent="0.25">
      <c r="D3883" s="97">
        <v>43661</v>
      </c>
      <c r="E3883" s="99">
        <v>7.5992501952504732</v>
      </c>
      <c r="F3883" s="99">
        <v>0.55727227347788233</v>
      </c>
      <c r="G3883" s="99">
        <v>8.4977579676692727E-2</v>
      </c>
    </row>
    <row r="3884" spans="4:7" ht="15.75" x14ac:dyDescent="0.25">
      <c r="D3884" s="97">
        <v>43662</v>
      </c>
      <c r="E3884" s="99">
        <v>7.9980085278890778</v>
      </c>
      <c r="F3884" s="99">
        <v>0.56929001192893569</v>
      </c>
      <c r="G3884" s="99">
        <v>8.5417580589708386E-2</v>
      </c>
    </row>
    <row r="3885" spans="4:7" ht="15.75" x14ac:dyDescent="0.25">
      <c r="D3885" s="97">
        <v>43663</v>
      </c>
      <c r="E3885" s="99">
        <v>7.9959448839862501</v>
      </c>
      <c r="F3885" s="99">
        <v>0.57759131468695379</v>
      </c>
      <c r="G3885" s="99">
        <v>8.5897559822178948E-2</v>
      </c>
    </row>
    <row r="3886" spans="4:7" ht="15.75" x14ac:dyDescent="0.25">
      <c r="D3886" s="97">
        <v>43664</v>
      </c>
      <c r="E3886" s="99">
        <v>8.2115153716221023</v>
      </c>
      <c r="F3886" s="99">
        <v>0.58283860871275461</v>
      </c>
      <c r="G3886" s="99">
        <v>8.6377541356563725E-2</v>
      </c>
    </row>
    <row r="3887" spans="4:7" ht="15.75" x14ac:dyDescent="0.25">
      <c r="D3887" s="97">
        <v>43665</v>
      </c>
      <c r="E3887" s="99">
        <v>8.2729909951353431</v>
      </c>
      <c r="F3887" s="99">
        <v>0.57730232932771131</v>
      </c>
      <c r="G3887" s="99">
        <v>8.6977431648982417E-2</v>
      </c>
    </row>
    <row r="3888" spans="4:7" ht="15.75" x14ac:dyDescent="0.25">
      <c r="D3888" s="97">
        <v>43668</v>
      </c>
      <c r="E3888" s="99">
        <v>7.6883410087102755</v>
      </c>
      <c r="F3888" s="99">
        <v>0.55170492600680188</v>
      </c>
      <c r="G3888" s="99">
        <v>8.7777091375706995E-2</v>
      </c>
    </row>
    <row r="3889" spans="4:7" ht="15.75" x14ac:dyDescent="0.25">
      <c r="D3889" s="97">
        <v>43669</v>
      </c>
      <c r="E3889" s="99">
        <v>7.932795367384915</v>
      </c>
      <c r="F3889" s="99">
        <v>0.54648832197217168</v>
      </c>
      <c r="G3889" s="99">
        <v>8.8656636674833145E-2</v>
      </c>
    </row>
    <row r="3890" spans="4:7" ht="15.75" x14ac:dyDescent="0.25">
      <c r="D3890" s="97">
        <v>43670</v>
      </c>
      <c r="E3890" s="99">
        <v>8.3646271046098786</v>
      </c>
      <c r="F3890" s="99">
        <v>0.53950624805971792</v>
      </c>
      <c r="G3890" s="99">
        <v>8.9496251744880517E-2</v>
      </c>
    </row>
    <row r="3891" spans="4:7" ht="15.75" x14ac:dyDescent="0.25">
      <c r="D3891" s="97">
        <v>43671</v>
      </c>
      <c r="E3891" s="99">
        <v>8.5532350071530594</v>
      </c>
      <c r="F3891" s="99">
        <v>0.53556599155046847</v>
      </c>
      <c r="G3891" s="99">
        <v>9.0256061251103858E-2</v>
      </c>
    </row>
    <row r="3892" spans="4:7" ht="15.75" x14ac:dyDescent="0.25">
      <c r="D3892" s="97">
        <v>43672</v>
      </c>
      <c r="E3892" s="99">
        <v>8.3941468846465916</v>
      </c>
      <c r="F3892" s="99">
        <v>0.52058953737579294</v>
      </c>
      <c r="G3892" s="99">
        <v>9.0935963570148992E-2</v>
      </c>
    </row>
    <row r="3893" spans="4:7" ht="15.75" x14ac:dyDescent="0.25">
      <c r="D3893" s="97">
        <v>43675</v>
      </c>
      <c r="E3893" s="99">
        <v>8.6237242857974508</v>
      </c>
      <c r="F3893" s="99">
        <v>0.53212318455928553</v>
      </c>
      <c r="G3893" s="99">
        <v>9.1615870507544273E-2</v>
      </c>
    </row>
    <row r="3894" spans="4:7" ht="15.75" x14ac:dyDescent="0.25">
      <c r="D3894" s="97">
        <v>43676</v>
      </c>
      <c r="E3894" s="99">
        <v>8.4427044437583874</v>
      </c>
      <c r="F3894" s="99">
        <v>0.53086109349227417</v>
      </c>
      <c r="G3894" s="99">
        <v>9.2255819084807733E-2</v>
      </c>
    </row>
    <row r="3895" spans="4:7" ht="15.75" x14ac:dyDescent="0.25">
      <c r="D3895" s="97">
        <v>43677</v>
      </c>
      <c r="E3895" s="99">
        <v>8.4808317026409128</v>
      </c>
      <c r="F3895" s="99">
        <v>0.53049642973093114</v>
      </c>
      <c r="G3895" s="99">
        <v>9.2895771753487288E-2</v>
      </c>
    </row>
    <row r="3896" spans="4:7" ht="15.75" x14ac:dyDescent="0.25">
      <c r="D3896" s="97">
        <v>43678</v>
      </c>
      <c r="E3896" s="99">
        <v>8.4489163336252346</v>
      </c>
      <c r="F3896" s="99">
        <v>0.52839818492051993</v>
      </c>
      <c r="G3896" s="99">
        <v>9.3535728514182459E-2</v>
      </c>
    </row>
    <row r="3897" spans="4:7" ht="15.75" x14ac:dyDescent="0.25">
      <c r="D3897" s="97">
        <v>43679</v>
      </c>
      <c r="E3897" s="99">
        <v>9.51967360167294</v>
      </c>
      <c r="F3897" s="99">
        <v>0.53772816692758685</v>
      </c>
      <c r="G3897" s="99">
        <v>9.4175689366160498E-2</v>
      </c>
    </row>
    <row r="3898" spans="4:7" ht="15.75" x14ac:dyDescent="0.25">
      <c r="D3898" s="97">
        <v>43682</v>
      </c>
      <c r="E3898" s="99">
        <v>10.403152711904905</v>
      </c>
      <c r="F3898" s="99">
        <v>0.5699248671112267</v>
      </c>
      <c r="G3898" s="99">
        <v>9.4815654309932107E-2</v>
      </c>
    </row>
    <row r="3899" spans="4:7" ht="15.75" x14ac:dyDescent="0.25">
      <c r="D3899" s="97">
        <v>43683</v>
      </c>
      <c r="E3899" s="99">
        <v>10.359428990713404</v>
      </c>
      <c r="F3899" s="99">
        <v>0.56830710089215142</v>
      </c>
      <c r="G3899" s="99">
        <v>9.5455623345230833E-2</v>
      </c>
    </row>
    <row r="3900" spans="4:7" ht="15.75" x14ac:dyDescent="0.25">
      <c r="D3900" s="97">
        <v>43684</v>
      </c>
      <c r="E3900" s="99">
        <v>11.0193272190789</v>
      </c>
      <c r="F3900" s="99">
        <v>0.59559554203838516</v>
      </c>
      <c r="G3900" s="99">
        <v>9.6015655527192934E-2</v>
      </c>
    </row>
    <row r="3901" spans="4:7" ht="15.75" x14ac:dyDescent="0.25">
      <c r="D3901" s="97">
        <v>43685</v>
      </c>
      <c r="E3901" s="99">
        <v>10.634939274242772</v>
      </c>
      <c r="F3901" s="99">
        <v>0.57008177754824807</v>
      </c>
      <c r="G3901" s="99">
        <v>9.6575690842493067E-2</v>
      </c>
    </row>
    <row r="3902" spans="4:7" ht="15.75" x14ac:dyDescent="0.25">
      <c r="D3902" s="97">
        <v>43686</v>
      </c>
      <c r="E3902" s="99">
        <v>10.717512614324253</v>
      </c>
      <c r="F3902" s="99">
        <v>0.57411795939774635</v>
      </c>
      <c r="G3902" s="99">
        <v>9.7095752409170899E-2</v>
      </c>
    </row>
    <row r="3903" spans="4:7" ht="15.75" x14ac:dyDescent="0.25">
      <c r="D3903" s="97">
        <v>43689</v>
      </c>
      <c r="E3903" s="99">
        <v>11.059999097970508</v>
      </c>
      <c r="F3903" s="99">
        <v>0.56445919865579786</v>
      </c>
      <c r="G3903" s="99">
        <v>9.7735736022697139E-2</v>
      </c>
    </row>
    <row r="3904" spans="4:7" ht="15.75" x14ac:dyDescent="0.25">
      <c r="D3904" s="97">
        <v>43690</v>
      </c>
      <c r="E3904" s="99">
        <v>11.338133565532615</v>
      </c>
      <c r="F3904" s="99">
        <v>0.56564398644918246</v>
      </c>
      <c r="G3904" s="99">
        <v>9.8615456685480218E-2</v>
      </c>
    </row>
    <row r="3905" spans="4:7" ht="15.75" x14ac:dyDescent="0.25">
      <c r="D3905" s="97">
        <v>43691</v>
      </c>
      <c r="E3905" s="99">
        <v>11.943347610447175</v>
      </c>
      <c r="F3905" s="99">
        <v>0.56329820372658101</v>
      </c>
      <c r="G3905" s="99">
        <v>9.9654929067560793E-2</v>
      </c>
    </row>
    <row r="3906" spans="4:7" ht="15.75" x14ac:dyDescent="0.25">
      <c r="D3906" s="97">
        <v>43692</v>
      </c>
      <c r="E3906" s="99">
        <v>11.39885989848748</v>
      </c>
      <c r="F3906" s="99">
        <v>0.54197417183232677</v>
      </c>
      <c r="G3906" s="99">
        <v>0.10065438198183507</v>
      </c>
    </row>
    <row r="3907" spans="4:7" ht="15.75" x14ac:dyDescent="0.25">
      <c r="D3907" s="97">
        <v>43693</v>
      </c>
      <c r="E3907" s="99">
        <v>11.227088114658134</v>
      </c>
      <c r="F3907" s="99">
        <v>0.54342495686592329</v>
      </c>
      <c r="G3907" s="99">
        <v>0.10161391403142872</v>
      </c>
    </row>
    <row r="3908" spans="4:7" ht="15.75" x14ac:dyDescent="0.25">
      <c r="D3908" s="97">
        <v>43698</v>
      </c>
      <c r="E3908" s="99">
        <v>10.609658492198836</v>
      </c>
      <c r="F3908" s="99">
        <v>0.50944782785589116</v>
      </c>
      <c r="G3908" s="99">
        <v>0.10277307176094208</v>
      </c>
    </row>
    <row r="3909" spans="4:7" ht="15.75" x14ac:dyDescent="0.25">
      <c r="D3909" s="97">
        <v>43699</v>
      </c>
      <c r="E3909" s="99">
        <v>10.036370941875239</v>
      </c>
      <c r="F3909" s="99">
        <v>0.52070476117977993</v>
      </c>
      <c r="G3909" s="99">
        <v>0.10385240728945089</v>
      </c>
    </row>
    <row r="3910" spans="4:7" ht="15.75" x14ac:dyDescent="0.25">
      <c r="D3910" s="97">
        <v>43700</v>
      </c>
      <c r="E3910" s="99">
        <v>9.7439086359258233</v>
      </c>
      <c r="F3910" s="99">
        <v>0.49294119586984486</v>
      </c>
      <c r="G3910" s="99">
        <v>0.10485190211360074</v>
      </c>
    </row>
    <row r="3911" spans="4:7" ht="15.75" x14ac:dyDescent="0.25">
      <c r="D3911" s="97">
        <v>43703</v>
      </c>
      <c r="E3911" s="99">
        <v>10.096636941377234</v>
      </c>
      <c r="F3911" s="99">
        <v>0.49527502695454473</v>
      </c>
      <c r="G3911" s="99">
        <v>0.10581147439945315</v>
      </c>
    </row>
    <row r="3912" spans="4:7" ht="15.75" x14ac:dyDescent="0.25">
      <c r="D3912" s="97">
        <v>43704</v>
      </c>
      <c r="E3912" s="99">
        <v>10.598714144014254</v>
      </c>
      <c r="F3912" s="99">
        <v>0.48973711987025936</v>
      </c>
      <c r="G3912" s="99">
        <v>0.10649141446172905</v>
      </c>
    </row>
    <row r="3913" spans="4:7" ht="15.75" x14ac:dyDescent="0.25">
      <c r="D3913" s="97">
        <v>43705</v>
      </c>
      <c r="E3913" s="99">
        <v>10.76884201527497</v>
      </c>
      <c r="F3913" s="99">
        <v>0.49760187066409944</v>
      </c>
      <c r="G3913" s="99">
        <v>0.10713139421354434</v>
      </c>
    </row>
    <row r="3914" spans="4:7" ht="15.75" x14ac:dyDescent="0.25">
      <c r="D3914" s="97">
        <v>43706</v>
      </c>
      <c r="E3914" s="99">
        <v>10.643439939210975</v>
      </c>
      <c r="F3914" s="99">
        <v>0.49412088738449711</v>
      </c>
      <c r="G3914" s="99">
        <v>0.10773140889874799</v>
      </c>
    </row>
    <row r="3915" spans="4:7" ht="15.75" x14ac:dyDescent="0.25">
      <c r="D3915" s="97">
        <v>43707</v>
      </c>
      <c r="E3915" s="99">
        <v>10.370772669914574</v>
      </c>
      <c r="F3915" s="99">
        <v>0.47978442225378171</v>
      </c>
      <c r="G3915" s="99">
        <v>0.10829145380917282</v>
      </c>
    </row>
    <row r="3916" spans="4:7" ht="15.75" x14ac:dyDescent="0.25">
      <c r="D3916" s="97">
        <v>43710</v>
      </c>
      <c r="E3916" s="99">
        <v>10.685198804773609</v>
      </c>
      <c r="F3916" s="99">
        <v>0.48956800488808572</v>
      </c>
      <c r="G3916" s="99">
        <v>0.10885150185304671</v>
      </c>
    </row>
    <row r="3917" spans="4:7" ht="15.75" x14ac:dyDescent="0.25">
      <c r="D3917" s="97">
        <v>43711</v>
      </c>
      <c r="E3917" s="99">
        <v>10.819660985612934</v>
      </c>
      <c r="F3917" s="99">
        <v>0.50071541127811869</v>
      </c>
      <c r="G3917" s="99">
        <v>0.10933154550609725</v>
      </c>
    </row>
    <row r="3918" spans="4:7" ht="15.75" x14ac:dyDescent="0.25">
      <c r="D3918" s="97">
        <v>43712</v>
      </c>
      <c r="E3918" s="99">
        <v>10.089902722058364</v>
      </c>
      <c r="F3918" s="99">
        <v>0.48846000110891463</v>
      </c>
      <c r="G3918" s="99">
        <v>0.10977160951677334</v>
      </c>
    </row>
    <row r="3919" spans="4:7" ht="15.75" x14ac:dyDescent="0.25">
      <c r="D3919" s="97">
        <v>43713</v>
      </c>
      <c r="E3919" s="99">
        <v>9.7642678537596783</v>
      </c>
      <c r="F3919" s="99">
        <v>0.4871487672789554</v>
      </c>
      <c r="G3919" s="99">
        <v>0.11021167546170219</v>
      </c>
    </row>
    <row r="3920" spans="4:7" ht="15.75" x14ac:dyDescent="0.25">
      <c r="D3920" s="97">
        <v>43714</v>
      </c>
      <c r="E3920" s="99">
        <v>9.6096883153815362</v>
      </c>
      <c r="F3920" s="99">
        <v>0.49645839864169705</v>
      </c>
      <c r="G3920" s="99">
        <v>0.11061175706832405</v>
      </c>
    </row>
    <row r="3921" spans="4:7" ht="15.75" x14ac:dyDescent="0.25">
      <c r="D3921" s="97">
        <v>43717</v>
      </c>
      <c r="E3921" s="99">
        <v>9.689631144632326</v>
      </c>
      <c r="F3921" s="99">
        <v>0.49342611889700017</v>
      </c>
      <c r="G3921" s="99">
        <v>0.11093185547630391</v>
      </c>
    </row>
    <row r="3922" spans="4:7" ht="15.75" x14ac:dyDescent="0.25">
      <c r="D3922" s="97">
        <v>43718</v>
      </c>
      <c r="E3922" s="99">
        <v>9.5489729606455409</v>
      </c>
      <c r="F3922" s="99">
        <v>0.47827193009792879</v>
      </c>
      <c r="G3922" s="99">
        <v>0.11125195490795381</v>
      </c>
    </row>
    <row r="3923" spans="4:7" ht="15.75" x14ac:dyDescent="0.25">
      <c r="D3923" s="97">
        <v>43719</v>
      </c>
      <c r="E3923" s="99">
        <v>9.8583250573051284</v>
      </c>
      <c r="F3923" s="99">
        <v>0.47730180261875699</v>
      </c>
      <c r="G3923" s="99">
        <v>0.11153205674074851</v>
      </c>
    </row>
    <row r="3924" spans="4:7" ht="15.75" x14ac:dyDescent="0.25">
      <c r="D3924" s="97">
        <v>43720</v>
      </c>
      <c r="E3924" s="99">
        <v>10.634793763887185</v>
      </c>
      <c r="F3924" s="99">
        <v>0.49096141431386187</v>
      </c>
      <c r="G3924" s="99">
        <v>0.11177215664297524</v>
      </c>
    </row>
    <row r="3925" spans="4:7" ht="15.75" x14ac:dyDescent="0.25">
      <c r="D3925" s="97">
        <v>43721</v>
      </c>
      <c r="E3925" s="99">
        <v>10.929997124144176</v>
      </c>
      <c r="F3925" s="99">
        <v>0.49136839366437091</v>
      </c>
      <c r="G3925" s="99">
        <v>0.11205225993120571</v>
      </c>
    </row>
    <row r="3926" spans="4:7" ht="15.75" x14ac:dyDescent="0.25">
      <c r="D3926" s="97">
        <v>43724</v>
      </c>
      <c r="E3926" s="99">
        <v>10.619406393555852</v>
      </c>
      <c r="F3926" s="99">
        <v>0.49554074926283498</v>
      </c>
      <c r="G3926" s="99">
        <v>0.112332364003076</v>
      </c>
    </row>
    <row r="3927" spans="4:7" ht="15.75" x14ac:dyDescent="0.25">
      <c r="D3927" s="97">
        <v>43725</v>
      </c>
      <c r="E3927" s="99">
        <v>10.673981649802755</v>
      </c>
      <c r="F3927" s="99">
        <v>0.4736385811746846</v>
      </c>
      <c r="G3927" s="99">
        <v>0.11265246791278827</v>
      </c>
    </row>
    <row r="3928" spans="4:7" ht="15.75" x14ac:dyDescent="0.25">
      <c r="D3928" s="97">
        <v>43726</v>
      </c>
      <c r="E3928" s="99">
        <v>10.675588075917242</v>
      </c>
      <c r="F3928" s="99">
        <v>0.38935653823251037</v>
      </c>
      <c r="G3928" s="99">
        <v>0.1129725728458375</v>
      </c>
    </row>
    <row r="3929" spans="4:7" ht="15.75" x14ac:dyDescent="0.25">
      <c r="D3929" s="97">
        <v>43727</v>
      </c>
      <c r="E3929" s="99">
        <v>10.608195538135368</v>
      </c>
      <c r="F3929" s="99">
        <v>0.39786900621801014</v>
      </c>
      <c r="G3929" s="99">
        <v>0.11333267413333736</v>
      </c>
    </row>
    <row r="3930" spans="4:7" ht="15.75" x14ac:dyDescent="0.25">
      <c r="D3930" s="97">
        <v>43728</v>
      </c>
      <c r="E3930" s="99">
        <v>10.891743340651171</v>
      </c>
      <c r="F3930" s="99">
        <v>0.38742334697139391</v>
      </c>
      <c r="G3930" s="99">
        <v>0.11377275573209999</v>
      </c>
    </row>
    <row r="3931" spans="4:7" ht="15.75" x14ac:dyDescent="0.25">
      <c r="D3931" s="97">
        <v>43731</v>
      </c>
      <c r="E3931" s="99">
        <v>10.967104056586429</v>
      </c>
      <c r="F3931" s="99">
        <v>0.36917175208202035</v>
      </c>
      <c r="G3931" s="99">
        <v>0.11421283926553727</v>
      </c>
    </row>
    <row r="3932" spans="4:7" ht="15.75" x14ac:dyDescent="0.25">
      <c r="D3932" s="97">
        <v>43732</v>
      </c>
      <c r="E3932" s="99">
        <v>11.021615135636576</v>
      </c>
      <c r="F3932" s="99">
        <v>0.36113683465437418</v>
      </c>
      <c r="G3932" s="99">
        <v>0.11465292473329391</v>
      </c>
    </row>
    <row r="3933" spans="4:7" ht="15.75" x14ac:dyDescent="0.25">
      <c r="D3933" s="97">
        <v>43733</v>
      </c>
      <c r="E3933" s="99">
        <v>10.827994179056443</v>
      </c>
      <c r="F3933" s="99">
        <v>0.36303925959098038</v>
      </c>
      <c r="G3933" s="99">
        <v>0.11505298411897957</v>
      </c>
    </row>
    <row r="3934" spans="4:7" ht="15.75" x14ac:dyDescent="0.25">
      <c r="D3934" s="97">
        <v>43734</v>
      </c>
      <c r="E3934" s="99">
        <v>10.503412019124658</v>
      </c>
      <c r="F3934" s="99">
        <v>0.36091193636571539</v>
      </c>
      <c r="G3934" s="99">
        <v>0.115453045103453</v>
      </c>
    </row>
    <row r="3935" spans="4:7" ht="15.75" x14ac:dyDescent="0.25">
      <c r="D3935" s="97">
        <v>43735</v>
      </c>
      <c r="E3935" s="99">
        <v>10.586664107995269</v>
      </c>
      <c r="F3935" s="99">
        <v>0.33132024524609172</v>
      </c>
      <c r="G3935" s="99">
        <v>0.11585310768644774</v>
      </c>
    </row>
    <row r="3936" spans="4:7" ht="15.75" x14ac:dyDescent="0.25">
      <c r="D3936" s="97">
        <v>43738</v>
      </c>
      <c r="E3936" s="99">
        <v>10.490474163277618</v>
      </c>
      <c r="F3936" s="99">
        <v>0.31959155945489037</v>
      </c>
      <c r="G3936" s="99">
        <v>0.11625317186807482</v>
      </c>
    </row>
    <row r="3937" spans="4:7" ht="15.75" x14ac:dyDescent="0.25">
      <c r="D3937" s="97">
        <v>43739</v>
      </c>
      <c r="E3937" s="99">
        <v>10.540057453350293</v>
      </c>
      <c r="F3937" s="99">
        <v>0.32067751399504907</v>
      </c>
      <c r="G3937" s="99">
        <v>0.11661324897869196</v>
      </c>
    </row>
    <row r="3938" spans="4:7" ht="15.75" x14ac:dyDescent="0.25">
      <c r="D3938" s="97">
        <v>43740</v>
      </c>
      <c r="E3938" s="99">
        <v>10.907851765337039</v>
      </c>
      <c r="F3938" s="99">
        <v>0.31737585798461421</v>
      </c>
      <c r="G3938" s="99">
        <v>0.11693330261659529</v>
      </c>
    </row>
    <row r="3939" spans="4:7" ht="15.75" x14ac:dyDescent="0.25">
      <c r="D3939" s="97">
        <v>43741</v>
      </c>
      <c r="E3939" s="99">
        <v>11.261106541142873</v>
      </c>
      <c r="F3939" s="99">
        <v>0.32225766288860314</v>
      </c>
      <c r="G3939" s="99">
        <v>0.11721336437471308</v>
      </c>
    </row>
    <row r="3940" spans="4:7" ht="15.75" x14ac:dyDescent="0.25">
      <c r="D3940" s="97">
        <v>43742</v>
      </c>
      <c r="E3940" s="99">
        <v>12.013398255136188</v>
      </c>
      <c r="F3940" s="99">
        <v>0.33554370108501708</v>
      </c>
      <c r="G3940" s="99">
        <v>0.11745342992295349</v>
      </c>
    </row>
    <row r="3941" spans="4:7" ht="15.75" x14ac:dyDescent="0.25">
      <c r="D3941" s="97">
        <v>43745</v>
      </c>
      <c r="E3941" s="99">
        <v>12.304059150928648</v>
      </c>
      <c r="F3941" s="99">
        <v>0.33482045953792117</v>
      </c>
      <c r="G3941" s="99">
        <v>0.11757344492424604</v>
      </c>
    </row>
    <row r="3942" spans="4:7" ht="15.75" x14ac:dyDescent="0.25">
      <c r="D3942" s="97">
        <v>43746</v>
      </c>
      <c r="E3942" s="99">
        <v>11.978619801535118</v>
      </c>
      <c r="F3942" s="99">
        <v>0.33068064103787265</v>
      </c>
      <c r="G3942" s="99">
        <v>0.11761344995646628</v>
      </c>
    </row>
    <row r="3943" spans="4:7" ht="15.75" x14ac:dyDescent="0.25">
      <c r="D3943" s="97">
        <v>43747</v>
      </c>
      <c r="E3943" s="99">
        <v>12.184546285850395</v>
      </c>
      <c r="F3943" s="99">
        <v>0.3405700165608927</v>
      </c>
      <c r="G3943" s="99">
        <v>0.11765345500445168</v>
      </c>
    </row>
    <row r="3944" spans="4:7" ht="15.75" x14ac:dyDescent="0.25">
      <c r="D3944" s="97">
        <v>43748</v>
      </c>
      <c r="E3944" s="99">
        <v>11.740256390239923</v>
      </c>
      <c r="F3944" s="99">
        <v>0.32841236307861177</v>
      </c>
      <c r="G3944" s="99">
        <v>0.1176534550045627</v>
      </c>
    </row>
    <row r="3945" spans="4:7" ht="15.75" x14ac:dyDescent="0.25">
      <c r="D3945" s="97">
        <v>43749</v>
      </c>
      <c r="E3945" s="99">
        <v>11.582852252874186</v>
      </c>
      <c r="F3945" s="99">
        <v>0.29282108297332687</v>
      </c>
      <c r="G3945" s="99">
        <v>0.11765345500460711</v>
      </c>
    </row>
    <row r="3946" spans="4:7" ht="15.75" x14ac:dyDescent="0.25">
      <c r="D3946" s="97">
        <v>43752</v>
      </c>
      <c r="E3946" s="99">
        <v>11.162276530389725</v>
      </c>
      <c r="F3946" s="99">
        <v>0.2811985487016333</v>
      </c>
      <c r="G3946" s="99">
        <v>0.11765345500471813</v>
      </c>
    </row>
    <row r="3947" spans="4:7" ht="15.75" x14ac:dyDescent="0.25">
      <c r="D3947" s="97">
        <v>43753</v>
      </c>
      <c r="E3947" s="99">
        <v>11.078125092768953</v>
      </c>
      <c r="F3947" s="99">
        <v>0.27760673921271017</v>
      </c>
      <c r="G3947" s="99">
        <v>0.11765345500474034</v>
      </c>
    </row>
    <row r="3948" spans="4:7" ht="15.75" x14ac:dyDescent="0.25">
      <c r="D3948" s="97">
        <v>43754</v>
      </c>
      <c r="E3948" s="99">
        <v>11.033228018244534</v>
      </c>
      <c r="F3948" s="99">
        <v>0.27773353669966472</v>
      </c>
      <c r="G3948" s="99">
        <v>0.11765345500474034</v>
      </c>
    </row>
    <row r="3949" spans="4:7" ht="15.75" x14ac:dyDescent="0.25">
      <c r="D3949" s="97">
        <v>43755</v>
      </c>
      <c r="E3949" s="99">
        <v>10.484326245464537</v>
      </c>
      <c r="F3949" s="99">
        <v>0.26257441506423174</v>
      </c>
      <c r="G3949" s="99">
        <v>0.1176534550045627</v>
      </c>
    </row>
    <row r="3950" spans="4:7" ht="15.75" x14ac:dyDescent="0.25">
      <c r="D3950" s="97">
        <v>43756</v>
      </c>
      <c r="E3950" s="99">
        <v>10.578155192797411</v>
      </c>
      <c r="F3950" s="99">
        <v>0.26329917517908807</v>
      </c>
      <c r="G3950" s="99">
        <v>0.11769346006875736</v>
      </c>
    </row>
    <row r="3951" spans="4:7" ht="15.75" x14ac:dyDescent="0.25">
      <c r="D3951" s="97">
        <v>43759</v>
      </c>
      <c r="E3951" s="99">
        <v>10.384109469652159</v>
      </c>
      <c r="F3951" s="99">
        <v>0.26549254860193106</v>
      </c>
      <c r="G3951" s="99">
        <v>0.11777345825791929</v>
      </c>
    </row>
    <row r="3952" spans="4:7" ht="15.75" x14ac:dyDescent="0.25">
      <c r="D3952" s="97">
        <v>43760</v>
      </c>
      <c r="E3952" s="99">
        <v>10.265592636694754</v>
      </c>
      <c r="F3952" s="99">
        <v>0.26444491243164947</v>
      </c>
      <c r="G3952" s="99">
        <v>0.11781345537900112</v>
      </c>
    </row>
    <row r="3953" spans="4:7" ht="15.75" x14ac:dyDescent="0.25">
      <c r="D3953" s="97">
        <v>43762</v>
      </c>
      <c r="E3953" s="99">
        <v>10.119273935381191</v>
      </c>
      <c r="F3953" s="99">
        <v>0.25951058295978768</v>
      </c>
      <c r="G3953" s="99">
        <v>0.1178534525158037</v>
      </c>
    </row>
    <row r="3954" spans="4:7" ht="15.75" x14ac:dyDescent="0.25">
      <c r="D3954" s="97">
        <v>43763</v>
      </c>
      <c r="E3954" s="99">
        <v>10.514022517966936</v>
      </c>
      <c r="F3954" s="99">
        <v>0.26802047707537024</v>
      </c>
      <c r="G3954" s="99">
        <v>0.11789344966879334</v>
      </c>
    </row>
    <row r="3955" spans="4:7" ht="15.75" x14ac:dyDescent="0.25">
      <c r="D3955" s="97">
        <v>43766</v>
      </c>
      <c r="E3955" s="99">
        <v>10.565066714688399</v>
      </c>
      <c r="F3955" s="99">
        <v>0.26511063750558339</v>
      </c>
      <c r="G3955" s="99">
        <v>0.11793344683772577</v>
      </c>
    </row>
    <row r="3956" spans="4:7" ht="15.75" x14ac:dyDescent="0.25">
      <c r="D3956" s="97">
        <v>43767</v>
      </c>
      <c r="E3956" s="99">
        <v>10.279756918282622</v>
      </c>
      <c r="F3956" s="99">
        <v>0.25868102502106805</v>
      </c>
      <c r="G3956" s="99">
        <v>0.11793344683781459</v>
      </c>
    </row>
    <row r="3957" spans="4:7" ht="15.75" x14ac:dyDescent="0.25">
      <c r="D3957" s="97">
        <v>43768</v>
      </c>
      <c r="E3957" s="99">
        <v>10.198734378614137</v>
      </c>
      <c r="F3957" s="99">
        <v>0.26377459419710814</v>
      </c>
      <c r="G3957" s="99">
        <v>0.1178934456737224</v>
      </c>
    </row>
    <row r="3958" spans="4:7" ht="15.75" x14ac:dyDescent="0.25">
      <c r="D3958" s="97">
        <v>43769</v>
      </c>
      <c r="E3958" s="99">
        <v>10.769969631343489</v>
      </c>
      <c r="F3958" s="99">
        <v>0.26471290562184446</v>
      </c>
      <c r="G3958" s="99">
        <v>0.11785344452570623</v>
      </c>
    </row>
    <row r="3959" spans="4:7" ht="15.75" x14ac:dyDescent="0.25">
      <c r="D3959" s="97">
        <v>43773</v>
      </c>
      <c r="E3959" s="99">
        <v>10.641911852183593</v>
      </c>
      <c r="F3959" s="99">
        <v>0.26490810824881805</v>
      </c>
      <c r="G3959" s="99">
        <v>0.11777344627237341</v>
      </c>
    </row>
    <row r="3960" spans="4:7" ht="15.75" x14ac:dyDescent="0.25">
      <c r="D3960" s="97">
        <v>43774</v>
      </c>
      <c r="E3960" s="99">
        <v>10.706567784097686</v>
      </c>
      <c r="F3960" s="99">
        <v>0.26579605684029506</v>
      </c>
      <c r="G3960" s="99">
        <v>0.11765344301919445</v>
      </c>
    </row>
    <row r="3961" spans="4:7" ht="15.75" x14ac:dyDescent="0.25">
      <c r="D3961" s="97">
        <v>43775</v>
      </c>
      <c r="E3961" s="99">
        <v>10.744752570975935</v>
      </c>
      <c r="F3961" s="99">
        <v>0.27036094885919404</v>
      </c>
      <c r="G3961" s="99">
        <v>0.11757343693485911</v>
      </c>
    </row>
    <row r="3962" spans="4:7" ht="15.75" x14ac:dyDescent="0.25">
      <c r="D3962" s="97">
        <v>43776</v>
      </c>
      <c r="E3962" s="99">
        <v>10.614029851346917</v>
      </c>
      <c r="F3962" s="99">
        <v>0.26910944603619757</v>
      </c>
      <c r="G3962" s="99">
        <v>0.11749343091449482</v>
      </c>
    </row>
    <row r="3963" spans="4:7" ht="15.75" x14ac:dyDescent="0.25">
      <c r="D3963" s="97">
        <v>43777</v>
      </c>
      <c r="E3963" s="99">
        <v>9.6127059741200505</v>
      </c>
      <c r="F3963" s="99">
        <v>0.267966053776858</v>
      </c>
      <c r="G3963" s="99">
        <v>0.11741342495779072</v>
      </c>
    </row>
    <row r="3964" spans="4:7" ht="15.75" x14ac:dyDescent="0.25">
      <c r="D3964" s="97">
        <v>43780</v>
      </c>
      <c r="E3964" s="99">
        <v>10.028790652053999</v>
      </c>
      <c r="F3964" s="99">
        <v>0.26472361282205981</v>
      </c>
      <c r="G3964" s="99">
        <v>0.11737342000583961</v>
      </c>
    </row>
    <row r="3965" spans="4:7" ht="15.75" x14ac:dyDescent="0.25">
      <c r="D3965" s="97">
        <v>43781</v>
      </c>
      <c r="E3965" s="99">
        <v>9.8682440005970928</v>
      </c>
      <c r="F3965" s="99">
        <v>0.274103095951439</v>
      </c>
      <c r="G3965" s="99">
        <v>0.11733341506945383</v>
      </c>
    </row>
    <row r="3966" spans="4:7" ht="15.75" x14ac:dyDescent="0.25">
      <c r="D3966" s="97">
        <v>43782</v>
      </c>
      <c r="E3966" s="99">
        <v>9.9901006896706335</v>
      </c>
      <c r="F3966" s="99">
        <v>0.27360569906733634</v>
      </c>
      <c r="G3966" s="99">
        <v>0.11733341506945383</v>
      </c>
    </row>
    <row r="3967" spans="4:7" ht="15.75" x14ac:dyDescent="0.25">
      <c r="D3967" s="97">
        <v>43783</v>
      </c>
      <c r="E3967" s="99">
        <v>9.8373579210426332</v>
      </c>
      <c r="F3967" s="99">
        <v>0.27296403479235565</v>
      </c>
      <c r="G3967" s="99">
        <v>0.11733341506967587</v>
      </c>
    </row>
    <row r="3968" spans="4:7" ht="15.75" x14ac:dyDescent="0.25">
      <c r="D3968" s="97">
        <v>43784</v>
      </c>
      <c r="E3968" s="99">
        <v>9.4865930940061904</v>
      </c>
      <c r="F3968" s="99">
        <v>0.26971891432128192</v>
      </c>
      <c r="G3968" s="99">
        <v>0.11733341506954265</v>
      </c>
    </row>
    <row r="3969" spans="4:7" ht="15.75" x14ac:dyDescent="0.25">
      <c r="D3969" s="97">
        <v>43787</v>
      </c>
      <c r="E3969" s="99">
        <v>9.3667213061842105</v>
      </c>
      <c r="F3969" s="99">
        <v>0.27171142955673133</v>
      </c>
      <c r="G3969" s="99">
        <v>0.11733341506967587</v>
      </c>
    </row>
    <row r="3970" spans="4:7" ht="15.75" x14ac:dyDescent="0.25">
      <c r="D3970" s="97">
        <v>43788</v>
      </c>
      <c r="E3970" s="99">
        <v>9.0193012244344839</v>
      </c>
      <c r="F3970" s="99">
        <v>0.24664060818622158</v>
      </c>
      <c r="G3970" s="99">
        <v>0.11733341506972028</v>
      </c>
    </row>
    <row r="3971" spans="4:7" ht="15.75" x14ac:dyDescent="0.25">
      <c r="D3971" s="97">
        <v>43789</v>
      </c>
      <c r="E3971" s="99">
        <v>9.2933280193504544</v>
      </c>
      <c r="F3971" s="99">
        <v>0.25415116582474528</v>
      </c>
      <c r="G3971" s="99">
        <v>0.11733341506949824</v>
      </c>
    </row>
    <row r="3972" spans="4:7" ht="15.75" x14ac:dyDescent="0.25">
      <c r="D3972" s="97">
        <v>43790</v>
      </c>
      <c r="E3972" s="99">
        <v>9.2970039368498014</v>
      </c>
      <c r="F3972" s="99">
        <v>0.24273120852282837</v>
      </c>
      <c r="G3972" s="99">
        <v>0.11729341014934391</v>
      </c>
    </row>
    <row r="3973" spans="4:7" ht="15.75" x14ac:dyDescent="0.25">
      <c r="D3973" s="97">
        <v>43791</v>
      </c>
      <c r="E3973" s="99">
        <v>9.2971674271284943</v>
      </c>
      <c r="F3973" s="99">
        <v>0.23022171780486822</v>
      </c>
      <c r="G3973" s="99">
        <v>0.11725340524511019</v>
      </c>
    </row>
    <row r="3974" spans="4:7" ht="15.75" x14ac:dyDescent="0.25">
      <c r="D3974" s="97">
        <v>43794</v>
      </c>
      <c r="E3974" s="99">
        <v>8.9719900540963913</v>
      </c>
      <c r="F3974" s="99">
        <v>0.23819761874650514</v>
      </c>
      <c r="G3974" s="99">
        <v>0.11721340035688588</v>
      </c>
    </row>
    <row r="3975" spans="4:7" ht="15.75" x14ac:dyDescent="0.25">
      <c r="D3975" s="97">
        <v>43796</v>
      </c>
      <c r="E3975" s="99">
        <v>9.4038678316080482</v>
      </c>
      <c r="F3975" s="99">
        <v>0.24342659657350385</v>
      </c>
      <c r="G3975" s="99">
        <v>0.11717339548455996</v>
      </c>
    </row>
    <row r="3976" spans="4:7" ht="15.75" x14ac:dyDescent="0.25">
      <c r="D3976" s="97">
        <v>43797</v>
      </c>
      <c r="E3976" s="99">
        <v>9.0571942871408027</v>
      </c>
      <c r="F3976" s="99">
        <v>0.23746948298535298</v>
      </c>
      <c r="G3976" s="99">
        <v>0.11717339548464878</v>
      </c>
    </row>
    <row r="3977" spans="4:7" ht="15.75" x14ac:dyDescent="0.25">
      <c r="D3977" s="97">
        <v>43798</v>
      </c>
      <c r="E3977" s="99">
        <v>9.0688127369965557</v>
      </c>
      <c r="F3977" s="99">
        <v>0.23895458363347721</v>
      </c>
      <c r="G3977" s="99">
        <v>0.11717339548464878</v>
      </c>
    </row>
    <row r="3978" spans="4:7" ht="15.75" x14ac:dyDescent="0.25">
      <c r="D3978" s="97">
        <v>43801</v>
      </c>
      <c r="E3978" s="99">
        <v>8.3875863674414788</v>
      </c>
      <c r="F3978" s="99">
        <v>0.22496976494528198</v>
      </c>
      <c r="G3978" s="99">
        <v>0.11721340435331129</v>
      </c>
    </row>
    <row r="3979" spans="4:7" ht="15.75" x14ac:dyDescent="0.25">
      <c r="D3979" s="97">
        <v>43802</v>
      </c>
      <c r="E3979" s="99">
        <v>8.5154399087369335</v>
      </c>
      <c r="F3979" s="99">
        <v>0.22778607043374421</v>
      </c>
      <c r="G3979" s="99">
        <v>0.1172534132384051</v>
      </c>
    </row>
    <row r="3980" spans="4:7" ht="15.75" x14ac:dyDescent="0.25">
      <c r="D3980" s="97">
        <v>43803</v>
      </c>
      <c r="E3980" s="99">
        <v>8.8092775157378576</v>
      </c>
      <c r="F3980" s="99">
        <v>0.23305651661180704</v>
      </c>
      <c r="G3980" s="99">
        <v>0.11729342213964156</v>
      </c>
    </row>
    <row r="3981" spans="4:7" ht="15.75" x14ac:dyDescent="0.25">
      <c r="D3981" s="97">
        <v>43804</v>
      </c>
      <c r="E3981" s="99">
        <v>8.7222640645239444</v>
      </c>
      <c r="F3981" s="99">
        <v>0.23066298217768733</v>
      </c>
      <c r="G3981" s="99">
        <v>0.11729342213946392</v>
      </c>
    </row>
    <row r="3982" spans="4:7" ht="15.75" x14ac:dyDescent="0.25">
      <c r="D3982" s="97">
        <v>43805</v>
      </c>
      <c r="E3982" s="99">
        <v>9.0535768865247732</v>
      </c>
      <c r="F3982" s="99">
        <v>0.22778343663201195</v>
      </c>
      <c r="G3982" s="99">
        <v>0.11733343105619909</v>
      </c>
    </row>
    <row r="3983" spans="4:7" ht="15.75" x14ac:dyDescent="0.25">
      <c r="D3983" s="97">
        <v>43808</v>
      </c>
      <c r="E3983" s="99">
        <v>9.4245797107244798</v>
      </c>
      <c r="F3983" s="99">
        <v>0.23332584729676142</v>
      </c>
      <c r="G3983" s="99">
        <v>0.11729342213919747</v>
      </c>
    </row>
    <row r="3984" spans="4:7" ht="15.75" x14ac:dyDescent="0.25">
      <c r="D3984" s="97">
        <v>43809</v>
      </c>
      <c r="E3984" s="99">
        <v>9.3264318941984179</v>
      </c>
      <c r="F3984" s="99">
        <v>0.23425195392148268</v>
      </c>
      <c r="G3984" s="99">
        <v>0.11729342213933069</v>
      </c>
    </row>
    <row r="3985" spans="4:7" ht="15.75" x14ac:dyDescent="0.25">
      <c r="D3985" s="97">
        <v>43810</v>
      </c>
      <c r="E3985" s="99">
        <v>9.3419303331254042</v>
      </c>
      <c r="F3985" s="99">
        <v>0.23416017531658895</v>
      </c>
      <c r="G3985" s="99">
        <v>0.11729342213953053</v>
      </c>
    </row>
    <row r="3986" spans="4:7" ht="15.75" x14ac:dyDescent="0.25">
      <c r="D3986" s="97">
        <v>43811</v>
      </c>
      <c r="E3986" s="99">
        <v>9.3492515640876128</v>
      </c>
      <c r="F3986" s="99">
        <v>0.22736080609742082</v>
      </c>
      <c r="G3986" s="99">
        <v>0.11729342213913085</v>
      </c>
    </row>
    <row r="3987" spans="4:7" ht="15.75" x14ac:dyDescent="0.25">
      <c r="D3987" s="97">
        <v>43812</v>
      </c>
      <c r="E3987" s="99">
        <v>9.0595406203273008</v>
      </c>
      <c r="F3987" s="99">
        <v>0.22832213494294873</v>
      </c>
      <c r="G3987" s="99">
        <v>0.11729342213966376</v>
      </c>
    </row>
    <row r="3988" spans="4:7" ht="15.75" x14ac:dyDescent="0.25">
      <c r="D3988" s="97">
        <v>43815</v>
      </c>
      <c r="E3988" s="99">
        <v>9.0024090903956466</v>
      </c>
      <c r="F3988" s="99">
        <v>0.2263828323401107</v>
      </c>
      <c r="G3988" s="99">
        <v>0.11729342213921967</v>
      </c>
    </row>
    <row r="3989" spans="4:7" ht="15.75" x14ac:dyDescent="0.25">
      <c r="D3989" s="97">
        <v>43816</v>
      </c>
      <c r="E3989" s="99">
        <v>8.794237197284783</v>
      </c>
      <c r="F3989" s="99">
        <v>0.23070553543325101</v>
      </c>
      <c r="G3989" s="99">
        <v>0.11733343505373472</v>
      </c>
    </row>
    <row r="3990" spans="4:7" ht="15.75" x14ac:dyDescent="0.25">
      <c r="D3990" s="97">
        <v>43817</v>
      </c>
      <c r="E3990" s="99">
        <v>8.3860427584394373</v>
      </c>
      <c r="F3990" s="99">
        <v>0.22909739240914995</v>
      </c>
      <c r="G3990" s="99">
        <v>0.11737344798417038</v>
      </c>
    </row>
    <row r="3991" spans="4:7" ht="15.75" x14ac:dyDescent="0.25">
      <c r="D3991" s="97">
        <v>43818</v>
      </c>
      <c r="E3991" s="99">
        <v>7.799502943427794</v>
      </c>
      <c r="F3991" s="99">
        <v>0.21778458477563767</v>
      </c>
      <c r="G3991" s="99">
        <v>0.11741346093077087</v>
      </c>
    </row>
    <row r="3992" spans="4:7" ht="15.75" x14ac:dyDescent="0.25">
      <c r="D3992" s="97">
        <v>43819</v>
      </c>
      <c r="E3992" s="99">
        <v>7.4506372821774303</v>
      </c>
      <c r="F3992" s="99">
        <v>0.22910055854215017</v>
      </c>
      <c r="G3992" s="99">
        <v>0.1174534738929589</v>
      </c>
    </row>
    <row r="3993" spans="4:7" ht="15.75" x14ac:dyDescent="0.25">
      <c r="D3993" s="97">
        <v>43822</v>
      </c>
      <c r="E3993" s="99">
        <v>7.2221420466502595</v>
      </c>
      <c r="F3993" s="99">
        <v>0.22420143369683565</v>
      </c>
      <c r="G3993" s="99">
        <v>0.11745347389287009</v>
      </c>
    </row>
    <row r="3994" spans="4:7" ht="15.75" x14ac:dyDescent="0.25">
      <c r="D3994" s="97">
        <v>43829</v>
      </c>
      <c r="E3994" s="99">
        <v>7.2140822497680945</v>
      </c>
      <c r="F3994" s="99">
        <v>0.21780883516897553</v>
      </c>
      <c r="G3994" s="99">
        <v>0.11745347389282568</v>
      </c>
    </row>
    <row r="3995" spans="4:7" ht="15.75" x14ac:dyDescent="0.25">
      <c r="D3995" s="97">
        <v>43830</v>
      </c>
      <c r="E3995" s="99">
        <v>7.4145052826940283</v>
      </c>
      <c r="F3995" s="99">
        <v>0.22967198749741513</v>
      </c>
      <c r="G3995" s="99">
        <v>0.11749348287386496</v>
      </c>
    </row>
    <row r="3996" spans="4:7" ht="15.75" x14ac:dyDescent="0.25">
      <c r="D3996" s="97">
        <v>43832</v>
      </c>
      <c r="E3996" s="99">
        <v>7.5720986226369025</v>
      </c>
      <c r="F3996" s="99">
        <v>0.22676122066951354</v>
      </c>
      <c r="G3996" s="99">
        <v>0.11749348287382055</v>
      </c>
    </row>
    <row r="3997" spans="4:7" ht="15.75" x14ac:dyDescent="0.25">
      <c r="D3997" s="97">
        <v>43833</v>
      </c>
      <c r="E3997" s="99">
        <v>7.8178405937385786</v>
      </c>
      <c r="F3997" s="99">
        <v>0.2267294694107358</v>
      </c>
      <c r="G3997" s="99">
        <v>0.11753349187066942</v>
      </c>
    </row>
    <row r="3998" spans="4:7" ht="15.75" x14ac:dyDescent="0.25">
      <c r="D3998" s="97">
        <v>43836</v>
      </c>
      <c r="E3998" s="99">
        <v>7.6427588524529799</v>
      </c>
      <c r="F3998" s="99">
        <v>0.22800884500870922</v>
      </c>
      <c r="G3998" s="99">
        <v>0.11761351391001984</v>
      </c>
    </row>
    <row r="3999" spans="4:7" ht="15.75" x14ac:dyDescent="0.25">
      <c r="D3999" s="97">
        <v>43837</v>
      </c>
      <c r="E3999" s="99">
        <v>7.5825520619430264</v>
      </c>
      <c r="F3999" s="99">
        <v>0.22958343443593154</v>
      </c>
      <c r="G3999" s="99">
        <v>0.11769353601314148</v>
      </c>
    </row>
    <row r="4000" spans="4:7" ht="15.75" x14ac:dyDescent="0.25">
      <c r="D4000" s="97">
        <v>43838</v>
      </c>
      <c r="E4000" s="99">
        <v>6.9733873063460461</v>
      </c>
      <c r="F4000" s="99">
        <v>0.22024617130096402</v>
      </c>
      <c r="G4000" s="99">
        <v>0.1177735581804118</v>
      </c>
    </row>
    <row r="4001" spans="4:7" ht="15.75" x14ac:dyDescent="0.25">
      <c r="D4001" s="97">
        <v>43839</v>
      </c>
      <c r="E4001" s="99">
        <v>6.6171677358776604</v>
      </c>
      <c r="F4001" s="99">
        <v>0.21526744034801037</v>
      </c>
      <c r="G4001" s="99">
        <v>0.11785358041143112</v>
      </c>
    </row>
    <row r="4002" spans="4:7" ht="15.75" x14ac:dyDescent="0.25">
      <c r="D4002" s="97">
        <v>43840</v>
      </c>
      <c r="E4002" s="99">
        <v>7.1522802404582642</v>
      </c>
      <c r="F4002" s="99">
        <v>0.22881521454949372</v>
      </c>
      <c r="G4002" s="99">
        <v>0.11797361987502253</v>
      </c>
    </row>
    <row r="4003" spans="4:7" ht="15.75" x14ac:dyDescent="0.25">
      <c r="D4003" s="97">
        <v>43843</v>
      </c>
      <c r="E4003" s="99">
        <v>7.3215191744654629</v>
      </c>
      <c r="F4003" s="99">
        <v>0.23529075899246799</v>
      </c>
      <c r="G4003" s="99">
        <v>0.11809365948256545</v>
      </c>
    </row>
    <row r="4004" spans="4:7" ht="15.75" x14ac:dyDescent="0.25">
      <c r="D4004" s="97">
        <v>43844</v>
      </c>
      <c r="E4004" s="99">
        <v>7.3638780643563662</v>
      </c>
      <c r="F4004" s="99">
        <v>0.27561145869821058</v>
      </c>
      <c r="G4004" s="99">
        <v>0.11825372051381677</v>
      </c>
    </row>
    <row r="4005" spans="4:7" ht="15.75" x14ac:dyDescent="0.25">
      <c r="D4005" s="97">
        <v>43845</v>
      </c>
      <c r="E4005" s="99">
        <v>7.4433817612501674</v>
      </c>
      <c r="F4005" s="99">
        <v>0.27283627907346286</v>
      </c>
      <c r="G4005" s="99">
        <v>0.11841378180090789</v>
      </c>
    </row>
    <row r="4006" spans="4:7" ht="15.75" x14ac:dyDescent="0.25">
      <c r="D4006" s="97">
        <v>43846</v>
      </c>
      <c r="E4006" s="99">
        <v>7.2668503347895097</v>
      </c>
      <c r="F4006" s="99">
        <v>0.267813056437749</v>
      </c>
      <c r="G4006" s="99">
        <v>0.11857384334399423</v>
      </c>
    </row>
    <row r="4007" spans="4:7" ht="15.75" x14ac:dyDescent="0.25">
      <c r="D4007" s="97">
        <v>43847</v>
      </c>
      <c r="E4007" s="99">
        <v>7.0407788029580587</v>
      </c>
      <c r="F4007" s="99">
        <v>0.26729240332179494</v>
      </c>
      <c r="G4007" s="99">
        <v>0.11873390514274273</v>
      </c>
    </row>
    <row r="4008" spans="4:7" ht="15.75" x14ac:dyDescent="0.25">
      <c r="D4008" s="97">
        <v>43850</v>
      </c>
      <c r="E4008" s="99">
        <v>6.6446487633801787</v>
      </c>
      <c r="F4008" s="99">
        <v>0.26478793921751453</v>
      </c>
      <c r="G4008" s="99">
        <v>0.11889396719757528</v>
      </c>
    </row>
    <row r="4009" spans="4:7" ht="15.75" x14ac:dyDescent="0.25">
      <c r="D4009" s="97">
        <v>43851</v>
      </c>
      <c r="E4009" s="99">
        <v>6.2732277518765756</v>
      </c>
      <c r="F4009" s="99">
        <v>0.2528912703082975</v>
      </c>
      <c r="G4009" s="99">
        <v>0.11905402950826982</v>
      </c>
    </row>
    <row r="4010" spans="4:7" ht="15.75" x14ac:dyDescent="0.25">
      <c r="D4010" s="97">
        <v>43852</v>
      </c>
      <c r="E4010" s="99">
        <v>6.4878862393758618</v>
      </c>
      <c r="F4010" s="99">
        <v>0.2576312993382901</v>
      </c>
      <c r="G4010" s="99">
        <v>0.11921409207498179</v>
      </c>
    </row>
    <row r="4011" spans="4:7" ht="15.75" x14ac:dyDescent="0.25">
      <c r="D4011" s="97">
        <v>43853</v>
      </c>
      <c r="E4011" s="99">
        <v>6.2280733968526736</v>
      </c>
      <c r="F4011" s="99">
        <v>0.2311402896861825</v>
      </c>
      <c r="G4011" s="99">
        <v>0.11937415489728931</v>
      </c>
    </row>
    <row r="4012" spans="4:7" ht="15.75" x14ac:dyDescent="0.25">
      <c r="D4012" s="97">
        <v>43854</v>
      </c>
      <c r="E4012" s="99">
        <v>6.689571588654819</v>
      </c>
      <c r="F4012" s="99">
        <v>0.22835881445688599</v>
      </c>
      <c r="G4012" s="99">
        <v>0.11953421797581409</v>
      </c>
    </row>
    <row r="4013" spans="4:7" ht="15.75" x14ac:dyDescent="0.25">
      <c r="D4013" s="97">
        <v>43857</v>
      </c>
      <c r="E4013" s="99">
        <v>6.6494722682119312</v>
      </c>
      <c r="F4013" s="99">
        <v>0.22348080753764599</v>
      </c>
      <c r="G4013" s="99">
        <v>0.1197343071813517</v>
      </c>
    </row>
    <row r="4014" spans="4:7" ht="15.75" x14ac:dyDescent="0.25">
      <c r="D4014" s="97">
        <v>43858</v>
      </c>
      <c r="E4014" s="99">
        <v>5.8917198272885329</v>
      </c>
      <c r="F4014" s="99">
        <v>0.21182647212985017</v>
      </c>
      <c r="G4014" s="99">
        <v>0.11993439678710249</v>
      </c>
    </row>
    <row r="4015" spans="4:7" ht="15.75" x14ac:dyDescent="0.25">
      <c r="D4015" s="97">
        <v>43859</v>
      </c>
      <c r="E4015" s="99">
        <v>5.7263057886129953</v>
      </c>
      <c r="F4015" s="99">
        <v>0.20969428647210631</v>
      </c>
      <c r="G4015" s="99">
        <v>0.12017449284824622</v>
      </c>
    </row>
    <row r="4016" spans="4:7" ht="15.75" x14ac:dyDescent="0.25">
      <c r="D4016" s="97">
        <v>43860</v>
      </c>
      <c r="E4016" s="99">
        <v>6.0928721376226624</v>
      </c>
      <c r="F4016" s="99">
        <v>0.21003514497754949</v>
      </c>
      <c r="G4016" s="99">
        <v>0.12041458948497397</v>
      </c>
    </row>
    <row r="4017" spans="4:7" ht="15.75" x14ac:dyDescent="0.25">
      <c r="D4017" s="97">
        <v>43861</v>
      </c>
      <c r="E4017" s="99">
        <v>5.8456448826558427</v>
      </c>
      <c r="F4017" s="99">
        <v>0.20753578759260538</v>
      </c>
      <c r="G4017" s="99">
        <v>0.12069468896487301</v>
      </c>
    </row>
    <row r="4018" spans="4:7" ht="15.75" x14ac:dyDescent="0.25">
      <c r="D4018" s="97">
        <v>43864</v>
      </c>
      <c r="E4018" s="99">
        <v>5.8428323966863926</v>
      </c>
      <c r="F4018" s="99">
        <v>0.20355276997616745</v>
      </c>
      <c r="G4018" s="99">
        <v>0.12101478762815976</v>
      </c>
    </row>
    <row r="4019" spans="4:7" ht="15.75" x14ac:dyDescent="0.25">
      <c r="D4019" s="97">
        <v>43865</v>
      </c>
      <c r="E4019" s="99">
        <v>5.4939058440067523</v>
      </c>
      <c r="F4019" s="99">
        <v>0.17243790157979166</v>
      </c>
      <c r="G4019" s="99">
        <v>0.12137488186443335</v>
      </c>
    </row>
    <row r="4020" spans="4:7" ht="15.75" x14ac:dyDescent="0.25">
      <c r="D4020" s="97">
        <v>43866</v>
      </c>
      <c r="E4020" s="99">
        <v>5.6715264441189905</v>
      </c>
      <c r="F4020" s="99">
        <v>0.1649420616167907</v>
      </c>
      <c r="G4020" s="99">
        <v>0.12173497739551564</v>
      </c>
    </row>
    <row r="4021" spans="4:7" ht="15.75" x14ac:dyDescent="0.25">
      <c r="D4021" s="97">
        <v>43867</v>
      </c>
      <c r="E4021" s="99">
        <v>6.1875945732557502</v>
      </c>
      <c r="F4021" s="99">
        <v>0.15760768729506935</v>
      </c>
      <c r="G4021" s="99">
        <v>0.1220550474067883</v>
      </c>
    </row>
    <row r="4022" spans="4:7" ht="15.75" x14ac:dyDescent="0.25">
      <c r="D4022" s="97">
        <v>43868</v>
      </c>
      <c r="E4022" s="99">
        <v>5.9315784456663634</v>
      </c>
      <c r="F4022" s="99">
        <v>0.15851021355701711</v>
      </c>
      <c r="G4022" s="99">
        <v>0.12237511844095383</v>
      </c>
    </row>
    <row r="4023" spans="4:7" ht="15.75" x14ac:dyDescent="0.25">
      <c r="D4023" s="97">
        <v>43871</v>
      </c>
      <c r="E4023" s="99">
        <v>6.242560581281853</v>
      </c>
      <c r="F4023" s="99">
        <v>0.15448040134915519</v>
      </c>
      <c r="G4023" s="99">
        <v>0.12265516744331961</v>
      </c>
    </row>
    <row r="4024" spans="4:7" ht="15.75" x14ac:dyDescent="0.25">
      <c r="D4024" s="97">
        <v>43872</v>
      </c>
      <c r="E4024" s="99">
        <v>6.2732062656772003</v>
      </c>
      <c r="F4024" s="99">
        <v>0.15493142983498132</v>
      </c>
      <c r="G4024" s="99">
        <v>0.12297520842410314</v>
      </c>
    </row>
    <row r="4025" spans="4:7" ht="15.75" x14ac:dyDescent="0.25">
      <c r="D4025" s="97">
        <v>43873</v>
      </c>
      <c r="E4025" s="99">
        <v>6.1379802874234279</v>
      </c>
      <c r="F4025" s="99">
        <v>0.15068152634731824</v>
      </c>
      <c r="G4025" s="99">
        <v>0.12329525042744649</v>
      </c>
    </row>
    <row r="4026" spans="4:7" ht="15.75" x14ac:dyDescent="0.25">
      <c r="D4026" s="97">
        <v>43874</v>
      </c>
      <c r="E4026" s="99">
        <v>5.2498719373401892</v>
      </c>
      <c r="F4026" s="99">
        <v>3.6455466432161465E-2</v>
      </c>
      <c r="G4026" s="99">
        <v>0.12365528092772582</v>
      </c>
    </row>
    <row r="4027" spans="4:7" ht="15.75" x14ac:dyDescent="0.25">
      <c r="D4027" s="97">
        <v>43875</v>
      </c>
      <c r="E4027" s="99">
        <v>4.5652192398283997</v>
      </c>
      <c r="F4027" s="99">
        <v>-5.6705779021604119E-2</v>
      </c>
      <c r="G4027" s="99">
        <v>0.12405529636374535</v>
      </c>
    </row>
    <row r="4028" spans="4:7" ht="15.75" x14ac:dyDescent="0.25">
      <c r="D4028" s="97">
        <v>43878</v>
      </c>
      <c r="E4028" s="99">
        <v>3.9743619462667246</v>
      </c>
      <c r="F4028" s="99">
        <v>-0.1597491704984022</v>
      </c>
      <c r="G4028" s="99">
        <v>0.12453526907389989</v>
      </c>
    </row>
    <row r="4029" spans="4:7" ht="15.75" x14ac:dyDescent="0.25">
      <c r="D4029" s="97">
        <v>43879</v>
      </c>
      <c r="E4029" s="99">
        <v>4.399706757483246</v>
      </c>
      <c r="F4029" s="99">
        <v>-9.3627089606540537E-2</v>
      </c>
      <c r="G4029" s="99">
        <v>0.1250552161537577</v>
      </c>
    </row>
    <row r="4030" spans="4:7" ht="15.75" x14ac:dyDescent="0.25">
      <c r="D4030" s="97">
        <v>43880</v>
      </c>
      <c r="E4030" s="99">
        <v>4.3981788843883152</v>
      </c>
      <c r="F4030" s="99">
        <v>-2.6716122502556949E-2</v>
      </c>
      <c r="G4030" s="99">
        <v>0.12557516593372231</v>
      </c>
    </row>
    <row r="4031" spans="4:7" ht="15.75" x14ac:dyDescent="0.25">
      <c r="D4031" s="97">
        <v>43881</v>
      </c>
      <c r="E4031" s="99">
        <v>4.0821991172196315</v>
      </c>
      <c r="F4031" s="99">
        <v>-3.193535474975695E-2</v>
      </c>
      <c r="G4031" s="99">
        <v>0.12609511841383814</v>
      </c>
    </row>
    <row r="4032" spans="4:7" ht="15.75" x14ac:dyDescent="0.25">
      <c r="D4032" s="97">
        <v>43882</v>
      </c>
      <c r="E4032" s="99">
        <v>4.5894462707253947</v>
      </c>
      <c r="F4032" s="99">
        <v>-4.6783194754040913E-3</v>
      </c>
      <c r="G4032" s="99">
        <v>0.12661507359388313</v>
      </c>
    </row>
    <row r="4033" spans="4:7" ht="15.75" x14ac:dyDescent="0.25">
      <c r="D4033" s="97">
        <v>43885</v>
      </c>
      <c r="E4033" s="99">
        <v>5.0648104810790517</v>
      </c>
      <c r="F4033" s="99">
        <v>4.9853330057914036E-3</v>
      </c>
      <c r="G4033" s="99">
        <v>0.12713503147405714</v>
      </c>
    </row>
    <row r="4034" spans="4:7" ht="15.75" x14ac:dyDescent="0.25">
      <c r="D4034" s="97">
        <v>43886</v>
      </c>
      <c r="E4034" s="99">
        <v>5.4065305501009853</v>
      </c>
      <c r="F4034" s="99">
        <v>1.1903555550518696E-2</v>
      </c>
      <c r="G4034" s="99">
        <v>0.12765499205451558</v>
      </c>
    </row>
    <row r="4035" spans="4:7" ht="15.75" x14ac:dyDescent="0.25">
      <c r="D4035" s="97">
        <v>43887</v>
      </c>
      <c r="E4035" s="99">
        <v>5.1940033152882537</v>
      </c>
      <c r="F4035" s="99">
        <v>1.098224633178102E-2</v>
      </c>
      <c r="G4035" s="99">
        <v>0.128214980596697</v>
      </c>
    </row>
    <row r="4036" spans="4:7" ht="15.75" x14ac:dyDescent="0.25">
      <c r="D4036" s="97">
        <v>43888</v>
      </c>
      <c r="E4036" s="99">
        <v>5.0795095479926111</v>
      </c>
      <c r="F4036" s="99">
        <v>6.8278361124329834E-3</v>
      </c>
      <c r="G4036" s="99">
        <v>0.12885497136894131</v>
      </c>
    </row>
    <row r="4037" spans="4:7" ht="15.75" x14ac:dyDescent="0.25">
      <c r="D4037" s="97">
        <v>43889</v>
      </c>
      <c r="E4037" s="99">
        <v>5.1102268608331336</v>
      </c>
      <c r="F4037" s="99">
        <v>2.1674346911249032E-3</v>
      </c>
      <c r="G4037" s="99">
        <v>0.12949496623173573</v>
      </c>
    </row>
    <row r="4038" spans="4:7" ht="15.75" x14ac:dyDescent="0.25">
      <c r="D4038" s="97">
        <v>43892</v>
      </c>
      <c r="E4038" s="99">
        <v>5.5360417867857281</v>
      </c>
      <c r="F4038" s="99">
        <v>-5.4718623474503403E-3</v>
      </c>
      <c r="G4038" s="99">
        <v>0.13037479027711019</v>
      </c>
    </row>
    <row r="4039" spans="4:7" ht="15.75" x14ac:dyDescent="0.25">
      <c r="D4039" s="97">
        <v>43893</v>
      </c>
      <c r="E4039" s="99">
        <v>5.2694641822215171</v>
      </c>
      <c r="F4039" s="99">
        <v>-1.0364967853260243E-2</v>
      </c>
      <c r="G4039" s="99">
        <v>0.13149424245972874</v>
      </c>
    </row>
    <row r="4040" spans="4:7" ht="15.75" x14ac:dyDescent="0.25">
      <c r="D4040" s="97">
        <v>43894</v>
      </c>
      <c r="E4040" s="99">
        <v>5.7632824476218536</v>
      </c>
      <c r="F4040" s="99">
        <v>-6.5006837455250377E-4</v>
      </c>
      <c r="G4040" s="99">
        <v>0.13277337659356458</v>
      </c>
    </row>
    <row r="4041" spans="4:7" ht="15.75" x14ac:dyDescent="0.25">
      <c r="D4041" s="97">
        <v>43895</v>
      </c>
      <c r="E4041" s="99">
        <v>5.9755641727643027</v>
      </c>
      <c r="F4041" s="99">
        <v>-4.3029578456410533E-2</v>
      </c>
      <c r="G4041" s="99">
        <v>0.13469057974921927</v>
      </c>
    </row>
    <row r="4042" spans="4:7" ht="15.75" x14ac:dyDescent="0.25">
      <c r="D4042" s="97">
        <v>43896</v>
      </c>
      <c r="E4042" s="99">
        <v>6.1860275123561737</v>
      </c>
      <c r="F4042" s="99">
        <v>-4.6785218110123594E-2</v>
      </c>
      <c r="G4042" s="99">
        <v>0.13696628673147693</v>
      </c>
    </row>
    <row r="4043" spans="4:7" ht="15.75" x14ac:dyDescent="0.25">
      <c r="D4043" s="97">
        <v>43899</v>
      </c>
      <c r="E4043" s="99">
        <v>7.0084176908550067</v>
      </c>
      <c r="F4043" s="99">
        <v>-2.2281181285410678E-2</v>
      </c>
      <c r="G4043" s="99">
        <v>0.13940126526379437</v>
      </c>
    </row>
    <row r="4044" spans="4:7" ht="15.75" x14ac:dyDescent="0.25">
      <c r="D4044" s="97">
        <v>43900</v>
      </c>
      <c r="E4044" s="99">
        <v>6.3097309282718284</v>
      </c>
      <c r="F4044" s="99">
        <v>-4.0643808030504935E-2</v>
      </c>
      <c r="G4044" s="99">
        <v>0.14167707930330398</v>
      </c>
    </row>
    <row r="4045" spans="4:7" ht="15.75" x14ac:dyDescent="0.25">
      <c r="D4045" s="97">
        <v>43901</v>
      </c>
      <c r="E4045" s="99">
        <v>6.0930659091313011</v>
      </c>
      <c r="F4045" s="99">
        <v>-3.6705841230000313E-2</v>
      </c>
      <c r="G4045" s="99">
        <v>0.14379365467740435</v>
      </c>
    </row>
    <row r="4046" spans="4:7" ht="15.75" x14ac:dyDescent="0.25">
      <c r="D4046" s="97">
        <v>43902</v>
      </c>
      <c r="E4046" s="99">
        <v>4.0563477100269196</v>
      </c>
      <c r="F4046" s="99">
        <v>-8.8865682463890039E-2</v>
      </c>
      <c r="G4046" s="99">
        <v>0.1459501041408906</v>
      </c>
    </row>
    <row r="4047" spans="4:7" ht="15.75" x14ac:dyDescent="0.25">
      <c r="D4047" s="97">
        <v>43903</v>
      </c>
      <c r="E4047" s="99">
        <v>2.3374549673126799</v>
      </c>
      <c r="F4047" s="99">
        <v>-0.15376430170432887</v>
      </c>
      <c r="G4047" s="99">
        <v>0.14822606701201391</v>
      </c>
    </row>
    <row r="4048" spans="4:7" ht="15.75" x14ac:dyDescent="0.25">
      <c r="D4048" s="97">
        <v>43906</v>
      </c>
      <c r="E4048" s="99">
        <v>0.11663393964580493</v>
      </c>
      <c r="F4048" s="99">
        <v>-0.2849078420843143</v>
      </c>
      <c r="G4048" s="99">
        <v>0.15109889832725099</v>
      </c>
    </row>
    <row r="4049" spans="4:7" ht="15.75" x14ac:dyDescent="0.25">
      <c r="D4049" s="97">
        <v>43907</v>
      </c>
      <c r="E4049" s="99">
        <v>1.405526355343123</v>
      </c>
      <c r="F4049" s="99">
        <v>-0.27334117865277507</v>
      </c>
      <c r="G4049" s="99">
        <v>0.15405132302690472</v>
      </c>
    </row>
    <row r="4050" spans="4:7" ht="15.75" x14ac:dyDescent="0.25">
      <c r="D4050" s="97">
        <v>43908</v>
      </c>
      <c r="E4050" s="99">
        <v>-0.31163797841797791</v>
      </c>
      <c r="F4050" s="99">
        <v>-0.33623400948815663</v>
      </c>
      <c r="G4050" s="99">
        <v>0.15684479240405391</v>
      </c>
    </row>
    <row r="4051" spans="4:7" ht="15.75" x14ac:dyDescent="0.25">
      <c r="D4051" s="97">
        <v>43909</v>
      </c>
      <c r="E4051" s="99">
        <v>-0.38365547311213222</v>
      </c>
      <c r="F4051" s="99">
        <v>-0.33130553106851535</v>
      </c>
      <c r="G4051" s="99">
        <v>0.15963833969594443</v>
      </c>
    </row>
    <row r="4052" spans="4:7" ht="15.75" x14ac:dyDescent="0.25">
      <c r="D4052" s="97">
        <v>43910</v>
      </c>
      <c r="E4052" s="99">
        <v>0.24637087749994624</v>
      </c>
      <c r="F4052" s="99">
        <v>-0.32308431766367995</v>
      </c>
      <c r="G4052" s="99">
        <v>0.16203286824498786</v>
      </c>
    </row>
    <row r="4053" spans="4:7" ht="15.75" x14ac:dyDescent="0.25">
      <c r="D4053" s="97">
        <v>43913</v>
      </c>
      <c r="E4053" s="99">
        <v>1.3081785035303772</v>
      </c>
      <c r="F4053" s="99">
        <v>-0.31454280059107775</v>
      </c>
      <c r="G4053" s="99">
        <v>0.16438766085993262</v>
      </c>
    </row>
    <row r="4054" spans="4:7" ht="15.75" x14ac:dyDescent="0.25">
      <c r="D4054" s="97">
        <v>43914</v>
      </c>
      <c r="E4054" s="99">
        <v>3.7744829977686356</v>
      </c>
      <c r="F4054" s="99">
        <v>-0.28733345710774127</v>
      </c>
      <c r="G4054" s="99">
        <v>0.16666313549498213</v>
      </c>
    </row>
    <row r="4055" spans="4:7" ht="15.75" x14ac:dyDescent="0.25">
      <c r="D4055" s="97">
        <v>43915</v>
      </c>
      <c r="E4055" s="99">
        <v>3.0158310174246861</v>
      </c>
      <c r="F4055" s="99">
        <v>-0.29993114737062454</v>
      </c>
      <c r="G4055" s="99">
        <v>0.16854037654339127</v>
      </c>
    </row>
    <row r="4056" spans="4:7" ht="15.75" x14ac:dyDescent="0.25">
      <c r="D4056" s="97">
        <v>43916</v>
      </c>
      <c r="E4056" s="99">
        <v>3.6852049768947515</v>
      </c>
      <c r="F4056" s="99">
        <v>-0.27835501514469341</v>
      </c>
      <c r="G4056" s="99">
        <v>0.17009857901961745</v>
      </c>
    </row>
    <row r="4057" spans="4:7" ht="15.75" x14ac:dyDescent="0.25">
      <c r="D4057" s="97">
        <v>43917</v>
      </c>
      <c r="E4057" s="99">
        <v>4.133407763137531</v>
      </c>
      <c r="F4057" s="99">
        <v>-0.24808814255956602</v>
      </c>
      <c r="G4057" s="99">
        <v>0.17153715618816179</v>
      </c>
    </row>
    <row r="4058" spans="4:7" ht="15.75" x14ac:dyDescent="0.25">
      <c r="D4058" s="97">
        <v>43920</v>
      </c>
      <c r="E4058" s="99">
        <v>3.3107634889097515</v>
      </c>
      <c r="F4058" s="99">
        <v>-0.26046990315017338</v>
      </c>
      <c r="G4058" s="99">
        <v>0.17289610227464447</v>
      </c>
    </row>
    <row r="4059" spans="4:7" ht="15.75" x14ac:dyDescent="0.25">
      <c r="D4059" s="97">
        <v>43921</v>
      </c>
      <c r="E4059" s="99">
        <v>2.7761846507100119</v>
      </c>
      <c r="F4059" s="99">
        <v>-0.27203188530527944</v>
      </c>
      <c r="G4059" s="99">
        <v>0.17425506679737968</v>
      </c>
    </row>
    <row r="4060" spans="4:7" ht="15.75" x14ac:dyDescent="0.25">
      <c r="D4060" s="97">
        <v>43922</v>
      </c>
      <c r="E4060" s="99">
        <v>2.906440254081355</v>
      </c>
      <c r="F4060" s="99">
        <v>-0.30684604451703956</v>
      </c>
      <c r="G4060" s="99">
        <v>0.17561404975576789</v>
      </c>
    </row>
    <row r="4061" spans="4:7" ht="15.75" x14ac:dyDescent="0.25">
      <c r="D4061" s="97">
        <v>43923</v>
      </c>
      <c r="E4061" s="99">
        <v>2.983376508649771</v>
      </c>
      <c r="F4061" s="99">
        <v>-0.39060272669466656</v>
      </c>
      <c r="G4061" s="99">
        <v>0.17880442359090587</v>
      </c>
    </row>
    <row r="4062" spans="4:7" ht="15.75" x14ac:dyDescent="0.25">
      <c r="D4062" s="97">
        <v>43924</v>
      </c>
      <c r="E4062" s="99">
        <v>1.8867174256896657</v>
      </c>
      <c r="F4062" s="99">
        <v>-0.52683251446367096</v>
      </c>
      <c r="G4062" s="99">
        <v>0.18207433765646819</v>
      </c>
    </row>
    <row r="4063" spans="4:7" ht="15.75" x14ac:dyDescent="0.25">
      <c r="D4063" s="97">
        <v>43927</v>
      </c>
      <c r="E4063" s="99">
        <v>2.862844153343902</v>
      </c>
      <c r="F4063" s="99">
        <v>-0.53370200597468997</v>
      </c>
      <c r="G4063" s="99">
        <v>0.18534435845456443</v>
      </c>
    </row>
    <row r="4064" spans="4:7" ht="15.75" x14ac:dyDescent="0.25">
      <c r="D4064" s="97">
        <v>43928</v>
      </c>
      <c r="E4064" s="99">
        <v>2.8559201905681508</v>
      </c>
      <c r="F4064" s="99">
        <v>-0.5251980296277603</v>
      </c>
      <c r="G4064" s="99">
        <v>0.18861448598885833</v>
      </c>
    </row>
    <row r="4065" spans="4:7" ht="15.75" x14ac:dyDescent="0.25">
      <c r="D4065" s="97">
        <v>43929</v>
      </c>
      <c r="E4065" s="99">
        <v>2.6295866045304761</v>
      </c>
      <c r="F4065" s="99">
        <v>-0.57391030391477083</v>
      </c>
      <c r="G4065" s="99">
        <v>0.19204356602608996</v>
      </c>
    </row>
    <row r="4066" spans="4:7" ht="15.75" x14ac:dyDescent="0.25">
      <c r="D4066" s="97">
        <v>43930</v>
      </c>
      <c r="E4066" s="99">
        <v>2.9776532487304719</v>
      </c>
      <c r="F4066" s="99">
        <v>-0.53534776673784812</v>
      </c>
      <c r="G4066" s="99">
        <v>0.19551281158920464</v>
      </c>
    </row>
    <row r="4067" spans="4:7" ht="15.75" x14ac:dyDescent="0.25">
      <c r="D4067" s="97">
        <v>43935</v>
      </c>
      <c r="E4067" s="99">
        <v>2.9682490234215875</v>
      </c>
      <c r="F4067" s="99">
        <v>-0.53110244084462188</v>
      </c>
      <c r="G4067" s="99">
        <v>0.19898217727818412</v>
      </c>
    </row>
    <row r="4068" spans="4:7" ht="15.75" x14ac:dyDescent="0.25">
      <c r="D4068" s="97">
        <v>43936</v>
      </c>
      <c r="E4068" s="99">
        <v>3.9367442347908677</v>
      </c>
      <c r="F4068" s="99">
        <v>-0.46445267932717638</v>
      </c>
      <c r="G4068" s="99">
        <v>0.20237190249139392</v>
      </c>
    </row>
    <row r="4069" spans="4:7" ht="15.75" x14ac:dyDescent="0.25">
      <c r="D4069" s="97">
        <v>43937</v>
      </c>
      <c r="E4069" s="99">
        <v>4.0603367665717149</v>
      </c>
      <c r="F4069" s="99">
        <v>-0.45073515786556717</v>
      </c>
      <c r="G4069" s="99">
        <v>0.20572202744508772</v>
      </c>
    </row>
    <row r="4070" spans="4:7" ht="15.75" x14ac:dyDescent="0.25">
      <c r="D4070" s="97">
        <v>43938</v>
      </c>
      <c r="E4070" s="99">
        <v>4.0856342403417845</v>
      </c>
      <c r="F4070" s="99">
        <v>-0.44200055317727971</v>
      </c>
      <c r="G4070" s="99">
        <v>0.20907226440554094</v>
      </c>
    </row>
    <row r="4071" spans="4:7" ht="15.75" x14ac:dyDescent="0.25">
      <c r="D4071" s="97">
        <v>43941</v>
      </c>
      <c r="E4071" s="99">
        <v>4.1325889851138609</v>
      </c>
      <c r="F4071" s="99">
        <v>-0.42364097041206472</v>
      </c>
      <c r="G4071" s="99">
        <v>0.21254175438742973</v>
      </c>
    </row>
    <row r="4072" spans="4:7" ht="15.75" x14ac:dyDescent="0.25">
      <c r="D4072" s="97">
        <v>43942</v>
      </c>
      <c r="E4072" s="99">
        <v>3.8961854586641476</v>
      </c>
      <c r="F4072" s="99">
        <v>-0.42644838821598308</v>
      </c>
      <c r="G4072" s="99">
        <v>0.21620986137269593</v>
      </c>
    </row>
    <row r="4073" spans="4:7" ht="15.75" x14ac:dyDescent="0.25">
      <c r="D4073" s="97">
        <v>43943</v>
      </c>
      <c r="E4073" s="99">
        <v>4.1106070872376277</v>
      </c>
      <c r="F4073" s="99">
        <v>-0.40707548505978242</v>
      </c>
      <c r="G4073" s="99">
        <v>0.21995747687713063</v>
      </c>
    </row>
    <row r="4074" spans="4:7" ht="15.75" x14ac:dyDescent="0.25">
      <c r="D4074" s="97">
        <v>43944</v>
      </c>
      <c r="E4074" s="99">
        <v>3.8825104550334055</v>
      </c>
      <c r="F4074" s="99">
        <v>-0.40080952156712479</v>
      </c>
      <c r="G4074" s="99">
        <v>0.22366554587005538</v>
      </c>
    </row>
    <row r="4075" spans="4:7" ht="15.75" x14ac:dyDescent="0.25">
      <c r="D4075" s="97">
        <v>43945</v>
      </c>
      <c r="E4075" s="99">
        <v>4.172569264058934</v>
      </c>
      <c r="F4075" s="99">
        <v>-0.39104116288288804</v>
      </c>
      <c r="G4075" s="99">
        <v>0.22729436407136205</v>
      </c>
    </row>
    <row r="4076" spans="4:7" ht="15.75" x14ac:dyDescent="0.25">
      <c r="D4076" s="97">
        <v>43948</v>
      </c>
      <c r="E4076" s="99">
        <v>4.2063677373198605</v>
      </c>
      <c r="F4076" s="99">
        <v>-0.37814321739094714</v>
      </c>
      <c r="G4076" s="99">
        <v>0.23092331366199037</v>
      </c>
    </row>
    <row r="4077" spans="4:7" ht="15.75" x14ac:dyDescent="0.25">
      <c r="D4077" s="97">
        <v>43949</v>
      </c>
      <c r="E4077" s="99">
        <v>4.1234590366923785</v>
      </c>
      <c r="F4077" s="99">
        <v>-0.36885549070373447</v>
      </c>
      <c r="G4077" s="99">
        <v>0.23459209347251875</v>
      </c>
    </row>
    <row r="4078" spans="4:7" ht="15.75" x14ac:dyDescent="0.25">
      <c r="D4078" s="97">
        <v>43950</v>
      </c>
      <c r="E4078" s="99">
        <v>5.330482652015589</v>
      </c>
      <c r="F4078" s="99">
        <v>-0.34073947647073055</v>
      </c>
      <c r="G4078" s="99">
        <v>0.23826100757216029</v>
      </c>
    </row>
    <row r="4079" spans="4:7" ht="15.75" x14ac:dyDescent="0.25">
      <c r="D4079" s="97">
        <v>43951</v>
      </c>
      <c r="E4079" s="99">
        <v>5.2134072662197051</v>
      </c>
      <c r="F4079" s="99">
        <v>-0.34281268780409491</v>
      </c>
      <c r="G4079" s="99">
        <v>0.24189035423434202</v>
      </c>
    </row>
  </sheetData>
  <hyperlinks>
    <hyperlink ref="D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73EFE-4B66-47F2-BB6C-25C3644B4E50}">
  <sheetPr codeName="Sheet25"/>
  <dimension ref="A1:G3738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88" bestFit="1" customWidth="1"/>
    <col min="3" max="3" width="17.5703125" customWidth="1"/>
    <col min="4" max="4" width="15" bestFit="1" customWidth="1"/>
    <col min="5" max="5" width="33.28515625" customWidth="1"/>
    <col min="6" max="6" width="31.7109375" customWidth="1"/>
    <col min="7" max="7" width="41" customWidth="1"/>
  </cols>
  <sheetData>
    <row r="1" spans="1:7" ht="15.75" x14ac:dyDescent="0.25">
      <c r="A1" s="6" t="s">
        <v>100</v>
      </c>
      <c r="B1" s="61" t="s">
        <v>250</v>
      </c>
      <c r="D1" s="500" t="s">
        <v>710</v>
      </c>
      <c r="E1" s="500"/>
    </row>
    <row r="2" spans="1:7" ht="15.75" x14ac:dyDescent="0.25">
      <c r="A2" s="6" t="s">
        <v>101</v>
      </c>
      <c r="B2" s="61" t="s">
        <v>251</v>
      </c>
    </row>
    <row r="3" spans="1:7" ht="15.75" x14ac:dyDescent="0.25">
      <c r="A3" s="6" t="s">
        <v>121</v>
      </c>
      <c r="B3" s="103" t="s">
        <v>426</v>
      </c>
    </row>
    <row r="4" spans="1:7" ht="15.75" x14ac:dyDescent="0.25">
      <c r="A4" s="6" t="s">
        <v>123</v>
      </c>
      <c r="B4" s="103" t="s">
        <v>683</v>
      </c>
    </row>
    <row r="7" spans="1:7" ht="47.25" x14ac:dyDescent="0.25">
      <c r="D7" s="104"/>
      <c r="E7" s="95" t="s">
        <v>427</v>
      </c>
      <c r="F7" s="95" t="s">
        <v>428</v>
      </c>
      <c r="G7" s="95" t="s">
        <v>429</v>
      </c>
    </row>
    <row r="8" spans="1:7" ht="31.5" x14ac:dyDescent="0.25">
      <c r="D8" s="105"/>
      <c r="E8" s="95" t="s">
        <v>430</v>
      </c>
      <c r="F8" s="95" t="s">
        <v>430</v>
      </c>
      <c r="G8" s="95" t="s">
        <v>431</v>
      </c>
    </row>
    <row r="9" spans="1:7" ht="15.75" x14ac:dyDescent="0.25">
      <c r="D9" s="106"/>
      <c r="E9" s="98" t="s">
        <v>432</v>
      </c>
      <c r="F9" s="98" t="s">
        <v>433</v>
      </c>
      <c r="G9" s="107" t="s">
        <v>434</v>
      </c>
    </row>
    <row r="10" spans="1:7" ht="15.75" x14ac:dyDescent="0.25">
      <c r="D10" s="97">
        <v>38497</v>
      </c>
      <c r="E10" s="99">
        <v>48.847313440716356</v>
      </c>
      <c r="F10" s="99">
        <v>36.968540580789266</v>
      </c>
      <c r="G10" s="99">
        <v>42.639864578925099</v>
      </c>
    </row>
    <row r="11" spans="1:7" ht="15.75" x14ac:dyDescent="0.25">
      <c r="D11" s="97">
        <v>38498</v>
      </c>
      <c r="E11" s="99">
        <v>49.489952803203671</v>
      </c>
      <c r="F11" s="99">
        <v>35.726738851165372</v>
      </c>
      <c r="G11" s="99">
        <v>42.658344073521846</v>
      </c>
    </row>
    <row r="12" spans="1:7" ht="15.75" x14ac:dyDescent="0.25">
      <c r="D12" s="97">
        <v>38499</v>
      </c>
      <c r="E12" s="99">
        <v>52.275286254393215</v>
      </c>
      <c r="F12" s="99">
        <v>37.215250653296025</v>
      </c>
      <c r="G12" s="99">
        <v>45.767180169632859</v>
      </c>
    </row>
    <row r="13" spans="1:7" ht="15.75" x14ac:dyDescent="0.25">
      <c r="D13" s="97">
        <v>38502</v>
      </c>
      <c r="E13" s="99">
        <v>51.252922502734812</v>
      </c>
      <c r="F13" s="99">
        <v>36.656294877932027</v>
      </c>
      <c r="G13" s="99">
        <v>46.515713284291785</v>
      </c>
    </row>
    <row r="14" spans="1:7" ht="15.75" x14ac:dyDescent="0.25">
      <c r="D14" s="97">
        <v>38503</v>
      </c>
      <c r="E14" s="99">
        <v>50.758795699384947</v>
      </c>
      <c r="F14" s="99">
        <v>37.764563596049157</v>
      </c>
      <c r="G14" s="99">
        <v>44.770294842946946</v>
      </c>
    </row>
    <row r="15" spans="1:7" ht="15.75" x14ac:dyDescent="0.25">
      <c r="D15" s="97">
        <v>38504</v>
      </c>
      <c r="E15" s="99">
        <v>53.006215816136134</v>
      </c>
      <c r="F15" s="99">
        <v>39.40749175796423</v>
      </c>
      <c r="G15" s="99">
        <v>45.495795520772631</v>
      </c>
    </row>
    <row r="16" spans="1:7" ht="15.75" x14ac:dyDescent="0.25">
      <c r="D16" s="97">
        <v>38505</v>
      </c>
      <c r="E16" s="99">
        <v>56.830008517826599</v>
      </c>
      <c r="F16" s="99">
        <v>38.980246620170213</v>
      </c>
      <c r="G16" s="99">
        <v>49.540906068792538</v>
      </c>
    </row>
    <row r="17" spans="4:7" ht="15.75" x14ac:dyDescent="0.25">
      <c r="D17" s="97">
        <v>38506</v>
      </c>
      <c r="E17" s="99">
        <v>57.386585781692709</v>
      </c>
      <c r="F17" s="99">
        <v>38.074466143456846</v>
      </c>
      <c r="G17" s="99">
        <v>51.101473684210518</v>
      </c>
    </row>
    <row r="18" spans="4:7" ht="15.75" x14ac:dyDescent="0.25">
      <c r="D18" s="97">
        <v>38509</v>
      </c>
      <c r="E18" s="99">
        <v>61.749407870860161</v>
      </c>
      <c r="F18" s="99">
        <v>40.604987813128467</v>
      </c>
      <c r="G18" s="99">
        <v>54.686400067851238</v>
      </c>
    </row>
    <row r="19" spans="4:7" ht="15.75" x14ac:dyDescent="0.25">
      <c r="D19" s="97">
        <v>38510</v>
      </c>
      <c r="E19" s="99">
        <v>63.12303429140065</v>
      </c>
      <c r="F19" s="99">
        <v>40.951200477436522</v>
      </c>
      <c r="G19" s="99">
        <v>56.122588122997222</v>
      </c>
    </row>
    <row r="20" spans="4:7" ht="15.75" x14ac:dyDescent="0.25">
      <c r="D20" s="97">
        <v>38511</v>
      </c>
      <c r="E20" s="99">
        <v>60.397220844927425</v>
      </c>
      <c r="F20" s="99">
        <v>39.481189237455695</v>
      </c>
      <c r="G20" s="99">
        <v>56.018676010341565</v>
      </c>
    </row>
    <row r="21" spans="4:7" ht="15.75" x14ac:dyDescent="0.25">
      <c r="D21" s="97">
        <v>38512</v>
      </c>
      <c r="E21" s="99">
        <v>57.60106692297591</v>
      </c>
      <c r="F21" s="99">
        <v>37.477506658029228</v>
      </c>
      <c r="G21" s="99">
        <v>55.555931086344842</v>
      </c>
    </row>
    <row r="22" spans="4:7" ht="15.75" x14ac:dyDescent="0.25">
      <c r="D22" s="97">
        <v>38513</v>
      </c>
      <c r="E22" s="99">
        <v>64.968123411497686</v>
      </c>
      <c r="F22" s="99">
        <v>40.992547302919547</v>
      </c>
      <c r="G22" s="99">
        <v>57.742172521263193</v>
      </c>
    </row>
    <row r="23" spans="4:7" ht="15.75" x14ac:dyDescent="0.25">
      <c r="D23" s="97">
        <v>38516</v>
      </c>
      <c r="E23" s="99">
        <v>64.659149246606802</v>
      </c>
      <c r="F23" s="99">
        <v>43.025029970574359</v>
      </c>
      <c r="G23" s="99">
        <v>58.047979797979799</v>
      </c>
    </row>
    <row r="24" spans="4:7" ht="15.75" x14ac:dyDescent="0.25">
      <c r="D24" s="97">
        <v>38517</v>
      </c>
      <c r="E24" s="99">
        <v>64.617773666380529</v>
      </c>
      <c r="F24" s="99">
        <v>43.721609197486622</v>
      </c>
      <c r="G24" s="99">
        <v>57.12904012581896</v>
      </c>
    </row>
    <row r="25" spans="4:7" ht="15.75" x14ac:dyDescent="0.25">
      <c r="D25" s="97">
        <v>38518</v>
      </c>
      <c r="E25" s="99">
        <v>65.262871868120271</v>
      </c>
      <c r="F25" s="99">
        <v>44.318171495017225</v>
      </c>
      <c r="G25" s="99">
        <v>58.265714549436524</v>
      </c>
    </row>
    <row r="26" spans="4:7" ht="15.75" x14ac:dyDescent="0.25">
      <c r="D26" s="97">
        <v>38519</v>
      </c>
      <c r="E26" s="99">
        <v>63.857717347142916</v>
      </c>
      <c r="F26" s="99">
        <v>45.814425114358755</v>
      </c>
      <c r="G26" s="99">
        <v>58.105125682969771</v>
      </c>
    </row>
    <row r="27" spans="4:7" ht="15.75" x14ac:dyDescent="0.25">
      <c r="D27" s="97">
        <v>38520</v>
      </c>
      <c r="E27" s="99">
        <v>61.497613648140884</v>
      </c>
      <c r="F27" s="99">
        <v>44.413668250735469</v>
      </c>
      <c r="G27" s="99">
        <v>57.549822211196556</v>
      </c>
    </row>
    <row r="28" spans="4:7" ht="15.75" x14ac:dyDescent="0.25">
      <c r="D28" s="97">
        <v>38523</v>
      </c>
      <c r="E28" s="99">
        <v>62.960419479002063</v>
      </c>
      <c r="F28" s="99">
        <v>42.726655226655218</v>
      </c>
      <c r="G28" s="99">
        <v>56.18449498976581</v>
      </c>
    </row>
    <row r="29" spans="4:7" ht="15.75" x14ac:dyDescent="0.25">
      <c r="D29" s="97">
        <v>38524</v>
      </c>
      <c r="E29" s="99">
        <v>63.395299955956162</v>
      </c>
      <c r="F29" s="99">
        <v>43.17631659165486</v>
      </c>
      <c r="G29" s="99">
        <v>57.707467599259402</v>
      </c>
    </row>
    <row r="30" spans="4:7" ht="15.75" x14ac:dyDescent="0.25">
      <c r="D30" s="97">
        <v>38525</v>
      </c>
      <c r="E30" s="99">
        <v>61.387401349226735</v>
      </c>
      <c r="F30" s="99">
        <v>41.641558903257334</v>
      </c>
      <c r="G30" s="99">
        <v>58.52840346585284</v>
      </c>
    </row>
    <row r="31" spans="4:7" ht="15.75" x14ac:dyDescent="0.25">
      <c r="D31" s="97">
        <v>38526</v>
      </c>
      <c r="E31" s="99">
        <v>60.408513515270499</v>
      </c>
      <c r="F31" s="99">
        <v>43.971521997083364</v>
      </c>
      <c r="G31" s="99">
        <v>56.617593143285426</v>
      </c>
    </row>
    <row r="32" spans="4:7" ht="15.75" x14ac:dyDescent="0.25">
      <c r="D32" s="97">
        <v>38527</v>
      </c>
      <c r="E32" s="99">
        <v>57.897843180652274</v>
      </c>
      <c r="F32" s="99">
        <v>41.594010191241978</v>
      </c>
      <c r="G32" s="99">
        <v>53.912528688092529</v>
      </c>
    </row>
    <row r="33" spans="4:7" ht="15.75" x14ac:dyDescent="0.25">
      <c r="D33" s="97">
        <v>38530</v>
      </c>
      <c r="E33" s="99">
        <v>57.938333387810161</v>
      </c>
      <c r="F33" s="99">
        <v>41.440052747879406</v>
      </c>
      <c r="G33" s="99">
        <v>53.508636204467528</v>
      </c>
    </row>
    <row r="34" spans="4:7" ht="15.75" x14ac:dyDescent="0.25">
      <c r="D34" s="97">
        <v>38531</v>
      </c>
      <c r="E34" s="99">
        <v>58.365391868446871</v>
      </c>
      <c r="F34" s="99">
        <v>42.077126971235799</v>
      </c>
      <c r="G34" s="99">
        <v>54.982781500085487</v>
      </c>
    </row>
    <row r="35" spans="4:7" ht="15.75" x14ac:dyDescent="0.25">
      <c r="D35" s="97">
        <v>38532</v>
      </c>
      <c r="E35" s="99">
        <v>59.93771771952359</v>
      </c>
      <c r="F35" s="99">
        <v>44.307272694647338</v>
      </c>
      <c r="G35" s="99">
        <v>55.241919031181382</v>
      </c>
    </row>
    <row r="36" spans="4:7" ht="15.75" x14ac:dyDescent="0.25">
      <c r="D36" s="97">
        <v>38533</v>
      </c>
      <c r="E36" s="99">
        <v>59.40923690406521</v>
      </c>
      <c r="F36" s="99">
        <v>45.883049008973465</v>
      </c>
      <c r="G36" s="99">
        <v>55.249003097878415</v>
      </c>
    </row>
    <row r="37" spans="4:7" ht="15.75" x14ac:dyDescent="0.25">
      <c r="D37" s="97">
        <v>38534</v>
      </c>
      <c r="E37" s="99">
        <v>63.758871790185665</v>
      </c>
      <c r="F37" s="99">
        <v>47.296534799781462</v>
      </c>
      <c r="G37" s="99">
        <v>58.223164072051503</v>
      </c>
    </row>
    <row r="38" spans="4:7" ht="15.75" x14ac:dyDescent="0.25">
      <c r="D38" s="97">
        <v>38537</v>
      </c>
      <c r="E38" s="99">
        <v>68.024385872411798</v>
      </c>
      <c r="F38" s="99">
        <v>48.803995365089058</v>
      </c>
      <c r="G38" s="99">
        <v>60.176976675717221</v>
      </c>
    </row>
    <row r="39" spans="4:7" ht="15.75" x14ac:dyDescent="0.25">
      <c r="D39" s="97">
        <v>38538</v>
      </c>
      <c r="E39" s="99">
        <v>66.786413682624925</v>
      </c>
      <c r="F39" s="99">
        <v>48.783128942310292</v>
      </c>
      <c r="G39" s="99">
        <v>58.64516286923962</v>
      </c>
    </row>
    <row r="40" spans="4:7" ht="15.75" x14ac:dyDescent="0.25">
      <c r="D40" s="97">
        <v>38539</v>
      </c>
      <c r="E40" s="99">
        <v>68.487328117193741</v>
      </c>
      <c r="F40" s="99">
        <v>50.481496148030836</v>
      </c>
      <c r="G40" s="99">
        <v>58.441927726504602</v>
      </c>
    </row>
    <row r="41" spans="4:7" ht="15.75" x14ac:dyDescent="0.25">
      <c r="D41" s="97">
        <v>38540</v>
      </c>
      <c r="E41" s="99">
        <v>67.45571737889378</v>
      </c>
      <c r="F41" s="99">
        <v>48.02018529890799</v>
      </c>
      <c r="G41" s="99">
        <v>56.127066661250382</v>
      </c>
    </row>
    <row r="42" spans="4:7" ht="15.75" x14ac:dyDescent="0.25">
      <c r="D42" s="97">
        <v>38541</v>
      </c>
      <c r="E42" s="99">
        <v>68.642157092288983</v>
      </c>
      <c r="F42" s="99">
        <v>48.929639120222056</v>
      </c>
      <c r="G42" s="99">
        <v>59.930193405329945</v>
      </c>
    </row>
    <row r="43" spans="4:7" ht="15.75" x14ac:dyDescent="0.25">
      <c r="D43" s="97">
        <v>38544</v>
      </c>
      <c r="E43" s="99">
        <v>66.590002175965381</v>
      </c>
      <c r="F43" s="99">
        <v>48.767130606683942</v>
      </c>
      <c r="G43" s="99">
        <v>56.311998253741116</v>
      </c>
    </row>
    <row r="44" spans="4:7" ht="15.75" x14ac:dyDescent="0.25">
      <c r="D44" s="97">
        <v>38545</v>
      </c>
      <c r="E44" s="99">
        <v>70.102775844846008</v>
      </c>
      <c r="F44" s="99">
        <v>51.522742726264156</v>
      </c>
      <c r="G44" s="99">
        <v>58.272260605669281</v>
      </c>
    </row>
    <row r="45" spans="4:7" ht="15.75" x14ac:dyDescent="0.25">
      <c r="D45" s="97">
        <v>38546</v>
      </c>
      <c r="E45" s="99">
        <v>71.717985491594632</v>
      </c>
      <c r="F45" s="99">
        <v>51.867942464706786</v>
      </c>
      <c r="G45" s="99">
        <v>59.591998768542751</v>
      </c>
    </row>
    <row r="46" spans="4:7" ht="15.75" x14ac:dyDescent="0.25">
      <c r="D46" s="97">
        <v>38547</v>
      </c>
      <c r="E46" s="99">
        <v>70.653161782012546</v>
      </c>
      <c r="F46" s="99">
        <v>51.989920832067462</v>
      </c>
      <c r="G46" s="99">
        <v>59.144477337441813</v>
      </c>
    </row>
    <row r="47" spans="4:7" ht="15.75" x14ac:dyDescent="0.25">
      <c r="D47" s="97">
        <v>38548</v>
      </c>
      <c r="E47" s="99">
        <v>71.902601741454546</v>
      </c>
      <c r="F47" s="99">
        <v>53.719369634666528</v>
      </c>
      <c r="G47" s="99">
        <v>61.293908948964649</v>
      </c>
    </row>
    <row r="48" spans="4:7" ht="15.75" x14ac:dyDescent="0.25">
      <c r="D48" s="97">
        <v>38551</v>
      </c>
      <c r="E48" s="99">
        <v>70.15308232626623</v>
      </c>
      <c r="F48" s="99">
        <v>51.846665189452693</v>
      </c>
      <c r="G48" s="99">
        <v>59.804081632653052</v>
      </c>
    </row>
    <row r="49" spans="4:7" ht="15.75" x14ac:dyDescent="0.25">
      <c r="D49" s="97">
        <v>38552</v>
      </c>
      <c r="E49" s="99">
        <v>71.724543910198136</v>
      </c>
      <c r="F49" s="99">
        <v>53.595764149853849</v>
      </c>
      <c r="G49" s="99">
        <v>61.415672232236808</v>
      </c>
    </row>
    <row r="50" spans="4:7" ht="15.75" x14ac:dyDescent="0.25">
      <c r="D50" s="97">
        <v>38553</v>
      </c>
      <c r="E50" s="99">
        <v>72.085281762701129</v>
      </c>
      <c r="F50" s="99">
        <v>53.892311957289628</v>
      </c>
      <c r="G50" s="99">
        <v>61.394883962816095</v>
      </c>
    </row>
    <row r="51" spans="4:7" ht="15.75" x14ac:dyDescent="0.25">
      <c r="D51" s="97">
        <v>38554</v>
      </c>
      <c r="E51" s="99">
        <v>72.567163531428321</v>
      </c>
      <c r="F51" s="99">
        <v>52.886420945329689</v>
      </c>
      <c r="G51" s="99">
        <v>61.721317491253977</v>
      </c>
    </row>
    <row r="52" spans="4:7" ht="15.75" x14ac:dyDescent="0.25">
      <c r="D52" s="97">
        <v>38555</v>
      </c>
      <c r="E52" s="99">
        <v>71.262261506952669</v>
      </c>
      <c r="F52" s="99">
        <v>52.528258052986622</v>
      </c>
      <c r="G52" s="99">
        <v>60.379179984748419</v>
      </c>
    </row>
    <row r="53" spans="4:7" ht="15.75" x14ac:dyDescent="0.25">
      <c r="D53" s="97">
        <v>38558</v>
      </c>
      <c r="E53" s="99">
        <v>72.662052197437646</v>
      </c>
      <c r="F53" s="99">
        <v>54.953208975980907</v>
      </c>
      <c r="G53" s="99">
        <v>61.408462098535743</v>
      </c>
    </row>
    <row r="54" spans="4:7" ht="15.75" x14ac:dyDescent="0.25">
      <c r="D54" s="97">
        <v>38559</v>
      </c>
      <c r="E54" s="99">
        <v>75.225447347749494</v>
      </c>
      <c r="F54" s="99">
        <v>57.220291368785013</v>
      </c>
      <c r="G54" s="99">
        <v>62.463414634146332</v>
      </c>
    </row>
    <row r="55" spans="4:7" ht="15.75" x14ac:dyDescent="0.25">
      <c r="D55" s="97">
        <v>38560</v>
      </c>
      <c r="E55" s="99">
        <v>76.095096562067766</v>
      </c>
      <c r="F55" s="99">
        <v>57.110611502736397</v>
      </c>
      <c r="G55" s="99">
        <v>63.98913968472668</v>
      </c>
    </row>
    <row r="56" spans="4:7" ht="15.75" x14ac:dyDescent="0.25">
      <c r="D56" s="97">
        <v>38561</v>
      </c>
      <c r="E56" s="99">
        <v>77.262570024165186</v>
      </c>
      <c r="F56" s="99">
        <v>57.25447823835124</v>
      </c>
      <c r="G56" s="99">
        <v>65.052585628481125</v>
      </c>
    </row>
    <row r="57" spans="4:7" ht="15.75" x14ac:dyDescent="0.25">
      <c r="D57" s="97">
        <v>38562</v>
      </c>
      <c r="E57" s="99">
        <v>78.993565862881795</v>
      </c>
      <c r="F57" s="99">
        <v>59.266366192154926</v>
      </c>
      <c r="G57" s="99">
        <v>65.754108122897662</v>
      </c>
    </row>
    <row r="58" spans="4:7" ht="15.75" x14ac:dyDescent="0.25">
      <c r="D58" s="97">
        <v>38565</v>
      </c>
      <c r="E58" s="99">
        <v>83.877742546035194</v>
      </c>
      <c r="F58" s="99">
        <v>60.1791545475634</v>
      </c>
      <c r="G58" s="99">
        <v>69.086525146217895</v>
      </c>
    </row>
    <row r="59" spans="4:7" ht="15.75" x14ac:dyDescent="0.25">
      <c r="D59" s="97">
        <v>38566</v>
      </c>
      <c r="E59" s="99">
        <v>87.481452996405622</v>
      </c>
      <c r="F59" s="99">
        <v>61.828680395284373</v>
      </c>
      <c r="G59" s="99">
        <v>72.029532967032964</v>
      </c>
    </row>
    <row r="60" spans="4:7" ht="15.75" x14ac:dyDescent="0.25">
      <c r="D60" s="97">
        <v>38567</v>
      </c>
      <c r="E60" s="99">
        <v>83.960636977379565</v>
      </c>
      <c r="F60" s="99">
        <v>57.659209782301389</v>
      </c>
      <c r="G60" s="99">
        <v>70.626968222158609</v>
      </c>
    </row>
    <row r="61" spans="4:7" ht="15.75" x14ac:dyDescent="0.25">
      <c r="D61" s="97">
        <v>38568</v>
      </c>
      <c r="E61" s="99">
        <v>82.468120894291815</v>
      </c>
      <c r="F61" s="99">
        <v>57.626550156670618</v>
      </c>
      <c r="G61" s="99">
        <v>73.222155158871246</v>
      </c>
    </row>
    <row r="62" spans="4:7" ht="15.75" x14ac:dyDescent="0.25">
      <c r="D62" s="97">
        <v>38569</v>
      </c>
      <c r="E62" s="99">
        <v>78.007875238740581</v>
      </c>
      <c r="F62" s="99">
        <v>57.018164452855544</v>
      </c>
      <c r="G62" s="99">
        <v>72.544628153613061</v>
      </c>
    </row>
    <row r="63" spans="4:7" ht="15.75" x14ac:dyDescent="0.25">
      <c r="D63" s="97">
        <v>38572</v>
      </c>
      <c r="E63" s="99">
        <v>80.802434960890523</v>
      </c>
      <c r="F63" s="99">
        <v>56.688246879995759</v>
      </c>
      <c r="G63" s="99">
        <v>76.122433817884641</v>
      </c>
    </row>
    <row r="64" spans="4:7" ht="15.75" x14ac:dyDescent="0.25">
      <c r="D64" s="97">
        <v>38573</v>
      </c>
      <c r="E64" s="99">
        <v>77.60786519881961</v>
      </c>
      <c r="F64" s="99">
        <v>55.257926866977058</v>
      </c>
      <c r="G64" s="99">
        <v>74.060669438975182</v>
      </c>
    </row>
    <row r="65" spans="4:7" ht="15.75" x14ac:dyDescent="0.25">
      <c r="D65" s="97">
        <v>38574</v>
      </c>
      <c r="E65" s="99">
        <v>73.208320267586487</v>
      </c>
      <c r="F65" s="99">
        <v>50.368522308996532</v>
      </c>
      <c r="G65" s="99">
        <v>73.091065879175417</v>
      </c>
    </row>
    <row r="66" spans="4:7" ht="15.75" x14ac:dyDescent="0.25">
      <c r="D66" s="97">
        <v>38575</v>
      </c>
      <c r="E66" s="99">
        <v>72.591614477225264</v>
      </c>
      <c r="F66" s="99">
        <v>48.537154691284371</v>
      </c>
      <c r="G66" s="99">
        <v>73.090680942253954</v>
      </c>
    </row>
    <row r="67" spans="4:7" ht="15.75" x14ac:dyDescent="0.25">
      <c r="D67" s="97">
        <v>38576</v>
      </c>
      <c r="E67" s="99">
        <v>68.571376062178587</v>
      </c>
      <c r="F67" s="99">
        <v>48.005646477568462</v>
      </c>
      <c r="G67" s="99">
        <v>71.0020453230551</v>
      </c>
    </row>
    <row r="68" spans="4:7" ht="15.75" x14ac:dyDescent="0.25">
      <c r="D68" s="97">
        <v>38579</v>
      </c>
      <c r="E68" s="99">
        <v>70.456475043264916</v>
      </c>
      <c r="F68" s="99">
        <v>51.31611665660192</v>
      </c>
      <c r="G68" s="99">
        <v>69.97087605786065</v>
      </c>
    </row>
    <row r="69" spans="4:7" ht="15.75" x14ac:dyDescent="0.25">
      <c r="D69" s="97">
        <v>38580</v>
      </c>
      <c r="E69" s="99">
        <v>72.820808740559826</v>
      </c>
      <c r="F69" s="99">
        <v>53.242184730984633</v>
      </c>
      <c r="G69" s="99">
        <v>71.241715103496261</v>
      </c>
    </row>
    <row r="70" spans="4:7" ht="15.75" x14ac:dyDescent="0.25">
      <c r="D70" s="97">
        <v>38581</v>
      </c>
      <c r="E70" s="99">
        <v>71.881786941580742</v>
      </c>
      <c r="F70" s="99">
        <v>52.515168618597443</v>
      </c>
      <c r="G70" s="99">
        <v>70.84829841034643</v>
      </c>
    </row>
    <row r="71" spans="4:7" ht="15.75" x14ac:dyDescent="0.25">
      <c r="D71" s="97">
        <v>38582</v>
      </c>
      <c r="E71" s="99">
        <v>71.141602170422601</v>
      </c>
      <c r="F71" s="99">
        <v>51.159397359492289</v>
      </c>
      <c r="G71" s="99">
        <v>70.698136525553124</v>
      </c>
    </row>
    <row r="72" spans="4:7" ht="15.75" x14ac:dyDescent="0.25">
      <c r="D72" s="97">
        <v>38583</v>
      </c>
      <c r="E72" s="99">
        <v>68.026706477290048</v>
      </c>
      <c r="F72" s="99">
        <v>48.74515689901915</v>
      </c>
      <c r="G72" s="99">
        <v>67.10060021709981</v>
      </c>
    </row>
    <row r="73" spans="4:7" ht="15.75" x14ac:dyDescent="0.25">
      <c r="D73" s="97">
        <v>38586</v>
      </c>
      <c r="E73" s="99">
        <v>70.632474897092763</v>
      </c>
      <c r="F73" s="99">
        <v>52.768399432304001</v>
      </c>
      <c r="G73" s="99">
        <v>68.72521744691737</v>
      </c>
    </row>
    <row r="74" spans="4:7" ht="15.75" x14ac:dyDescent="0.25">
      <c r="D74" s="97">
        <v>38587</v>
      </c>
      <c r="E74" s="99">
        <v>70.750788747206499</v>
      </c>
      <c r="F74" s="99">
        <v>49.891437988856048</v>
      </c>
      <c r="G74" s="99">
        <v>67.689148583615449</v>
      </c>
    </row>
    <row r="75" spans="4:7" ht="15.75" x14ac:dyDescent="0.25">
      <c r="D75" s="97">
        <v>38588</v>
      </c>
      <c r="E75" s="99">
        <v>71.64542765348898</v>
      </c>
      <c r="F75" s="99">
        <v>51.241221055559414</v>
      </c>
      <c r="G75" s="99">
        <v>67.148596271924646</v>
      </c>
    </row>
    <row r="76" spans="4:7" ht="15.75" x14ac:dyDescent="0.25">
      <c r="D76" s="97">
        <v>38589</v>
      </c>
      <c r="E76" s="99">
        <v>69.747273219613476</v>
      </c>
      <c r="F76" s="99">
        <v>49.787178933736257</v>
      </c>
      <c r="G76" s="99">
        <v>66.244100537811462</v>
      </c>
    </row>
    <row r="77" spans="4:7" ht="15.75" x14ac:dyDescent="0.25">
      <c r="D77" s="97">
        <v>38590</v>
      </c>
      <c r="E77" s="99">
        <v>72.778351387740997</v>
      </c>
      <c r="F77" s="99">
        <v>49.996549939623925</v>
      </c>
      <c r="G77" s="99">
        <v>67.950990697017716</v>
      </c>
    </row>
    <row r="78" spans="4:7" ht="15.75" x14ac:dyDescent="0.25">
      <c r="D78" s="97">
        <v>38593</v>
      </c>
      <c r="E78" s="99">
        <v>71.473990684486338</v>
      </c>
      <c r="F78" s="99">
        <v>51.183450007410201</v>
      </c>
      <c r="G78" s="99">
        <v>65.794156788709728</v>
      </c>
    </row>
    <row r="79" spans="4:7" ht="15.75" x14ac:dyDescent="0.25">
      <c r="D79" s="97">
        <v>38594</v>
      </c>
      <c r="E79" s="99">
        <v>77.43593105341435</v>
      </c>
      <c r="F79" s="99">
        <v>53.4158876045814</v>
      </c>
      <c r="G79" s="99">
        <v>68.02723714380565</v>
      </c>
    </row>
    <row r="80" spans="4:7" ht="15.75" x14ac:dyDescent="0.25">
      <c r="D80" s="97">
        <v>38595</v>
      </c>
      <c r="E80" s="99">
        <v>79.589854074695054</v>
      </c>
      <c r="F80" s="99">
        <v>55.634719038473477</v>
      </c>
      <c r="G80" s="99">
        <v>69.606544244515661</v>
      </c>
    </row>
    <row r="81" spans="4:7" ht="15.75" x14ac:dyDescent="0.25">
      <c r="D81" s="97">
        <v>38596</v>
      </c>
      <c r="E81" s="99">
        <v>82.157871439039482</v>
      </c>
      <c r="F81" s="99">
        <v>56.018872283333046</v>
      </c>
      <c r="G81" s="99">
        <v>74.62010068876053</v>
      </c>
    </row>
    <row r="82" spans="4:7" ht="15.75" x14ac:dyDescent="0.25">
      <c r="D82" s="97">
        <v>38597</v>
      </c>
      <c r="E82" s="99">
        <v>87.463690746566883</v>
      </c>
      <c r="F82" s="99">
        <v>56.265946270448744</v>
      </c>
      <c r="G82" s="99">
        <v>77.332655247077668</v>
      </c>
    </row>
    <row r="83" spans="4:7" ht="15.75" x14ac:dyDescent="0.25">
      <c r="D83" s="97">
        <v>38600</v>
      </c>
      <c r="E83" s="99">
        <v>81.951104283303394</v>
      </c>
      <c r="F83" s="99">
        <v>55.738846764239099</v>
      </c>
      <c r="G83" s="99">
        <v>72.801328994795284</v>
      </c>
    </row>
    <row r="84" spans="4:7" ht="15.75" x14ac:dyDescent="0.25">
      <c r="D84" s="97">
        <v>38601</v>
      </c>
      <c r="E84" s="99">
        <v>78.077710177441361</v>
      </c>
      <c r="F84" s="99">
        <v>55.880196139064367</v>
      </c>
      <c r="G84" s="99">
        <v>71.520059278077696</v>
      </c>
    </row>
    <row r="85" spans="4:7" ht="15.75" x14ac:dyDescent="0.25">
      <c r="D85" s="97">
        <v>38602</v>
      </c>
      <c r="E85" s="99">
        <v>83.053691134836299</v>
      </c>
      <c r="F85" s="99">
        <v>59.914066033469005</v>
      </c>
      <c r="G85" s="99">
        <v>70.789145941049924</v>
      </c>
    </row>
    <row r="86" spans="4:7" ht="15.75" x14ac:dyDescent="0.25">
      <c r="D86" s="97">
        <v>38603</v>
      </c>
      <c r="E86" s="99">
        <v>81.495875116303097</v>
      </c>
      <c r="F86" s="99">
        <v>57.932822985268849</v>
      </c>
      <c r="G86" s="99">
        <v>70.564680024688769</v>
      </c>
    </row>
    <row r="87" spans="4:7" ht="15.75" x14ac:dyDescent="0.25">
      <c r="D87" s="97">
        <v>38604</v>
      </c>
      <c r="E87" s="99">
        <v>83.757157605903359</v>
      </c>
      <c r="F87" s="99">
        <v>57.245794516314177</v>
      </c>
      <c r="G87" s="99">
        <v>72.211780612282794</v>
      </c>
    </row>
    <row r="88" spans="4:7" ht="15.75" x14ac:dyDescent="0.25">
      <c r="D88" s="97">
        <v>38607</v>
      </c>
      <c r="E88" s="99">
        <v>85.297240988304154</v>
      </c>
      <c r="F88" s="99">
        <v>56.247047915609748</v>
      </c>
      <c r="G88" s="99">
        <v>73.902668197885134</v>
      </c>
    </row>
    <row r="89" spans="4:7" ht="15.75" x14ac:dyDescent="0.25">
      <c r="D89" s="97">
        <v>38608</v>
      </c>
      <c r="E89" s="99">
        <v>84.82184886340896</v>
      </c>
      <c r="F89" s="99">
        <v>57.417763302285188</v>
      </c>
      <c r="G89" s="99">
        <v>72.815288706597443</v>
      </c>
    </row>
    <row r="90" spans="4:7" ht="15.75" x14ac:dyDescent="0.25">
      <c r="D90" s="97">
        <v>38609</v>
      </c>
      <c r="E90" s="99">
        <v>84.83259968812294</v>
      </c>
      <c r="F90" s="99">
        <v>56.733904636343667</v>
      </c>
      <c r="G90" s="99">
        <v>73.66258207644087</v>
      </c>
    </row>
    <row r="91" spans="4:7" ht="15.75" x14ac:dyDescent="0.25">
      <c r="D91" s="97">
        <v>38610</v>
      </c>
      <c r="E91" s="99">
        <v>87.195109602169111</v>
      </c>
      <c r="F91" s="99">
        <v>54.103640850253257</v>
      </c>
      <c r="G91" s="99">
        <v>78.868394030924676</v>
      </c>
    </row>
    <row r="92" spans="4:7" ht="15.75" x14ac:dyDescent="0.25">
      <c r="D92" s="97">
        <v>38611</v>
      </c>
      <c r="E92" s="99">
        <v>89.395175065953538</v>
      </c>
      <c r="F92" s="99">
        <v>56.206066609319727</v>
      </c>
      <c r="G92" s="99">
        <v>82.569417670227338</v>
      </c>
    </row>
    <row r="93" spans="4:7" ht="15.75" x14ac:dyDescent="0.25">
      <c r="D93" s="97">
        <v>38614</v>
      </c>
      <c r="E93" s="99">
        <v>88.334861038186688</v>
      </c>
      <c r="F93" s="99">
        <v>55.327000555709894</v>
      </c>
      <c r="G93" s="99">
        <v>84.226129857197819</v>
      </c>
    </row>
    <row r="94" spans="4:7" ht="15.75" x14ac:dyDescent="0.25">
      <c r="D94" s="97">
        <v>38615</v>
      </c>
      <c r="E94" s="99">
        <v>85.461466617154642</v>
      </c>
      <c r="F94" s="99">
        <v>53.65369788011887</v>
      </c>
      <c r="G94" s="99">
        <v>82.18352764197067</v>
      </c>
    </row>
    <row r="95" spans="4:7" ht="15.75" x14ac:dyDescent="0.25">
      <c r="D95" s="97">
        <v>38616</v>
      </c>
      <c r="E95" s="99">
        <v>82.754786885820366</v>
      </c>
      <c r="F95" s="99">
        <v>52.063226229734624</v>
      </c>
      <c r="G95" s="99">
        <v>78.682012251717097</v>
      </c>
    </row>
    <row r="96" spans="4:7" ht="15.75" x14ac:dyDescent="0.25">
      <c r="D96" s="97">
        <v>38617</v>
      </c>
      <c r="E96" s="99">
        <v>82.803493118297595</v>
      </c>
      <c r="F96" s="99">
        <v>52.958473046169715</v>
      </c>
      <c r="G96" s="99">
        <v>77.776956727358737</v>
      </c>
    </row>
    <row r="97" spans="4:7" ht="15.75" x14ac:dyDescent="0.25">
      <c r="D97" s="97">
        <v>38618</v>
      </c>
      <c r="E97" s="99">
        <v>80.086529644104743</v>
      </c>
      <c r="F97" s="99">
        <v>55.521774200696683</v>
      </c>
      <c r="G97" s="99">
        <v>75.862375467575276</v>
      </c>
    </row>
    <row r="98" spans="4:7" ht="15.75" x14ac:dyDescent="0.25">
      <c r="D98" s="97">
        <v>38621</v>
      </c>
      <c r="E98" s="99">
        <v>80.277842692655071</v>
      </c>
      <c r="F98" s="99">
        <v>54.79431390643856</v>
      </c>
      <c r="G98" s="99">
        <v>76.233197025203552</v>
      </c>
    </row>
    <row r="99" spans="4:7" ht="15.75" x14ac:dyDescent="0.25">
      <c r="D99" s="97">
        <v>38622</v>
      </c>
      <c r="E99" s="99">
        <v>83.250434507328336</v>
      </c>
      <c r="F99" s="99">
        <v>53.173420222538034</v>
      </c>
      <c r="G99" s="99">
        <v>77.241794596476993</v>
      </c>
    </row>
    <row r="100" spans="4:7" ht="15.75" x14ac:dyDescent="0.25">
      <c r="D100" s="97">
        <v>38623</v>
      </c>
      <c r="E100" s="99">
        <v>80.314070430282271</v>
      </c>
      <c r="F100" s="99">
        <v>51.264554469128989</v>
      </c>
      <c r="G100" s="99">
        <v>74.362818590704634</v>
      </c>
    </row>
    <row r="101" spans="4:7" ht="15.75" x14ac:dyDescent="0.25">
      <c r="D101" s="97">
        <v>38624</v>
      </c>
      <c r="E101" s="99">
        <v>77.937232224147095</v>
      </c>
      <c r="F101" s="99">
        <v>52.278450446721166</v>
      </c>
      <c r="G101" s="99">
        <v>72.224563709487327</v>
      </c>
    </row>
    <row r="102" spans="4:7" ht="15.75" x14ac:dyDescent="0.25">
      <c r="D102" s="97">
        <v>38625</v>
      </c>
      <c r="E102" s="99">
        <v>77.145805881885224</v>
      </c>
      <c r="F102" s="99">
        <v>51.386070507308681</v>
      </c>
      <c r="G102" s="99">
        <v>74.823658649398709</v>
      </c>
    </row>
    <row r="103" spans="4:7" ht="15.75" x14ac:dyDescent="0.25">
      <c r="D103" s="97">
        <v>38628</v>
      </c>
      <c r="E103" s="99">
        <v>80.189849680516218</v>
      </c>
      <c r="F103" s="99">
        <v>51.97552044657261</v>
      </c>
      <c r="G103" s="99">
        <v>75.097582247894664</v>
      </c>
    </row>
    <row r="104" spans="4:7" ht="15.75" x14ac:dyDescent="0.25">
      <c r="D104" s="97">
        <v>38629</v>
      </c>
      <c r="E104" s="99">
        <v>83.397223935268542</v>
      </c>
      <c r="F104" s="99">
        <v>53.274195500683042</v>
      </c>
      <c r="G104" s="99">
        <v>78.395213923132715</v>
      </c>
    </row>
    <row r="105" spans="4:7" ht="15.75" x14ac:dyDescent="0.25">
      <c r="D105" s="97">
        <v>38630</v>
      </c>
      <c r="E105" s="99">
        <v>80.398713176728421</v>
      </c>
      <c r="F105" s="99">
        <v>53.103232370666035</v>
      </c>
      <c r="G105" s="99">
        <v>76.055766499521752</v>
      </c>
    </row>
    <row r="106" spans="4:7" ht="15.75" x14ac:dyDescent="0.25">
      <c r="D106" s="97">
        <v>38631</v>
      </c>
      <c r="E106" s="99">
        <v>75.117099620531036</v>
      </c>
      <c r="F106" s="99">
        <v>49.14314385321417</v>
      </c>
      <c r="G106" s="99">
        <v>70.604739753122601</v>
      </c>
    </row>
    <row r="107" spans="4:7" ht="15.75" x14ac:dyDescent="0.25">
      <c r="D107" s="97">
        <v>38632</v>
      </c>
      <c r="E107" s="99">
        <v>72.527393102976603</v>
      </c>
      <c r="F107" s="99">
        <v>47.270543832561351</v>
      </c>
      <c r="G107" s="99">
        <v>69.936813126468934</v>
      </c>
    </row>
    <row r="108" spans="4:7" ht="15.75" x14ac:dyDescent="0.25">
      <c r="D108" s="97">
        <v>38635</v>
      </c>
      <c r="E108" s="99">
        <v>72.96506209733036</v>
      </c>
      <c r="F108" s="99">
        <v>46.973810077820019</v>
      </c>
      <c r="G108" s="99">
        <v>71.669409102929492</v>
      </c>
    </row>
    <row r="109" spans="4:7" ht="15.75" x14ac:dyDescent="0.25">
      <c r="D109" s="97">
        <v>38636</v>
      </c>
      <c r="E109" s="99">
        <v>71.900772563265505</v>
      </c>
      <c r="F109" s="99">
        <v>45.617621899059024</v>
      </c>
      <c r="G109" s="99">
        <v>68.974564849597101</v>
      </c>
    </row>
    <row r="110" spans="4:7" ht="15.75" x14ac:dyDescent="0.25">
      <c r="D110" s="97">
        <v>38637</v>
      </c>
      <c r="E110" s="99">
        <v>70.749575140063499</v>
      </c>
      <c r="F110" s="99">
        <v>44.564265986828147</v>
      </c>
      <c r="G110" s="99">
        <v>67.630648726089433</v>
      </c>
    </row>
    <row r="111" spans="4:7" ht="15.75" x14ac:dyDescent="0.25">
      <c r="D111" s="97">
        <v>38638</v>
      </c>
      <c r="E111" s="99">
        <v>63.994409730310011</v>
      </c>
      <c r="F111" s="99">
        <v>43.965804944420192</v>
      </c>
      <c r="G111" s="99">
        <v>58.792151569757834</v>
      </c>
    </row>
    <row r="112" spans="4:7" ht="15.75" x14ac:dyDescent="0.25">
      <c r="D112" s="97">
        <v>38639</v>
      </c>
      <c r="E112" s="99">
        <v>57.173490419838743</v>
      </c>
      <c r="F112" s="99">
        <v>43.522236080025969</v>
      </c>
      <c r="G112" s="99">
        <v>54.915108839403828</v>
      </c>
    </row>
    <row r="113" spans="4:7" ht="15.75" x14ac:dyDescent="0.25">
      <c r="D113" s="97">
        <v>38642</v>
      </c>
      <c r="E113" s="99">
        <v>63.127674167435053</v>
      </c>
      <c r="F113" s="99">
        <v>45.538288871622214</v>
      </c>
      <c r="G113" s="99">
        <v>60.599305868173033</v>
      </c>
    </row>
    <row r="114" spans="4:7" ht="15.75" x14ac:dyDescent="0.25">
      <c r="D114" s="97">
        <v>38643</v>
      </c>
      <c r="E114" s="99">
        <v>58.798220615833728</v>
      </c>
      <c r="F114" s="99">
        <v>45.923092235656604</v>
      </c>
      <c r="G114" s="99">
        <v>59.068161959575114</v>
      </c>
    </row>
    <row r="115" spans="4:7" ht="15.75" x14ac:dyDescent="0.25">
      <c r="D115" s="97">
        <v>38644</v>
      </c>
      <c r="E115" s="99">
        <v>50.689601901548365</v>
      </c>
      <c r="F115" s="99">
        <v>41.186235517897309</v>
      </c>
      <c r="G115" s="99">
        <v>53.039815624254928</v>
      </c>
    </row>
    <row r="116" spans="4:7" ht="15.75" x14ac:dyDescent="0.25">
      <c r="D116" s="97">
        <v>38645</v>
      </c>
      <c r="E116" s="99">
        <v>54.32297270859825</v>
      </c>
      <c r="F116" s="99">
        <v>42.834727580078891</v>
      </c>
      <c r="G116" s="99">
        <v>54.998846031791835</v>
      </c>
    </row>
    <row r="117" spans="4:7" ht="15.75" x14ac:dyDescent="0.25">
      <c r="D117" s="97">
        <v>38646</v>
      </c>
      <c r="E117" s="99">
        <v>50.765432697297101</v>
      </c>
      <c r="F117" s="99">
        <v>40.904064141553789</v>
      </c>
      <c r="G117" s="99">
        <v>50.9158878504673</v>
      </c>
    </row>
    <row r="118" spans="4:7" ht="15.75" x14ac:dyDescent="0.25">
      <c r="D118" s="97">
        <v>38649</v>
      </c>
      <c r="E118" s="99">
        <v>50.459206219619055</v>
      </c>
      <c r="F118" s="99">
        <v>39.812658313924821</v>
      </c>
      <c r="G118" s="99">
        <v>49.299089610237232</v>
      </c>
    </row>
    <row r="119" spans="4:7" ht="15.75" x14ac:dyDescent="0.25">
      <c r="D119" s="97">
        <v>38650</v>
      </c>
      <c r="E119" s="99">
        <v>53.807302630582576</v>
      </c>
      <c r="F119" s="99">
        <v>39.276899982189661</v>
      </c>
      <c r="G119" s="99">
        <v>52.519607774909005</v>
      </c>
    </row>
    <row r="120" spans="4:7" ht="15.75" x14ac:dyDescent="0.25">
      <c r="D120" s="97">
        <v>38651</v>
      </c>
      <c r="E120" s="99">
        <v>55.125201308965146</v>
      </c>
      <c r="F120" s="99">
        <v>40.510923967817433</v>
      </c>
      <c r="G120" s="99">
        <v>52.218211214406153</v>
      </c>
    </row>
    <row r="121" spans="4:7" ht="15.75" x14ac:dyDescent="0.25">
      <c r="D121" s="97">
        <v>38652</v>
      </c>
      <c r="E121" s="99">
        <v>49.181919034029356</v>
      </c>
      <c r="F121" s="99">
        <v>41.925571867531588</v>
      </c>
      <c r="G121" s="99">
        <v>49.836881393419972</v>
      </c>
    </row>
    <row r="122" spans="4:7" ht="15.75" x14ac:dyDescent="0.25">
      <c r="D122" s="97">
        <v>38653</v>
      </c>
      <c r="E122" s="99">
        <v>51.451200768562714</v>
      </c>
      <c r="F122" s="99">
        <v>41.443167846695218</v>
      </c>
      <c r="G122" s="99">
        <v>52.084931850839155</v>
      </c>
    </row>
    <row r="123" spans="4:7" ht="15.75" x14ac:dyDescent="0.25">
      <c r="D123" s="97">
        <v>38658</v>
      </c>
      <c r="E123" s="99">
        <v>53.767464490080449</v>
      </c>
      <c r="F123" s="99">
        <v>42.19674895848118</v>
      </c>
      <c r="G123" s="99">
        <v>55.578934382410594</v>
      </c>
    </row>
    <row r="124" spans="4:7" ht="15.75" x14ac:dyDescent="0.25">
      <c r="D124" s="97">
        <v>38659</v>
      </c>
      <c r="E124" s="99">
        <v>52.709941277384196</v>
      </c>
      <c r="F124" s="99">
        <v>41.314662083823265</v>
      </c>
      <c r="G124" s="99">
        <v>57.564194129850677</v>
      </c>
    </row>
    <row r="125" spans="4:7" ht="15.75" x14ac:dyDescent="0.25">
      <c r="D125" s="97">
        <v>38660</v>
      </c>
      <c r="E125" s="99">
        <v>52.436196354157218</v>
      </c>
      <c r="F125" s="99">
        <v>42.452485683459209</v>
      </c>
      <c r="G125" s="99">
        <v>56.392449782981743</v>
      </c>
    </row>
    <row r="126" spans="4:7" ht="15.75" x14ac:dyDescent="0.25">
      <c r="D126" s="97">
        <v>38663</v>
      </c>
      <c r="E126" s="99">
        <v>54.567788460174562</v>
      </c>
      <c r="F126" s="99">
        <v>41.837053351303389</v>
      </c>
      <c r="G126" s="99">
        <v>56.564485804969088</v>
      </c>
    </row>
    <row r="127" spans="4:7" ht="15.75" x14ac:dyDescent="0.25">
      <c r="D127" s="97">
        <v>38664</v>
      </c>
      <c r="E127" s="99">
        <v>51.962513591659864</v>
      </c>
      <c r="F127" s="99">
        <v>41.60227468268338</v>
      </c>
      <c r="G127" s="99">
        <v>55.375367642075886</v>
      </c>
    </row>
    <row r="128" spans="4:7" ht="15.75" x14ac:dyDescent="0.25">
      <c r="D128" s="97">
        <v>38665</v>
      </c>
      <c r="E128" s="99">
        <v>51.245781197512777</v>
      </c>
      <c r="F128" s="99">
        <v>42.165539209247349</v>
      </c>
      <c r="G128" s="99">
        <v>54.961251366899646</v>
      </c>
    </row>
    <row r="129" spans="4:7" ht="15.75" x14ac:dyDescent="0.25">
      <c r="D129" s="97">
        <v>38666</v>
      </c>
      <c r="E129" s="99">
        <v>48.89707657722915</v>
      </c>
      <c r="F129" s="99">
        <v>40.559200019655542</v>
      </c>
      <c r="G129" s="99">
        <v>53.533817306782375</v>
      </c>
    </row>
    <row r="130" spans="4:7" ht="15.75" x14ac:dyDescent="0.25">
      <c r="D130" s="97">
        <v>38667</v>
      </c>
      <c r="E130" s="99">
        <v>44.597474634813786</v>
      </c>
      <c r="F130" s="99">
        <v>38.412920207321235</v>
      </c>
      <c r="G130" s="99">
        <v>49.457712204637907</v>
      </c>
    </row>
    <row r="131" spans="4:7" ht="15.75" x14ac:dyDescent="0.25">
      <c r="D131" s="97">
        <v>38670</v>
      </c>
      <c r="E131" s="99">
        <v>43.758996837624785</v>
      </c>
      <c r="F131" s="99">
        <v>37.148360688631165</v>
      </c>
      <c r="G131" s="99">
        <v>49.536631930634002</v>
      </c>
    </row>
    <row r="132" spans="4:7" ht="15.75" x14ac:dyDescent="0.25">
      <c r="D132" s="97">
        <v>38671</v>
      </c>
      <c r="E132" s="99">
        <v>45.340255106591741</v>
      </c>
      <c r="F132" s="99">
        <v>38.425509351500729</v>
      </c>
      <c r="G132" s="99">
        <v>48.707662215835377</v>
      </c>
    </row>
    <row r="133" spans="4:7" ht="15.75" x14ac:dyDescent="0.25">
      <c r="D133" s="97">
        <v>38672</v>
      </c>
      <c r="E133" s="99">
        <v>47.27819424008355</v>
      </c>
      <c r="F133" s="99">
        <v>37.298263737136935</v>
      </c>
      <c r="G133" s="99">
        <v>49.96051155783563</v>
      </c>
    </row>
    <row r="134" spans="4:7" ht="15.75" x14ac:dyDescent="0.25">
      <c r="D134" s="97">
        <v>38673</v>
      </c>
      <c r="E134" s="99">
        <v>48.978510638297877</v>
      </c>
      <c r="F134" s="99">
        <v>37.077754138424687</v>
      </c>
      <c r="G134" s="99">
        <v>50.37922832980972</v>
      </c>
    </row>
    <row r="135" spans="4:7" ht="15.75" x14ac:dyDescent="0.25">
      <c r="D135" s="97">
        <v>38674</v>
      </c>
      <c r="E135" s="99">
        <v>49.078191751358055</v>
      </c>
      <c r="F135" s="99">
        <v>36.518314296967304</v>
      </c>
      <c r="G135" s="99">
        <v>48.797459670305976</v>
      </c>
    </row>
    <row r="136" spans="4:7" ht="15.75" x14ac:dyDescent="0.25">
      <c r="D136" s="97">
        <v>38677</v>
      </c>
      <c r="E136" s="99">
        <v>49.8179675334069</v>
      </c>
      <c r="F136" s="99">
        <v>38.057690467838135</v>
      </c>
      <c r="G136" s="99">
        <v>47.202457428700015</v>
      </c>
    </row>
    <row r="137" spans="4:7" ht="15.75" x14ac:dyDescent="0.25">
      <c r="D137" s="97">
        <v>38678</v>
      </c>
      <c r="E137" s="99">
        <v>46.609378274869975</v>
      </c>
      <c r="F137" s="99">
        <v>37.75770431632386</v>
      </c>
      <c r="G137" s="99">
        <v>46.283721903864759</v>
      </c>
    </row>
    <row r="138" spans="4:7" ht="15.75" x14ac:dyDescent="0.25">
      <c r="D138" s="97">
        <v>38679</v>
      </c>
      <c r="E138" s="99">
        <v>46.356035136270002</v>
      </c>
      <c r="F138" s="99">
        <v>38.965585678561496</v>
      </c>
      <c r="G138" s="99">
        <v>48.616425007030692</v>
      </c>
    </row>
    <row r="139" spans="4:7" ht="15.75" x14ac:dyDescent="0.25">
      <c r="D139" s="97">
        <v>38680</v>
      </c>
      <c r="E139" s="99">
        <v>48.100176631924626</v>
      </c>
      <c r="F139" s="99">
        <v>39.177446313004481</v>
      </c>
      <c r="G139" s="99">
        <v>48.292818285655258</v>
      </c>
    </row>
    <row r="140" spans="4:7" ht="15.75" x14ac:dyDescent="0.25">
      <c r="D140" s="97">
        <v>38681</v>
      </c>
      <c r="E140" s="99">
        <v>50.928513056540538</v>
      </c>
      <c r="F140" s="99">
        <v>39.406612483232074</v>
      </c>
      <c r="G140" s="99">
        <v>47.019997842187777</v>
      </c>
    </row>
    <row r="141" spans="4:7" ht="15.75" x14ac:dyDescent="0.25">
      <c r="D141" s="97">
        <v>38684</v>
      </c>
      <c r="E141" s="99">
        <v>52.221298534363505</v>
      </c>
      <c r="F141" s="99">
        <v>39.969250177402827</v>
      </c>
      <c r="G141" s="99">
        <v>48.673613496698344</v>
      </c>
    </row>
    <row r="142" spans="4:7" ht="15.75" x14ac:dyDescent="0.25">
      <c r="D142" s="97">
        <v>38685</v>
      </c>
      <c r="E142" s="99">
        <v>48.981750547289103</v>
      </c>
      <c r="F142" s="99">
        <v>38.616001503665174</v>
      </c>
      <c r="G142" s="99">
        <v>48.754658027173448</v>
      </c>
    </row>
    <row r="143" spans="4:7" ht="15.75" x14ac:dyDescent="0.25">
      <c r="D143" s="97">
        <v>38686</v>
      </c>
      <c r="E143" s="99">
        <v>46.870606318508479</v>
      </c>
      <c r="F143" s="99">
        <v>36.694564574842104</v>
      </c>
      <c r="G143" s="99">
        <v>47.286270375991421</v>
      </c>
    </row>
    <row r="144" spans="4:7" ht="15.75" x14ac:dyDescent="0.25">
      <c r="D144" s="97">
        <v>38687</v>
      </c>
      <c r="E144" s="99">
        <v>47.309249694559718</v>
      </c>
      <c r="F144" s="99">
        <v>37.181700810428239</v>
      </c>
      <c r="G144" s="99">
        <v>49.518916633569489</v>
      </c>
    </row>
    <row r="145" spans="4:7" ht="15.75" x14ac:dyDescent="0.25">
      <c r="D145" s="97">
        <v>38688</v>
      </c>
      <c r="E145" s="99">
        <v>51.061946162382824</v>
      </c>
      <c r="F145" s="99">
        <v>38.480805880751447</v>
      </c>
      <c r="G145" s="99">
        <v>55.211422151973167</v>
      </c>
    </row>
    <row r="146" spans="4:7" ht="15.75" x14ac:dyDescent="0.25">
      <c r="D146" s="97">
        <v>38691</v>
      </c>
      <c r="E146" s="99">
        <v>50.910598189325064</v>
      </c>
      <c r="F146" s="99">
        <v>40.068639053254444</v>
      </c>
      <c r="G146" s="99">
        <v>54.788366198843441</v>
      </c>
    </row>
    <row r="147" spans="4:7" ht="15.75" x14ac:dyDescent="0.25">
      <c r="D147" s="97">
        <v>38692</v>
      </c>
      <c r="E147" s="99">
        <v>45.866917139569587</v>
      </c>
      <c r="F147" s="99">
        <v>37.899108765250489</v>
      </c>
      <c r="G147" s="99">
        <v>51.082934050095453</v>
      </c>
    </row>
    <row r="148" spans="4:7" ht="15.75" x14ac:dyDescent="0.25">
      <c r="D148" s="97">
        <v>38693</v>
      </c>
      <c r="E148" s="99">
        <v>45.598767931393304</v>
      </c>
      <c r="F148" s="99">
        <v>35.673241550765788</v>
      </c>
      <c r="G148" s="99">
        <v>49.893591263014358</v>
      </c>
    </row>
    <row r="149" spans="4:7" ht="15.75" x14ac:dyDescent="0.25">
      <c r="D149" s="97">
        <v>38694</v>
      </c>
      <c r="E149" s="99">
        <v>44.348733652593687</v>
      </c>
      <c r="F149" s="99">
        <v>35.217686490873469</v>
      </c>
      <c r="G149" s="99">
        <v>47.78942570647218</v>
      </c>
    </row>
    <row r="150" spans="4:7" ht="15.75" x14ac:dyDescent="0.25">
      <c r="D150" s="97">
        <v>38695</v>
      </c>
      <c r="E150" s="99">
        <v>40.335453972475889</v>
      </c>
      <c r="F150" s="99">
        <v>33.736820038200534</v>
      </c>
      <c r="G150" s="99">
        <v>45.175851043821694</v>
      </c>
    </row>
    <row r="151" spans="4:7" ht="15.75" x14ac:dyDescent="0.25">
      <c r="D151" s="97">
        <v>38698</v>
      </c>
      <c r="E151" s="99">
        <v>42.876974528321732</v>
      </c>
      <c r="F151" s="99">
        <v>34.814150317875118</v>
      </c>
      <c r="G151" s="99">
        <v>46.802296492720252</v>
      </c>
    </row>
    <row r="152" spans="4:7" ht="15.75" x14ac:dyDescent="0.25">
      <c r="D152" s="97">
        <v>38699</v>
      </c>
      <c r="E152" s="99">
        <v>41.983087808305044</v>
      </c>
      <c r="F152" s="99">
        <v>34.07289523735588</v>
      </c>
      <c r="G152" s="99">
        <v>46.375212012371534</v>
      </c>
    </row>
    <row r="153" spans="4:7" ht="15.75" x14ac:dyDescent="0.25">
      <c r="D153" s="97">
        <v>38700</v>
      </c>
      <c r="E153" s="99">
        <v>41.477575572984108</v>
      </c>
      <c r="F153" s="99">
        <v>35.188411685196598</v>
      </c>
      <c r="G153" s="99">
        <v>48.002310338765987</v>
      </c>
    </row>
    <row r="154" spans="4:7" ht="15.75" x14ac:dyDescent="0.25">
      <c r="D154" s="97">
        <v>38701</v>
      </c>
      <c r="E154" s="99">
        <v>43.088316736322518</v>
      </c>
      <c r="F154" s="99">
        <v>34.762333242048427</v>
      </c>
      <c r="G154" s="99">
        <v>48.035652420396204</v>
      </c>
    </row>
    <row r="155" spans="4:7" ht="15.75" x14ac:dyDescent="0.25">
      <c r="D155" s="97">
        <v>38702</v>
      </c>
      <c r="E155" s="99">
        <v>46.904530966604341</v>
      </c>
      <c r="F155" s="99">
        <v>37.935898749339984</v>
      </c>
      <c r="G155" s="99">
        <v>49.152413338070346</v>
      </c>
    </row>
    <row r="156" spans="4:7" ht="15.75" x14ac:dyDescent="0.25">
      <c r="D156" s="97">
        <v>38705</v>
      </c>
      <c r="E156" s="99">
        <v>46.08371554860031</v>
      </c>
      <c r="F156" s="99">
        <v>37.809170584205411</v>
      </c>
      <c r="G156" s="99">
        <v>48.514397946825795</v>
      </c>
    </row>
    <row r="157" spans="4:7" ht="15.75" x14ac:dyDescent="0.25">
      <c r="D157" s="97">
        <v>38706</v>
      </c>
      <c r="E157" s="99">
        <v>45.762540858424259</v>
      </c>
      <c r="F157" s="99">
        <v>38.016574325490879</v>
      </c>
      <c r="G157" s="99">
        <v>49.968667752851225</v>
      </c>
    </row>
    <row r="158" spans="4:7" ht="15.75" x14ac:dyDescent="0.25">
      <c r="D158" s="97">
        <v>38707</v>
      </c>
      <c r="E158" s="99">
        <v>43.750844923291218</v>
      </c>
      <c r="F158" s="99">
        <v>37.789840293683909</v>
      </c>
      <c r="G158" s="99">
        <v>47.563739201847511</v>
      </c>
    </row>
    <row r="159" spans="4:7" ht="15.75" x14ac:dyDescent="0.25">
      <c r="D159" s="97">
        <v>38708</v>
      </c>
      <c r="E159" s="99">
        <v>40.22855578326228</v>
      </c>
      <c r="F159" s="99">
        <v>34.579656834214155</v>
      </c>
      <c r="G159" s="99">
        <v>46.106344373712218</v>
      </c>
    </row>
    <row r="160" spans="4:7" ht="15.75" x14ac:dyDescent="0.25">
      <c r="D160" s="97">
        <v>38709</v>
      </c>
      <c r="E160" s="99">
        <v>40.645423423460095</v>
      </c>
      <c r="F160" s="99">
        <v>35.950661618330138</v>
      </c>
      <c r="G160" s="99">
        <v>47.180682293332033</v>
      </c>
    </row>
    <row r="161" spans="4:7" ht="15.75" x14ac:dyDescent="0.25">
      <c r="D161" s="97">
        <v>38713</v>
      </c>
      <c r="E161" s="99">
        <v>41.640315414481854</v>
      </c>
      <c r="F161" s="99">
        <v>37.168453172678205</v>
      </c>
      <c r="G161" s="99">
        <v>47.365273480646117</v>
      </c>
    </row>
    <row r="162" spans="4:7" ht="15.75" x14ac:dyDescent="0.25">
      <c r="D162" s="97">
        <v>38714</v>
      </c>
      <c r="E162" s="99">
        <v>38.972156696707593</v>
      </c>
      <c r="F162" s="99">
        <v>35.126188537810464</v>
      </c>
      <c r="G162" s="99">
        <v>45.185486861220681</v>
      </c>
    </row>
    <row r="163" spans="4:7" ht="15.75" x14ac:dyDescent="0.25">
      <c r="D163" s="97">
        <v>38715</v>
      </c>
      <c r="E163" s="99">
        <v>41.133675395036605</v>
      </c>
      <c r="F163" s="99">
        <v>35.370354867923368</v>
      </c>
      <c r="G163" s="99">
        <v>47.777600177054282</v>
      </c>
    </row>
    <row r="164" spans="4:7" ht="15.75" x14ac:dyDescent="0.25">
      <c r="D164" s="97">
        <v>38716</v>
      </c>
      <c r="E164" s="99">
        <v>41.976728776997099</v>
      </c>
      <c r="F164" s="99">
        <v>33.046351136765594</v>
      </c>
      <c r="G164" s="99">
        <v>48.913710112067221</v>
      </c>
    </row>
    <row r="165" spans="4:7" ht="15.75" x14ac:dyDescent="0.25">
      <c r="D165" s="97">
        <v>38719</v>
      </c>
      <c r="E165" s="99">
        <v>42.776101757103845</v>
      </c>
      <c r="F165" s="99">
        <v>33.715380857540133</v>
      </c>
      <c r="G165" s="99">
        <v>49.355004361841011</v>
      </c>
    </row>
    <row r="166" spans="4:7" ht="15.75" x14ac:dyDescent="0.25">
      <c r="D166" s="97">
        <v>38720</v>
      </c>
      <c r="E166" s="99">
        <v>45.990968478798131</v>
      </c>
      <c r="F166" s="99">
        <v>32.713455520786773</v>
      </c>
      <c r="G166" s="99">
        <v>52.056626080927984</v>
      </c>
    </row>
    <row r="167" spans="4:7" ht="15.75" x14ac:dyDescent="0.25">
      <c r="D167" s="97">
        <v>38721</v>
      </c>
      <c r="E167" s="99">
        <v>45.821827636655435</v>
      </c>
      <c r="F167" s="99">
        <v>33.117433994555803</v>
      </c>
      <c r="G167" s="99">
        <v>54.140544009478205</v>
      </c>
    </row>
    <row r="168" spans="4:7" ht="15.75" x14ac:dyDescent="0.25">
      <c r="D168" s="97">
        <v>38722</v>
      </c>
      <c r="E168" s="99">
        <v>44.408380719562103</v>
      </c>
      <c r="F168" s="99">
        <v>33.660178545294904</v>
      </c>
      <c r="G168" s="99">
        <v>54.266739839554056</v>
      </c>
    </row>
    <row r="169" spans="4:7" ht="15.75" x14ac:dyDescent="0.25">
      <c r="D169" s="97">
        <v>38723</v>
      </c>
      <c r="E169" s="99">
        <v>45.286885381932997</v>
      </c>
      <c r="F169" s="99">
        <v>33.181636726546905</v>
      </c>
      <c r="G169" s="99">
        <v>55.971934696103823</v>
      </c>
    </row>
    <row r="170" spans="4:7" ht="15.75" x14ac:dyDescent="0.25">
      <c r="D170" s="97">
        <v>38726</v>
      </c>
      <c r="E170" s="99">
        <v>47.710695030465814</v>
      </c>
      <c r="F170" s="99">
        <v>34.736804539452557</v>
      </c>
      <c r="G170" s="99">
        <v>57.955561585377154</v>
      </c>
    </row>
    <row r="171" spans="4:7" ht="15.75" x14ac:dyDescent="0.25">
      <c r="D171" s="97">
        <v>38727</v>
      </c>
      <c r="E171" s="99">
        <v>45.037103044122873</v>
      </c>
      <c r="F171" s="99">
        <v>35.30979204320586</v>
      </c>
      <c r="G171" s="99">
        <v>54.215787323058919</v>
      </c>
    </row>
    <row r="172" spans="4:7" ht="15.75" x14ac:dyDescent="0.25">
      <c r="D172" s="97">
        <v>38728</v>
      </c>
      <c r="E172" s="99">
        <v>47.501601326832457</v>
      </c>
      <c r="F172" s="99">
        <v>36.764316060208778</v>
      </c>
      <c r="G172" s="99">
        <v>58.046901692809442</v>
      </c>
    </row>
    <row r="173" spans="4:7" ht="15.75" x14ac:dyDescent="0.25">
      <c r="D173" s="97">
        <v>38729</v>
      </c>
      <c r="E173" s="99">
        <v>47.960488280282142</v>
      </c>
      <c r="F173" s="99">
        <v>36.22117132469895</v>
      </c>
      <c r="G173" s="99">
        <v>56.997287680095532</v>
      </c>
    </row>
    <row r="174" spans="4:7" ht="15.75" x14ac:dyDescent="0.25">
      <c r="D174" s="97">
        <v>38730</v>
      </c>
      <c r="E174" s="99">
        <v>45.7391358108326</v>
      </c>
      <c r="F174" s="99">
        <v>34.1537347550154</v>
      </c>
      <c r="G174" s="99">
        <v>55.564993098796499</v>
      </c>
    </row>
    <row r="175" spans="4:7" ht="15.75" x14ac:dyDescent="0.25">
      <c r="D175" s="97">
        <v>38733</v>
      </c>
      <c r="E175" s="99">
        <v>46.809867637282721</v>
      </c>
      <c r="F175" s="99">
        <v>32.562777626688423</v>
      </c>
      <c r="G175" s="99">
        <v>56.71139265762173</v>
      </c>
    </row>
    <row r="176" spans="4:7" ht="15.75" x14ac:dyDescent="0.25">
      <c r="D176" s="97">
        <v>38734</v>
      </c>
      <c r="E176" s="99">
        <v>47.146950875677241</v>
      </c>
      <c r="F176" s="99">
        <v>35.366817155756223</v>
      </c>
      <c r="G176" s="99">
        <v>55.0391732368942</v>
      </c>
    </row>
    <row r="177" spans="4:7" ht="15.75" x14ac:dyDescent="0.25">
      <c r="D177" s="97">
        <v>38735</v>
      </c>
      <c r="E177" s="99">
        <v>45.551107320899305</v>
      </c>
      <c r="F177" s="99">
        <v>35.139220925326953</v>
      </c>
      <c r="G177" s="99">
        <v>51.134226502245149</v>
      </c>
    </row>
    <row r="178" spans="4:7" ht="15.75" x14ac:dyDescent="0.25">
      <c r="D178" s="97">
        <v>38736</v>
      </c>
      <c r="E178" s="99">
        <v>47.899352448515017</v>
      </c>
      <c r="F178" s="99">
        <v>36.954299586864849</v>
      </c>
      <c r="G178" s="99">
        <v>53.495433316668084</v>
      </c>
    </row>
    <row r="179" spans="4:7" ht="15.75" x14ac:dyDescent="0.25">
      <c r="D179" s="97">
        <v>38737</v>
      </c>
      <c r="E179" s="99">
        <v>46.87408854738004</v>
      </c>
      <c r="F179" s="99">
        <v>33.41568355308813</v>
      </c>
      <c r="G179" s="99">
        <v>55.124288672816824</v>
      </c>
    </row>
    <row r="180" spans="4:7" ht="15.75" x14ac:dyDescent="0.25">
      <c r="D180" s="97">
        <v>38740</v>
      </c>
      <c r="E180" s="99">
        <v>45.340796206308845</v>
      </c>
      <c r="F180" s="99">
        <v>32.137492025819192</v>
      </c>
      <c r="G180" s="99">
        <v>53.366758736639852</v>
      </c>
    </row>
    <row r="181" spans="4:7" ht="15.75" x14ac:dyDescent="0.25">
      <c r="D181" s="97">
        <v>38741</v>
      </c>
      <c r="E181" s="99">
        <v>44.77843126286367</v>
      </c>
      <c r="F181" s="99">
        <v>30.278794820920861</v>
      </c>
      <c r="G181" s="99">
        <v>53.447187227517354</v>
      </c>
    </row>
    <row r="182" spans="4:7" ht="15.75" x14ac:dyDescent="0.25">
      <c r="D182" s="97">
        <v>38742</v>
      </c>
      <c r="E182" s="99">
        <v>44.733679223534352</v>
      </c>
      <c r="F182" s="99">
        <v>32.005689900426738</v>
      </c>
      <c r="G182" s="99">
        <v>53.877158621348542</v>
      </c>
    </row>
    <row r="183" spans="4:7" ht="15.75" x14ac:dyDescent="0.25">
      <c r="D183" s="97">
        <v>38743</v>
      </c>
      <c r="E183" s="99">
        <v>42.251657513587325</v>
      </c>
      <c r="F183" s="99">
        <v>29.633323314844674</v>
      </c>
      <c r="G183" s="99">
        <v>52.03147284777738</v>
      </c>
    </row>
    <row r="184" spans="4:7" ht="15.75" x14ac:dyDescent="0.25">
      <c r="D184" s="97">
        <v>38744</v>
      </c>
      <c r="E184" s="99">
        <v>42.933301066024868</v>
      </c>
      <c r="F184" s="99">
        <v>29.844919570505169</v>
      </c>
      <c r="G184" s="99">
        <v>51.091806281948983</v>
      </c>
    </row>
    <row r="185" spans="4:7" ht="15.75" x14ac:dyDescent="0.25">
      <c r="D185" s="97">
        <v>38747</v>
      </c>
      <c r="E185" s="99">
        <v>39.83850636475281</v>
      </c>
      <c r="F185" s="99">
        <v>27.196020609443128</v>
      </c>
      <c r="G185" s="99">
        <v>49.306192560047222</v>
      </c>
    </row>
    <row r="186" spans="4:7" ht="15.75" x14ac:dyDescent="0.25">
      <c r="D186" s="97">
        <v>38748</v>
      </c>
      <c r="E186" s="99">
        <v>36.560568318110541</v>
      </c>
      <c r="F186" s="99">
        <v>26.534908275042881</v>
      </c>
      <c r="G186" s="99">
        <v>45.011223956688752</v>
      </c>
    </row>
    <row r="187" spans="4:7" ht="15.75" x14ac:dyDescent="0.25">
      <c r="D187" s="97">
        <v>38749</v>
      </c>
      <c r="E187" s="99">
        <v>37.196044903907001</v>
      </c>
      <c r="F187" s="99">
        <v>28.032270759543486</v>
      </c>
      <c r="G187" s="99">
        <v>45.35170521996703</v>
      </c>
    </row>
    <row r="188" spans="4:7" ht="15.75" x14ac:dyDescent="0.25">
      <c r="D188" s="97">
        <v>38750</v>
      </c>
      <c r="E188" s="99">
        <v>37.045537780925208</v>
      </c>
      <c r="F188" s="99">
        <v>29.631928293307542</v>
      </c>
      <c r="G188" s="99">
        <v>45.525757305619628</v>
      </c>
    </row>
    <row r="189" spans="4:7" ht="15.75" x14ac:dyDescent="0.25">
      <c r="D189" s="97">
        <v>38751</v>
      </c>
      <c r="E189" s="99">
        <v>35.041239325460907</v>
      </c>
      <c r="F189" s="99">
        <v>28.001095218848192</v>
      </c>
      <c r="G189" s="99">
        <v>43.346762589928069</v>
      </c>
    </row>
    <row r="190" spans="4:7" ht="15.75" x14ac:dyDescent="0.25">
      <c r="D190" s="97">
        <v>38754</v>
      </c>
      <c r="E190" s="99">
        <v>35.390154348518422</v>
      </c>
      <c r="F190" s="99">
        <v>31.258571579280513</v>
      </c>
      <c r="G190" s="99">
        <v>45.202234559970634</v>
      </c>
    </row>
    <row r="191" spans="4:7" ht="15.75" x14ac:dyDescent="0.25">
      <c r="D191" s="97">
        <v>38755</v>
      </c>
      <c r="E191" s="99">
        <v>34.480717882955702</v>
      </c>
      <c r="F191" s="99">
        <v>36.530365384745345</v>
      </c>
      <c r="G191" s="99">
        <v>44.168844701822692</v>
      </c>
    </row>
    <row r="192" spans="4:7" ht="15.75" x14ac:dyDescent="0.25">
      <c r="D192" s="97">
        <v>38756</v>
      </c>
      <c r="E192" s="99">
        <v>32.160213199561063</v>
      </c>
      <c r="F192" s="99">
        <v>37.075391027410618</v>
      </c>
      <c r="G192" s="99">
        <v>41.634659183570186</v>
      </c>
    </row>
    <row r="193" spans="4:7" ht="15.75" x14ac:dyDescent="0.25">
      <c r="D193" s="97">
        <v>38757</v>
      </c>
      <c r="E193" s="99">
        <v>30.374583030200398</v>
      </c>
      <c r="F193" s="99">
        <v>38.130072689236982</v>
      </c>
      <c r="G193" s="99">
        <v>39.986869472627284</v>
      </c>
    </row>
    <row r="194" spans="4:7" ht="15.75" x14ac:dyDescent="0.25">
      <c r="D194" s="97">
        <v>38758</v>
      </c>
      <c r="E194" s="99">
        <v>28.613387708716708</v>
      </c>
      <c r="F194" s="99">
        <v>38.749576752245709</v>
      </c>
      <c r="G194" s="99">
        <v>38.224872194308524</v>
      </c>
    </row>
    <row r="195" spans="4:7" ht="15.75" x14ac:dyDescent="0.25">
      <c r="D195" s="97">
        <v>38761</v>
      </c>
      <c r="E195" s="99">
        <v>29.20448834884002</v>
      </c>
      <c r="F195" s="99">
        <v>38.091292855170231</v>
      </c>
      <c r="G195" s="99">
        <v>37.074217402965637</v>
      </c>
    </row>
    <row r="196" spans="4:7" ht="15.75" x14ac:dyDescent="0.25">
      <c r="D196" s="97">
        <v>38762</v>
      </c>
      <c r="E196" s="99">
        <v>25.264343453754236</v>
      </c>
      <c r="F196" s="99">
        <v>31.840760715299467</v>
      </c>
      <c r="G196" s="99">
        <v>34.937268974448912</v>
      </c>
    </row>
    <row r="197" spans="4:7" ht="15.75" x14ac:dyDescent="0.25">
      <c r="D197" s="97">
        <v>38763</v>
      </c>
      <c r="E197" s="99">
        <v>24.597390381078711</v>
      </c>
      <c r="F197" s="99">
        <v>32.475009125431463</v>
      </c>
      <c r="G197" s="99">
        <v>35.131193772182833</v>
      </c>
    </row>
    <row r="198" spans="4:7" ht="15.75" x14ac:dyDescent="0.25">
      <c r="D198" s="97">
        <v>38764</v>
      </c>
      <c r="E198" s="99">
        <v>25.624170410019541</v>
      </c>
      <c r="F198" s="99">
        <v>34.787016303406325</v>
      </c>
      <c r="G198" s="99">
        <v>35.357661095286709</v>
      </c>
    </row>
    <row r="199" spans="4:7" ht="15.75" x14ac:dyDescent="0.25">
      <c r="D199" s="97">
        <v>38765</v>
      </c>
      <c r="E199" s="99">
        <v>31.953771304783206</v>
      </c>
      <c r="F199" s="99">
        <v>36.681335917195426</v>
      </c>
      <c r="G199" s="99">
        <v>39.082298801369866</v>
      </c>
    </row>
    <row r="200" spans="4:7" ht="15.75" x14ac:dyDescent="0.25">
      <c r="D200" s="97">
        <v>38768</v>
      </c>
      <c r="E200" s="99">
        <v>27.191256568371045</v>
      </c>
      <c r="F200" s="99">
        <v>35.169898253023611</v>
      </c>
      <c r="G200" s="99">
        <v>35.657083180387026</v>
      </c>
    </row>
    <row r="201" spans="4:7" ht="15.75" x14ac:dyDescent="0.25">
      <c r="D201" s="97">
        <v>38769</v>
      </c>
      <c r="E201" s="99">
        <v>27.705765234515244</v>
      </c>
      <c r="F201" s="99">
        <v>35.351850539995745</v>
      </c>
      <c r="G201" s="99">
        <v>35.804892157672931</v>
      </c>
    </row>
    <row r="202" spans="4:7" ht="15.75" x14ac:dyDescent="0.25">
      <c r="D202" s="97">
        <v>38770</v>
      </c>
      <c r="E202" s="99">
        <v>25.354464463585312</v>
      </c>
      <c r="F202" s="99">
        <v>34.814207159977961</v>
      </c>
      <c r="G202" s="99">
        <v>33.465024282651079</v>
      </c>
    </row>
    <row r="203" spans="4:7" ht="15.75" x14ac:dyDescent="0.25">
      <c r="D203" s="97">
        <v>38771</v>
      </c>
      <c r="E203" s="99">
        <v>31.672885239909476</v>
      </c>
      <c r="F203" s="99">
        <v>36.47000314103235</v>
      </c>
      <c r="G203" s="99">
        <v>38.370374280736954</v>
      </c>
    </row>
    <row r="204" spans="4:7" ht="15.75" x14ac:dyDescent="0.25">
      <c r="D204" s="97">
        <v>38772</v>
      </c>
      <c r="E204" s="99">
        <v>33.10436567872059</v>
      </c>
      <c r="F204" s="99">
        <v>36.08016229494384</v>
      </c>
      <c r="G204" s="99">
        <v>39.63627725281107</v>
      </c>
    </row>
    <row r="205" spans="4:7" ht="15.75" x14ac:dyDescent="0.25">
      <c r="D205" s="97">
        <v>38775</v>
      </c>
      <c r="E205" s="99">
        <v>33.329550034769426</v>
      </c>
      <c r="F205" s="99">
        <v>37.256898351612946</v>
      </c>
      <c r="G205" s="99">
        <v>39.727907424062067</v>
      </c>
    </row>
    <row r="206" spans="4:7" ht="15.75" x14ac:dyDescent="0.25">
      <c r="D206" s="97">
        <v>38776</v>
      </c>
      <c r="E206" s="99">
        <v>25.08499264950277</v>
      </c>
      <c r="F206" s="99">
        <v>36.079689130448699</v>
      </c>
      <c r="G206" s="99">
        <v>31.615472415979706</v>
      </c>
    </row>
    <row r="207" spans="4:7" ht="15.75" x14ac:dyDescent="0.25">
      <c r="D207" s="97">
        <v>38777</v>
      </c>
      <c r="E207" s="99">
        <v>27.137173002074878</v>
      </c>
      <c r="F207" s="99">
        <v>35.494884910485936</v>
      </c>
      <c r="G207" s="99">
        <v>33.990432284905303</v>
      </c>
    </row>
    <row r="208" spans="4:7" ht="15.75" x14ac:dyDescent="0.25">
      <c r="D208" s="97">
        <v>38778</v>
      </c>
      <c r="E208" s="99">
        <v>27.115767415228031</v>
      </c>
      <c r="F208" s="99">
        <v>34.40340421201271</v>
      </c>
      <c r="G208" s="99">
        <v>32.599197367283317</v>
      </c>
    </row>
    <row r="209" spans="4:7" ht="15.75" x14ac:dyDescent="0.25">
      <c r="D209" s="97">
        <v>38779</v>
      </c>
      <c r="E209" s="99">
        <v>30.280486221972723</v>
      </c>
      <c r="F209" s="99">
        <v>34.535540833194503</v>
      </c>
      <c r="G209" s="99">
        <v>34.378841247378908</v>
      </c>
    </row>
    <row r="210" spans="4:7" ht="15.75" x14ac:dyDescent="0.25">
      <c r="D210" s="97">
        <v>38782</v>
      </c>
      <c r="E210" s="99">
        <v>30.279269440404242</v>
      </c>
      <c r="F210" s="99">
        <v>35.432223646824632</v>
      </c>
      <c r="G210" s="99">
        <v>35.712570724680035</v>
      </c>
    </row>
    <row r="211" spans="4:7" ht="15.75" x14ac:dyDescent="0.25">
      <c r="D211" s="97">
        <v>38783</v>
      </c>
      <c r="E211" s="99">
        <v>34.808343328389022</v>
      </c>
      <c r="F211" s="99">
        <v>37.353043107355163</v>
      </c>
      <c r="G211" s="99">
        <v>43.619489559164727</v>
      </c>
    </row>
    <row r="212" spans="4:7" ht="15.75" x14ac:dyDescent="0.25">
      <c r="D212" s="97">
        <v>38784</v>
      </c>
      <c r="E212" s="99">
        <v>32.148387000462783</v>
      </c>
      <c r="F212" s="99">
        <v>37.144219853153551</v>
      </c>
      <c r="G212" s="99">
        <v>41.424420280663711</v>
      </c>
    </row>
    <row r="213" spans="4:7" ht="15.75" x14ac:dyDescent="0.25">
      <c r="D213" s="97">
        <v>38785</v>
      </c>
      <c r="E213" s="99">
        <v>32.592132571490936</v>
      </c>
      <c r="F213" s="99">
        <v>36.95650718632222</v>
      </c>
      <c r="G213" s="99">
        <v>40.179163713678221</v>
      </c>
    </row>
    <row r="214" spans="4:7" ht="15.75" x14ac:dyDescent="0.25">
      <c r="D214" s="97">
        <v>38786</v>
      </c>
      <c r="E214" s="99">
        <v>32.37436667800602</v>
      </c>
      <c r="F214" s="99">
        <v>37.046375078152607</v>
      </c>
      <c r="G214" s="99">
        <v>42.30737852988824</v>
      </c>
    </row>
    <row r="215" spans="4:7" ht="15.75" x14ac:dyDescent="0.25">
      <c r="D215" s="97">
        <v>38789</v>
      </c>
      <c r="E215" s="99">
        <v>30.067579218966365</v>
      </c>
      <c r="F215" s="99">
        <v>36.177981143663153</v>
      </c>
      <c r="G215" s="99">
        <v>37.181292743107576</v>
      </c>
    </row>
    <row r="216" spans="4:7" ht="15.75" x14ac:dyDescent="0.25">
      <c r="D216" s="97">
        <v>38790</v>
      </c>
      <c r="E216" s="99">
        <v>29.429697361974828</v>
      </c>
      <c r="F216" s="99">
        <v>34.730086825217057</v>
      </c>
      <c r="G216" s="99">
        <v>37.711453630778593</v>
      </c>
    </row>
    <row r="217" spans="4:7" ht="15.75" x14ac:dyDescent="0.25">
      <c r="D217" s="97">
        <v>38792</v>
      </c>
      <c r="E217" s="99">
        <v>32.801072283617842</v>
      </c>
      <c r="F217" s="99">
        <v>35.392817208881326</v>
      </c>
      <c r="G217" s="99">
        <v>42.120184620269676</v>
      </c>
    </row>
    <row r="218" spans="4:7" ht="15.75" x14ac:dyDescent="0.25">
      <c r="D218" s="97">
        <v>38793</v>
      </c>
      <c r="E218" s="99">
        <v>37.317694694609905</v>
      </c>
      <c r="F218" s="99">
        <v>39.899313195972532</v>
      </c>
      <c r="G218" s="99">
        <v>42.736392766964457</v>
      </c>
    </row>
    <row r="219" spans="4:7" ht="15.75" x14ac:dyDescent="0.25">
      <c r="D219" s="97">
        <v>38796</v>
      </c>
      <c r="E219" s="99">
        <v>35.869959278463995</v>
      </c>
      <c r="F219" s="99">
        <v>38.061271147690888</v>
      </c>
      <c r="G219" s="99">
        <v>43.903773800022819</v>
      </c>
    </row>
    <row r="220" spans="4:7" ht="15.75" x14ac:dyDescent="0.25">
      <c r="D220" s="97">
        <v>38797</v>
      </c>
      <c r="E220" s="99">
        <v>36.042093338699345</v>
      </c>
      <c r="F220" s="99">
        <v>38.05698315142525</v>
      </c>
      <c r="G220" s="99">
        <v>42.351935244827011</v>
      </c>
    </row>
    <row r="221" spans="4:7" ht="15.75" x14ac:dyDescent="0.25">
      <c r="D221" s="97">
        <v>38798</v>
      </c>
      <c r="E221" s="99">
        <v>31.580704048427499</v>
      </c>
      <c r="F221" s="99">
        <v>38.662734833173175</v>
      </c>
      <c r="G221" s="99">
        <v>38.033749246668606</v>
      </c>
    </row>
    <row r="222" spans="4:7" ht="15.75" x14ac:dyDescent="0.25">
      <c r="D222" s="97">
        <v>38799</v>
      </c>
      <c r="E222" s="99">
        <v>29.236169962166159</v>
      </c>
      <c r="F222" s="99">
        <v>38.102432292790752</v>
      </c>
      <c r="G222" s="99">
        <v>38.71743064267239</v>
      </c>
    </row>
    <row r="223" spans="4:7" ht="15.75" x14ac:dyDescent="0.25">
      <c r="D223" s="97">
        <v>38800</v>
      </c>
      <c r="E223" s="99">
        <v>30.449539425957539</v>
      </c>
      <c r="F223" s="99">
        <v>40.084596863408592</v>
      </c>
      <c r="G223" s="99">
        <v>40.035266457680251</v>
      </c>
    </row>
    <row r="224" spans="4:7" ht="15.75" x14ac:dyDescent="0.25">
      <c r="D224" s="97">
        <v>38803</v>
      </c>
      <c r="E224" s="99">
        <v>30.216599882511641</v>
      </c>
      <c r="F224" s="99">
        <v>41.443312392174732</v>
      </c>
      <c r="G224" s="99">
        <v>38.940482964747233</v>
      </c>
    </row>
    <row r="225" spans="4:7" ht="15.75" x14ac:dyDescent="0.25">
      <c r="D225" s="97">
        <v>38804</v>
      </c>
      <c r="E225" s="99">
        <v>28.859543599750115</v>
      </c>
      <c r="F225" s="99">
        <v>40.305137492655653</v>
      </c>
      <c r="G225" s="99">
        <v>36.095047551182624</v>
      </c>
    </row>
    <row r="226" spans="4:7" ht="15.75" x14ac:dyDescent="0.25">
      <c r="D226" s="97">
        <v>38805</v>
      </c>
      <c r="E226" s="99">
        <v>30.020190054191342</v>
      </c>
      <c r="F226" s="99">
        <v>42.640126732265202</v>
      </c>
      <c r="G226" s="99">
        <v>35.972903012612221</v>
      </c>
    </row>
    <row r="227" spans="4:7" ht="15.75" x14ac:dyDescent="0.25">
      <c r="D227" s="97">
        <v>38806</v>
      </c>
      <c r="E227" s="99">
        <v>31.329017490961263</v>
      </c>
      <c r="F227" s="99">
        <v>42.814563994283581</v>
      </c>
      <c r="G227" s="99">
        <v>38.185499219409394</v>
      </c>
    </row>
    <row r="228" spans="4:7" ht="15.75" x14ac:dyDescent="0.25">
      <c r="D228" s="97">
        <v>38807</v>
      </c>
      <c r="E228" s="99">
        <v>34.33687117747133</v>
      </c>
      <c r="F228" s="99">
        <v>44.845387670073556</v>
      </c>
      <c r="G228" s="99">
        <v>39.508212169420688</v>
      </c>
    </row>
    <row r="229" spans="4:7" ht="15.75" x14ac:dyDescent="0.25">
      <c r="D229" s="97">
        <v>38810</v>
      </c>
      <c r="E229" s="99">
        <v>32.01566892282468</v>
      </c>
      <c r="F229" s="99">
        <v>42.89527520701413</v>
      </c>
      <c r="G229" s="99">
        <v>40.401427444664463</v>
      </c>
    </row>
    <row r="230" spans="4:7" ht="15.75" x14ac:dyDescent="0.25">
      <c r="D230" s="97">
        <v>38811</v>
      </c>
      <c r="E230" s="99">
        <v>31.387124381023867</v>
      </c>
      <c r="F230" s="99">
        <v>41.737132770469778</v>
      </c>
      <c r="G230" s="99">
        <v>39.052232010619733</v>
      </c>
    </row>
    <row r="231" spans="4:7" ht="15.75" x14ac:dyDescent="0.25">
      <c r="D231" s="97">
        <v>38812</v>
      </c>
      <c r="E231" s="99">
        <v>31.956411745642697</v>
      </c>
      <c r="F231" s="99">
        <v>41.585299172004376</v>
      </c>
      <c r="G231" s="99">
        <v>39.50649393770027</v>
      </c>
    </row>
    <row r="232" spans="4:7" ht="15.75" x14ac:dyDescent="0.25">
      <c r="D232" s="97">
        <v>38813</v>
      </c>
      <c r="E232" s="99">
        <v>36.8439796432489</v>
      </c>
      <c r="F232" s="99">
        <v>43.522162487803918</v>
      </c>
      <c r="G232" s="99">
        <v>42.653991156359375</v>
      </c>
    </row>
    <row r="233" spans="4:7" ht="15.75" x14ac:dyDescent="0.25">
      <c r="D233" s="97">
        <v>38814</v>
      </c>
      <c r="E233" s="99">
        <v>41.376438390358892</v>
      </c>
      <c r="F233" s="99">
        <v>44.354966363276603</v>
      </c>
      <c r="G233" s="99">
        <v>48.389436186630476</v>
      </c>
    </row>
    <row r="234" spans="4:7" ht="15.75" x14ac:dyDescent="0.25">
      <c r="D234" s="97">
        <v>38817</v>
      </c>
      <c r="E234" s="99">
        <v>42.199411394164741</v>
      </c>
      <c r="F234" s="99">
        <v>46.3055668807689</v>
      </c>
      <c r="G234" s="99">
        <v>48.470880549879247</v>
      </c>
    </row>
    <row r="235" spans="4:7" ht="15.75" x14ac:dyDescent="0.25">
      <c r="D235" s="97">
        <v>38818</v>
      </c>
      <c r="E235" s="99">
        <v>43.097306674146466</v>
      </c>
      <c r="F235" s="99">
        <v>48.41753949462926</v>
      </c>
      <c r="G235" s="99">
        <v>48.167727634091008</v>
      </c>
    </row>
    <row r="236" spans="4:7" ht="15.75" x14ac:dyDescent="0.25">
      <c r="D236" s="97">
        <v>38819</v>
      </c>
      <c r="E236" s="99">
        <v>46.413668239131908</v>
      </c>
      <c r="F236" s="99">
        <v>51.915483577200391</v>
      </c>
      <c r="G236" s="99">
        <v>49.163757196219329</v>
      </c>
    </row>
    <row r="237" spans="4:7" ht="15.75" x14ac:dyDescent="0.25">
      <c r="D237" s="97">
        <v>38820</v>
      </c>
      <c r="E237" s="99">
        <v>44.171982148164467</v>
      </c>
      <c r="F237" s="99">
        <v>51.127029157878432</v>
      </c>
      <c r="G237" s="99">
        <v>47.312508268099229</v>
      </c>
    </row>
    <row r="238" spans="4:7" ht="15.75" x14ac:dyDescent="0.25">
      <c r="D238" s="97">
        <v>38821</v>
      </c>
      <c r="E238" s="99">
        <v>40.231314128206755</v>
      </c>
      <c r="F238" s="99">
        <v>52.025252694852078</v>
      </c>
      <c r="G238" s="99">
        <v>46.340309869909333</v>
      </c>
    </row>
    <row r="239" spans="4:7" ht="15.75" x14ac:dyDescent="0.25">
      <c r="D239" s="97">
        <v>38825</v>
      </c>
      <c r="E239" s="99">
        <v>40.743549189535713</v>
      </c>
      <c r="F239" s="99">
        <v>52.46415830921449</v>
      </c>
      <c r="G239" s="99">
        <v>48.261006199468603</v>
      </c>
    </row>
    <row r="240" spans="4:7" ht="15.75" x14ac:dyDescent="0.25">
      <c r="D240" s="97">
        <v>38826</v>
      </c>
      <c r="E240" s="99">
        <v>45.47402501524158</v>
      </c>
      <c r="F240" s="99">
        <v>55.113501488710881</v>
      </c>
      <c r="G240" s="99">
        <v>53.609406473977629</v>
      </c>
    </row>
    <row r="241" spans="4:7" ht="15.75" x14ac:dyDescent="0.25">
      <c r="D241" s="97">
        <v>38827</v>
      </c>
      <c r="E241" s="99">
        <v>51.625603251206506</v>
      </c>
      <c r="F241" s="99">
        <v>57.039728483256027</v>
      </c>
      <c r="G241" s="99">
        <v>61.369907482551532</v>
      </c>
    </row>
    <row r="242" spans="4:7" ht="15.75" x14ac:dyDescent="0.25">
      <c r="D242" s="97">
        <v>38828</v>
      </c>
      <c r="E242" s="99">
        <v>51.303110197133428</v>
      </c>
      <c r="F242" s="99">
        <v>56.821404226312211</v>
      </c>
      <c r="G242" s="99">
        <v>62.462334481806515</v>
      </c>
    </row>
    <row r="243" spans="4:7" ht="15.75" x14ac:dyDescent="0.25">
      <c r="D243" s="97">
        <v>38831</v>
      </c>
      <c r="E243" s="99">
        <v>51.832342023436183</v>
      </c>
      <c r="F243" s="99">
        <v>58.751146594190587</v>
      </c>
      <c r="G243" s="99">
        <v>62.341101380436406</v>
      </c>
    </row>
    <row r="244" spans="4:7" ht="15.75" x14ac:dyDescent="0.25">
      <c r="D244" s="97">
        <v>38832</v>
      </c>
      <c r="E244" s="99">
        <v>48.911245322455812</v>
      </c>
      <c r="F244" s="99">
        <v>58.444702824704194</v>
      </c>
      <c r="G244" s="99">
        <v>61.668254346272946</v>
      </c>
    </row>
    <row r="245" spans="4:7" ht="15.75" x14ac:dyDescent="0.25">
      <c r="D245" s="97">
        <v>38833</v>
      </c>
      <c r="E245" s="99">
        <v>50.93356256099775</v>
      </c>
      <c r="F245" s="99">
        <v>60.388442218009232</v>
      </c>
      <c r="G245" s="99">
        <v>63.127613812880853</v>
      </c>
    </row>
    <row r="246" spans="4:7" ht="15.75" x14ac:dyDescent="0.25">
      <c r="D246" s="97">
        <v>38834</v>
      </c>
      <c r="E246" s="99">
        <v>46.861055560964424</v>
      </c>
      <c r="F246" s="99">
        <v>59.082964303725774</v>
      </c>
      <c r="G246" s="99">
        <v>56.763768132992908</v>
      </c>
    </row>
    <row r="247" spans="4:7" ht="15.75" x14ac:dyDescent="0.25">
      <c r="D247" s="97">
        <v>38835</v>
      </c>
      <c r="E247" s="99">
        <v>46.986025751818914</v>
      </c>
      <c r="F247" s="99">
        <v>57.737441668954162</v>
      </c>
      <c r="G247" s="99">
        <v>55.858843138175509</v>
      </c>
    </row>
    <row r="248" spans="4:7" ht="15.75" x14ac:dyDescent="0.25">
      <c r="D248" s="97">
        <v>38839</v>
      </c>
      <c r="E248" s="99">
        <v>49.030553271787916</v>
      </c>
      <c r="F248" s="99">
        <v>58.338843430586529</v>
      </c>
      <c r="G248" s="99">
        <v>55.871840245631724</v>
      </c>
    </row>
    <row r="249" spans="4:7" ht="15.75" x14ac:dyDescent="0.25">
      <c r="D249" s="97">
        <v>38840</v>
      </c>
      <c r="E249" s="99">
        <v>52.879064063086446</v>
      </c>
      <c r="F249" s="99">
        <v>58.455984064626797</v>
      </c>
      <c r="G249" s="99">
        <v>59.343738682846592</v>
      </c>
    </row>
    <row r="250" spans="4:7" ht="15.75" x14ac:dyDescent="0.25">
      <c r="D250" s="97">
        <v>38841</v>
      </c>
      <c r="E250" s="99">
        <v>55.166754666583849</v>
      </c>
      <c r="F250" s="99">
        <v>58.555451681035976</v>
      </c>
      <c r="G250" s="99">
        <v>62.709673558541049</v>
      </c>
    </row>
    <row r="251" spans="4:7" ht="15.75" x14ac:dyDescent="0.25">
      <c r="D251" s="97">
        <v>38842</v>
      </c>
      <c r="E251" s="99">
        <v>58.905651246672996</v>
      </c>
      <c r="F251" s="99">
        <v>59.976760431868655</v>
      </c>
      <c r="G251" s="99">
        <v>64.332228950074267</v>
      </c>
    </row>
    <row r="252" spans="4:7" ht="15.75" x14ac:dyDescent="0.25">
      <c r="D252" s="97">
        <v>38845</v>
      </c>
      <c r="E252" s="99">
        <v>59.562712316624513</v>
      </c>
      <c r="F252" s="99">
        <v>62.672393190029688</v>
      </c>
      <c r="G252" s="99">
        <v>67.521649182548813</v>
      </c>
    </row>
    <row r="253" spans="4:7" ht="15.75" x14ac:dyDescent="0.25">
      <c r="D253" s="97">
        <v>38846</v>
      </c>
      <c r="E253" s="99">
        <v>58.299460643761478</v>
      </c>
      <c r="F253" s="99">
        <v>60.493458099859573</v>
      </c>
      <c r="G253" s="99">
        <v>66.907825533892691</v>
      </c>
    </row>
    <row r="254" spans="4:7" ht="15.75" x14ac:dyDescent="0.25">
      <c r="D254" s="97">
        <v>38847</v>
      </c>
      <c r="E254" s="99">
        <v>53.986595100383639</v>
      </c>
      <c r="F254" s="99">
        <v>57.912629727959164</v>
      </c>
      <c r="G254" s="99">
        <v>62.303409260086354</v>
      </c>
    </row>
    <row r="255" spans="4:7" ht="15.75" x14ac:dyDescent="0.25">
      <c r="D255" s="97">
        <v>38848</v>
      </c>
      <c r="E255" s="99">
        <v>53.054184782276373</v>
      </c>
      <c r="F255" s="99">
        <v>56.65686686266276</v>
      </c>
      <c r="G255" s="99">
        <v>63.184919421244537</v>
      </c>
    </row>
    <row r="256" spans="4:7" ht="15.75" x14ac:dyDescent="0.25">
      <c r="D256" s="97">
        <v>38849</v>
      </c>
      <c r="E256" s="99">
        <v>49.075293704217572</v>
      </c>
      <c r="F256" s="99">
        <v>53.570721787373984</v>
      </c>
      <c r="G256" s="99">
        <v>58.118178308629979</v>
      </c>
    </row>
    <row r="257" spans="4:7" ht="15.75" x14ac:dyDescent="0.25">
      <c r="D257" s="97">
        <v>38852</v>
      </c>
      <c r="E257" s="99">
        <v>45.082767585603946</v>
      </c>
      <c r="F257" s="99">
        <v>45.890517938026719</v>
      </c>
      <c r="G257" s="99">
        <v>52.386890543768438</v>
      </c>
    </row>
    <row r="258" spans="4:7" ht="15.75" x14ac:dyDescent="0.25">
      <c r="D258" s="97">
        <v>38853</v>
      </c>
      <c r="E258" s="99">
        <v>42.131090059715405</v>
      </c>
      <c r="F258" s="99">
        <v>47.505223682508998</v>
      </c>
      <c r="G258" s="99">
        <v>54.025783337738218</v>
      </c>
    </row>
    <row r="259" spans="4:7" ht="15.75" x14ac:dyDescent="0.25">
      <c r="D259" s="97">
        <v>38854</v>
      </c>
      <c r="E259" s="99">
        <v>37.6085888692689</v>
      </c>
      <c r="F259" s="99">
        <v>47.020569587996654</v>
      </c>
      <c r="G259" s="99">
        <v>51.528223629167691</v>
      </c>
    </row>
    <row r="260" spans="4:7" ht="15.75" x14ac:dyDescent="0.25">
      <c r="D260" s="97">
        <v>38855</v>
      </c>
      <c r="E260" s="99">
        <v>35.928147651183281</v>
      </c>
      <c r="F260" s="99">
        <v>45.985870263326902</v>
      </c>
      <c r="G260" s="99">
        <v>49.265443981246371</v>
      </c>
    </row>
    <row r="261" spans="4:7" ht="15.75" x14ac:dyDescent="0.25">
      <c r="D261" s="97">
        <v>38856</v>
      </c>
      <c r="E261" s="99">
        <v>31.189944378232724</v>
      </c>
      <c r="F261" s="99">
        <v>43.203230148048455</v>
      </c>
      <c r="G261" s="99">
        <v>44.336520960332827</v>
      </c>
    </row>
    <row r="262" spans="4:7" ht="15.75" x14ac:dyDescent="0.25">
      <c r="D262" s="97">
        <v>38859</v>
      </c>
      <c r="E262" s="99">
        <v>26.164886623827478</v>
      </c>
      <c r="F262" s="99">
        <v>38.392827069593864</v>
      </c>
      <c r="G262" s="99">
        <v>36.214757982234168</v>
      </c>
    </row>
    <row r="263" spans="4:7" ht="15.75" x14ac:dyDescent="0.25">
      <c r="D263" s="97">
        <v>38860</v>
      </c>
      <c r="E263" s="99">
        <v>28.202706323290826</v>
      </c>
      <c r="F263" s="99">
        <v>39.18687940196466</v>
      </c>
      <c r="G263" s="99">
        <v>39.066971787768793</v>
      </c>
    </row>
    <row r="264" spans="4:7" ht="15.75" x14ac:dyDescent="0.25">
      <c r="D264" s="97">
        <v>38861</v>
      </c>
      <c r="E264" s="99">
        <v>21.966050859523612</v>
      </c>
      <c r="F264" s="99">
        <v>35.516616712229521</v>
      </c>
      <c r="G264" s="99">
        <v>33.195616720551627</v>
      </c>
    </row>
    <row r="265" spans="4:7" ht="15.75" x14ac:dyDescent="0.25">
      <c r="D265" s="97">
        <v>38862</v>
      </c>
      <c r="E265" s="99">
        <v>21.640271105989186</v>
      </c>
      <c r="F265" s="99">
        <v>33.70099248238985</v>
      </c>
      <c r="G265" s="99">
        <v>34.150130004614887</v>
      </c>
    </row>
    <row r="266" spans="4:7" ht="15.75" x14ac:dyDescent="0.25">
      <c r="D266" s="97">
        <v>38863</v>
      </c>
      <c r="E266" s="99">
        <v>25.158904944018158</v>
      </c>
      <c r="F266" s="99">
        <v>37.405321806717673</v>
      </c>
      <c r="G266" s="99">
        <v>35.871885327671052</v>
      </c>
    </row>
    <row r="267" spans="4:7" ht="15.75" x14ac:dyDescent="0.25">
      <c r="D267" s="97">
        <v>38866</v>
      </c>
      <c r="E267" s="99">
        <v>25.485077946515954</v>
      </c>
      <c r="F267" s="99">
        <v>39.50710862988327</v>
      </c>
      <c r="G267" s="99">
        <v>33.423071229226409</v>
      </c>
    </row>
    <row r="268" spans="4:7" ht="15.75" x14ac:dyDescent="0.25">
      <c r="D268" s="97">
        <v>38867</v>
      </c>
      <c r="E268" s="99">
        <v>21.052136494767094</v>
      </c>
      <c r="F268" s="99">
        <v>34.45546747265773</v>
      </c>
      <c r="G268" s="99">
        <v>30.485075441622801</v>
      </c>
    </row>
    <row r="269" spans="4:7" ht="15.75" x14ac:dyDescent="0.25">
      <c r="D269" s="97">
        <v>38868</v>
      </c>
      <c r="E269" s="99">
        <v>19.619006220203204</v>
      </c>
      <c r="F269" s="99">
        <v>32.689669588847806</v>
      </c>
      <c r="G269" s="99">
        <v>28.519021220694118</v>
      </c>
    </row>
    <row r="270" spans="4:7" ht="15.75" x14ac:dyDescent="0.25">
      <c r="D270" s="97">
        <v>38869</v>
      </c>
      <c r="E270" s="99">
        <v>22.52104784069051</v>
      </c>
      <c r="F270" s="99">
        <v>33.395070616107539</v>
      </c>
      <c r="G270" s="99">
        <v>30.27289220106244</v>
      </c>
    </row>
    <row r="271" spans="4:7" ht="15.75" x14ac:dyDescent="0.25">
      <c r="D271" s="97">
        <v>38870</v>
      </c>
      <c r="E271" s="99">
        <v>21.391093282970928</v>
      </c>
      <c r="F271" s="99">
        <v>31.619698884448376</v>
      </c>
      <c r="G271" s="99">
        <v>31.57333933027062</v>
      </c>
    </row>
    <row r="272" spans="4:7" ht="15.75" x14ac:dyDescent="0.25">
      <c r="D272" s="97">
        <v>38874</v>
      </c>
      <c r="E272" s="99">
        <v>16.799828467690283</v>
      </c>
      <c r="F272" s="99">
        <v>28.534054685614873</v>
      </c>
      <c r="G272" s="99">
        <v>26.568350189869051</v>
      </c>
    </row>
    <row r="273" spans="4:7" ht="15.75" x14ac:dyDescent="0.25">
      <c r="D273" s="97">
        <v>38875</v>
      </c>
      <c r="E273" s="99">
        <v>14.110282751733848</v>
      </c>
      <c r="F273" s="99">
        <v>26.243438982537604</v>
      </c>
      <c r="G273" s="99">
        <v>18.613912261545384</v>
      </c>
    </row>
    <row r="274" spans="4:7" ht="15.75" x14ac:dyDescent="0.25">
      <c r="D274" s="97">
        <v>38876</v>
      </c>
      <c r="E274" s="99">
        <v>10.093605845132547</v>
      </c>
      <c r="F274" s="99">
        <v>23.938714875616874</v>
      </c>
      <c r="G274" s="99">
        <v>19.682413445734582</v>
      </c>
    </row>
    <row r="275" spans="4:7" ht="15.75" x14ac:dyDescent="0.25">
      <c r="D275" s="97">
        <v>38877</v>
      </c>
      <c r="E275" s="99">
        <v>8.3561830978794873</v>
      </c>
      <c r="F275" s="99">
        <v>21.198211289829661</v>
      </c>
      <c r="G275" s="99">
        <v>16.713719585516063</v>
      </c>
    </row>
    <row r="276" spans="4:7" ht="15.75" x14ac:dyDescent="0.25">
      <c r="D276" s="97">
        <v>38880</v>
      </c>
      <c r="E276" s="99">
        <v>5.9051722262587925</v>
      </c>
      <c r="F276" s="99">
        <v>17.762205326530477</v>
      </c>
      <c r="G276" s="99">
        <v>12.881774045400851</v>
      </c>
    </row>
    <row r="277" spans="4:7" ht="15.75" x14ac:dyDescent="0.25">
      <c r="D277" s="97">
        <v>38881</v>
      </c>
      <c r="E277" s="99">
        <v>0.77423742245712468</v>
      </c>
      <c r="F277" s="99">
        <v>16.83344396157651</v>
      </c>
      <c r="G277" s="99">
        <v>8.6789473684210527</v>
      </c>
    </row>
    <row r="278" spans="4:7" ht="15.75" x14ac:dyDescent="0.25">
      <c r="D278" s="97">
        <v>38882</v>
      </c>
      <c r="E278" s="99">
        <v>-0.92667814628074607</v>
      </c>
      <c r="F278" s="99">
        <v>12.101117122532813</v>
      </c>
      <c r="G278" s="99">
        <v>7.8521711000031358</v>
      </c>
    </row>
    <row r="279" spans="4:7" ht="15.75" x14ac:dyDescent="0.25">
      <c r="D279" s="97">
        <v>38883</v>
      </c>
      <c r="E279" s="99">
        <v>0.50762018418475385</v>
      </c>
      <c r="F279" s="99">
        <v>15.27847497615582</v>
      </c>
      <c r="G279" s="99">
        <v>9.5930427601868438</v>
      </c>
    </row>
    <row r="280" spans="4:7" ht="15.75" x14ac:dyDescent="0.25">
      <c r="D280" s="97">
        <v>38884</v>
      </c>
      <c r="E280" s="99">
        <v>-0.24024316109422239</v>
      </c>
      <c r="F280" s="99">
        <v>13.604620437129601</v>
      </c>
      <c r="G280" s="99">
        <v>9.864540091763164</v>
      </c>
    </row>
    <row r="281" spans="4:7" ht="15.75" x14ac:dyDescent="0.25">
      <c r="D281" s="97">
        <v>38887</v>
      </c>
      <c r="E281" s="99">
        <v>1.9420714414553508</v>
      </c>
      <c r="F281" s="99">
        <v>12.772112487867581</v>
      </c>
      <c r="G281" s="99">
        <v>14.045145109279833</v>
      </c>
    </row>
    <row r="282" spans="4:7" ht="15.75" x14ac:dyDescent="0.25">
      <c r="D282" s="97">
        <v>38888</v>
      </c>
      <c r="E282" s="99">
        <v>2.5382457860196661</v>
      </c>
      <c r="F282" s="99">
        <v>15.588285320112627</v>
      </c>
      <c r="G282" s="99">
        <v>14.654861435301104</v>
      </c>
    </row>
    <row r="283" spans="4:7" ht="15.75" x14ac:dyDescent="0.25">
      <c r="D283" s="97">
        <v>38889</v>
      </c>
      <c r="E283" s="99">
        <v>3.795095685233596</v>
      </c>
      <c r="F283" s="99">
        <v>17.428829870097239</v>
      </c>
      <c r="G283" s="99">
        <v>13.851972474654616</v>
      </c>
    </row>
    <row r="284" spans="4:7" ht="15.75" x14ac:dyDescent="0.25">
      <c r="D284" s="97">
        <v>38890</v>
      </c>
      <c r="E284" s="99">
        <v>5.9051554897159075</v>
      </c>
      <c r="F284" s="99">
        <v>16.394971462677653</v>
      </c>
      <c r="G284" s="99">
        <v>13.631560964070765</v>
      </c>
    </row>
    <row r="285" spans="4:7" ht="15.75" x14ac:dyDescent="0.25">
      <c r="D285" s="97">
        <v>38891</v>
      </c>
      <c r="E285" s="99">
        <v>3.4751710985632345</v>
      </c>
      <c r="F285" s="99">
        <v>14.791008639866288</v>
      </c>
      <c r="G285" s="99">
        <v>11.968906788094124</v>
      </c>
    </row>
    <row r="286" spans="4:7" ht="15.75" x14ac:dyDescent="0.25">
      <c r="D286" s="97">
        <v>38894</v>
      </c>
      <c r="E286" s="99">
        <v>0.56280328785354161</v>
      </c>
      <c r="F286" s="99">
        <v>13.902992198758369</v>
      </c>
      <c r="G286" s="99">
        <v>11.766190682244337</v>
      </c>
    </row>
    <row r="287" spans="4:7" ht="15.75" x14ac:dyDescent="0.25">
      <c r="D287" s="97">
        <v>38895</v>
      </c>
      <c r="E287" s="99">
        <v>2.2421868325052552</v>
      </c>
      <c r="F287" s="99">
        <v>14.396783812823699</v>
      </c>
      <c r="G287" s="99">
        <v>15.33764257778596</v>
      </c>
    </row>
    <row r="288" spans="4:7" ht="15.75" x14ac:dyDescent="0.25">
      <c r="D288" s="97">
        <v>38896</v>
      </c>
      <c r="E288" s="99">
        <v>5.1422052629549242</v>
      </c>
      <c r="F288" s="99">
        <v>15.930056951545701</v>
      </c>
      <c r="G288" s="99">
        <v>17.289378419515387</v>
      </c>
    </row>
    <row r="289" spans="4:7" ht="15.75" x14ac:dyDescent="0.25">
      <c r="D289" s="97">
        <v>38897</v>
      </c>
      <c r="E289" s="99">
        <v>4.0646875452947651</v>
      </c>
      <c r="F289" s="99">
        <v>15.912991991770475</v>
      </c>
      <c r="G289" s="99">
        <v>17.271296206088515</v>
      </c>
    </row>
    <row r="290" spans="4:7" ht="15.75" x14ac:dyDescent="0.25">
      <c r="D290" s="97">
        <v>38898</v>
      </c>
      <c r="E290" s="99">
        <v>10.409199945741875</v>
      </c>
      <c r="F290" s="99">
        <v>20.549683129502029</v>
      </c>
      <c r="G290" s="99">
        <v>22.437021579963478</v>
      </c>
    </row>
    <row r="291" spans="4:7" ht="15.75" x14ac:dyDescent="0.25">
      <c r="D291" s="97">
        <v>38901</v>
      </c>
      <c r="E291" s="99">
        <v>10.666301238564735</v>
      </c>
      <c r="F291" s="99">
        <v>18.609791797353402</v>
      </c>
      <c r="G291" s="99">
        <v>22.202537755662721</v>
      </c>
    </row>
    <row r="292" spans="4:7" ht="15.75" x14ac:dyDescent="0.25">
      <c r="D292" s="97">
        <v>38902</v>
      </c>
      <c r="E292" s="99">
        <v>12.75117946497617</v>
      </c>
      <c r="F292" s="99">
        <v>20.076737058851691</v>
      </c>
      <c r="G292" s="99">
        <v>23.601090267756941</v>
      </c>
    </row>
    <row r="293" spans="4:7" ht="15.75" x14ac:dyDescent="0.25">
      <c r="D293" s="97">
        <v>38903</v>
      </c>
      <c r="E293" s="99">
        <v>10.680402996980298</v>
      </c>
      <c r="F293" s="99">
        <v>17.716107699574877</v>
      </c>
      <c r="G293" s="99">
        <v>20.191949738134451</v>
      </c>
    </row>
    <row r="294" spans="4:7" ht="15.75" x14ac:dyDescent="0.25">
      <c r="D294" s="97">
        <v>38904</v>
      </c>
      <c r="E294" s="99">
        <v>11.055706999826098</v>
      </c>
      <c r="F294" s="99">
        <v>16.129824848775563</v>
      </c>
      <c r="G294" s="99">
        <v>22.261480511305386</v>
      </c>
    </row>
    <row r="295" spans="4:7" ht="15.75" x14ac:dyDescent="0.25">
      <c r="D295" s="97">
        <v>38905</v>
      </c>
      <c r="E295" s="99">
        <v>11.400067753576316</v>
      </c>
      <c r="F295" s="99">
        <v>16.873214264717994</v>
      </c>
      <c r="G295" s="99">
        <v>23.535046859239817</v>
      </c>
    </row>
    <row r="296" spans="4:7" ht="15.75" x14ac:dyDescent="0.25">
      <c r="D296" s="97">
        <v>38908</v>
      </c>
      <c r="E296" s="99">
        <v>14.438251238345989</v>
      </c>
      <c r="F296" s="99">
        <v>17.161168227283021</v>
      </c>
      <c r="G296" s="99">
        <v>24.240519801729299</v>
      </c>
    </row>
    <row r="297" spans="4:7" ht="15.75" x14ac:dyDescent="0.25">
      <c r="D297" s="97">
        <v>38909</v>
      </c>
      <c r="E297" s="99">
        <v>13.974808510289872</v>
      </c>
      <c r="F297" s="99">
        <v>20.10786768697357</v>
      </c>
      <c r="G297" s="99">
        <v>24.758888434818171</v>
      </c>
    </row>
    <row r="298" spans="4:7" ht="15.75" x14ac:dyDescent="0.25">
      <c r="D298" s="97">
        <v>38910</v>
      </c>
      <c r="E298" s="99">
        <v>12.130010610202046</v>
      </c>
      <c r="F298" s="99">
        <v>20.254262776762367</v>
      </c>
      <c r="G298" s="99">
        <v>24.311500096010995</v>
      </c>
    </row>
    <row r="299" spans="4:7" ht="15.75" x14ac:dyDescent="0.25">
      <c r="D299" s="97">
        <v>38911</v>
      </c>
      <c r="E299" s="99">
        <v>9.1573784082535035</v>
      </c>
      <c r="F299" s="99">
        <v>17.614346231847854</v>
      </c>
      <c r="G299" s="99">
        <v>20.034840574164605</v>
      </c>
    </row>
    <row r="300" spans="4:7" ht="15.75" x14ac:dyDescent="0.25">
      <c r="D300" s="97">
        <v>38912</v>
      </c>
      <c r="E300" s="99">
        <v>7.6262773076532397</v>
      </c>
      <c r="F300" s="99">
        <v>18.06596131688687</v>
      </c>
      <c r="G300" s="99">
        <v>18.919491311758119</v>
      </c>
    </row>
    <row r="301" spans="4:7" ht="15.75" x14ac:dyDescent="0.25">
      <c r="D301" s="97">
        <v>38915</v>
      </c>
      <c r="E301" s="99">
        <v>4.7331822759315134</v>
      </c>
      <c r="F301" s="99">
        <v>16.122833944534932</v>
      </c>
      <c r="G301" s="99">
        <v>17.806902621741784</v>
      </c>
    </row>
    <row r="302" spans="4:7" ht="15.75" x14ac:dyDescent="0.25">
      <c r="D302" s="97">
        <v>38916</v>
      </c>
      <c r="E302" s="99">
        <v>3.1998135665074257</v>
      </c>
      <c r="F302" s="99">
        <v>16.731325998841928</v>
      </c>
      <c r="G302" s="99">
        <v>18.457073833307437</v>
      </c>
    </row>
    <row r="303" spans="4:7" ht="15.75" x14ac:dyDescent="0.25">
      <c r="D303" s="97">
        <v>38917</v>
      </c>
      <c r="E303" s="99">
        <v>3.4157453592321474</v>
      </c>
      <c r="F303" s="99">
        <v>16.741690147298026</v>
      </c>
      <c r="G303" s="99">
        <v>19.118750938297559</v>
      </c>
    </row>
    <row r="304" spans="4:7" ht="15.75" x14ac:dyDescent="0.25">
      <c r="D304" s="97">
        <v>38918</v>
      </c>
      <c r="E304" s="99">
        <v>4.0702966186757283</v>
      </c>
      <c r="F304" s="99">
        <v>16.896518303563802</v>
      </c>
      <c r="G304" s="99">
        <v>22.117447044055005</v>
      </c>
    </row>
    <row r="305" spans="4:7" ht="15.75" x14ac:dyDescent="0.25">
      <c r="D305" s="97">
        <v>38919</v>
      </c>
      <c r="E305" s="99">
        <v>2.4988599296496661</v>
      </c>
      <c r="F305" s="99">
        <v>15.695927951255806</v>
      </c>
      <c r="G305" s="99">
        <v>19.51708093547202</v>
      </c>
    </row>
    <row r="306" spans="4:7" ht="15.75" x14ac:dyDescent="0.25">
      <c r="D306" s="97">
        <v>38922</v>
      </c>
      <c r="E306" s="99">
        <v>3.5045727764416279</v>
      </c>
      <c r="F306" s="99">
        <v>14.947604370972245</v>
      </c>
      <c r="G306" s="99">
        <v>20.539771623878501</v>
      </c>
    </row>
    <row r="307" spans="4:7" ht="15.75" x14ac:dyDescent="0.25">
      <c r="D307" s="97">
        <v>38923</v>
      </c>
      <c r="E307" s="99">
        <v>3.4124533718657757</v>
      </c>
      <c r="F307" s="99">
        <v>16.045050464541145</v>
      </c>
      <c r="G307" s="99">
        <v>21.146193646603152</v>
      </c>
    </row>
    <row r="308" spans="4:7" ht="15.75" x14ac:dyDescent="0.25">
      <c r="D308" s="97">
        <v>38924</v>
      </c>
      <c r="E308" s="99">
        <v>2.7024318514945689</v>
      </c>
      <c r="F308" s="99">
        <v>14.484414318673622</v>
      </c>
      <c r="G308" s="99">
        <v>20.509603182524661</v>
      </c>
    </row>
    <row r="309" spans="4:7" ht="15.75" x14ac:dyDescent="0.25">
      <c r="D309" s="97">
        <v>38925</v>
      </c>
      <c r="E309" s="99">
        <v>5.9768406175835231</v>
      </c>
      <c r="F309" s="99">
        <v>17.910280478578834</v>
      </c>
      <c r="G309" s="99">
        <v>24.208533077660576</v>
      </c>
    </row>
    <row r="310" spans="4:7" ht="15.75" x14ac:dyDescent="0.25">
      <c r="D310" s="97">
        <v>38926</v>
      </c>
      <c r="E310" s="99">
        <v>5.5179345849038164</v>
      </c>
      <c r="F310" s="99">
        <v>18.795182072201722</v>
      </c>
      <c r="G310" s="99">
        <v>23.527614829098773</v>
      </c>
    </row>
    <row r="311" spans="4:7" ht="15.75" x14ac:dyDescent="0.25">
      <c r="D311" s="97">
        <v>38929</v>
      </c>
      <c r="E311" s="99">
        <v>8.3217393388786309</v>
      </c>
      <c r="F311" s="99">
        <v>21.689861618784235</v>
      </c>
      <c r="G311" s="99">
        <v>23.96827517752158</v>
      </c>
    </row>
    <row r="312" spans="4:7" ht="15.75" x14ac:dyDescent="0.25">
      <c r="D312" s="97">
        <v>38930</v>
      </c>
      <c r="E312" s="99">
        <v>6.5883711519758137</v>
      </c>
      <c r="F312" s="99">
        <v>21.315190187368938</v>
      </c>
      <c r="G312" s="99">
        <v>20.375421822272209</v>
      </c>
    </row>
    <row r="313" spans="4:7" ht="15.75" x14ac:dyDescent="0.25">
      <c r="D313" s="97">
        <v>38931</v>
      </c>
      <c r="E313" s="99">
        <v>5.2935374810922919</v>
      </c>
      <c r="F313" s="99">
        <v>22.023694363199752</v>
      </c>
      <c r="G313" s="99">
        <v>20.072564444361007</v>
      </c>
    </row>
    <row r="314" spans="4:7" ht="15.75" x14ac:dyDescent="0.25">
      <c r="D314" s="97">
        <v>38932</v>
      </c>
      <c r="E314" s="99">
        <v>6.1187966331218036</v>
      </c>
      <c r="F314" s="99">
        <v>25.246393914785958</v>
      </c>
      <c r="G314" s="99">
        <v>18.370329985383083</v>
      </c>
    </row>
    <row r="315" spans="4:7" ht="15.75" x14ac:dyDescent="0.25">
      <c r="D315" s="97">
        <v>38933</v>
      </c>
      <c r="E315" s="99">
        <v>7.9203505647712724</v>
      </c>
      <c r="F315" s="99">
        <v>27.369776743251762</v>
      </c>
      <c r="G315" s="99">
        <v>20.472251905342475</v>
      </c>
    </row>
    <row r="316" spans="4:7" ht="15.75" x14ac:dyDescent="0.25">
      <c r="D316" s="97">
        <v>38936</v>
      </c>
      <c r="E316" s="99">
        <v>10.016036362302859</v>
      </c>
      <c r="F316" s="99">
        <v>28.373778739486276</v>
      </c>
      <c r="G316" s="99">
        <v>21.733412119017203</v>
      </c>
    </row>
    <row r="317" spans="4:7" ht="15.75" x14ac:dyDescent="0.25">
      <c r="D317" s="97">
        <v>38937</v>
      </c>
      <c r="E317" s="99">
        <v>8.2004370614814803</v>
      </c>
      <c r="F317" s="99">
        <v>26.85459069887548</v>
      </c>
      <c r="G317" s="99">
        <v>20.545936093865681</v>
      </c>
    </row>
    <row r="318" spans="4:7" ht="15.75" x14ac:dyDescent="0.25">
      <c r="D318" s="97">
        <v>38938</v>
      </c>
      <c r="E318" s="99">
        <v>5.255045280030024</v>
      </c>
      <c r="F318" s="99">
        <v>24.673447320793549</v>
      </c>
      <c r="G318" s="99">
        <v>20.047715982519687</v>
      </c>
    </row>
    <row r="319" spans="4:7" ht="15.75" x14ac:dyDescent="0.25">
      <c r="D319" s="97">
        <v>38939</v>
      </c>
      <c r="E319" s="99">
        <v>3.385523447261729</v>
      </c>
      <c r="F319" s="99">
        <v>22.174164450098299</v>
      </c>
      <c r="G319" s="99">
        <v>18.361488715850616</v>
      </c>
    </row>
    <row r="320" spans="4:7" ht="15.75" x14ac:dyDescent="0.25">
      <c r="D320" s="97">
        <v>38940</v>
      </c>
      <c r="E320" s="99">
        <v>3.1413980260130758</v>
      </c>
      <c r="F320" s="99">
        <v>22.228554149609224</v>
      </c>
      <c r="G320" s="99">
        <v>17.500922744953272</v>
      </c>
    </row>
    <row r="321" spans="4:7" ht="15.75" x14ac:dyDescent="0.25">
      <c r="D321" s="97">
        <v>38943</v>
      </c>
      <c r="E321" s="99">
        <v>5.4676571853445655</v>
      </c>
      <c r="F321" s="99">
        <v>23.682944572206321</v>
      </c>
      <c r="G321" s="99">
        <v>18.644707365886969</v>
      </c>
    </row>
    <row r="322" spans="4:7" ht="15.75" x14ac:dyDescent="0.25">
      <c r="D322" s="97">
        <v>38944</v>
      </c>
      <c r="E322" s="99">
        <v>5.4089413458539237</v>
      </c>
      <c r="F322" s="99">
        <v>22.95011021223068</v>
      </c>
      <c r="G322" s="99">
        <v>18.098599891023671</v>
      </c>
    </row>
    <row r="323" spans="4:7" ht="15.75" x14ac:dyDescent="0.25">
      <c r="D323" s="97">
        <v>38945</v>
      </c>
      <c r="E323" s="99">
        <v>4.8551612372380148</v>
      </c>
      <c r="F323" s="99">
        <v>24.090589131863837</v>
      </c>
      <c r="G323" s="99">
        <v>19.406830947292786</v>
      </c>
    </row>
    <row r="324" spans="4:7" ht="15.75" x14ac:dyDescent="0.25">
      <c r="D324" s="97">
        <v>38946</v>
      </c>
      <c r="E324" s="99">
        <v>3.8598368393145455</v>
      </c>
      <c r="F324" s="99">
        <v>22.294827586206889</v>
      </c>
      <c r="G324" s="99">
        <v>17.950406381697761</v>
      </c>
    </row>
    <row r="325" spans="4:7" ht="15.75" x14ac:dyDescent="0.25">
      <c r="D325" s="97">
        <v>38947</v>
      </c>
      <c r="E325" s="99">
        <v>4.0783017846552472</v>
      </c>
      <c r="F325" s="99">
        <v>22.553331296724323</v>
      </c>
      <c r="G325" s="99">
        <v>17.882962117603761</v>
      </c>
    </row>
    <row r="326" spans="4:7" ht="15.75" x14ac:dyDescent="0.25">
      <c r="D326" s="97">
        <v>38950</v>
      </c>
      <c r="E326" s="99">
        <v>2.8478745742855693</v>
      </c>
      <c r="F326" s="99">
        <v>22.192448794176165</v>
      </c>
      <c r="G326" s="99">
        <v>16.451983522796287</v>
      </c>
    </row>
    <row r="327" spans="4:7" ht="15.75" x14ac:dyDescent="0.25">
      <c r="D327" s="97">
        <v>38951</v>
      </c>
      <c r="E327" s="99">
        <v>4.4548631347463896</v>
      </c>
      <c r="F327" s="99">
        <v>24.227012190199403</v>
      </c>
      <c r="G327" s="99">
        <v>17.520615645956905</v>
      </c>
    </row>
    <row r="328" spans="4:7" ht="15.75" x14ac:dyDescent="0.25">
      <c r="D328" s="97">
        <v>38952</v>
      </c>
      <c r="E328" s="99">
        <v>2.133819409744131</v>
      </c>
      <c r="F328" s="99">
        <v>26.404815530428614</v>
      </c>
      <c r="G328" s="99">
        <v>15.263457756703591</v>
      </c>
    </row>
    <row r="329" spans="4:7" ht="15.75" x14ac:dyDescent="0.25">
      <c r="D329" s="97">
        <v>38953</v>
      </c>
      <c r="E329" s="99">
        <v>3.2464820429715324</v>
      </c>
      <c r="F329" s="99">
        <v>27.587618782236834</v>
      </c>
      <c r="G329" s="99">
        <v>12.772605477087961</v>
      </c>
    </row>
    <row r="330" spans="4:7" ht="15.75" x14ac:dyDescent="0.25">
      <c r="D330" s="97">
        <v>38954</v>
      </c>
      <c r="E330" s="99">
        <v>1.5192349320149567</v>
      </c>
      <c r="F330" s="99">
        <v>27.686752888782596</v>
      </c>
      <c r="G330" s="99">
        <v>9.6278084608683692</v>
      </c>
    </row>
    <row r="331" spans="4:7" ht="15.75" x14ac:dyDescent="0.25">
      <c r="D331" s="97">
        <v>38957</v>
      </c>
      <c r="E331" s="99">
        <v>-2.1996926045372622</v>
      </c>
      <c r="F331" s="99">
        <v>27.280174459334241</v>
      </c>
      <c r="G331" s="99">
        <v>6.4500710446386389</v>
      </c>
    </row>
    <row r="332" spans="4:7" ht="15.75" x14ac:dyDescent="0.25">
      <c r="D332" s="97">
        <v>38958</v>
      </c>
      <c r="E332" s="99">
        <v>0.49402321959417517</v>
      </c>
      <c r="F332" s="99">
        <v>28.972084307542502</v>
      </c>
      <c r="G332" s="99">
        <v>9.4297104453127112</v>
      </c>
    </row>
    <row r="333" spans="4:7" ht="15.75" x14ac:dyDescent="0.25">
      <c r="D333" s="97">
        <v>38959</v>
      </c>
      <c r="E333" s="99">
        <v>2.0377424384615983</v>
      </c>
      <c r="F333" s="99">
        <v>29.189550707634069</v>
      </c>
      <c r="G333" s="99">
        <v>10.995860682656744</v>
      </c>
    </row>
    <row r="334" spans="4:7" ht="15.75" x14ac:dyDescent="0.25">
      <c r="D334" s="97">
        <v>38960</v>
      </c>
      <c r="E334" s="99">
        <v>1.1163482213268905</v>
      </c>
      <c r="F334" s="99">
        <v>29.660321859886295</v>
      </c>
      <c r="G334" s="99">
        <v>10.294780571883155</v>
      </c>
    </row>
    <row r="335" spans="4:7" ht="15.75" x14ac:dyDescent="0.25">
      <c r="D335" s="97">
        <v>38961</v>
      </c>
      <c r="E335" s="99">
        <v>1.8643780485137373</v>
      </c>
      <c r="F335" s="99">
        <v>28.702502003182516</v>
      </c>
      <c r="G335" s="99">
        <v>10.495053000414822</v>
      </c>
    </row>
    <row r="336" spans="4:7" ht="15.75" x14ac:dyDescent="0.25">
      <c r="D336" s="97">
        <v>38964</v>
      </c>
      <c r="E336" s="99">
        <v>1.0463196897820604</v>
      </c>
      <c r="F336" s="99">
        <v>30.45211795162659</v>
      </c>
      <c r="G336" s="99">
        <v>10.687355488835969</v>
      </c>
    </row>
    <row r="337" spans="4:7" ht="15.75" x14ac:dyDescent="0.25">
      <c r="D337" s="97">
        <v>38965</v>
      </c>
      <c r="E337" s="99">
        <v>0.37017896566382547</v>
      </c>
      <c r="F337" s="99">
        <v>30.664330379385451</v>
      </c>
      <c r="G337" s="99">
        <v>10.709262435677513</v>
      </c>
    </row>
    <row r="338" spans="4:7" ht="15.75" x14ac:dyDescent="0.25">
      <c r="D338" s="97">
        <v>38966</v>
      </c>
      <c r="E338" s="99">
        <v>-0.32627793286293949</v>
      </c>
      <c r="F338" s="99">
        <v>29.785905093328413</v>
      </c>
      <c r="G338" s="99">
        <v>9.8925101040502117</v>
      </c>
    </row>
    <row r="339" spans="4:7" ht="15.75" x14ac:dyDescent="0.25">
      <c r="D339" s="97">
        <v>38967</v>
      </c>
      <c r="E339" s="99">
        <v>-3.2211746023651067</v>
      </c>
      <c r="F339" s="99">
        <v>29.28994414660955</v>
      </c>
      <c r="G339" s="99">
        <v>7.8705728027984367</v>
      </c>
    </row>
    <row r="340" spans="4:7" ht="15.75" x14ac:dyDescent="0.25">
      <c r="D340" s="97">
        <v>38968</v>
      </c>
      <c r="E340" s="99">
        <v>-5.1116250326730617</v>
      </c>
      <c r="F340" s="99">
        <v>30.310930318796302</v>
      </c>
      <c r="G340" s="99">
        <v>5.4155073581173774</v>
      </c>
    </row>
    <row r="341" spans="4:7" ht="15.75" x14ac:dyDescent="0.25">
      <c r="D341" s="97">
        <v>38971</v>
      </c>
      <c r="E341" s="99">
        <v>-6.3135141156761332</v>
      </c>
      <c r="F341" s="99">
        <v>28.39978640085441</v>
      </c>
      <c r="G341" s="99">
        <v>3.0645835835048096</v>
      </c>
    </row>
    <row r="342" spans="4:7" ht="15.75" x14ac:dyDescent="0.25">
      <c r="D342" s="97">
        <v>38972</v>
      </c>
      <c r="E342" s="99">
        <v>-4.50752385166221</v>
      </c>
      <c r="F342" s="99">
        <v>31.701576973172997</v>
      </c>
      <c r="G342" s="99">
        <v>3.0981278561250214</v>
      </c>
    </row>
    <row r="343" spans="4:7" ht="15.75" x14ac:dyDescent="0.25">
      <c r="D343" s="97">
        <v>38973</v>
      </c>
      <c r="E343" s="99">
        <v>-1.0970337227464322</v>
      </c>
      <c r="F343" s="99">
        <v>33.21587244311133</v>
      </c>
      <c r="G343" s="99">
        <v>5.5178706345241579</v>
      </c>
    </row>
    <row r="344" spans="4:7" ht="15.75" x14ac:dyDescent="0.25">
      <c r="D344" s="97">
        <v>38974</v>
      </c>
      <c r="E344" s="99">
        <v>0.28400201856275675</v>
      </c>
      <c r="F344" s="99">
        <v>34.10617268531395</v>
      </c>
      <c r="G344" s="99">
        <v>5.8128324468085246</v>
      </c>
    </row>
    <row r="345" spans="4:7" ht="15.75" x14ac:dyDescent="0.25">
      <c r="D345" s="97">
        <v>38975</v>
      </c>
      <c r="E345" s="99">
        <v>-1.1404773429291581</v>
      </c>
      <c r="F345" s="99">
        <v>34.143873731071459</v>
      </c>
      <c r="G345" s="99">
        <v>6.1559052630703937</v>
      </c>
    </row>
    <row r="346" spans="4:7" ht="15.75" x14ac:dyDescent="0.25">
      <c r="D346" s="97">
        <v>38978</v>
      </c>
      <c r="E346" s="99">
        <v>1.6519311307584994</v>
      </c>
      <c r="F346" s="99">
        <v>35.182240460516944</v>
      </c>
      <c r="G346" s="99">
        <v>7.8139017702581359</v>
      </c>
    </row>
    <row r="347" spans="4:7" ht="15.75" x14ac:dyDescent="0.25">
      <c r="D347" s="97">
        <v>38979</v>
      </c>
      <c r="E347" s="99">
        <v>-0.75973492485859051</v>
      </c>
      <c r="F347" s="99">
        <v>34.434527392273885</v>
      </c>
      <c r="G347" s="99">
        <v>5.3289120137971935</v>
      </c>
    </row>
    <row r="348" spans="4:7" ht="15.75" x14ac:dyDescent="0.25">
      <c r="D348" s="97">
        <v>38980</v>
      </c>
      <c r="E348" s="99">
        <v>-5.7372190779958698</v>
      </c>
      <c r="F348" s="99">
        <v>31.295118694697766</v>
      </c>
      <c r="G348" s="99">
        <v>2.1641158725025811</v>
      </c>
    </row>
    <row r="349" spans="4:7" ht="15.75" x14ac:dyDescent="0.25">
      <c r="D349" s="97">
        <v>38981</v>
      </c>
      <c r="E349" s="99">
        <v>-5.7015911366741339</v>
      </c>
      <c r="F349" s="99">
        <v>30.487888443485112</v>
      </c>
      <c r="G349" s="99">
        <v>2.9558737398282853</v>
      </c>
    </row>
    <row r="350" spans="4:7" ht="15.75" x14ac:dyDescent="0.25">
      <c r="D350" s="97">
        <v>38982</v>
      </c>
      <c r="E350" s="99">
        <v>-7.6356579256390607</v>
      </c>
      <c r="F350" s="99">
        <v>28.203719644798841</v>
      </c>
      <c r="G350" s="99">
        <v>0.61097008610819792</v>
      </c>
    </row>
    <row r="351" spans="4:7" ht="15.75" x14ac:dyDescent="0.25">
      <c r="D351" s="97">
        <v>38985</v>
      </c>
      <c r="E351" s="99">
        <v>-6.912420708981637</v>
      </c>
      <c r="F351" s="99">
        <v>30.250707137258459</v>
      </c>
      <c r="G351" s="99">
        <v>0.5014468788755666</v>
      </c>
    </row>
    <row r="352" spans="4:7" ht="15.75" x14ac:dyDescent="0.25">
      <c r="D352" s="97">
        <v>38986</v>
      </c>
      <c r="E352" s="99">
        <v>-6.0922732904601045</v>
      </c>
      <c r="F352" s="99">
        <v>30.12473813976737</v>
      </c>
      <c r="G352" s="99">
        <v>0.86677826317722584</v>
      </c>
    </row>
    <row r="353" spans="4:7" ht="15.75" x14ac:dyDescent="0.25">
      <c r="D353" s="97">
        <v>38987</v>
      </c>
      <c r="E353" s="99">
        <v>-6.2599801621834423</v>
      </c>
      <c r="F353" s="99">
        <v>31.249435920577628</v>
      </c>
      <c r="G353" s="99">
        <v>1.0105403504778288</v>
      </c>
    </row>
    <row r="354" spans="4:7" ht="15.75" x14ac:dyDescent="0.25">
      <c r="D354" s="97">
        <v>38988</v>
      </c>
      <c r="E354" s="99">
        <v>-5.3604665537814959</v>
      </c>
      <c r="F354" s="99">
        <v>30.727373933590062</v>
      </c>
      <c r="G354" s="99">
        <v>2.396239772147335</v>
      </c>
    </row>
    <row r="355" spans="4:7" ht="15.75" x14ac:dyDescent="0.25">
      <c r="D355" s="97">
        <v>38989</v>
      </c>
      <c r="E355" s="99">
        <v>-3.2589095731080153</v>
      </c>
      <c r="F355" s="99">
        <v>34.27510803050955</v>
      </c>
      <c r="G355" s="99">
        <v>6.4830559420140599</v>
      </c>
    </row>
    <row r="356" spans="4:7" ht="15.75" x14ac:dyDescent="0.25">
      <c r="D356" s="97">
        <v>38992</v>
      </c>
      <c r="E356" s="99">
        <v>-2.4597290041261988</v>
      </c>
      <c r="F356" s="99">
        <v>32.36393923861889</v>
      </c>
      <c r="G356" s="99">
        <v>6.7428413859662806</v>
      </c>
    </row>
    <row r="357" spans="4:7" ht="15.75" x14ac:dyDescent="0.25">
      <c r="D357" s="97">
        <v>38993</v>
      </c>
      <c r="E357" s="99">
        <v>-3.8880295618479832</v>
      </c>
      <c r="F357" s="99">
        <v>32.837273665447043</v>
      </c>
      <c r="G357" s="99">
        <v>5.8040967577675406</v>
      </c>
    </row>
    <row r="358" spans="4:7" ht="15.75" x14ac:dyDescent="0.25">
      <c r="D358" s="97">
        <v>38994</v>
      </c>
      <c r="E358" s="99">
        <v>-2.0657349478445997</v>
      </c>
      <c r="F358" s="99">
        <v>34.939815657915595</v>
      </c>
      <c r="G358" s="99">
        <v>6.5509575488108096</v>
      </c>
    </row>
    <row r="359" spans="4:7" ht="15.75" x14ac:dyDescent="0.25">
      <c r="D359" s="97">
        <v>38995</v>
      </c>
      <c r="E359" s="99">
        <v>-0.99132065500447952</v>
      </c>
      <c r="F359" s="99">
        <v>34.321286651461349</v>
      </c>
      <c r="G359" s="99">
        <v>9.1778186253457239</v>
      </c>
    </row>
    <row r="360" spans="4:7" ht="15.75" x14ac:dyDescent="0.25">
      <c r="D360" s="97">
        <v>38996</v>
      </c>
      <c r="E360" s="99">
        <v>4.7753843113652383</v>
      </c>
      <c r="F360" s="99">
        <v>36.24826881126031</v>
      </c>
      <c r="G360" s="99">
        <v>14.811465774482313</v>
      </c>
    </row>
    <row r="361" spans="4:7" ht="15.75" x14ac:dyDescent="0.25">
      <c r="D361" s="97">
        <v>38999</v>
      </c>
      <c r="E361" s="99">
        <v>8.3481492661947811</v>
      </c>
      <c r="F361" s="99">
        <v>36.813284923516456</v>
      </c>
      <c r="G361" s="99">
        <v>17.868695864847272</v>
      </c>
    </row>
    <row r="362" spans="4:7" ht="15.75" x14ac:dyDescent="0.25">
      <c r="D362" s="97">
        <v>39000</v>
      </c>
      <c r="E362" s="99">
        <v>7.9565148813704356</v>
      </c>
      <c r="F362" s="99">
        <v>37.188940365530286</v>
      </c>
      <c r="G362" s="99">
        <v>17.846437629697952</v>
      </c>
    </row>
    <row r="363" spans="4:7" ht="15.75" x14ac:dyDescent="0.25">
      <c r="D363" s="97">
        <v>39001</v>
      </c>
      <c r="E363" s="99">
        <v>9.4549713131277802</v>
      </c>
      <c r="F363" s="99">
        <v>34.240603555139046</v>
      </c>
      <c r="G363" s="99">
        <v>18.964844104668678</v>
      </c>
    </row>
    <row r="364" spans="4:7" ht="15.75" x14ac:dyDescent="0.25">
      <c r="D364" s="97">
        <v>39002</v>
      </c>
      <c r="E364" s="99">
        <v>13.832049477102238</v>
      </c>
      <c r="F364" s="99">
        <v>38.479203409758966</v>
      </c>
      <c r="G364" s="99">
        <v>24.908061767385647</v>
      </c>
    </row>
    <row r="365" spans="4:7" ht="15.75" x14ac:dyDescent="0.25">
      <c r="D365" s="97">
        <v>39003</v>
      </c>
      <c r="E365" s="99">
        <v>12.507130887438933</v>
      </c>
      <c r="F365" s="99">
        <v>38.644267359362019</v>
      </c>
      <c r="G365" s="99">
        <v>24.164646431745517</v>
      </c>
    </row>
    <row r="366" spans="4:7" ht="15.75" x14ac:dyDescent="0.25">
      <c r="D366" s="97">
        <v>39006</v>
      </c>
      <c r="E366" s="99">
        <v>13.362230744842751</v>
      </c>
      <c r="F366" s="99">
        <v>39.386711468654958</v>
      </c>
      <c r="G366" s="99">
        <v>24.73815321483821</v>
      </c>
    </row>
    <row r="367" spans="4:7" ht="15.75" x14ac:dyDescent="0.25">
      <c r="D367" s="97">
        <v>39007</v>
      </c>
      <c r="E367" s="99">
        <v>10.645371973481033</v>
      </c>
      <c r="F367" s="99">
        <v>36.01383721213007</v>
      </c>
      <c r="G367" s="99">
        <v>21.613525096043151</v>
      </c>
    </row>
    <row r="368" spans="4:7" ht="15.75" x14ac:dyDescent="0.25">
      <c r="D368" s="97">
        <v>39008</v>
      </c>
      <c r="E368" s="99">
        <v>10.907488639776286</v>
      </c>
      <c r="F368" s="99">
        <v>36.937035683838772</v>
      </c>
      <c r="G368" s="99">
        <v>21.865303887570732</v>
      </c>
    </row>
    <row r="369" spans="4:7" ht="15.75" x14ac:dyDescent="0.25">
      <c r="D369" s="97">
        <v>39009</v>
      </c>
      <c r="E369" s="99">
        <v>7.9806790696332675</v>
      </c>
      <c r="F369" s="99">
        <v>37.169099098551484</v>
      </c>
      <c r="G369" s="99">
        <v>22.760777203970271</v>
      </c>
    </row>
    <row r="370" spans="4:7" ht="15.75" x14ac:dyDescent="0.25">
      <c r="D370" s="97">
        <v>39010</v>
      </c>
      <c r="E370" s="99">
        <v>9.8413259307416965</v>
      </c>
      <c r="F370" s="99">
        <v>35.347606446956938</v>
      </c>
      <c r="G370" s="99">
        <v>23.123939036091222</v>
      </c>
    </row>
    <row r="371" spans="4:7" ht="15.75" x14ac:dyDescent="0.25">
      <c r="D371" s="97">
        <v>39014</v>
      </c>
      <c r="E371" s="99">
        <v>9.100812500334964</v>
      </c>
      <c r="F371" s="99">
        <v>35.745844099010249</v>
      </c>
      <c r="G371" s="99">
        <v>22.193531224774343</v>
      </c>
    </row>
    <row r="372" spans="4:7" ht="15.75" x14ac:dyDescent="0.25">
      <c r="D372" s="97">
        <v>39015</v>
      </c>
      <c r="E372" s="99">
        <v>6.8918503462336078</v>
      </c>
      <c r="F372" s="99">
        <v>33.655082521621196</v>
      </c>
      <c r="G372" s="99">
        <v>19.011096965184883</v>
      </c>
    </row>
    <row r="373" spans="4:7" ht="15.75" x14ac:dyDescent="0.25">
      <c r="D373" s="97">
        <v>39016</v>
      </c>
      <c r="E373" s="99">
        <v>5.1354022205798211</v>
      </c>
      <c r="F373" s="99">
        <v>33.719895029006693</v>
      </c>
      <c r="G373" s="99">
        <v>17.71993973485062</v>
      </c>
    </row>
    <row r="374" spans="4:7" ht="15.75" x14ac:dyDescent="0.25">
      <c r="D374" s="97">
        <v>39017</v>
      </c>
      <c r="E374" s="99">
        <v>4.1938905728418296</v>
      </c>
      <c r="F374" s="99">
        <v>33.235648825164141</v>
      </c>
      <c r="G374" s="99">
        <v>16.237032447387545</v>
      </c>
    </row>
    <row r="375" spans="4:7" ht="15.75" x14ac:dyDescent="0.25">
      <c r="D375" s="97">
        <v>39020</v>
      </c>
      <c r="E375" s="99">
        <v>2.9430874015560216</v>
      </c>
      <c r="F375" s="99">
        <v>32.609086115891131</v>
      </c>
      <c r="G375" s="99">
        <v>14.316703753599302</v>
      </c>
    </row>
    <row r="376" spans="4:7" ht="15.75" x14ac:dyDescent="0.25">
      <c r="D376" s="97">
        <v>39021</v>
      </c>
      <c r="E376" s="99">
        <v>5.8234633301873506</v>
      </c>
      <c r="F376" s="99">
        <v>32.740582142237137</v>
      </c>
      <c r="G376" s="99">
        <v>16.744084614545862</v>
      </c>
    </row>
    <row r="377" spans="4:7" ht="15.75" x14ac:dyDescent="0.25">
      <c r="D377" s="97">
        <v>39023</v>
      </c>
      <c r="E377" s="99">
        <v>4.8010027905602382</v>
      </c>
      <c r="F377" s="99">
        <v>30.272739347111788</v>
      </c>
      <c r="G377" s="99">
        <v>16.668346840469695</v>
      </c>
    </row>
    <row r="378" spans="4:7" ht="15.75" x14ac:dyDescent="0.25">
      <c r="D378" s="97">
        <v>39024</v>
      </c>
      <c r="E378" s="99">
        <v>7.0889711893918017</v>
      </c>
      <c r="F378" s="99">
        <v>32.380686022595519</v>
      </c>
      <c r="G378" s="99">
        <v>18.451974764573563</v>
      </c>
    </row>
    <row r="379" spans="4:7" ht="15.75" x14ac:dyDescent="0.25">
      <c r="D379" s="97">
        <v>39027</v>
      </c>
      <c r="E379" s="99">
        <v>11.12975328300112</v>
      </c>
      <c r="F379" s="99">
        <v>34.736292244303854</v>
      </c>
      <c r="G379" s="99">
        <v>21.936823160980225</v>
      </c>
    </row>
    <row r="380" spans="4:7" ht="15.75" x14ac:dyDescent="0.25">
      <c r="D380" s="97">
        <v>39028</v>
      </c>
      <c r="E380" s="99">
        <v>12.409264163813138</v>
      </c>
      <c r="F380" s="99">
        <v>35.420763108614238</v>
      </c>
      <c r="G380" s="99">
        <v>22.455104420180948</v>
      </c>
    </row>
    <row r="381" spans="4:7" ht="15.75" x14ac:dyDescent="0.25">
      <c r="D381" s="97">
        <v>39029</v>
      </c>
      <c r="E381" s="99">
        <v>13.250983669176852</v>
      </c>
      <c r="F381" s="99">
        <v>34.24704441645725</v>
      </c>
      <c r="G381" s="99">
        <v>23.520385109229114</v>
      </c>
    </row>
    <row r="382" spans="4:7" ht="15.75" x14ac:dyDescent="0.25">
      <c r="D382" s="97">
        <v>39030</v>
      </c>
      <c r="E382" s="99">
        <v>12.628585461971188</v>
      </c>
      <c r="F382" s="99">
        <v>33.661876457753358</v>
      </c>
      <c r="G382" s="99">
        <v>23.913505284214629</v>
      </c>
    </row>
    <row r="383" spans="4:7" ht="15.75" x14ac:dyDescent="0.25">
      <c r="D383" s="97">
        <v>39031</v>
      </c>
      <c r="E383" s="99">
        <v>11.392285145603843</v>
      </c>
      <c r="F383" s="99">
        <v>33.588742016074605</v>
      </c>
      <c r="G383" s="99">
        <v>21.514493836055792</v>
      </c>
    </row>
    <row r="384" spans="4:7" ht="15.75" x14ac:dyDescent="0.25">
      <c r="D384" s="97">
        <v>39034</v>
      </c>
      <c r="E384" s="99">
        <v>11.102690717960261</v>
      </c>
      <c r="F384" s="99">
        <v>35.394380012694015</v>
      </c>
      <c r="G384" s="99">
        <v>21.828784206273923</v>
      </c>
    </row>
    <row r="385" spans="4:7" ht="15.75" x14ac:dyDescent="0.25">
      <c r="D385" s="97">
        <v>39035</v>
      </c>
      <c r="E385" s="99">
        <v>10.796865644443287</v>
      </c>
      <c r="F385" s="99">
        <v>36.770557220653366</v>
      </c>
      <c r="G385" s="99">
        <v>22.975361862946198</v>
      </c>
    </row>
    <row r="386" spans="4:7" ht="15.75" x14ac:dyDescent="0.25">
      <c r="D386" s="97">
        <v>39036</v>
      </c>
      <c r="E386" s="99">
        <v>11.700806011027588</v>
      </c>
      <c r="F386" s="99">
        <v>38.003541007053187</v>
      </c>
      <c r="G386" s="99">
        <v>23.398070843078234</v>
      </c>
    </row>
    <row r="387" spans="4:7" ht="15.75" x14ac:dyDescent="0.25">
      <c r="D387" s="97">
        <v>39037</v>
      </c>
      <c r="E387" s="99">
        <v>12.870566488235081</v>
      </c>
      <c r="F387" s="99">
        <v>37.474864037292612</v>
      </c>
      <c r="G387" s="99">
        <v>23.091411572110033</v>
      </c>
    </row>
    <row r="388" spans="4:7" ht="15.75" x14ac:dyDescent="0.25">
      <c r="D388" s="97">
        <v>39038</v>
      </c>
      <c r="E388" s="99">
        <v>8.7194203212944252</v>
      </c>
      <c r="F388" s="99">
        <v>35.932475426724132</v>
      </c>
      <c r="G388" s="99">
        <v>20.283813245488467</v>
      </c>
    </row>
    <row r="389" spans="4:7" ht="15.75" x14ac:dyDescent="0.25">
      <c r="D389" s="97">
        <v>39041</v>
      </c>
      <c r="E389" s="99">
        <v>5.8895341651000965</v>
      </c>
      <c r="F389" s="99">
        <v>35.004245202920693</v>
      </c>
      <c r="G389" s="99">
        <v>19.118948436252168</v>
      </c>
    </row>
    <row r="390" spans="4:7" ht="15.75" x14ac:dyDescent="0.25">
      <c r="D390" s="97">
        <v>39042</v>
      </c>
      <c r="E390" s="99">
        <v>7.0697530549746368</v>
      </c>
      <c r="F390" s="99">
        <v>35.785785503850207</v>
      </c>
      <c r="G390" s="99">
        <v>19.64647890939899</v>
      </c>
    </row>
    <row r="391" spans="4:7" ht="15.75" x14ac:dyDescent="0.25">
      <c r="D391" s="97">
        <v>39043</v>
      </c>
      <c r="E391" s="99">
        <v>9.0486812815402615</v>
      </c>
      <c r="F391" s="99">
        <v>36.132454970733782</v>
      </c>
      <c r="G391" s="99">
        <v>21.526462587376471</v>
      </c>
    </row>
    <row r="392" spans="4:7" ht="15.75" x14ac:dyDescent="0.25">
      <c r="D392" s="97">
        <v>39044</v>
      </c>
      <c r="E392" s="99">
        <v>11.05181504981263</v>
      </c>
      <c r="F392" s="99">
        <v>37.851371344030937</v>
      </c>
      <c r="G392" s="99">
        <v>21.094066620103291</v>
      </c>
    </row>
    <row r="393" spans="4:7" ht="15.75" x14ac:dyDescent="0.25">
      <c r="D393" s="97">
        <v>39045</v>
      </c>
      <c r="E393" s="99">
        <v>8.9260755780174783</v>
      </c>
      <c r="F393" s="99">
        <v>35.669577049552117</v>
      </c>
      <c r="G393" s="99">
        <v>18.621898135453808</v>
      </c>
    </row>
    <row r="394" spans="4:7" ht="15.75" x14ac:dyDescent="0.25">
      <c r="D394" s="97">
        <v>39048</v>
      </c>
      <c r="E394" s="99">
        <v>6.8862198078667669</v>
      </c>
      <c r="F394" s="99">
        <v>34.462207342830183</v>
      </c>
      <c r="G394" s="99">
        <v>16.912699147442734</v>
      </c>
    </row>
    <row r="395" spans="4:7" ht="15.75" x14ac:dyDescent="0.25">
      <c r="D395" s="97">
        <v>39049</v>
      </c>
      <c r="E395" s="99">
        <v>6.8249910744825559</v>
      </c>
      <c r="F395" s="99">
        <v>34.115142195711321</v>
      </c>
      <c r="G395" s="99">
        <v>16.30160227796793</v>
      </c>
    </row>
    <row r="396" spans="4:7" ht="15.75" x14ac:dyDescent="0.25">
      <c r="D396" s="97">
        <v>39050</v>
      </c>
      <c r="E396" s="99">
        <v>11.196327996721855</v>
      </c>
      <c r="F396" s="99">
        <v>36.438932843525926</v>
      </c>
      <c r="G396" s="99">
        <v>20.539992350896185</v>
      </c>
    </row>
    <row r="397" spans="4:7" ht="15.75" x14ac:dyDescent="0.25">
      <c r="D397" s="97">
        <v>39051</v>
      </c>
      <c r="E397" s="99">
        <v>8.5790090842093658</v>
      </c>
      <c r="F397" s="99">
        <v>37.791645778231064</v>
      </c>
      <c r="G397" s="99">
        <v>18.79989457844129</v>
      </c>
    </row>
    <row r="398" spans="4:7" ht="15.75" x14ac:dyDescent="0.25">
      <c r="D398" s="97">
        <v>39052</v>
      </c>
      <c r="E398" s="99">
        <v>9.0052463394858719</v>
      </c>
      <c r="F398" s="99">
        <v>36.988665220000925</v>
      </c>
      <c r="G398" s="99">
        <v>20.345241154801673</v>
      </c>
    </row>
    <row r="399" spans="4:7" ht="15.75" x14ac:dyDescent="0.25">
      <c r="D399" s="97">
        <v>39055</v>
      </c>
      <c r="E399" s="99">
        <v>11.155554909570121</v>
      </c>
      <c r="F399" s="99">
        <v>38.680368080350647</v>
      </c>
      <c r="G399" s="99">
        <v>23.462451958371133</v>
      </c>
    </row>
    <row r="400" spans="4:7" ht="15.75" x14ac:dyDescent="0.25">
      <c r="D400" s="97">
        <v>39056</v>
      </c>
      <c r="E400" s="99">
        <v>11.870206024595298</v>
      </c>
      <c r="F400" s="99">
        <v>39.894112541588299</v>
      </c>
      <c r="G400" s="99">
        <v>24.027929843097006</v>
      </c>
    </row>
    <row r="401" spans="4:7" ht="15.75" x14ac:dyDescent="0.25">
      <c r="D401" s="97">
        <v>39057</v>
      </c>
      <c r="E401" s="99">
        <v>11.612054418396234</v>
      </c>
      <c r="F401" s="99">
        <v>39.919284796127521</v>
      </c>
      <c r="G401" s="99">
        <v>23.49971670664015</v>
      </c>
    </row>
    <row r="402" spans="4:7" ht="15.75" x14ac:dyDescent="0.25">
      <c r="D402" s="97">
        <v>39058</v>
      </c>
      <c r="E402" s="99">
        <v>13.934342725666827</v>
      </c>
      <c r="F402" s="99">
        <v>41.130677516485669</v>
      </c>
      <c r="G402" s="99">
        <v>24.268698248947995</v>
      </c>
    </row>
    <row r="403" spans="4:7" ht="15.75" x14ac:dyDescent="0.25">
      <c r="D403" s="97">
        <v>39059</v>
      </c>
      <c r="E403" s="99">
        <v>12.878047748541267</v>
      </c>
      <c r="F403" s="99">
        <v>41.126845610306972</v>
      </c>
      <c r="G403" s="99">
        <v>23.719437990928192</v>
      </c>
    </row>
    <row r="404" spans="4:7" ht="15.75" x14ac:dyDescent="0.25">
      <c r="D404" s="97">
        <v>39062</v>
      </c>
      <c r="E404" s="99">
        <v>13.306560682845724</v>
      </c>
      <c r="F404" s="99">
        <v>38.582879604184406</v>
      </c>
      <c r="G404" s="99">
        <v>24.303275202041675</v>
      </c>
    </row>
    <row r="405" spans="4:7" ht="15.75" x14ac:dyDescent="0.25">
      <c r="D405" s="97">
        <v>39063</v>
      </c>
      <c r="E405" s="99">
        <v>13.633456271483912</v>
      </c>
      <c r="F405" s="99">
        <v>39.157638507953926</v>
      </c>
      <c r="G405" s="99">
        <v>24.127819771249428</v>
      </c>
    </row>
    <row r="406" spans="4:7" ht="15.75" x14ac:dyDescent="0.25">
      <c r="D406" s="97">
        <v>39064</v>
      </c>
      <c r="E406" s="99">
        <v>11.809636056940587</v>
      </c>
      <c r="F406" s="99">
        <v>39.790980786835647</v>
      </c>
      <c r="G406" s="99">
        <v>22.428129700818999</v>
      </c>
    </row>
    <row r="407" spans="4:7" ht="15.75" x14ac:dyDescent="0.25">
      <c r="D407" s="97">
        <v>39065</v>
      </c>
      <c r="E407" s="99">
        <v>13.253900175642075</v>
      </c>
      <c r="F407" s="99">
        <v>40.635318228395768</v>
      </c>
      <c r="G407" s="99">
        <v>23.933165395977873</v>
      </c>
    </row>
    <row r="408" spans="4:7" ht="15.75" x14ac:dyDescent="0.25">
      <c r="D408" s="97">
        <v>39066</v>
      </c>
      <c r="E408" s="99">
        <v>18.278236593482799</v>
      </c>
      <c r="F408" s="99">
        <v>42.886551569041266</v>
      </c>
      <c r="G408" s="99">
        <v>25.449279511002043</v>
      </c>
    </row>
    <row r="409" spans="4:7" ht="15.75" x14ac:dyDescent="0.25">
      <c r="D409" s="97">
        <v>39069</v>
      </c>
      <c r="E409" s="99">
        <v>18.395495484633283</v>
      </c>
      <c r="F409" s="99">
        <v>42.145096643046642</v>
      </c>
      <c r="G409" s="99">
        <v>24.966472674707639</v>
      </c>
    </row>
    <row r="410" spans="4:7" ht="15.75" x14ac:dyDescent="0.25">
      <c r="D410" s="97">
        <v>39070</v>
      </c>
      <c r="E410" s="99">
        <v>14.831059300479833</v>
      </c>
      <c r="F410" s="99">
        <v>41.083763511393755</v>
      </c>
      <c r="G410" s="99">
        <v>20.339067275121536</v>
      </c>
    </row>
    <row r="411" spans="4:7" ht="15.75" x14ac:dyDescent="0.25">
      <c r="D411" s="97">
        <v>39072</v>
      </c>
      <c r="E411" s="99">
        <v>18.152886263313263</v>
      </c>
      <c r="F411" s="99">
        <v>42.117917209000957</v>
      </c>
      <c r="G411" s="99">
        <v>22.703465369333784</v>
      </c>
    </row>
    <row r="412" spans="4:7" ht="15.75" x14ac:dyDescent="0.25">
      <c r="D412" s="97">
        <v>39073</v>
      </c>
      <c r="E412" s="99">
        <v>15.905285988792862</v>
      </c>
      <c r="F412" s="99">
        <v>39.995952281901069</v>
      </c>
      <c r="G412" s="99">
        <v>19.976869763455873</v>
      </c>
    </row>
    <row r="413" spans="4:7" ht="15.75" x14ac:dyDescent="0.25">
      <c r="D413" s="97">
        <v>39078</v>
      </c>
      <c r="E413" s="99">
        <v>17.243323707681689</v>
      </c>
      <c r="F413" s="99">
        <v>41.707581962576626</v>
      </c>
      <c r="G413" s="99">
        <v>21.162502392065829</v>
      </c>
    </row>
    <row r="414" spans="4:7" ht="15.75" x14ac:dyDescent="0.25">
      <c r="D414" s="97">
        <v>39079</v>
      </c>
      <c r="E414" s="99">
        <v>17.649466304794224</v>
      </c>
      <c r="F414" s="99">
        <v>41.219683556754624</v>
      </c>
      <c r="G414" s="99">
        <v>21.509852900360805</v>
      </c>
    </row>
    <row r="415" spans="4:7" ht="15.75" x14ac:dyDescent="0.25">
      <c r="D415" s="97">
        <v>39080</v>
      </c>
      <c r="E415" s="99">
        <v>16.666017069534277</v>
      </c>
      <c r="F415" s="99">
        <v>42.190447318782006</v>
      </c>
      <c r="G415" s="99">
        <v>19.658130096194171</v>
      </c>
    </row>
    <row r="416" spans="4:7" ht="15.75" x14ac:dyDescent="0.25">
      <c r="D416" s="97">
        <v>39084</v>
      </c>
      <c r="E416" s="99">
        <v>14.336500644737903</v>
      </c>
      <c r="F416" s="99">
        <v>40.344693821003055</v>
      </c>
      <c r="G416" s="99">
        <v>19.331529180044349</v>
      </c>
    </row>
    <row r="417" spans="4:7" ht="15.75" x14ac:dyDescent="0.25">
      <c r="D417" s="97">
        <v>39085</v>
      </c>
      <c r="E417" s="99">
        <v>13.746661477754385</v>
      </c>
      <c r="F417" s="99">
        <v>39.218767108288624</v>
      </c>
      <c r="G417" s="99">
        <v>19.052358511305911</v>
      </c>
    </row>
    <row r="418" spans="4:7" ht="15.75" x14ac:dyDescent="0.25">
      <c r="D418" s="97">
        <v>39086</v>
      </c>
      <c r="E418" s="99">
        <v>11.733633189345172</v>
      </c>
      <c r="F418" s="99">
        <v>39.582322838722341</v>
      </c>
      <c r="G418" s="99">
        <v>16.189268881983132</v>
      </c>
    </row>
    <row r="419" spans="4:7" ht="15.75" x14ac:dyDescent="0.25">
      <c r="D419" s="97">
        <v>39087</v>
      </c>
      <c r="E419" s="99">
        <v>7.2714834532585204</v>
      </c>
      <c r="F419" s="99">
        <v>35.666647242984965</v>
      </c>
      <c r="G419" s="99">
        <v>12.336805447106226</v>
      </c>
    </row>
    <row r="420" spans="4:7" ht="15.75" x14ac:dyDescent="0.25">
      <c r="D420" s="97">
        <v>39090</v>
      </c>
      <c r="E420" s="99">
        <v>6.4848711678223481</v>
      </c>
      <c r="F420" s="99">
        <v>34.710783071464782</v>
      </c>
      <c r="G420" s="99">
        <v>13.010207108196937</v>
      </c>
    </row>
    <row r="421" spans="4:7" ht="15.75" x14ac:dyDescent="0.25">
      <c r="D421" s="97">
        <v>39091</v>
      </c>
      <c r="E421" s="99">
        <v>5.0865608824171904</v>
      </c>
      <c r="F421" s="99">
        <v>33.731279171490371</v>
      </c>
      <c r="G421" s="99">
        <v>11.469797497012756</v>
      </c>
    </row>
    <row r="422" spans="4:7" ht="15.75" x14ac:dyDescent="0.25">
      <c r="D422" s="97">
        <v>39092</v>
      </c>
      <c r="E422" s="99">
        <v>3.6658487191567168</v>
      </c>
      <c r="F422" s="99">
        <v>32.022539263877235</v>
      </c>
      <c r="G422" s="99">
        <v>9.8355589016127176</v>
      </c>
    </row>
    <row r="423" spans="4:7" ht="15.75" x14ac:dyDescent="0.25">
      <c r="D423" s="97">
        <v>39093</v>
      </c>
      <c r="E423" s="99">
        <v>6.9773717960000203</v>
      </c>
      <c r="F423" s="99">
        <v>36.241447371902403</v>
      </c>
      <c r="G423" s="99">
        <v>14.169403338605946</v>
      </c>
    </row>
    <row r="424" spans="4:7" ht="15.75" x14ac:dyDescent="0.25">
      <c r="D424" s="97">
        <v>39094</v>
      </c>
      <c r="E424" s="99">
        <v>7.5077437898369626</v>
      </c>
      <c r="F424" s="99">
        <v>35.977569582165088</v>
      </c>
      <c r="G424" s="99">
        <v>14.163284793506815</v>
      </c>
    </row>
    <row r="425" spans="4:7" ht="15.75" x14ac:dyDescent="0.25">
      <c r="D425" s="97">
        <v>39097</v>
      </c>
      <c r="E425" s="99">
        <v>8.7429962400100933</v>
      </c>
      <c r="F425" s="99">
        <v>35.137261850168834</v>
      </c>
      <c r="G425" s="99">
        <v>14.805508654284738</v>
      </c>
    </row>
    <row r="426" spans="4:7" ht="15.75" x14ac:dyDescent="0.25">
      <c r="D426" s="97">
        <v>39098</v>
      </c>
      <c r="E426" s="99">
        <v>9.8300772261167282</v>
      </c>
      <c r="F426" s="99">
        <v>35.280834569057482</v>
      </c>
      <c r="G426" s="99">
        <v>16.305784119006141</v>
      </c>
    </row>
    <row r="427" spans="4:7" ht="15.75" x14ac:dyDescent="0.25">
      <c r="D427" s="97">
        <v>39099</v>
      </c>
      <c r="E427" s="99">
        <v>6.9171851603615497</v>
      </c>
      <c r="F427" s="99">
        <v>34.348711728942185</v>
      </c>
      <c r="G427" s="99">
        <v>13.975547558330748</v>
      </c>
    </row>
    <row r="428" spans="4:7" ht="15.75" x14ac:dyDescent="0.25">
      <c r="D428" s="97">
        <v>39100</v>
      </c>
      <c r="E428" s="99">
        <v>6.1994347455322396</v>
      </c>
      <c r="F428" s="99">
        <v>34.558288080228024</v>
      </c>
      <c r="G428" s="99">
        <v>15.360793663843886</v>
      </c>
    </row>
    <row r="429" spans="4:7" ht="15.75" x14ac:dyDescent="0.25">
      <c r="D429" s="97">
        <v>39101</v>
      </c>
      <c r="E429" s="99">
        <v>6.6278784866175888</v>
      </c>
      <c r="F429" s="99">
        <v>35.763676194233639</v>
      </c>
      <c r="G429" s="99">
        <v>15.989538675969106</v>
      </c>
    </row>
    <row r="430" spans="4:7" ht="15.75" x14ac:dyDescent="0.25">
      <c r="D430" s="97">
        <v>39104</v>
      </c>
      <c r="E430" s="99">
        <v>8.1888626564839981</v>
      </c>
      <c r="F430" s="99">
        <v>36.988946806506327</v>
      </c>
      <c r="G430" s="99">
        <v>16.182227882825508</v>
      </c>
    </row>
    <row r="431" spans="4:7" ht="15.75" x14ac:dyDescent="0.25">
      <c r="D431" s="97">
        <v>39105</v>
      </c>
      <c r="E431" s="99">
        <v>8.3464652186246333</v>
      </c>
      <c r="F431" s="99">
        <v>36.034586873230047</v>
      </c>
      <c r="G431" s="99">
        <v>14.330118939055868</v>
      </c>
    </row>
    <row r="432" spans="4:7" ht="15.75" x14ac:dyDescent="0.25">
      <c r="D432" s="97">
        <v>39106</v>
      </c>
      <c r="E432" s="99">
        <v>10.100217036896275</v>
      </c>
      <c r="F432" s="99">
        <v>38.328994930919279</v>
      </c>
      <c r="G432" s="99">
        <v>16.688148647423517</v>
      </c>
    </row>
    <row r="433" spans="4:7" ht="15.75" x14ac:dyDescent="0.25">
      <c r="D433" s="97">
        <v>39107</v>
      </c>
      <c r="E433" s="99">
        <v>6.6673906057818977</v>
      </c>
      <c r="F433" s="99">
        <v>35.413443177760627</v>
      </c>
      <c r="G433" s="99">
        <v>14.977901200766608</v>
      </c>
    </row>
    <row r="434" spans="4:7" ht="15.75" x14ac:dyDescent="0.25">
      <c r="D434" s="97">
        <v>39108</v>
      </c>
      <c r="E434" s="99">
        <v>6.1686248080403017</v>
      </c>
      <c r="F434" s="99">
        <v>35.937346023184055</v>
      </c>
      <c r="G434" s="99">
        <v>14.167592781003968</v>
      </c>
    </row>
    <row r="435" spans="4:7" ht="15.75" x14ac:dyDescent="0.25">
      <c r="D435" s="97">
        <v>39111</v>
      </c>
      <c r="E435" s="99">
        <v>6.6598656920104249</v>
      </c>
      <c r="F435" s="99">
        <v>36.632924991264716</v>
      </c>
      <c r="G435" s="99">
        <v>15.427069229002853</v>
      </c>
    </row>
    <row r="436" spans="4:7" ht="15.75" x14ac:dyDescent="0.25">
      <c r="D436" s="97">
        <v>39112</v>
      </c>
      <c r="E436" s="99">
        <v>6.5539495759251221</v>
      </c>
      <c r="F436" s="99">
        <v>35.61716820869065</v>
      </c>
      <c r="G436" s="99">
        <v>15.6405244565325</v>
      </c>
    </row>
    <row r="437" spans="4:7" ht="15.75" x14ac:dyDescent="0.25">
      <c r="D437" s="97">
        <v>39113</v>
      </c>
      <c r="E437" s="99">
        <v>6.6260537682157672</v>
      </c>
      <c r="F437" s="99">
        <v>35.695602872621905</v>
      </c>
      <c r="G437" s="99">
        <v>16.707505038928193</v>
      </c>
    </row>
    <row r="438" spans="4:7" ht="15.75" x14ac:dyDescent="0.25">
      <c r="D438" s="97">
        <v>39114</v>
      </c>
      <c r="E438" s="99">
        <v>8.4043058378176383</v>
      </c>
      <c r="F438" s="99">
        <v>38.3537225102625</v>
      </c>
      <c r="G438" s="99">
        <v>20.13731355268704</v>
      </c>
    </row>
    <row r="439" spans="4:7" ht="15.75" x14ac:dyDescent="0.25">
      <c r="D439" s="97">
        <v>39115</v>
      </c>
      <c r="E439" s="99">
        <v>9.0117071618773572</v>
      </c>
      <c r="F439" s="99">
        <v>35.887015753094367</v>
      </c>
      <c r="G439" s="99">
        <v>18.225412086284344</v>
      </c>
    </row>
    <row r="440" spans="4:7" ht="15.75" x14ac:dyDescent="0.25">
      <c r="D440" s="97">
        <v>39118</v>
      </c>
      <c r="E440" s="99">
        <v>8.421430099949955</v>
      </c>
      <c r="F440" s="99">
        <v>33.449482525650964</v>
      </c>
      <c r="G440" s="99">
        <v>18.796927148132792</v>
      </c>
    </row>
    <row r="441" spans="4:7" ht="15.75" x14ac:dyDescent="0.25">
      <c r="D441" s="97">
        <v>39119</v>
      </c>
      <c r="E441" s="99">
        <v>8.5019131472485299</v>
      </c>
      <c r="F441" s="99">
        <v>32.882902796402448</v>
      </c>
      <c r="G441" s="99">
        <v>19.342965707002733</v>
      </c>
    </row>
    <row r="442" spans="4:7" ht="15.75" x14ac:dyDescent="0.25">
      <c r="D442" s="97">
        <v>39120</v>
      </c>
      <c r="E442" s="99">
        <v>5.7926057425472299</v>
      </c>
      <c r="F442" s="99">
        <v>29.396456283458971</v>
      </c>
      <c r="G442" s="99">
        <v>18.067991928618721</v>
      </c>
    </row>
    <row r="443" spans="4:7" ht="15.75" x14ac:dyDescent="0.25">
      <c r="D443" s="97">
        <v>39121</v>
      </c>
      <c r="E443" s="99">
        <v>4.4123170275852663</v>
      </c>
      <c r="F443" s="99">
        <v>28.212416142708108</v>
      </c>
      <c r="G443" s="99">
        <v>16.131272445881862</v>
      </c>
    </row>
    <row r="444" spans="4:7" ht="15.75" x14ac:dyDescent="0.25">
      <c r="D444" s="97">
        <v>39122</v>
      </c>
      <c r="E444" s="99">
        <v>6.2441859221795681</v>
      </c>
      <c r="F444" s="99">
        <v>27.764603927394639</v>
      </c>
      <c r="G444" s="99">
        <v>17.399620644903656</v>
      </c>
    </row>
    <row r="445" spans="4:7" ht="15.75" x14ac:dyDescent="0.25">
      <c r="D445" s="97">
        <v>39125</v>
      </c>
      <c r="E445" s="99">
        <v>7.6544860631329037</v>
      </c>
      <c r="F445" s="99">
        <v>31.909927630902924</v>
      </c>
      <c r="G445" s="99">
        <v>15.788673872965987</v>
      </c>
    </row>
    <row r="446" spans="4:7" ht="15.75" x14ac:dyDescent="0.25">
      <c r="D446" s="97">
        <v>39126</v>
      </c>
      <c r="E446" s="99">
        <v>8.0518217071435352</v>
      </c>
      <c r="F446" s="99">
        <v>29.901048489623872</v>
      </c>
      <c r="G446" s="99">
        <v>16.486010379140147</v>
      </c>
    </row>
    <row r="447" spans="4:7" ht="15.75" x14ac:dyDescent="0.25">
      <c r="D447" s="97">
        <v>39127</v>
      </c>
      <c r="E447" s="99">
        <v>9.4466401550282733</v>
      </c>
      <c r="F447" s="99">
        <v>30.237772224205628</v>
      </c>
      <c r="G447" s="99">
        <v>17.586754546176444</v>
      </c>
    </row>
    <row r="448" spans="4:7" ht="15.75" x14ac:dyDescent="0.25">
      <c r="D448" s="97">
        <v>39128</v>
      </c>
      <c r="E448" s="99">
        <v>3.6772412768962814</v>
      </c>
      <c r="F448" s="99">
        <v>29.596418935259173</v>
      </c>
      <c r="G448" s="99">
        <v>13.233840033549171</v>
      </c>
    </row>
    <row r="449" spans="4:7" ht="15.75" x14ac:dyDescent="0.25">
      <c r="D449" s="97">
        <v>39129</v>
      </c>
      <c r="E449" s="99">
        <v>4.0028845601431717</v>
      </c>
      <c r="F449" s="99">
        <v>30.535908725086379</v>
      </c>
      <c r="G449" s="99">
        <v>12.187109363090332</v>
      </c>
    </row>
    <row r="450" spans="4:7" ht="15.75" x14ac:dyDescent="0.25">
      <c r="D450" s="97">
        <v>39132</v>
      </c>
      <c r="E450" s="99">
        <v>3.316033130513163</v>
      </c>
      <c r="F450" s="99">
        <v>31.660108577219702</v>
      </c>
      <c r="G450" s="99">
        <v>12.721533429679766</v>
      </c>
    </row>
    <row r="451" spans="4:7" ht="15.75" x14ac:dyDescent="0.25">
      <c r="D451" s="97">
        <v>39133</v>
      </c>
      <c r="E451" s="99">
        <v>2.7094883999907671</v>
      </c>
      <c r="F451" s="99">
        <v>31.238471923786349</v>
      </c>
      <c r="G451" s="99">
        <v>12.054064417177912</v>
      </c>
    </row>
    <row r="452" spans="4:7" ht="15.75" x14ac:dyDescent="0.25">
      <c r="D452" s="97">
        <v>39134</v>
      </c>
      <c r="E452" s="99">
        <v>2.6648661160808551</v>
      </c>
      <c r="F452" s="99">
        <v>32.778544987245148</v>
      </c>
      <c r="G452" s="99">
        <v>11.729584342750311</v>
      </c>
    </row>
    <row r="453" spans="4:7" ht="15.75" x14ac:dyDescent="0.25">
      <c r="D453" s="97">
        <v>39135</v>
      </c>
      <c r="E453" s="99">
        <v>1.9626651238053183</v>
      </c>
      <c r="F453" s="99">
        <v>33.706430932489972</v>
      </c>
      <c r="G453" s="99">
        <v>12.06065486384411</v>
      </c>
    </row>
    <row r="454" spans="4:7" ht="15.75" x14ac:dyDescent="0.25">
      <c r="D454" s="97">
        <v>39136</v>
      </c>
      <c r="E454" s="99">
        <v>0.31426261441747094</v>
      </c>
      <c r="F454" s="99">
        <v>31.53738532756174</v>
      </c>
      <c r="G454" s="99">
        <v>10.31839929757199</v>
      </c>
    </row>
    <row r="455" spans="4:7" ht="15.75" x14ac:dyDescent="0.25">
      <c r="D455" s="97">
        <v>39139</v>
      </c>
      <c r="E455" s="99">
        <v>4.2831629126455217</v>
      </c>
      <c r="F455" s="99">
        <v>32.403582887197381</v>
      </c>
      <c r="G455" s="99">
        <v>13.776609480934464</v>
      </c>
    </row>
    <row r="456" spans="4:7" ht="15.75" x14ac:dyDescent="0.25">
      <c r="D456" s="97">
        <v>39140</v>
      </c>
      <c r="E456" s="99">
        <v>0.79676005294098129</v>
      </c>
      <c r="F456" s="99">
        <v>28.341213888652959</v>
      </c>
      <c r="G456" s="99">
        <v>7.8668614564221473</v>
      </c>
    </row>
    <row r="457" spans="4:7" ht="15.75" x14ac:dyDescent="0.25">
      <c r="D457" s="97">
        <v>39141</v>
      </c>
      <c r="E457" s="99">
        <v>-0.49490238620948368</v>
      </c>
      <c r="F457" s="99">
        <v>27.814770119022249</v>
      </c>
      <c r="G457" s="99">
        <v>7.0538639170828477</v>
      </c>
    </row>
    <row r="458" spans="4:7" ht="15.75" x14ac:dyDescent="0.25">
      <c r="D458" s="97">
        <v>39142</v>
      </c>
      <c r="E458" s="99">
        <v>-1.4460802471501166</v>
      </c>
      <c r="F458" s="99">
        <v>25.265388736754389</v>
      </c>
      <c r="G458" s="99">
        <v>6.2032307532659203</v>
      </c>
    </row>
    <row r="459" spans="4:7" ht="15.75" x14ac:dyDescent="0.25">
      <c r="D459" s="97">
        <v>39143</v>
      </c>
      <c r="E459" s="99">
        <v>-0.89614803998200321</v>
      </c>
      <c r="F459" s="99">
        <v>26.734156981584455</v>
      </c>
      <c r="G459" s="99">
        <v>7.4397424704529369</v>
      </c>
    </row>
    <row r="460" spans="4:7" ht="15.75" x14ac:dyDescent="0.25">
      <c r="D460" s="97">
        <v>39146</v>
      </c>
      <c r="E460" s="99">
        <v>-0.10739724873518597</v>
      </c>
      <c r="F460" s="99">
        <v>27.750497355524285</v>
      </c>
      <c r="G460" s="99">
        <v>8.4026259938547287</v>
      </c>
    </row>
    <row r="461" spans="4:7" ht="15.75" x14ac:dyDescent="0.25">
      <c r="D461" s="97">
        <v>39147</v>
      </c>
      <c r="E461" s="99">
        <v>2.867392420255066</v>
      </c>
      <c r="F461" s="99">
        <v>30.618592553769908</v>
      </c>
      <c r="G461" s="99">
        <v>13.445443241810896</v>
      </c>
    </row>
    <row r="462" spans="4:7" ht="15.75" x14ac:dyDescent="0.25">
      <c r="D462" s="97">
        <v>39148</v>
      </c>
      <c r="E462" s="99">
        <v>0.75373939557694669</v>
      </c>
      <c r="F462" s="99">
        <v>28.814636316090471</v>
      </c>
      <c r="G462" s="99">
        <v>11.9203530158833</v>
      </c>
    </row>
    <row r="463" spans="4:7" ht="15.75" x14ac:dyDescent="0.25">
      <c r="D463" s="97">
        <v>39149</v>
      </c>
      <c r="E463" s="99">
        <v>4.7018401827356282</v>
      </c>
      <c r="F463" s="99">
        <v>32.067677934751892</v>
      </c>
      <c r="G463" s="99">
        <v>17.099767411387013</v>
      </c>
    </row>
    <row r="464" spans="4:7" ht="15.75" x14ac:dyDescent="0.25">
      <c r="D464" s="97">
        <v>39150</v>
      </c>
      <c r="E464" s="99">
        <v>3.2024049158940082</v>
      </c>
      <c r="F464" s="99">
        <v>32.421114189286307</v>
      </c>
      <c r="G464" s="99">
        <v>17.324118333086957</v>
      </c>
    </row>
    <row r="465" spans="4:7" ht="15.75" x14ac:dyDescent="0.25">
      <c r="D465" s="97">
        <v>39153</v>
      </c>
      <c r="E465" s="99">
        <v>5.1826484333664435</v>
      </c>
      <c r="F465" s="99">
        <v>33.386702958011448</v>
      </c>
      <c r="G465" s="99">
        <v>18.358735540735861</v>
      </c>
    </row>
    <row r="466" spans="4:7" ht="15.75" x14ac:dyDescent="0.25">
      <c r="D466" s="97">
        <v>39154</v>
      </c>
      <c r="E466" s="99">
        <v>3.6197498117406468</v>
      </c>
      <c r="F466" s="99">
        <v>32.16762934742534</v>
      </c>
      <c r="G466" s="99">
        <v>12.652106955626664</v>
      </c>
    </row>
    <row r="467" spans="4:7" ht="15.75" x14ac:dyDescent="0.25">
      <c r="D467" s="97">
        <v>39160</v>
      </c>
      <c r="E467" s="99">
        <v>1.1931502999274146</v>
      </c>
      <c r="F467" s="99">
        <v>29.932271087237304</v>
      </c>
      <c r="G467" s="99">
        <v>15.237128204314597</v>
      </c>
    </row>
    <row r="468" spans="4:7" ht="15.75" x14ac:dyDescent="0.25">
      <c r="D468" s="97">
        <v>39161</v>
      </c>
      <c r="E468" s="99">
        <v>1.1946461893467708</v>
      </c>
      <c r="F468" s="99">
        <v>29.246586360582526</v>
      </c>
      <c r="G468" s="99">
        <v>14.668272354180845</v>
      </c>
    </row>
    <row r="469" spans="4:7" ht="15.75" x14ac:dyDescent="0.25">
      <c r="D469" s="97">
        <v>39162</v>
      </c>
      <c r="E469" s="99">
        <v>1.0730883381571577</v>
      </c>
      <c r="F469" s="99">
        <v>30.481398863063959</v>
      </c>
      <c r="G469" s="99">
        <v>16.564422091235254</v>
      </c>
    </row>
    <row r="470" spans="4:7" ht="15.75" x14ac:dyDescent="0.25">
      <c r="D470" s="97">
        <v>39163</v>
      </c>
      <c r="E470" s="99">
        <v>3.6939024466089654</v>
      </c>
      <c r="F470" s="99">
        <v>31.030494769389595</v>
      </c>
      <c r="G470" s="99">
        <v>19.633977733039032</v>
      </c>
    </row>
    <row r="471" spans="4:7" ht="15.75" x14ac:dyDescent="0.25">
      <c r="D471" s="97">
        <v>39164</v>
      </c>
      <c r="E471" s="99">
        <v>5.1471039343600644</v>
      </c>
      <c r="F471" s="99">
        <v>32.49763212729686</v>
      </c>
      <c r="G471" s="99">
        <v>19.676276985254383</v>
      </c>
    </row>
    <row r="472" spans="4:7" ht="15.75" x14ac:dyDescent="0.25">
      <c r="D472" s="97">
        <v>39167</v>
      </c>
      <c r="E472" s="99">
        <v>2.938986531654364</v>
      </c>
      <c r="F472" s="99">
        <v>28.424568444915188</v>
      </c>
      <c r="G472" s="99">
        <v>18.209218936756223</v>
      </c>
    </row>
    <row r="473" spans="4:7" ht="15.75" x14ac:dyDescent="0.25">
      <c r="D473" s="97">
        <v>39168</v>
      </c>
      <c r="E473" s="99">
        <v>2.5886514251042048</v>
      </c>
      <c r="F473" s="99">
        <v>27.62491715148392</v>
      </c>
      <c r="G473" s="99">
        <v>17.634358150557471</v>
      </c>
    </row>
    <row r="474" spans="4:7" ht="15.75" x14ac:dyDescent="0.25">
      <c r="D474" s="97">
        <v>39169</v>
      </c>
      <c r="E474" s="99">
        <v>2.6837461846484834</v>
      </c>
      <c r="F474" s="99">
        <v>27.164459333842615</v>
      </c>
      <c r="G474" s="99">
        <v>17.853273455907527</v>
      </c>
    </row>
    <row r="475" spans="4:7" ht="15.75" x14ac:dyDescent="0.25">
      <c r="D475" s="97">
        <v>39170</v>
      </c>
      <c r="E475" s="99">
        <v>2.3717056358671496</v>
      </c>
      <c r="F475" s="99">
        <v>25.554958623585211</v>
      </c>
      <c r="G475" s="99">
        <v>20.111711478172101</v>
      </c>
    </row>
    <row r="476" spans="4:7" ht="15.75" x14ac:dyDescent="0.25">
      <c r="D476" s="97">
        <v>39171</v>
      </c>
      <c r="E476" s="99">
        <v>2.1614532335003656</v>
      </c>
      <c r="F476" s="99">
        <v>24.998309676314268</v>
      </c>
      <c r="G476" s="99">
        <v>19.273193262885592</v>
      </c>
    </row>
    <row r="477" spans="4:7" ht="15.75" x14ac:dyDescent="0.25">
      <c r="D477" s="97">
        <v>39174</v>
      </c>
      <c r="E477" s="99">
        <v>2.1215178436329474</v>
      </c>
      <c r="F477" s="99">
        <v>26.055182766509223</v>
      </c>
      <c r="G477" s="99">
        <v>18.087469256229216</v>
      </c>
    </row>
    <row r="478" spans="4:7" ht="15.75" x14ac:dyDescent="0.25">
      <c r="D478" s="97">
        <v>39175</v>
      </c>
      <c r="E478" s="99">
        <v>2.8586274744268447</v>
      </c>
      <c r="F478" s="99">
        <v>28.054339773569126</v>
      </c>
      <c r="G478" s="99">
        <v>18.142462050975851</v>
      </c>
    </row>
    <row r="479" spans="4:7" ht="15.75" x14ac:dyDescent="0.25">
      <c r="D479" s="97">
        <v>39176</v>
      </c>
      <c r="E479" s="99">
        <v>3.9362827697010161</v>
      </c>
      <c r="F479" s="99">
        <v>30.035667354984042</v>
      </c>
      <c r="G479" s="99">
        <v>19.407877867413561</v>
      </c>
    </row>
    <row r="480" spans="4:7" ht="15.75" x14ac:dyDescent="0.25">
      <c r="D480" s="97">
        <v>39177</v>
      </c>
      <c r="E480" s="99">
        <v>4.5019634255821783</v>
      </c>
      <c r="F480" s="99">
        <v>31.265832678188033</v>
      </c>
      <c r="G480" s="99">
        <v>20.327809026648367</v>
      </c>
    </row>
    <row r="481" spans="4:7" ht="15.75" x14ac:dyDescent="0.25">
      <c r="D481" s="97">
        <v>39178</v>
      </c>
      <c r="E481" s="99">
        <v>2.2311265533753621</v>
      </c>
      <c r="F481" s="99">
        <v>31.435780214164801</v>
      </c>
      <c r="G481" s="99">
        <v>19.481522034525824</v>
      </c>
    </row>
    <row r="482" spans="4:7" ht="15.75" x14ac:dyDescent="0.25">
      <c r="D482" s="97">
        <v>39182</v>
      </c>
      <c r="E482" s="99">
        <v>2.6937058722414475</v>
      </c>
      <c r="F482" s="99">
        <v>32.11115223122296</v>
      </c>
      <c r="G482" s="99">
        <v>19.757435478384622</v>
      </c>
    </row>
    <row r="483" spans="4:7" ht="15.75" x14ac:dyDescent="0.25">
      <c r="D483" s="97">
        <v>39183</v>
      </c>
      <c r="E483" s="99">
        <v>2.9682006254977855</v>
      </c>
      <c r="F483" s="99">
        <v>32.942740454458239</v>
      </c>
      <c r="G483" s="99">
        <v>20.968914956011741</v>
      </c>
    </row>
    <row r="484" spans="4:7" ht="15.75" x14ac:dyDescent="0.25">
      <c r="D484" s="97">
        <v>39184</v>
      </c>
      <c r="E484" s="99">
        <v>2.203779807097761</v>
      </c>
      <c r="F484" s="99">
        <v>31.2385930916383</v>
      </c>
      <c r="G484" s="99">
        <v>20.037362973058713</v>
      </c>
    </row>
    <row r="485" spans="4:7" ht="15.75" x14ac:dyDescent="0.25">
      <c r="D485" s="97">
        <v>39185</v>
      </c>
      <c r="E485" s="99">
        <v>3.3127277169374469</v>
      </c>
      <c r="F485" s="99">
        <v>30.938608617072205</v>
      </c>
      <c r="G485" s="99">
        <v>20.628658443971037</v>
      </c>
    </row>
    <row r="486" spans="4:7" ht="15.75" x14ac:dyDescent="0.25">
      <c r="D486" s="97">
        <v>39188</v>
      </c>
      <c r="E486" s="99">
        <v>5.0830022701475519</v>
      </c>
      <c r="F486" s="99">
        <v>31.322819267760881</v>
      </c>
      <c r="G486" s="99">
        <v>22.935432357615014</v>
      </c>
    </row>
    <row r="487" spans="4:7" ht="15.75" x14ac:dyDescent="0.25">
      <c r="D487" s="97">
        <v>39189</v>
      </c>
      <c r="E487" s="99">
        <v>4.0735316225705365</v>
      </c>
      <c r="F487" s="99">
        <v>30.741568665565168</v>
      </c>
      <c r="G487" s="99">
        <v>21.915994657674531</v>
      </c>
    </row>
    <row r="488" spans="4:7" ht="15.75" x14ac:dyDescent="0.25">
      <c r="D488" s="97">
        <v>39190</v>
      </c>
      <c r="E488" s="99">
        <v>5.0411861888868925</v>
      </c>
      <c r="F488" s="99">
        <v>30.642427025022535</v>
      </c>
      <c r="G488" s="99">
        <v>20.608218776856702</v>
      </c>
    </row>
    <row r="489" spans="4:7" ht="15.75" x14ac:dyDescent="0.25">
      <c r="D489" s="97">
        <v>39191</v>
      </c>
      <c r="E489" s="99">
        <v>3.9953671208825314</v>
      </c>
      <c r="F489" s="99">
        <v>29.516318035539403</v>
      </c>
      <c r="G489" s="99">
        <v>18.586654874813213</v>
      </c>
    </row>
    <row r="490" spans="4:7" ht="15.75" x14ac:dyDescent="0.25">
      <c r="D490" s="97">
        <v>39192</v>
      </c>
      <c r="E490" s="99">
        <v>3.0188378224226931</v>
      </c>
      <c r="F490" s="99">
        <v>29.98069725186383</v>
      </c>
      <c r="G490" s="99">
        <v>18.450345336283782</v>
      </c>
    </row>
    <row r="491" spans="4:7" ht="15.75" x14ac:dyDescent="0.25">
      <c r="D491" s="97">
        <v>39195</v>
      </c>
      <c r="E491" s="99">
        <v>3.5425300130790705</v>
      </c>
      <c r="F491" s="99">
        <v>29.71915655685331</v>
      </c>
      <c r="G491" s="99">
        <v>16.877325342959203</v>
      </c>
    </row>
    <row r="492" spans="4:7" ht="15.75" x14ac:dyDescent="0.25">
      <c r="D492" s="97">
        <v>39196</v>
      </c>
      <c r="E492" s="99">
        <v>1.8934100386667652</v>
      </c>
      <c r="F492" s="99">
        <v>27.533149005743816</v>
      </c>
      <c r="G492" s="99">
        <v>14.93254042271499</v>
      </c>
    </row>
    <row r="493" spans="4:7" ht="15.75" x14ac:dyDescent="0.25">
      <c r="D493" s="97">
        <v>39197</v>
      </c>
      <c r="E493" s="99">
        <v>4.2344071532814054</v>
      </c>
      <c r="F493" s="99">
        <v>29.114831090122671</v>
      </c>
      <c r="G493" s="99">
        <v>16.100140680125797</v>
      </c>
    </row>
    <row r="494" spans="4:7" ht="15.75" x14ac:dyDescent="0.25">
      <c r="D494" s="97">
        <v>39198</v>
      </c>
      <c r="E494" s="99">
        <v>2.7541417676250957</v>
      </c>
      <c r="F494" s="99">
        <v>29.080728031992685</v>
      </c>
      <c r="G494" s="99">
        <v>15.196507509806167</v>
      </c>
    </row>
    <row r="495" spans="4:7" ht="15.75" x14ac:dyDescent="0.25">
      <c r="D495" s="97">
        <v>39199</v>
      </c>
      <c r="E495" s="99">
        <v>4.6898110174488528</v>
      </c>
      <c r="F495" s="99">
        <v>29.324144160576026</v>
      </c>
      <c r="G495" s="99">
        <v>17.877660991635679</v>
      </c>
    </row>
    <row r="496" spans="4:7" ht="15.75" x14ac:dyDescent="0.25">
      <c r="D496" s="97">
        <v>39204</v>
      </c>
      <c r="E496" s="99">
        <v>5.0449801673407624</v>
      </c>
      <c r="F496" s="99">
        <v>30.167279371777855</v>
      </c>
      <c r="G496" s="99">
        <v>18.804387527252597</v>
      </c>
    </row>
    <row r="497" spans="4:7" ht="15.75" x14ac:dyDescent="0.25">
      <c r="D497" s="97">
        <v>39205</v>
      </c>
      <c r="E497" s="99">
        <v>4.1679762883827687</v>
      </c>
      <c r="F497" s="99">
        <v>31.43473589427941</v>
      </c>
      <c r="G497" s="99">
        <v>19.133203515604457</v>
      </c>
    </row>
    <row r="498" spans="4:7" ht="15.75" x14ac:dyDescent="0.25">
      <c r="D498" s="97">
        <v>39206</v>
      </c>
      <c r="E498" s="99">
        <v>3.7879270314294278</v>
      </c>
      <c r="F498" s="99">
        <v>32.619968398355326</v>
      </c>
      <c r="G498" s="99">
        <v>19.85156316948402</v>
      </c>
    </row>
    <row r="499" spans="4:7" ht="15.75" x14ac:dyDescent="0.25">
      <c r="D499" s="97">
        <v>39209</v>
      </c>
      <c r="E499" s="99">
        <v>4.4452815746659713</v>
      </c>
      <c r="F499" s="99">
        <v>31.973864658764327</v>
      </c>
      <c r="G499" s="99">
        <v>18.764159825815764</v>
      </c>
    </row>
    <row r="500" spans="4:7" ht="15.75" x14ac:dyDescent="0.25">
      <c r="D500" s="97">
        <v>39210</v>
      </c>
      <c r="E500" s="99">
        <v>1.0032011784869566</v>
      </c>
      <c r="F500" s="99">
        <v>27.587161040398446</v>
      </c>
      <c r="G500" s="99">
        <v>16.565555295357413</v>
      </c>
    </row>
    <row r="501" spans="4:7" ht="15.75" x14ac:dyDescent="0.25">
      <c r="D501" s="97">
        <v>39211</v>
      </c>
      <c r="E501" s="99">
        <v>2.3991793125910821</v>
      </c>
      <c r="F501" s="99">
        <v>27.599051080066197</v>
      </c>
      <c r="G501" s="99">
        <v>16.527507595462399</v>
      </c>
    </row>
    <row r="502" spans="4:7" ht="15.75" x14ac:dyDescent="0.25">
      <c r="D502" s="97">
        <v>39212</v>
      </c>
      <c r="E502" s="99">
        <v>3.7321390319803971</v>
      </c>
      <c r="F502" s="99">
        <v>28.855525281884443</v>
      </c>
      <c r="G502" s="99">
        <v>16.802664507311626</v>
      </c>
    </row>
    <row r="503" spans="4:7" ht="15.75" x14ac:dyDescent="0.25">
      <c r="D503" s="97">
        <v>39213</v>
      </c>
      <c r="E503" s="99">
        <v>3.2213357469921489</v>
      </c>
      <c r="F503" s="99">
        <v>30.411752119023404</v>
      </c>
      <c r="G503" s="99">
        <v>16.340240985074182</v>
      </c>
    </row>
    <row r="504" spans="4:7" ht="15.75" x14ac:dyDescent="0.25">
      <c r="D504" s="97">
        <v>39216</v>
      </c>
      <c r="E504" s="99">
        <v>4.2786865531388996</v>
      </c>
      <c r="F504" s="99">
        <v>31.805476200940518</v>
      </c>
      <c r="G504" s="99">
        <v>14.297865898712182</v>
      </c>
    </row>
    <row r="505" spans="4:7" ht="15.75" x14ac:dyDescent="0.25">
      <c r="D505" s="97">
        <v>39217</v>
      </c>
      <c r="E505" s="99">
        <v>5.2034531992815936</v>
      </c>
      <c r="F505" s="99">
        <v>33.683195506596597</v>
      </c>
      <c r="G505" s="99">
        <v>15.739377483149731</v>
      </c>
    </row>
    <row r="506" spans="4:7" ht="15.75" x14ac:dyDescent="0.25">
      <c r="D506" s="97">
        <v>39218</v>
      </c>
      <c r="E506" s="99">
        <v>7.0582102024378424</v>
      </c>
      <c r="F506" s="99">
        <v>38.68754480203318</v>
      </c>
      <c r="G506" s="99">
        <v>19.537129882553629</v>
      </c>
    </row>
    <row r="507" spans="4:7" ht="15.75" x14ac:dyDescent="0.25">
      <c r="D507" s="97">
        <v>39219</v>
      </c>
      <c r="E507" s="99">
        <v>7.7727752737287048</v>
      </c>
      <c r="F507" s="99">
        <v>37.736301764909456</v>
      </c>
      <c r="G507" s="99">
        <v>18.406341991672125</v>
      </c>
    </row>
    <row r="508" spans="4:7" ht="15.75" x14ac:dyDescent="0.25">
      <c r="D508" s="97">
        <v>39220</v>
      </c>
      <c r="E508" s="99">
        <v>13.073089359887557</v>
      </c>
      <c r="F508" s="99">
        <v>38.913077641273098</v>
      </c>
      <c r="G508" s="99">
        <v>22.505472473166279</v>
      </c>
    </row>
    <row r="509" spans="4:7" ht="15.75" x14ac:dyDescent="0.25">
      <c r="D509" s="97">
        <v>39223</v>
      </c>
      <c r="E509" s="99">
        <v>13.078324338044546</v>
      </c>
      <c r="F509" s="99">
        <v>38.566698311992042</v>
      </c>
      <c r="G509" s="99">
        <v>24.946298662510348</v>
      </c>
    </row>
    <row r="510" spans="4:7" ht="15.75" x14ac:dyDescent="0.25">
      <c r="D510" s="97">
        <v>39224</v>
      </c>
      <c r="E510" s="99">
        <v>16.39773703854932</v>
      </c>
      <c r="F510" s="99">
        <v>40.776315789473671</v>
      </c>
      <c r="G510" s="99">
        <v>27.314688786049413</v>
      </c>
    </row>
    <row r="511" spans="4:7" ht="15.75" x14ac:dyDescent="0.25">
      <c r="D511" s="97">
        <v>39225</v>
      </c>
      <c r="E511" s="99">
        <v>21.825061364763588</v>
      </c>
      <c r="F511" s="99">
        <v>45.88249610591901</v>
      </c>
      <c r="G511" s="99">
        <v>33.728163721308157</v>
      </c>
    </row>
    <row r="512" spans="4:7" ht="15.75" x14ac:dyDescent="0.25">
      <c r="D512" s="97">
        <v>39226</v>
      </c>
      <c r="E512" s="99">
        <v>19.697623253447194</v>
      </c>
      <c r="F512" s="99">
        <v>43.092985474006106</v>
      </c>
      <c r="G512" s="99">
        <v>29.220160595200273</v>
      </c>
    </row>
    <row r="513" spans="4:7" ht="15.75" x14ac:dyDescent="0.25">
      <c r="D513" s="97">
        <v>39227</v>
      </c>
      <c r="E513" s="99">
        <v>23.640775607471308</v>
      </c>
      <c r="F513" s="99">
        <v>46.702572902134442</v>
      </c>
      <c r="G513" s="99">
        <v>33.568476495708133</v>
      </c>
    </row>
    <row r="514" spans="4:7" ht="15.75" x14ac:dyDescent="0.25">
      <c r="D514" s="97">
        <v>39231</v>
      </c>
      <c r="E514" s="99">
        <v>22.07397749204436</v>
      </c>
      <c r="F514" s="99">
        <v>49.52406251383541</v>
      </c>
      <c r="G514" s="99">
        <v>31.804871500130073</v>
      </c>
    </row>
    <row r="515" spans="4:7" ht="15.75" x14ac:dyDescent="0.25">
      <c r="D515" s="97">
        <v>39232</v>
      </c>
      <c r="E515" s="99">
        <v>17.738278819605103</v>
      </c>
      <c r="F515" s="99">
        <v>47.1954862263525</v>
      </c>
      <c r="G515" s="99">
        <v>27.898391707923341</v>
      </c>
    </row>
    <row r="516" spans="4:7" ht="15.75" x14ac:dyDescent="0.25">
      <c r="D516" s="97">
        <v>39233</v>
      </c>
      <c r="E516" s="99">
        <v>19.082978953944284</v>
      </c>
      <c r="F516" s="99">
        <v>44.873284952942512</v>
      </c>
      <c r="G516" s="99">
        <v>30.687800247389486</v>
      </c>
    </row>
    <row r="517" spans="4:7" ht="15.75" x14ac:dyDescent="0.25">
      <c r="D517" s="97">
        <v>39234</v>
      </c>
      <c r="E517" s="99">
        <v>24.158741164851062</v>
      </c>
      <c r="F517" s="99">
        <v>48.495726992616724</v>
      </c>
      <c r="G517" s="99">
        <v>35.572494174444543</v>
      </c>
    </row>
    <row r="518" spans="4:7" ht="15.75" x14ac:dyDescent="0.25">
      <c r="D518" s="97">
        <v>39237</v>
      </c>
      <c r="E518" s="99">
        <v>25.48683921902375</v>
      </c>
      <c r="F518" s="99">
        <v>51.119020893641334</v>
      </c>
      <c r="G518" s="99">
        <v>36.735066080789913</v>
      </c>
    </row>
    <row r="519" spans="4:7" ht="15.75" x14ac:dyDescent="0.25">
      <c r="D519" s="97">
        <v>39238</v>
      </c>
      <c r="E519" s="99">
        <v>23.650987946278224</v>
      </c>
      <c r="F519" s="99">
        <v>50.987366613516507</v>
      </c>
      <c r="G519" s="99">
        <v>34.339024746179668</v>
      </c>
    </row>
    <row r="520" spans="4:7" ht="15.75" x14ac:dyDescent="0.25">
      <c r="D520" s="97">
        <v>39239</v>
      </c>
      <c r="E520" s="99">
        <v>20.070825583059083</v>
      </c>
      <c r="F520" s="99">
        <v>48.346313932292915</v>
      </c>
      <c r="G520" s="99">
        <v>28.720663820713057</v>
      </c>
    </row>
    <row r="521" spans="4:7" ht="15.75" x14ac:dyDescent="0.25">
      <c r="D521" s="97">
        <v>39240</v>
      </c>
      <c r="E521" s="99">
        <v>23.797700253727005</v>
      </c>
      <c r="F521" s="99">
        <v>50.068175755120592</v>
      </c>
      <c r="G521" s="99">
        <v>32.884626713683375</v>
      </c>
    </row>
    <row r="522" spans="4:7" ht="15.75" x14ac:dyDescent="0.25">
      <c r="D522" s="97">
        <v>39241</v>
      </c>
      <c r="E522" s="99">
        <v>24.91322020992104</v>
      </c>
      <c r="F522" s="99">
        <v>51.360994647970394</v>
      </c>
      <c r="G522" s="99">
        <v>40.844930596920626</v>
      </c>
    </row>
    <row r="523" spans="4:7" ht="15.75" x14ac:dyDescent="0.25">
      <c r="D523" s="97">
        <v>39244</v>
      </c>
      <c r="E523" s="99">
        <v>29.313117954593015</v>
      </c>
      <c r="F523" s="99">
        <v>54.686277895720536</v>
      </c>
      <c r="G523" s="99">
        <v>39.82005289434862</v>
      </c>
    </row>
    <row r="524" spans="4:7" ht="15.75" x14ac:dyDescent="0.25">
      <c r="D524" s="97">
        <v>39245</v>
      </c>
      <c r="E524" s="99">
        <v>30.508863262729015</v>
      </c>
      <c r="F524" s="99">
        <v>57.503807994730558</v>
      </c>
      <c r="G524" s="99">
        <v>40.875637757958813</v>
      </c>
    </row>
    <row r="525" spans="4:7" ht="15.75" x14ac:dyDescent="0.25">
      <c r="D525" s="97">
        <v>39246</v>
      </c>
      <c r="E525" s="99">
        <v>36.067733942716295</v>
      </c>
      <c r="F525" s="99">
        <v>63.068251374554897</v>
      </c>
      <c r="G525" s="99">
        <v>47.595179199137029</v>
      </c>
    </row>
    <row r="526" spans="4:7" ht="15.75" x14ac:dyDescent="0.25">
      <c r="D526" s="97">
        <v>39247</v>
      </c>
      <c r="E526" s="99">
        <v>42.158393261543445</v>
      </c>
      <c r="F526" s="99">
        <v>65.724959265929186</v>
      </c>
      <c r="G526" s="99">
        <v>55.57460409705071</v>
      </c>
    </row>
    <row r="527" spans="4:7" ht="15.75" x14ac:dyDescent="0.25">
      <c r="D527" s="97">
        <v>39248</v>
      </c>
      <c r="E527" s="99">
        <v>44.629748855802887</v>
      </c>
      <c r="F527" s="99">
        <v>73.636612464459475</v>
      </c>
      <c r="G527" s="99">
        <v>57.794032984523682</v>
      </c>
    </row>
    <row r="528" spans="4:7" ht="15.75" x14ac:dyDescent="0.25">
      <c r="D528" s="97">
        <v>39251</v>
      </c>
      <c r="E528" s="99">
        <v>41.942185031306693</v>
      </c>
      <c r="F528" s="99">
        <v>68.529314108111933</v>
      </c>
      <c r="G528" s="99">
        <v>52.874137005396939</v>
      </c>
    </row>
    <row r="529" spans="4:7" ht="15.75" x14ac:dyDescent="0.25">
      <c r="D529" s="97">
        <v>39252</v>
      </c>
      <c r="E529" s="99">
        <v>43.896014416803553</v>
      </c>
      <c r="F529" s="99">
        <v>71.38228941684666</v>
      </c>
      <c r="G529" s="99">
        <v>53.420739877933876</v>
      </c>
    </row>
    <row r="530" spans="4:7" ht="15.75" x14ac:dyDescent="0.25">
      <c r="D530" s="97">
        <v>39253</v>
      </c>
      <c r="E530" s="99">
        <v>42.628272429888092</v>
      </c>
      <c r="F530" s="99">
        <v>75.46484399014146</v>
      </c>
      <c r="G530" s="99">
        <v>49.75975310010903</v>
      </c>
    </row>
    <row r="531" spans="4:7" ht="15.75" x14ac:dyDescent="0.25">
      <c r="D531" s="97">
        <v>39254</v>
      </c>
      <c r="E531" s="99">
        <v>42.231866476590696</v>
      </c>
      <c r="F531" s="99">
        <v>69.853285809271568</v>
      </c>
      <c r="G531" s="99">
        <v>48.574231130482246</v>
      </c>
    </row>
    <row r="532" spans="4:7" ht="15.75" x14ac:dyDescent="0.25">
      <c r="D532" s="97">
        <v>39255</v>
      </c>
      <c r="E532" s="99">
        <v>44.262269435569188</v>
      </c>
      <c r="F532" s="99">
        <v>68.262348749879635</v>
      </c>
      <c r="G532" s="99">
        <v>51.004890652394572</v>
      </c>
    </row>
    <row r="533" spans="4:7" ht="15.75" x14ac:dyDescent="0.25">
      <c r="D533" s="97">
        <v>39258</v>
      </c>
      <c r="E533" s="99">
        <v>45.077123684449447</v>
      </c>
      <c r="F533" s="99">
        <v>68.529260944811242</v>
      </c>
      <c r="G533" s="99">
        <v>52.514953716339676</v>
      </c>
    </row>
    <row r="534" spans="4:7" ht="15.75" x14ac:dyDescent="0.25">
      <c r="D534" s="97">
        <v>39259</v>
      </c>
      <c r="E534" s="99">
        <v>51.825011744576209</v>
      </c>
      <c r="F534" s="99">
        <v>69.333633112781314</v>
      </c>
      <c r="G534" s="99">
        <v>56.093656938653957</v>
      </c>
    </row>
    <row r="535" spans="4:7" ht="15.75" x14ac:dyDescent="0.25">
      <c r="D535" s="97">
        <v>39260</v>
      </c>
      <c r="E535" s="99">
        <v>49.534756259393205</v>
      </c>
      <c r="F535" s="99">
        <v>68.041275637124585</v>
      </c>
      <c r="G535" s="99">
        <v>52.19828082870508</v>
      </c>
    </row>
    <row r="536" spans="4:7" ht="15.75" x14ac:dyDescent="0.25">
      <c r="D536" s="97">
        <v>39261</v>
      </c>
      <c r="E536" s="99">
        <v>45.79082459523849</v>
      </c>
      <c r="F536" s="99">
        <v>69.719595592891224</v>
      </c>
      <c r="G536" s="99">
        <v>48.271786381464189</v>
      </c>
    </row>
    <row r="537" spans="4:7" ht="15.75" x14ac:dyDescent="0.25">
      <c r="D537" s="97">
        <v>39262</v>
      </c>
      <c r="E537" s="99">
        <v>43.392744646017853</v>
      </c>
      <c r="F537" s="99">
        <v>69.849117410093029</v>
      </c>
      <c r="G537" s="99">
        <v>46.815142813301506</v>
      </c>
    </row>
    <row r="538" spans="4:7" ht="15.75" x14ac:dyDescent="0.25">
      <c r="D538" s="97">
        <v>39265</v>
      </c>
      <c r="E538" s="99">
        <v>42.149677959775978</v>
      </c>
      <c r="F538" s="99">
        <v>69.514988906661173</v>
      </c>
      <c r="G538" s="99">
        <v>46.457897912603954</v>
      </c>
    </row>
    <row r="539" spans="4:7" ht="15.75" x14ac:dyDescent="0.25">
      <c r="D539" s="97">
        <v>39266</v>
      </c>
      <c r="E539" s="99">
        <v>36.897785447117151</v>
      </c>
      <c r="F539" s="99">
        <v>65.104668039961894</v>
      </c>
      <c r="G539" s="99">
        <v>44.796120466156061</v>
      </c>
    </row>
    <row r="540" spans="4:7" ht="15.75" x14ac:dyDescent="0.25">
      <c r="D540" s="97">
        <v>39267</v>
      </c>
      <c r="E540" s="99">
        <v>36.647006018072801</v>
      </c>
      <c r="F540" s="99">
        <v>67.98247160450299</v>
      </c>
      <c r="G540" s="99">
        <v>43.769959995965976</v>
      </c>
    </row>
    <row r="541" spans="4:7" ht="15.75" x14ac:dyDescent="0.25">
      <c r="D541" s="97">
        <v>39268</v>
      </c>
      <c r="E541" s="99">
        <v>34.580795831381408</v>
      </c>
      <c r="F541" s="99">
        <v>67.574088382642501</v>
      </c>
      <c r="G541" s="99">
        <v>42.241786935253735</v>
      </c>
    </row>
    <row r="542" spans="4:7" ht="15.75" x14ac:dyDescent="0.25">
      <c r="D542" s="97">
        <v>39269</v>
      </c>
      <c r="E542" s="99">
        <v>34.950263024962844</v>
      </c>
      <c r="F542" s="99">
        <v>69.331975682670887</v>
      </c>
      <c r="G542" s="99">
        <v>46.05113539934149</v>
      </c>
    </row>
    <row r="543" spans="4:7" ht="15.75" x14ac:dyDescent="0.25">
      <c r="D543" s="97">
        <v>39272</v>
      </c>
      <c r="E543" s="99">
        <v>33.228022559570782</v>
      </c>
      <c r="F543" s="99">
        <v>70.925394186690866</v>
      </c>
      <c r="G543" s="99">
        <v>43.210373778224366</v>
      </c>
    </row>
    <row r="544" spans="4:7" ht="15.75" x14ac:dyDescent="0.25">
      <c r="D544" s="97">
        <v>39273</v>
      </c>
      <c r="E544" s="99">
        <v>30.975343931505606</v>
      </c>
      <c r="F544" s="99">
        <v>67.961106444197412</v>
      </c>
      <c r="G544" s="99">
        <v>39.097182902111371</v>
      </c>
    </row>
    <row r="545" spans="4:7" ht="15.75" x14ac:dyDescent="0.25">
      <c r="D545" s="97">
        <v>39274</v>
      </c>
      <c r="E545" s="99">
        <v>27.510785703387075</v>
      </c>
      <c r="F545" s="99">
        <v>65.349340758981896</v>
      </c>
      <c r="G545" s="99">
        <v>38.143627566963367</v>
      </c>
    </row>
    <row r="546" spans="4:7" ht="15.75" x14ac:dyDescent="0.25">
      <c r="D546" s="97">
        <v>39275</v>
      </c>
      <c r="E546" s="99">
        <v>31.293694755080391</v>
      </c>
      <c r="F546" s="99">
        <v>63.569519366282769</v>
      </c>
      <c r="G546" s="99">
        <v>40.210377188528732</v>
      </c>
    </row>
    <row r="547" spans="4:7" ht="15.75" x14ac:dyDescent="0.25">
      <c r="D547" s="97">
        <v>39276</v>
      </c>
      <c r="E547" s="99">
        <v>32.881116045231586</v>
      </c>
      <c r="F547" s="99">
        <v>62.534269635900166</v>
      </c>
      <c r="G547" s="99">
        <v>39.876018780106094</v>
      </c>
    </row>
    <row r="548" spans="4:7" ht="15.75" x14ac:dyDescent="0.25">
      <c r="D548" s="97">
        <v>39279</v>
      </c>
      <c r="E548" s="99">
        <v>37.61137173841955</v>
      </c>
      <c r="F548" s="99">
        <v>67.239956719153753</v>
      </c>
      <c r="G548" s="99">
        <v>44.527960002013309</v>
      </c>
    </row>
    <row r="549" spans="4:7" ht="15.75" x14ac:dyDescent="0.25">
      <c r="D549" s="97">
        <v>39280</v>
      </c>
      <c r="E549" s="99">
        <v>39.443644859813091</v>
      </c>
      <c r="F549" s="99">
        <v>69.181841599461009</v>
      </c>
      <c r="G549" s="99">
        <v>45.276338441446093</v>
      </c>
    </row>
    <row r="550" spans="4:7" ht="15.75" x14ac:dyDescent="0.25">
      <c r="D550" s="97">
        <v>39281</v>
      </c>
      <c r="E550" s="99">
        <v>43.718873212080211</v>
      </c>
      <c r="F550" s="99">
        <v>72.05736944063284</v>
      </c>
      <c r="G550" s="99">
        <v>47.165258312723267</v>
      </c>
    </row>
    <row r="551" spans="4:7" ht="15.75" x14ac:dyDescent="0.25">
      <c r="D551" s="97">
        <v>39282</v>
      </c>
      <c r="E551" s="99">
        <v>44.062980610078405</v>
      </c>
      <c r="F551" s="99">
        <v>71.654554924477281</v>
      </c>
      <c r="G551" s="99">
        <v>46.483062680353051</v>
      </c>
    </row>
    <row r="552" spans="4:7" ht="15.75" x14ac:dyDescent="0.25">
      <c r="D552" s="97">
        <v>39283</v>
      </c>
      <c r="E552" s="99">
        <v>42.222501238865703</v>
      </c>
      <c r="F552" s="99">
        <v>69.400770193038824</v>
      </c>
      <c r="G552" s="99">
        <v>44.06788917596154</v>
      </c>
    </row>
    <row r="553" spans="4:7" ht="15.75" x14ac:dyDescent="0.25">
      <c r="D553" s="97">
        <v>39286</v>
      </c>
      <c r="E553" s="99">
        <v>41.011148629035119</v>
      </c>
      <c r="F553" s="99">
        <v>69.807354662504878</v>
      </c>
      <c r="G553" s="99">
        <v>41.062365939536207</v>
      </c>
    </row>
    <row r="554" spans="4:7" ht="15.75" x14ac:dyDescent="0.25">
      <c r="D554" s="97">
        <v>39287</v>
      </c>
      <c r="E554" s="99">
        <v>40.33850034005895</v>
      </c>
      <c r="F554" s="99">
        <v>70.359372545939976</v>
      </c>
      <c r="G554" s="99">
        <v>40.795167688424087</v>
      </c>
    </row>
    <row r="555" spans="4:7" ht="15.75" x14ac:dyDescent="0.25">
      <c r="D555" s="97">
        <v>39288</v>
      </c>
      <c r="E555" s="99">
        <v>36.779496178821432</v>
      </c>
      <c r="F555" s="99">
        <v>70.079561631013448</v>
      </c>
      <c r="G555" s="99">
        <v>37.394022144085604</v>
      </c>
    </row>
    <row r="556" spans="4:7" ht="15.75" x14ac:dyDescent="0.25">
      <c r="D556" s="97">
        <v>39289</v>
      </c>
      <c r="E556" s="99">
        <v>32.907272785867846</v>
      </c>
      <c r="F556" s="99">
        <v>63.702253069531231</v>
      </c>
      <c r="G556" s="99">
        <v>31.998902444843893</v>
      </c>
    </row>
    <row r="557" spans="4:7" ht="15.75" x14ac:dyDescent="0.25">
      <c r="D557" s="97">
        <v>39290</v>
      </c>
      <c r="E557" s="99">
        <v>32.356808890356106</v>
      </c>
      <c r="F557" s="99">
        <v>65.371259270660005</v>
      </c>
      <c r="G557" s="99">
        <v>29.251708729210279</v>
      </c>
    </row>
    <row r="558" spans="4:7" ht="15.75" x14ac:dyDescent="0.25">
      <c r="D558" s="97">
        <v>39293</v>
      </c>
      <c r="E558" s="99">
        <v>29.543402979816904</v>
      </c>
      <c r="F558" s="99">
        <v>64.129179439652091</v>
      </c>
      <c r="G558" s="99">
        <v>26.294582379708164</v>
      </c>
    </row>
    <row r="559" spans="4:7" ht="15.75" x14ac:dyDescent="0.25">
      <c r="D559" s="97">
        <v>39294</v>
      </c>
      <c r="E559" s="99">
        <v>32.057353654546894</v>
      </c>
      <c r="F559" s="99">
        <v>63.985990912004809</v>
      </c>
      <c r="G559" s="99">
        <v>28.895397586544025</v>
      </c>
    </row>
    <row r="560" spans="4:7" ht="15.75" x14ac:dyDescent="0.25">
      <c r="D560" s="97">
        <v>39295</v>
      </c>
      <c r="E560" s="99">
        <v>27.706867531575451</v>
      </c>
      <c r="F560" s="99">
        <v>60.145605005924182</v>
      </c>
      <c r="G560" s="99">
        <v>25.840140427595859</v>
      </c>
    </row>
    <row r="561" spans="4:7" ht="15.75" x14ac:dyDescent="0.25">
      <c r="D561" s="97">
        <v>39296</v>
      </c>
      <c r="E561" s="99">
        <v>28.766246193070334</v>
      </c>
      <c r="F561" s="99">
        <v>61.453967604940132</v>
      </c>
      <c r="G561" s="99">
        <v>27.95863459913641</v>
      </c>
    </row>
    <row r="562" spans="4:7" ht="15.75" x14ac:dyDescent="0.25">
      <c r="D562" s="97">
        <v>39297</v>
      </c>
      <c r="E562" s="99">
        <v>28.270347168088161</v>
      </c>
      <c r="F562" s="99">
        <v>60.462036354818551</v>
      </c>
      <c r="G562" s="99">
        <v>26.670236927178404</v>
      </c>
    </row>
    <row r="563" spans="4:7" ht="15.75" x14ac:dyDescent="0.25">
      <c r="D563" s="97">
        <v>39300</v>
      </c>
      <c r="E563" s="99">
        <v>27.479588025460199</v>
      </c>
      <c r="F563" s="99">
        <v>59.418424035487895</v>
      </c>
      <c r="G563" s="99">
        <v>26.823186541355469</v>
      </c>
    </row>
    <row r="564" spans="4:7" ht="15.75" x14ac:dyDescent="0.25">
      <c r="D564" s="97">
        <v>39301</v>
      </c>
      <c r="E564" s="99">
        <v>27.419046294433347</v>
      </c>
      <c r="F564" s="99">
        <v>58.81305225074793</v>
      </c>
      <c r="G564" s="99">
        <v>26.156425104916426</v>
      </c>
    </row>
    <row r="565" spans="4:7" ht="15.75" x14ac:dyDescent="0.25">
      <c r="D565" s="97">
        <v>39302</v>
      </c>
      <c r="E565" s="99">
        <v>28.46922269934311</v>
      </c>
      <c r="F565" s="99">
        <v>60.847155407789884</v>
      </c>
      <c r="G565" s="99">
        <v>27.88068582165506</v>
      </c>
    </row>
    <row r="566" spans="4:7" ht="15.75" x14ac:dyDescent="0.25">
      <c r="D566" s="97">
        <v>39303</v>
      </c>
      <c r="E566" s="99">
        <v>26.933818443856204</v>
      </c>
      <c r="F566" s="99">
        <v>58.951167040644023</v>
      </c>
      <c r="G566" s="99">
        <v>26.266778490457575</v>
      </c>
    </row>
    <row r="567" spans="4:7" ht="15.75" x14ac:dyDescent="0.25">
      <c r="D567" s="97">
        <v>39304</v>
      </c>
      <c r="E567" s="99">
        <v>25.436221207440425</v>
      </c>
      <c r="F567" s="99">
        <v>56.748170341443526</v>
      </c>
      <c r="G567" s="99">
        <v>21.532885039455827</v>
      </c>
    </row>
    <row r="568" spans="4:7" ht="15.75" x14ac:dyDescent="0.25">
      <c r="D568" s="97">
        <v>39307</v>
      </c>
      <c r="E568" s="99">
        <v>30.724207330537045</v>
      </c>
      <c r="F568" s="99">
        <v>62.06599522926053</v>
      </c>
      <c r="G568" s="99">
        <v>27.184392559465721</v>
      </c>
    </row>
    <row r="569" spans="4:7" ht="15.75" x14ac:dyDescent="0.25">
      <c r="D569" s="97">
        <v>39308</v>
      </c>
      <c r="E569" s="99">
        <v>29.067725813366717</v>
      </c>
      <c r="F569" s="99">
        <v>61.858568750773088</v>
      </c>
      <c r="G569" s="99">
        <v>26.576054125891034</v>
      </c>
    </row>
    <row r="570" spans="4:7" ht="15.75" x14ac:dyDescent="0.25">
      <c r="D570" s="97">
        <v>39309</v>
      </c>
      <c r="E570" s="99">
        <v>26.305342169629942</v>
      </c>
      <c r="F570" s="99">
        <v>60.370923751926966</v>
      </c>
      <c r="G570" s="99">
        <v>25.156708576397712</v>
      </c>
    </row>
    <row r="571" spans="4:7" ht="15.75" x14ac:dyDescent="0.25">
      <c r="D571" s="97">
        <v>39310</v>
      </c>
      <c r="E571" s="99">
        <v>19.167356969295348</v>
      </c>
      <c r="F571" s="99">
        <v>52.88935820720404</v>
      </c>
      <c r="G571" s="99">
        <v>18.511712998439322</v>
      </c>
    </row>
    <row r="572" spans="4:7" ht="15.75" x14ac:dyDescent="0.25">
      <c r="D572" s="97">
        <v>39311</v>
      </c>
      <c r="E572" s="99">
        <v>17.285319373111641</v>
      </c>
      <c r="F572" s="99">
        <v>53.024265381514056</v>
      </c>
      <c r="G572" s="99">
        <v>17.874522381263482</v>
      </c>
    </row>
    <row r="573" spans="4:7" ht="15.75" x14ac:dyDescent="0.25">
      <c r="D573" s="97">
        <v>39315</v>
      </c>
      <c r="E573" s="99">
        <v>17.369177028765105</v>
      </c>
      <c r="F573" s="99">
        <v>53.731560718632679</v>
      </c>
      <c r="G573" s="99">
        <v>18.008390091397786</v>
      </c>
    </row>
    <row r="574" spans="4:7" ht="15.75" x14ac:dyDescent="0.25">
      <c r="D574" s="97">
        <v>39316</v>
      </c>
      <c r="E574" s="99">
        <v>21.172468867874585</v>
      </c>
      <c r="F574" s="99">
        <v>56.721177317172966</v>
      </c>
      <c r="G574" s="99">
        <v>22.680540220504717</v>
      </c>
    </row>
    <row r="575" spans="4:7" ht="15.75" x14ac:dyDescent="0.25">
      <c r="D575" s="97">
        <v>39317</v>
      </c>
      <c r="E575" s="99">
        <v>22.995763897067501</v>
      </c>
      <c r="F575" s="99">
        <v>58.21929411764706</v>
      </c>
      <c r="G575" s="99">
        <v>24.650276730568699</v>
      </c>
    </row>
    <row r="576" spans="4:7" ht="15.75" x14ac:dyDescent="0.25">
      <c r="D576" s="97">
        <v>39318</v>
      </c>
      <c r="E576" s="99">
        <v>21.357957872214307</v>
      </c>
      <c r="F576" s="99">
        <v>55.734524118979522</v>
      </c>
      <c r="G576" s="99">
        <v>24.68092541557132</v>
      </c>
    </row>
    <row r="577" spans="4:7" ht="15.75" x14ac:dyDescent="0.25">
      <c r="D577" s="97">
        <v>39321</v>
      </c>
      <c r="E577" s="99">
        <v>22.128658767907528</v>
      </c>
      <c r="F577" s="99">
        <v>51.964725833804422</v>
      </c>
      <c r="G577" s="99">
        <v>25.402209962370058</v>
      </c>
    </row>
    <row r="578" spans="4:7" ht="15.75" x14ac:dyDescent="0.25">
      <c r="D578" s="97">
        <v>39322</v>
      </c>
      <c r="E578" s="99">
        <v>20.361285398403915</v>
      </c>
      <c r="F578" s="99">
        <v>48.910451553091235</v>
      </c>
      <c r="G578" s="99">
        <v>25.348953341333957</v>
      </c>
    </row>
    <row r="579" spans="4:7" ht="15.75" x14ac:dyDescent="0.25">
      <c r="D579" s="97">
        <v>39323</v>
      </c>
      <c r="E579" s="99">
        <v>20.887838038867422</v>
      </c>
      <c r="F579" s="99">
        <v>50.552386389484802</v>
      </c>
      <c r="G579" s="99">
        <v>26.126169732171679</v>
      </c>
    </row>
    <row r="580" spans="4:7" ht="15.75" x14ac:dyDescent="0.25">
      <c r="D580" s="97">
        <v>39324</v>
      </c>
      <c r="E580" s="99">
        <v>23.997716275059954</v>
      </c>
      <c r="F580" s="99">
        <v>50.42234265904986</v>
      </c>
      <c r="G580" s="99">
        <v>27.58540458239618</v>
      </c>
    </row>
    <row r="581" spans="4:7" ht="15.75" x14ac:dyDescent="0.25">
      <c r="D581" s="97">
        <v>39325</v>
      </c>
      <c r="E581" s="99">
        <v>24.657562287454795</v>
      </c>
      <c r="F581" s="99">
        <v>49.582775497662567</v>
      </c>
      <c r="G581" s="99">
        <v>28.062624675089175</v>
      </c>
    </row>
    <row r="582" spans="4:7" ht="15.75" x14ac:dyDescent="0.25">
      <c r="D582" s="97">
        <v>39328</v>
      </c>
      <c r="E582" s="99">
        <v>21.292718602093451</v>
      </c>
      <c r="F582" s="99">
        <v>49.044675409001769</v>
      </c>
      <c r="G582" s="99">
        <v>26.401448809140838</v>
      </c>
    </row>
    <row r="583" spans="4:7" ht="15.75" x14ac:dyDescent="0.25">
      <c r="D583" s="97">
        <v>39329</v>
      </c>
      <c r="E583" s="99">
        <v>24.016724150473976</v>
      </c>
      <c r="F583" s="99">
        <v>49.476485472471879</v>
      </c>
      <c r="G583" s="99">
        <v>28.475260854931015</v>
      </c>
    </row>
    <row r="584" spans="4:7" ht="15.75" x14ac:dyDescent="0.25">
      <c r="D584" s="97">
        <v>39330</v>
      </c>
      <c r="E584" s="99">
        <v>22.198632385952386</v>
      </c>
      <c r="F584" s="99">
        <v>50.457726100910172</v>
      </c>
      <c r="G584" s="99">
        <v>26.617515496197839</v>
      </c>
    </row>
    <row r="585" spans="4:7" ht="15.75" x14ac:dyDescent="0.25">
      <c r="D585" s="97">
        <v>39331</v>
      </c>
      <c r="E585" s="99">
        <v>18.530846993378837</v>
      </c>
      <c r="F585" s="99">
        <v>47.161429186396894</v>
      </c>
      <c r="G585" s="99">
        <v>22.601338316620634</v>
      </c>
    </row>
    <row r="586" spans="4:7" ht="15.75" x14ac:dyDescent="0.25">
      <c r="D586" s="97">
        <v>39332</v>
      </c>
      <c r="E586" s="99">
        <v>15.648250624582815</v>
      </c>
      <c r="F586" s="99">
        <v>45.584322663844688</v>
      </c>
      <c r="G586" s="99">
        <v>20.012472208665489</v>
      </c>
    </row>
    <row r="587" spans="4:7" ht="15.75" x14ac:dyDescent="0.25">
      <c r="D587" s="97">
        <v>39335</v>
      </c>
      <c r="E587" s="99">
        <v>15.892971099170939</v>
      </c>
      <c r="F587" s="99">
        <v>46.248114711481051</v>
      </c>
      <c r="G587" s="99">
        <v>20.023631782399786</v>
      </c>
    </row>
    <row r="588" spans="4:7" ht="15.75" x14ac:dyDescent="0.25">
      <c r="D588" s="97">
        <v>39336</v>
      </c>
      <c r="E588" s="99">
        <v>21.954603312760689</v>
      </c>
      <c r="F588" s="99">
        <v>48.779250070482071</v>
      </c>
      <c r="G588" s="99">
        <v>24.052393555719796</v>
      </c>
    </row>
    <row r="589" spans="4:7" ht="15.75" x14ac:dyDescent="0.25">
      <c r="D589" s="97">
        <v>39337</v>
      </c>
      <c r="E589" s="99">
        <v>22.957612099309777</v>
      </c>
      <c r="F589" s="99">
        <v>47.87910145302461</v>
      </c>
      <c r="G589" s="99">
        <v>24.082966307856204</v>
      </c>
    </row>
    <row r="590" spans="4:7" ht="15.75" x14ac:dyDescent="0.25">
      <c r="D590" s="97">
        <v>39338</v>
      </c>
      <c r="E590" s="99">
        <v>23.869180001436028</v>
      </c>
      <c r="F590" s="99">
        <v>50.054585152838406</v>
      </c>
      <c r="G590" s="99">
        <v>28.362568400414624</v>
      </c>
    </row>
    <row r="591" spans="4:7" ht="15.75" x14ac:dyDescent="0.25">
      <c r="D591" s="97">
        <v>39339</v>
      </c>
      <c r="E591" s="99">
        <v>21.076627149462123</v>
      </c>
      <c r="F591" s="99">
        <v>46.787098307703424</v>
      </c>
      <c r="G591" s="99">
        <v>25.810039002613404</v>
      </c>
    </row>
    <row r="592" spans="4:7" ht="15.75" x14ac:dyDescent="0.25">
      <c r="D592" s="97">
        <v>39342</v>
      </c>
      <c r="E592" s="99">
        <v>17.199445596165972</v>
      </c>
      <c r="F592" s="99">
        <v>46.151339317834569</v>
      </c>
      <c r="G592" s="99">
        <v>23.325168832998134</v>
      </c>
    </row>
    <row r="593" spans="4:7" ht="15.75" x14ac:dyDescent="0.25">
      <c r="D593" s="97">
        <v>39343</v>
      </c>
      <c r="E593" s="99">
        <v>16.620669306137327</v>
      </c>
      <c r="F593" s="99">
        <v>46.717099024654573</v>
      </c>
      <c r="G593" s="99">
        <v>24.660288734938796</v>
      </c>
    </row>
    <row r="594" spans="4:7" ht="15.75" x14ac:dyDescent="0.25">
      <c r="D594" s="97">
        <v>39344</v>
      </c>
      <c r="E594" s="99">
        <v>19.809641155244439</v>
      </c>
      <c r="F594" s="99">
        <v>46.583699979048809</v>
      </c>
      <c r="G594" s="99">
        <v>28.400263124921675</v>
      </c>
    </row>
    <row r="595" spans="4:7" ht="15.75" x14ac:dyDescent="0.25">
      <c r="D595" s="97">
        <v>39345</v>
      </c>
      <c r="E595" s="99">
        <v>19.04918854701414</v>
      </c>
      <c r="F595" s="99">
        <v>48.324085941716135</v>
      </c>
      <c r="G595" s="99">
        <v>28.383631213985751</v>
      </c>
    </row>
    <row r="596" spans="4:7" ht="15.75" x14ac:dyDescent="0.25">
      <c r="D596" s="97">
        <v>39346</v>
      </c>
      <c r="E596" s="99">
        <v>20.897276353879835</v>
      </c>
      <c r="F596" s="99">
        <v>52.04739954886</v>
      </c>
      <c r="G596" s="99">
        <v>29.912474638211361</v>
      </c>
    </row>
    <row r="597" spans="4:7" ht="15.75" x14ac:dyDescent="0.25">
      <c r="D597" s="97">
        <v>39349</v>
      </c>
      <c r="E597" s="99">
        <v>23.652965315761222</v>
      </c>
      <c r="F597" s="99">
        <v>53.936709297114696</v>
      </c>
      <c r="G597" s="99">
        <v>30.542890340157847</v>
      </c>
    </row>
    <row r="598" spans="4:7" ht="15.75" x14ac:dyDescent="0.25">
      <c r="D598" s="97">
        <v>39350</v>
      </c>
      <c r="E598" s="99">
        <v>27.435378904112227</v>
      </c>
      <c r="F598" s="99">
        <v>56.655420041748172</v>
      </c>
      <c r="G598" s="99">
        <v>31.408836546879847</v>
      </c>
    </row>
    <row r="599" spans="4:7" ht="15.75" x14ac:dyDescent="0.25">
      <c r="D599" s="97">
        <v>39351</v>
      </c>
      <c r="E599" s="99">
        <v>30.405519626018538</v>
      </c>
      <c r="F599" s="99">
        <v>59.25513634335644</v>
      </c>
      <c r="G599" s="99">
        <v>35.357533032383074</v>
      </c>
    </row>
    <row r="600" spans="4:7" ht="15.75" x14ac:dyDescent="0.25">
      <c r="D600" s="97">
        <v>39352</v>
      </c>
      <c r="E600" s="99">
        <v>32.096002411716285</v>
      </c>
      <c r="F600" s="99">
        <v>58.37337891698138</v>
      </c>
      <c r="G600" s="99">
        <v>35.320200894234354</v>
      </c>
    </row>
    <row r="601" spans="4:7" ht="15.75" x14ac:dyDescent="0.25">
      <c r="D601" s="97">
        <v>39353</v>
      </c>
      <c r="E601" s="99">
        <v>29.31383355892121</v>
      </c>
      <c r="F601" s="99">
        <v>57.233556763102598</v>
      </c>
      <c r="G601" s="99">
        <v>33.181544041157139</v>
      </c>
    </row>
    <row r="602" spans="4:7" ht="15.75" x14ac:dyDescent="0.25">
      <c r="D602" s="97">
        <v>39356</v>
      </c>
      <c r="E602" s="99">
        <v>28.486941924551946</v>
      </c>
      <c r="F602" s="99">
        <v>56.329535540379673</v>
      </c>
      <c r="G602" s="99">
        <v>33.357478882704953</v>
      </c>
    </row>
    <row r="603" spans="4:7" ht="15.75" x14ac:dyDescent="0.25">
      <c r="D603" s="97">
        <v>39357</v>
      </c>
      <c r="E603" s="99">
        <v>28.089225829825647</v>
      </c>
      <c r="F603" s="99">
        <v>56.770625141208583</v>
      </c>
      <c r="G603" s="99">
        <v>34.020001125465257</v>
      </c>
    </row>
    <row r="604" spans="4:7" ht="15.75" x14ac:dyDescent="0.25">
      <c r="D604" s="97">
        <v>39358</v>
      </c>
      <c r="E604" s="99">
        <v>28.912347627192435</v>
      </c>
      <c r="F604" s="99">
        <v>54.075862754160966</v>
      </c>
      <c r="G604" s="99">
        <v>33.533885523949316</v>
      </c>
    </row>
    <row r="605" spans="4:7" ht="15.75" x14ac:dyDescent="0.25">
      <c r="D605" s="97">
        <v>39359</v>
      </c>
      <c r="E605" s="99">
        <v>28.594152921807272</v>
      </c>
      <c r="F605" s="99">
        <v>56.458660611741095</v>
      </c>
      <c r="G605" s="99">
        <v>33.955470881702368</v>
      </c>
    </row>
    <row r="606" spans="4:7" ht="15.75" x14ac:dyDescent="0.25">
      <c r="D606" s="97">
        <v>39360</v>
      </c>
      <c r="E606" s="99">
        <v>30.6316744689926</v>
      </c>
      <c r="F606" s="99">
        <v>58.114025407643474</v>
      </c>
      <c r="G606" s="99">
        <v>35.485175583694954</v>
      </c>
    </row>
    <row r="607" spans="4:7" ht="15.75" x14ac:dyDescent="0.25">
      <c r="D607" s="97">
        <v>39363</v>
      </c>
      <c r="E607" s="99">
        <v>27.023648667119883</v>
      </c>
      <c r="F607" s="99">
        <v>55.942430258071262</v>
      </c>
      <c r="G607" s="99">
        <v>33.607011033378868</v>
      </c>
    </row>
    <row r="608" spans="4:7" ht="15.75" x14ac:dyDescent="0.25">
      <c r="D608" s="97">
        <v>39364</v>
      </c>
      <c r="E608" s="99">
        <v>25.958699843916165</v>
      </c>
      <c r="F608" s="99">
        <v>56.080909576283801</v>
      </c>
      <c r="G608" s="99">
        <v>33.223189910862502</v>
      </c>
    </row>
    <row r="609" spans="4:7" ht="15.75" x14ac:dyDescent="0.25">
      <c r="D609" s="97">
        <v>39365</v>
      </c>
      <c r="E609" s="99">
        <v>25.996516230764797</v>
      </c>
      <c r="F609" s="99">
        <v>52.9151033941192</v>
      </c>
      <c r="G609" s="99">
        <v>32.974718437426162</v>
      </c>
    </row>
    <row r="610" spans="4:7" ht="15.75" x14ac:dyDescent="0.25">
      <c r="D610" s="97">
        <v>39366</v>
      </c>
      <c r="E610" s="99">
        <v>27.717520719618925</v>
      </c>
      <c r="F610" s="99">
        <v>52.904811624467072</v>
      </c>
      <c r="G610" s="99">
        <v>34.763629245375348</v>
      </c>
    </row>
    <row r="611" spans="4:7" ht="15.75" x14ac:dyDescent="0.25">
      <c r="D611" s="97">
        <v>39367</v>
      </c>
      <c r="E611" s="99">
        <v>25.513481287400232</v>
      </c>
      <c r="F611" s="99">
        <v>51.785583022367888</v>
      </c>
      <c r="G611" s="99">
        <v>31.676008301970771</v>
      </c>
    </row>
    <row r="612" spans="4:7" ht="15.75" x14ac:dyDescent="0.25">
      <c r="D612" s="97">
        <v>39370</v>
      </c>
      <c r="E612" s="99">
        <v>25.776807903039977</v>
      </c>
      <c r="F612" s="99">
        <v>51.430868948575316</v>
      </c>
      <c r="G612" s="99">
        <v>31.719779737531994</v>
      </c>
    </row>
    <row r="613" spans="4:7" ht="15.75" x14ac:dyDescent="0.25">
      <c r="D613" s="97">
        <v>39371</v>
      </c>
      <c r="E613" s="99">
        <v>24.613363098263498</v>
      </c>
      <c r="F613" s="99">
        <v>51.762473964206592</v>
      </c>
      <c r="G613" s="99">
        <v>28.207899799311377</v>
      </c>
    </row>
    <row r="614" spans="4:7" ht="15.75" x14ac:dyDescent="0.25">
      <c r="D614" s="97">
        <v>39372</v>
      </c>
      <c r="E614" s="99">
        <v>23.01576970630088</v>
      </c>
      <c r="F614" s="99">
        <v>50.973559796883208</v>
      </c>
      <c r="G614" s="99">
        <v>27.752856570017357</v>
      </c>
    </row>
    <row r="615" spans="4:7" ht="15.75" x14ac:dyDescent="0.25">
      <c r="D615" s="97">
        <v>39373</v>
      </c>
      <c r="E615" s="99">
        <v>23.093945045700703</v>
      </c>
      <c r="F615" s="99">
        <v>51.754551893121238</v>
      </c>
      <c r="G615" s="99">
        <v>26.841669445578908</v>
      </c>
    </row>
    <row r="616" spans="4:7" ht="15.75" x14ac:dyDescent="0.25">
      <c r="D616" s="97">
        <v>39374</v>
      </c>
      <c r="E616" s="99">
        <v>24.850930838679375</v>
      </c>
      <c r="F616" s="99">
        <v>53.926095449242581</v>
      </c>
      <c r="G616" s="99">
        <v>29.019124841766718</v>
      </c>
    </row>
    <row r="617" spans="4:7" ht="15.75" x14ac:dyDescent="0.25">
      <c r="D617" s="97">
        <v>39379</v>
      </c>
      <c r="E617" s="99">
        <v>21.450804434019723</v>
      </c>
      <c r="F617" s="99">
        <v>52.192744510356718</v>
      </c>
      <c r="G617" s="99">
        <v>28.103190055414107</v>
      </c>
    </row>
    <row r="618" spans="4:7" ht="15.75" x14ac:dyDescent="0.25">
      <c r="D618" s="97">
        <v>39380</v>
      </c>
      <c r="E618" s="99">
        <v>21.486236722232199</v>
      </c>
      <c r="F618" s="99">
        <v>51.463921546035849</v>
      </c>
      <c r="G618" s="99">
        <v>28.93424678991121</v>
      </c>
    </row>
    <row r="619" spans="4:7" ht="15.75" x14ac:dyDescent="0.25">
      <c r="D619" s="97">
        <v>39381</v>
      </c>
      <c r="E619" s="99">
        <v>21.82209020519592</v>
      </c>
      <c r="F619" s="99">
        <v>52.478494241433246</v>
      </c>
      <c r="G619" s="99">
        <v>30.534293945967406</v>
      </c>
    </row>
    <row r="620" spans="4:7" ht="15.75" x14ac:dyDescent="0.25">
      <c r="D620" s="97">
        <v>39384</v>
      </c>
      <c r="E620" s="99">
        <v>21.741202812242101</v>
      </c>
      <c r="F620" s="99">
        <v>51.793639788199016</v>
      </c>
      <c r="G620" s="99">
        <v>32.027880685081136</v>
      </c>
    </row>
    <row r="621" spans="4:7" ht="15.75" x14ac:dyDescent="0.25">
      <c r="D621" s="97">
        <v>39385</v>
      </c>
      <c r="E621" s="99">
        <v>20.565461979044251</v>
      </c>
      <c r="F621" s="99">
        <v>51.946929362150755</v>
      </c>
      <c r="G621" s="99">
        <v>29.168178150240244</v>
      </c>
    </row>
    <row r="622" spans="4:7" ht="15.75" x14ac:dyDescent="0.25">
      <c r="D622" s="97">
        <v>39386</v>
      </c>
      <c r="E622" s="99">
        <v>20.157631423513745</v>
      </c>
      <c r="F622" s="99">
        <v>50.788270157131834</v>
      </c>
      <c r="G622" s="99">
        <v>27.549965161905444</v>
      </c>
    </row>
    <row r="623" spans="4:7" ht="15.75" x14ac:dyDescent="0.25">
      <c r="D623" s="97">
        <v>39391</v>
      </c>
      <c r="E623" s="99">
        <v>19.684192865884963</v>
      </c>
      <c r="F623" s="99">
        <v>50.660505406953618</v>
      </c>
      <c r="G623" s="99">
        <v>26.314211362130436</v>
      </c>
    </row>
    <row r="624" spans="4:7" ht="15.75" x14ac:dyDescent="0.25">
      <c r="D624" s="97">
        <v>39392</v>
      </c>
      <c r="E624" s="99">
        <v>21.502405112602595</v>
      </c>
      <c r="F624" s="99">
        <v>49.747463669966898</v>
      </c>
      <c r="G624" s="99">
        <v>29.485692771084327</v>
      </c>
    </row>
    <row r="625" spans="4:7" ht="15.75" x14ac:dyDescent="0.25">
      <c r="D625" s="97">
        <v>39393</v>
      </c>
      <c r="E625" s="99">
        <v>20.771565281895811</v>
      </c>
      <c r="F625" s="99">
        <v>47.937782544062713</v>
      </c>
      <c r="G625" s="99">
        <v>26.42482207236656</v>
      </c>
    </row>
    <row r="626" spans="4:7" ht="15.75" x14ac:dyDescent="0.25">
      <c r="D626" s="97">
        <v>39394</v>
      </c>
      <c r="E626" s="99">
        <v>21.742284356969478</v>
      </c>
      <c r="F626" s="99">
        <v>49.629862761090827</v>
      </c>
      <c r="G626" s="99">
        <v>25.949357577579079</v>
      </c>
    </row>
    <row r="627" spans="4:7" ht="15.75" x14ac:dyDescent="0.25">
      <c r="D627" s="97">
        <v>39395</v>
      </c>
      <c r="E627" s="99">
        <v>21.568674061618577</v>
      </c>
      <c r="F627" s="99">
        <v>47.095743416622284</v>
      </c>
      <c r="G627" s="99">
        <v>23.754427566315918</v>
      </c>
    </row>
    <row r="628" spans="4:7" ht="15.75" x14ac:dyDescent="0.25">
      <c r="D628" s="97">
        <v>39398</v>
      </c>
      <c r="E628" s="99">
        <v>17.016377056029206</v>
      </c>
      <c r="F628" s="99">
        <v>44.876525193739347</v>
      </c>
      <c r="G628" s="99">
        <v>19.664261576399689</v>
      </c>
    </row>
    <row r="629" spans="4:7" ht="15.75" x14ac:dyDescent="0.25">
      <c r="D629" s="97">
        <v>39399</v>
      </c>
      <c r="E629" s="99">
        <v>15.72989899932864</v>
      </c>
      <c r="F629" s="99">
        <v>43.635244396236914</v>
      </c>
      <c r="G629" s="99">
        <v>19.428163905109088</v>
      </c>
    </row>
    <row r="630" spans="4:7" ht="15.75" x14ac:dyDescent="0.25">
      <c r="D630" s="97">
        <v>39400</v>
      </c>
      <c r="E630" s="99">
        <v>14.796894894897505</v>
      </c>
      <c r="F630" s="99">
        <v>42.201557224318975</v>
      </c>
      <c r="G630" s="99">
        <v>18.774040725260232</v>
      </c>
    </row>
    <row r="631" spans="4:7" ht="15.75" x14ac:dyDescent="0.25">
      <c r="D631" s="97">
        <v>39401</v>
      </c>
      <c r="E631" s="99">
        <v>12.358191100073901</v>
      </c>
      <c r="F631" s="99">
        <v>41.052198575418416</v>
      </c>
      <c r="G631" s="99">
        <v>15.70913246901673</v>
      </c>
    </row>
    <row r="632" spans="4:7" ht="15.75" x14ac:dyDescent="0.25">
      <c r="D632" s="97">
        <v>39402</v>
      </c>
      <c r="E632" s="99">
        <v>13.59880943782712</v>
      </c>
      <c r="F632" s="99">
        <v>39.346185408496439</v>
      </c>
      <c r="G632" s="99">
        <v>16.306076996500153</v>
      </c>
    </row>
    <row r="633" spans="4:7" ht="15.75" x14ac:dyDescent="0.25">
      <c r="D633" s="97">
        <v>39405</v>
      </c>
      <c r="E633" s="99">
        <v>11.663840545410164</v>
      </c>
      <c r="F633" s="99">
        <v>35.876536317610764</v>
      </c>
      <c r="G633" s="99">
        <v>14.931807041319466</v>
      </c>
    </row>
    <row r="634" spans="4:7" ht="15.75" x14ac:dyDescent="0.25">
      <c r="D634" s="97">
        <v>39406</v>
      </c>
      <c r="E634" s="99">
        <v>11.017366976216048</v>
      </c>
      <c r="F634" s="99">
        <v>33.983853806009215</v>
      </c>
      <c r="G634" s="99">
        <v>15.329077257857659</v>
      </c>
    </row>
    <row r="635" spans="4:7" ht="15.75" x14ac:dyDescent="0.25">
      <c r="D635" s="97">
        <v>39407</v>
      </c>
      <c r="E635" s="99">
        <v>9.0679961785761662</v>
      </c>
      <c r="F635" s="99">
        <v>28.226361714042135</v>
      </c>
      <c r="G635" s="99">
        <v>13.292552112022715</v>
      </c>
    </row>
    <row r="636" spans="4:7" ht="15.75" x14ac:dyDescent="0.25">
      <c r="D636" s="97">
        <v>39408</v>
      </c>
      <c r="E636" s="99">
        <v>6.6854654356496956</v>
      </c>
      <c r="F636" s="99">
        <v>26.007808117283826</v>
      </c>
      <c r="G636" s="99">
        <v>12.14659573555279</v>
      </c>
    </row>
    <row r="637" spans="4:7" ht="15.75" x14ac:dyDescent="0.25">
      <c r="D637" s="97">
        <v>39409</v>
      </c>
      <c r="E637" s="99">
        <v>9.8766428426736006</v>
      </c>
      <c r="F637" s="99">
        <v>28.714330575467262</v>
      </c>
      <c r="G637" s="99">
        <v>13.879331864506117</v>
      </c>
    </row>
    <row r="638" spans="4:7" ht="15.75" x14ac:dyDescent="0.25">
      <c r="D638" s="97">
        <v>39412</v>
      </c>
      <c r="E638" s="99">
        <v>8.7384046151132377</v>
      </c>
      <c r="F638" s="99">
        <v>25.509408331656292</v>
      </c>
      <c r="G638" s="99">
        <v>13.558136585189073</v>
      </c>
    </row>
    <row r="639" spans="4:7" ht="15.75" x14ac:dyDescent="0.25">
      <c r="D639" s="97">
        <v>39413</v>
      </c>
      <c r="E639" s="99">
        <v>2.4388376347385998</v>
      </c>
      <c r="F639" s="99">
        <v>20.839992366760551</v>
      </c>
      <c r="G639" s="99">
        <v>8.7904699575496856</v>
      </c>
    </row>
    <row r="640" spans="4:7" ht="15.75" x14ac:dyDescent="0.25">
      <c r="D640" s="97">
        <v>39414</v>
      </c>
      <c r="E640" s="99">
        <v>5.4531159690420994</v>
      </c>
      <c r="F640" s="99">
        <v>25.41782285877925</v>
      </c>
      <c r="G640" s="99">
        <v>11.387688602394274</v>
      </c>
    </row>
    <row r="641" spans="4:7" ht="15.75" x14ac:dyDescent="0.25">
      <c r="D641" s="97">
        <v>39415</v>
      </c>
      <c r="E641" s="99">
        <v>8.3020251334283035</v>
      </c>
      <c r="F641" s="99">
        <v>26.293242796994964</v>
      </c>
      <c r="G641" s="99">
        <v>13.651608584815644</v>
      </c>
    </row>
    <row r="642" spans="4:7" ht="15.75" x14ac:dyDescent="0.25">
      <c r="D642" s="97">
        <v>39416</v>
      </c>
      <c r="E642" s="99">
        <v>11.247854591627405</v>
      </c>
      <c r="F642" s="99">
        <v>30.191308599463419</v>
      </c>
      <c r="G642" s="99">
        <v>16.843462526140129</v>
      </c>
    </row>
    <row r="643" spans="4:7" ht="15.75" x14ac:dyDescent="0.25">
      <c r="D643" s="97">
        <v>39419</v>
      </c>
      <c r="E643" s="99">
        <v>9.328209423360434</v>
      </c>
      <c r="F643" s="99">
        <v>28.909869451697134</v>
      </c>
      <c r="G643" s="99">
        <v>15.50162150099521</v>
      </c>
    </row>
    <row r="644" spans="4:7" ht="15.75" x14ac:dyDescent="0.25">
      <c r="D644" s="97">
        <v>39420</v>
      </c>
      <c r="E644" s="99">
        <v>11.252959934121476</v>
      </c>
      <c r="F644" s="99">
        <v>29.217484796559479</v>
      </c>
      <c r="G644" s="99">
        <v>16.315846915017463</v>
      </c>
    </row>
    <row r="645" spans="4:7" ht="15.75" x14ac:dyDescent="0.25">
      <c r="D645" s="97">
        <v>39421</v>
      </c>
      <c r="E645" s="99">
        <v>11.948934943618728</v>
      </c>
      <c r="F645" s="99">
        <v>31.082797141985164</v>
      </c>
      <c r="G645" s="99">
        <v>17.89593768382025</v>
      </c>
    </row>
    <row r="646" spans="4:7" ht="15.75" x14ac:dyDescent="0.25">
      <c r="D646" s="97">
        <v>39422</v>
      </c>
      <c r="E646" s="99">
        <v>13.737313636357683</v>
      </c>
      <c r="F646" s="99">
        <v>30.701929952953488</v>
      </c>
      <c r="G646" s="99">
        <v>19.815580809526544</v>
      </c>
    </row>
    <row r="647" spans="4:7" ht="15.75" x14ac:dyDescent="0.25">
      <c r="D647" s="97">
        <v>39423</v>
      </c>
      <c r="E647" s="99">
        <v>15.642963308456359</v>
      </c>
      <c r="F647" s="99">
        <v>32.743523632579617</v>
      </c>
      <c r="G647" s="99">
        <v>21.128780814214231</v>
      </c>
    </row>
    <row r="648" spans="4:7" ht="15.75" x14ac:dyDescent="0.25">
      <c r="D648" s="97">
        <v>39426</v>
      </c>
      <c r="E648" s="99">
        <v>16.617341619433333</v>
      </c>
      <c r="F648" s="99">
        <v>32.238874701720597</v>
      </c>
      <c r="G648" s="99">
        <v>20.086253331561153</v>
      </c>
    </row>
    <row r="649" spans="4:7" ht="15.75" x14ac:dyDescent="0.25">
      <c r="D649" s="97">
        <v>39427</v>
      </c>
      <c r="E649" s="99">
        <v>13.186586985673632</v>
      </c>
      <c r="F649" s="99">
        <v>30.258259848121384</v>
      </c>
      <c r="G649" s="99">
        <v>16.669414561092545</v>
      </c>
    </row>
    <row r="650" spans="4:7" ht="15.75" x14ac:dyDescent="0.25">
      <c r="D650" s="97">
        <v>39428</v>
      </c>
      <c r="E650" s="99">
        <v>14.252290490386166</v>
      </c>
      <c r="F650" s="99">
        <v>30.546780661206974</v>
      </c>
      <c r="G650" s="99">
        <v>17.651827169181299</v>
      </c>
    </row>
    <row r="651" spans="4:7" ht="15.75" x14ac:dyDescent="0.25">
      <c r="D651" s="97">
        <v>39429</v>
      </c>
      <c r="E651" s="99">
        <v>11.97603628909809</v>
      </c>
      <c r="F651" s="99">
        <v>28.444251976887514</v>
      </c>
      <c r="G651" s="99">
        <v>13.802414014391239</v>
      </c>
    </row>
    <row r="652" spans="4:7" ht="15.75" x14ac:dyDescent="0.25">
      <c r="D652" s="97">
        <v>39430</v>
      </c>
      <c r="E652" s="99">
        <v>13.381813450006952</v>
      </c>
      <c r="F652" s="99">
        <v>29.968695873977126</v>
      </c>
      <c r="G652" s="99">
        <v>13.089923579058871</v>
      </c>
    </row>
    <row r="653" spans="4:7" ht="15.75" x14ac:dyDescent="0.25">
      <c r="D653" s="97">
        <v>39433</v>
      </c>
      <c r="E653" s="99">
        <v>9.2286719237151047</v>
      </c>
      <c r="F653" s="99">
        <v>27.937484282433832</v>
      </c>
      <c r="G653" s="99">
        <v>9.7308006857447893</v>
      </c>
    </row>
    <row r="654" spans="4:7" ht="15.75" x14ac:dyDescent="0.25">
      <c r="D654" s="97">
        <v>39434</v>
      </c>
      <c r="E654" s="99">
        <v>8.8458272271065184</v>
      </c>
      <c r="F654" s="99">
        <v>28.191605382344378</v>
      </c>
      <c r="G654" s="99">
        <v>9.6745205628663289</v>
      </c>
    </row>
    <row r="655" spans="4:7" ht="15.75" x14ac:dyDescent="0.25">
      <c r="D655" s="97">
        <v>39435</v>
      </c>
      <c r="E655" s="99">
        <v>9.0031139953824493</v>
      </c>
      <c r="F655" s="99">
        <v>26.887642414652912</v>
      </c>
      <c r="G655" s="99">
        <v>9.3731974948378038</v>
      </c>
    </row>
    <row r="656" spans="4:7" ht="15.75" x14ac:dyDescent="0.25">
      <c r="D656" s="97">
        <v>39436</v>
      </c>
      <c r="E656" s="99">
        <v>7.1537579871065571</v>
      </c>
      <c r="F656" s="99">
        <v>26.022506476683937</v>
      </c>
      <c r="G656" s="99">
        <v>8.1621214627936922</v>
      </c>
    </row>
    <row r="657" spans="4:7" ht="15.75" x14ac:dyDescent="0.25">
      <c r="D657" s="97">
        <v>39437</v>
      </c>
      <c r="E657" s="99">
        <v>6.9861981826162989</v>
      </c>
      <c r="F657" s="99">
        <v>30.2565428122894</v>
      </c>
      <c r="G657" s="99">
        <v>7.9201076506454582</v>
      </c>
    </row>
    <row r="658" spans="4:7" ht="15.75" x14ac:dyDescent="0.25">
      <c r="D658" s="97">
        <v>39443</v>
      </c>
      <c r="E658" s="99">
        <v>7.2071301449630809</v>
      </c>
      <c r="F658" s="99">
        <v>28.745657267512303</v>
      </c>
      <c r="G658" s="99">
        <v>9.3425293197288095</v>
      </c>
    </row>
    <row r="659" spans="4:7" ht="15.75" x14ac:dyDescent="0.25">
      <c r="D659" s="97">
        <v>39444</v>
      </c>
      <c r="E659" s="99">
        <v>9.4330884999789255</v>
      </c>
      <c r="F659" s="99">
        <v>31.144856695816724</v>
      </c>
      <c r="G659" s="99">
        <v>11.2380506672356</v>
      </c>
    </row>
    <row r="660" spans="4:7" ht="15.75" x14ac:dyDescent="0.25">
      <c r="D660" s="97">
        <v>39449</v>
      </c>
      <c r="E660" s="99">
        <v>5.96555763430624</v>
      </c>
      <c r="F660" s="99">
        <v>27.045093145841825</v>
      </c>
      <c r="G660" s="99">
        <v>9.4681925507376761</v>
      </c>
    </row>
    <row r="661" spans="4:7" ht="15.75" x14ac:dyDescent="0.25">
      <c r="D661" s="97">
        <v>39450</v>
      </c>
      <c r="E661" s="99">
        <v>6.8334299178803848</v>
      </c>
      <c r="F661" s="99">
        <v>26.696838030374835</v>
      </c>
      <c r="G661" s="99">
        <v>11.336417034792202</v>
      </c>
    </row>
    <row r="662" spans="4:7" ht="15.75" x14ac:dyDescent="0.25">
      <c r="D662" s="97">
        <v>39451</v>
      </c>
      <c r="E662" s="99">
        <v>3.6377351785403578</v>
      </c>
      <c r="F662" s="99">
        <v>25.623294560956733</v>
      </c>
      <c r="G662" s="99">
        <v>8.7715623798275022</v>
      </c>
    </row>
    <row r="663" spans="4:7" ht="15.75" x14ac:dyDescent="0.25">
      <c r="D663" s="97">
        <v>39454</v>
      </c>
      <c r="E663" s="99">
        <v>3.0510136884344119</v>
      </c>
      <c r="F663" s="99">
        <v>23.743193061918166</v>
      </c>
      <c r="G663" s="99">
        <v>6.319248890313145</v>
      </c>
    </row>
    <row r="664" spans="4:7" ht="15.75" x14ac:dyDescent="0.25">
      <c r="D664" s="97">
        <v>39455</v>
      </c>
      <c r="E664" s="99">
        <v>5.09991579564264</v>
      </c>
      <c r="F664" s="99">
        <v>24.479534588066223</v>
      </c>
      <c r="G664" s="99">
        <v>7.8842889170882335</v>
      </c>
    </row>
    <row r="665" spans="4:7" ht="15.75" x14ac:dyDescent="0.25">
      <c r="D665" s="97">
        <v>39456</v>
      </c>
      <c r="E665" s="99">
        <v>3.5854270809904776</v>
      </c>
      <c r="F665" s="99">
        <v>23.161913824964863</v>
      </c>
      <c r="G665" s="99">
        <v>4.2048691136361338</v>
      </c>
    </row>
    <row r="666" spans="4:7" ht="15.75" x14ac:dyDescent="0.25">
      <c r="D666" s="97">
        <v>39457</v>
      </c>
      <c r="E666" s="99">
        <v>2.6663586363084857</v>
      </c>
      <c r="F666" s="99">
        <v>22.561414409135772</v>
      </c>
      <c r="G666" s="99">
        <v>2.7316313237802481</v>
      </c>
    </row>
    <row r="667" spans="4:7" ht="15.75" x14ac:dyDescent="0.25">
      <c r="D667" s="97">
        <v>39458</v>
      </c>
      <c r="E667" s="99">
        <v>1.9584842453757245</v>
      </c>
      <c r="F667" s="99">
        <v>20.976803932516262</v>
      </c>
      <c r="G667" s="99">
        <v>4.1657973671339832</v>
      </c>
    </row>
    <row r="668" spans="4:7" ht="15.75" x14ac:dyDescent="0.25">
      <c r="D668" s="97">
        <v>39461</v>
      </c>
      <c r="E668" s="99">
        <v>3.1839593479248141</v>
      </c>
      <c r="F668" s="99">
        <v>20.976017368079901</v>
      </c>
      <c r="G668" s="99">
        <v>5.3681338731819128</v>
      </c>
    </row>
    <row r="669" spans="4:7" ht="15.75" x14ac:dyDescent="0.25">
      <c r="D669" s="97">
        <v>39462</v>
      </c>
      <c r="E669" s="99">
        <v>2.9938434960510518</v>
      </c>
      <c r="F669" s="99">
        <v>19.068170862188573</v>
      </c>
      <c r="G669" s="99">
        <v>2.8530835208443239</v>
      </c>
    </row>
    <row r="670" spans="4:7" ht="15.75" x14ac:dyDescent="0.25">
      <c r="D670" s="97">
        <v>39463</v>
      </c>
      <c r="E670" s="99">
        <v>0.82269121406794987</v>
      </c>
      <c r="F670" s="99">
        <v>16.404149806689674</v>
      </c>
      <c r="G670" s="99">
        <v>8.0748385913831378E-2</v>
      </c>
    </row>
    <row r="671" spans="4:7" ht="15.75" x14ac:dyDescent="0.25">
      <c r="D671" s="97">
        <v>39464</v>
      </c>
      <c r="E671" s="99">
        <v>0.14025758194498028</v>
      </c>
      <c r="F671" s="99">
        <v>15.917019378069753</v>
      </c>
      <c r="G671" s="99">
        <v>1.586625876648684</v>
      </c>
    </row>
    <row r="672" spans="4:7" ht="15.75" x14ac:dyDescent="0.25">
      <c r="D672" s="97">
        <v>39465</v>
      </c>
      <c r="E672" s="99">
        <v>1.7058210347981273</v>
      </c>
      <c r="F672" s="99">
        <v>16.697807468976379</v>
      </c>
      <c r="G672" s="99">
        <v>0.4620578099725714</v>
      </c>
    </row>
    <row r="673" spans="4:7" ht="15.75" x14ac:dyDescent="0.25">
      <c r="D673" s="97">
        <v>39468</v>
      </c>
      <c r="E673" s="99">
        <v>-2.5464614252882711</v>
      </c>
      <c r="F673" s="99">
        <v>12.871187502901439</v>
      </c>
      <c r="G673" s="99">
        <v>-6.3985948183928221</v>
      </c>
    </row>
    <row r="674" spans="4:7" ht="15.75" x14ac:dyDescent="0.25">
      <c r="D674" s="97">
        <v>39469</v>
      </c>
      <c r="E674" s="99">
        <v>-3.3293728026246971</v>
      </c>
      <c r="F674" s="99">
        <v>10.324190295500202</v>
      </c>
      <c r="G674" s="99">
        <v>-5.6534861189525332</v>
      </c>
    </row>
    <row r="675" spans="4:7" ht="15.75" x14ac:dyDescent="0.25">
      <c r="D675" s="97">
        <v>39470</v>
      </c>
      <c r="E675" s="99">
        <v>-4.9937375019655228</v>
      </c>
      <c r="F675" s="99">
        <v>8.4948981357907183</v>
      </c>
      <c r="G675" s="99">
        <v>-7.240240051857894</v>
      </c>
    </row>
    <row r="676" spans="4:7" ht="15.75" x14ac:dyDescent="0.25">
      <c r="D676" s="97">
        <v>39471</v>
      </c>
      <c r="E676" s="99">
        <v>-0.82533193658077542</v>
      </c>
      <c r="F676" s="99">
        <v>10.770708672353324</v>
      </c>
      <c r="G676" s="99">
        <v>-1.8279210142957858</v>
      </c>
    </row>
    <row r="677" spans="4:7" ht="15.75" x14ac:dyDescent="0.25">
      <c r="D677" s="97">
        <v>39472</v>
      </c>
      <c r="E677" s="99">
        <v>-1.1481203234583237</v>
      </c>
      <c r="F677" s="99">
        <v>10.011167763857287</v>
      </c>
      <c r="G677" s="99">
        <v>-4.0185571068832253</v>
      </c>
    </row>
    <row r="678" spans="4:7" ht="15.75" x14ac:dyDescent="0.25">
      <c r="D678" s="97">
        <v>39475</v>
      </c>
      <c r="E678" s="99">
        <v>-1.6171311482523598</v>
      </c>
      <c r="F678" s="99">
        <v>8.020204414840526</v>
      </c>
      <c r="G678" s="99">
        <v>-6.9270937058027453</v>
      </c>
    </row>
    <row r="679" spans="4:7" ht="15.75" x14ac:dyDescent="0.25">
      <c r="D679" s="97">
        <v>39476</v>
      </c>
      <c r="E679" s="99">
        <v>-2.5305674668952394</v>
      </c>
      <c r="F679" s="99">
        <v>8.5890171268333084</v>
      </c>
      <c r="G679" s="99">
        <v>-5.8751703387886707</v>
      </c>
    </row>
    <row r="680" spans="4:7" ht="15.75" x14ac:dyDescent="0.25">
      <c r="D680" s="97">
        <v>39477</v>
      </c>
      <c r="E680" s="99">
        <v>-1.8900222707400216</v>
      </c>
      <c r="F680" s="99">
        <v>8.1330338248181135</v>
      </c>
      <c r="G680" s="99">
        <v>-4.5519188929581293</v>
      </c>
    </row>
    <row r="681" spans="4:7" ht="15.75" x14ac:dyDescent="0.25">
      <c r="D681" s="97">
        <v>39478</v>
      </c>
      <c r="E681" s="99">
        <v>-3.0658309772965797</v>
      </c>
      <c r="F681" s="99">
        <v>7.2425547962425618</v>
      </c>
      <c r="G681" s="99">
        <v>-7.0899442303209987</v>
      </c>
    </row>
    <row r="682" spans="4:7" ht="15.75" x14ac:dyDescent="0.25">
      <c r="D682" s="97">
        <v>39479</v>
      </c>
      <c r="E682" s="99">
        <v>-0.91037242120947104</v>
      </c>
      <c r="F682" s="99">
        <v>9.4131352774603716</v>
      </c>
      <c r="G682" s="99">
        <v>-3.4793376059653491</v>
      </c>
    </row>
    <row r="683" spans="4:7" ht="15.75" x14ac:dyDescent="0.25">
      <c r="D683" s="97">
        <v>39482</v>
      </c>
      <c r="E683" s="99">
        <v>0.16451736497964387</v>
      </c>
      <c r="F683" s="99">
        <v>11.008264210550411</v>
      </c>
      <c r="G683" s="99">
        <v>-1.2075282859130843</v>
      </c>
    </row>
    <row r="684" spans="4:7" ht="15.75" x14ac:dyDescent="0.25">
      <c r="D684" s="97">
        <v>39483</v>
      </c>
      <c r="E684" s="99">
        <v>-1.2059306535052494</v>
      </c>
      <c r="F684" s="99">
        <v>8.4108513521250483</v>
      </c>
      <c r="G684" s="99">
        <v>-4.0761727056951251</v>
      </c>
    </row>
    <row r="685" spans="4:7" ht="15.75" x14ac:dyDescent="0.25">
      <c r="D685" s="97">
        <v>39484</v>
      </c>
      <c r="E685" s="99">
        <v>-2.8167908346961146</v>
      </c>
      <c r="F685" s="99">
        <v>7.3220208369535023</v>
      </c>
      <c r="G685" s="99">
        <v>-5.0659645080775579</v>
      </c>
    </row>
    <row r="686" spans="4:7" ht="15.75" x14ac:dyDescent="0.25">
      <c r="D686" s="97">
        <v>39485</v>
      </c>
      <c r="E686" s="99">
        <v>-6.3659599707058252</v>
      </c>
      <c r="F686" s="99">
        <v>4.2313206117643443</v>
      </c>
      <c r="G686" s="99">
        <v>-8.555899832376701</v>
      </c>
    </row>
    <row r="687" spans="4:7" ht="15.75" x14ac:dyDescent="0.25">
      <c r="D687" s="97">
        <v>39486</v>
      </c>
      <c r="E687" s="99">
        <v>-5.5926298857141958</v>
      </c>
      <c r="F687" s="99">
        <v>4.894497371637252</v>
      </c>
      <c r="G687" s="99">
        <v>-9.9735980215226228</v>
      </c>
    </row>
    <row r="688" spans="4:7" ht="15.75" x14ac:dyDescent="0.25">
      <c r="D688" s="97">
        <v>39489</v>
      </c>
      <c r="E688" s="99">
        <v>-3.4955554774714792</v>
      </c>
      <c r="F688" s="99">
        <v>3.838632524130059</v>
      </c>
      <c r="G688" s="99">
        <v>-8.7961029458441757</v>
      </c>
    </row>
    <row r="689" spans="4:7" ht="15.75" x14ac:dyDescent="0.25">
      <c r="D689" s="97">
        <v>39490</v>
      </c>
      <c r="E689" s="99">
        <v>-0.6362579686674863</v>
      </c>
      <c r="F689" s="99">
        <v>6.9056412729026073</v>
      </c>
      <c r="G689" s="99">
        <v>-6.3169933771311531</v>
      </c>
    </row>
    <row r="690" spans="4:7" ht="15.75" x14ac:dyDescent="0.25">
      <c r="D690" s="97">
        <v>39491</v>
      </c>
      <c r="E690" s="99">
        <v>1.6429827630829674</v>
      </c>
      <c r="F690" s="99">
        <v>7.5633818435867806</v>
      </c>
      <c r="G690" s="99">
        <v>-3.9098264665176297</v>
      </c>
    </row>
    <row r="691" spans="4:7" ht="15.75" x14ac:dyDescent="0.25">
      <c r="D691" s="97">
        <v>39492</v>
      </c>
      <c r="E691" s="99">
        <v>0.8987390883448132</v>
      </c>
      <c r="F691" s="99">
        <v>7.964453844073982</v>
      </c>
      <c r="G691" s="99">
        <v>-3.2044755842326467</v>
      </c>
    </row>
    <row r="692" spans="4:7" ht="15.75" x14ac:dyDescent="0.25">
      <c r="D692" s="97">
        <v>39493</v>
      </c>
      <c r="E692" s="99">
        <v>1.1726003477029012</v>
      </c>
      <c r="F692" s="99">
        <v>7.6224313854283965</v>
      </c>
      <c r="G692" s="99">
        <v>-2.5074749269592744</v>
      </c>
    </row>
    <row r="693" spans="4:7" ht="15.75" x14ac:dyDescent="0.25">
      <c r="D693" s="97">
        <v>39496</v>
      </c>
      <c r="E693" s="99">
        <v>1.8036181399300411</v>
      </c>
      <c r="F693" s="99">
        <v>8.4238654447471362</v>
      </c>
      <c r="G693" s="99">
        <v>-1.0823202878931237</v>
      </c>
    </row>
    <row r="694" spans="4:7" ht="15.75" x14ac:dyDescent="0.25">
      <c r="D694" s="97">
        <v>39497</v>
      </c>
      <c r="E694" s="99">
        <v>1.3194858141451604</v>
      </c>
      <c r="F694" s="99">
        <v>7.3569141971118412</v>
      </c>
      <c r="G694" s="99">
        <v>0.35746356289285686</v>
      </c>
    </row>
    <row r="695" spans="4:7" ht="15.75" x14ac:dyDescent="0.25">
      <c r="D695" s="97">
        <v>39498</v>
      </c>
      <c r="E695" s="99">
        <v>-0.10116117943766989</v>
      </c>
      <c r="F695" s="99">
        <v>6.9070648432412174</v>
      </c>
      <c r="G695" s="99">
        <v>-1.535102658074361</v>
      </c>
    </row>
    <row r="696" spans="4:7" ht="15.75" x14ac:dyDescent="0.25">
      <c r="D696" s="97">
        <v>39499</v>
      </c>
      <c r="E696" s="99">
        <v>-1.1456501472112635</v>
      </c>
      <c r="F696" s="99">
        <v>5.5450132859643952</v>
      </c>
      <c r="G696" s="99">
        <v>-2.4743883249930709</v>
      </c>
    </row>
    <row r="697" spans="4:7" ht="15.75" x14ac:dyDescent="0.25">
      <c r="D697" s="97">
        <v>39500</v>
      </c>
      <c r="E697" s="99">
        <v>-0.94488096849074665</v>
      </c>
      <c r="F697" s="99">
        <v>4.8510475591104329</v>
      </c>
      <c r="G697" s="99">
        <v>-3.0511630435521186</v>
      </c>
    </row>
    <row r="698" spans="4:7" ht="15.75" x14ac:dyDescent="0.25">
      <c r="D698" s="97">
        <v>39503</v>
      </c>
      <c r="E698" s="99">
        <v>-2.7224214706844996</v>
      </c>
      <c r="F698" s="99">
        <v>4.8674251353674425</v>
      </c>
      <c r="G698" s="99">
        <v>-1.6217685226075917</v>
      </c>
    </row>
    <row r="699" spans="4:7" ht="15.75" x14ac:dyDescent="0.25">
      <c r="D699" s="97">
        <v>39504</v>
      </c>
      <c r="E699" s="99">
        <v>-2.1200926853604085</v>
      </c>
      <c r="F699" s="99">
        <v>4.309861445391272</v>
      </c>
      <c r="G699" s="99">
        <v>-2.0894767029926875</v>
      </c>
    </row>
    <row r="700" spans="4:7" ht="15.75" x14ac:dyDescent="0.25">
      <c r="D700" s="97">
        <v>39505</v>
      </c>
      <c r="E700" s="99">
        <v>-0.86377780190225462</v>
      </c>
      <c r="F700" s="99">
        <v>5.0502086442470784</v>
      </c>
      <c r="G700" s="99">
        <v>-0.77676680228717654</v>
      </c>
    </row>
    <row r="701" spans="4:7" ht="15.75" x14ac:dyDescent="0.25">
      <c r="D701" s="97">
        <v>39506</v>
      </c>
      <c r="E701" s="99">
        <v>-1.4417343621043188</v>
      </c>
      <c r="F701" s="99">
        <v>3.8713358636654149</v>
      </c>
      <c r="G701" s="99">
        <v>-1.5628628013385271</v>
      </c>
    </row>
    <row r="702" spans="4:7" ht="15.75" x14ac:dyDescent="0.25">
      <c r="D702" s="97">
        <v>39507</v>
      </c>
      <c r="E702" s="99">
        <v>-2.5170877916613321</v>
      </c>
      <c r="F702" s="99">
        <v>1.3176737127834848</v>
      </c>
      <c r="G702" s="99">
        <v>-4.7291803721134285</v>
      </c>
    </row>
    <row r="703" spans="4:7" ht="15.75" x14ac:dyDescent="0.25">
      <c r="D703" s="97">
        <v>39510</v>
      </c>
      <c r="E703" s="99">
        <v>-5.634207666786029</v>
      </c>
      <c r="F703" s="99">
        <v>-1.0165184243964398</v>
      </c>
      <c r="G703" s="99">
        <v>-6.582444117686725</v>
      </c>
    </row>
    <row r="704" spans="4:7" ht="15.75" x14ac:dyDescent="0.25">
      <c r="D704" s="97">
        <v>39511</v>
      </c>
      <c r="E704" s="99">
        <v>-7.6221596610961839</v>
      </c>
      <c r="F704" s="99">
        <v>-2.2810851143207356</v>
      </c>
      <c r="G704" s="99">
        <v>-8.074799281818489</v>
      </c>
    </row>
    <row r="705" spans="4:7" ht="15.75" x14ac:dyDescent="0.25">
      <c r="D705" s="97">
        <v>39512</v>
      </c>
      <c r="E705" s="99">
        <v>-3.0333743083351905</v>
      </c>
      <c r="F705" s="99">
        <v>3.1690608994275005</v>
      </c>
      <c r="G705" s="99">
        <v>-1.5559413975890002</v>
      </c>
    </row>
    <row r="706" spans="4:7" ht="15.75" x14ac:dyDescent="0.25">
      <c r="D706" s="97">
        <v>39513</v>
      </c>
      <c r="E706" s="99">
        <v>-3.352887012316863</v>
      </c>
      <c r="F706" s="99">
        <v>1.6180450905105559</v>
      </c>
      <c r="G706" s="99">
        <v>-2.1638723963838702</v>
      </c>
    </row>
    <row r="707" spans="4:7" ht="15.75" x14ac:dyDescent="0.25">
      <c r="D707" s="97">
        <v>39514</v>
      </c>
      <c r="E707" s="99">
        <v>-3.9427064927658906</v>
      </c>
      <c r="F707" s="99">
        <v>2.5370115501889279</v>
      </c>
      <c r="G707" s="99">
        <v>-2.9403568959964099</v>
      </c>
    </row>
    <row r="708" spans="4:7" ht="15.75" x14ac:dyDescent="0.25">
      <c r="D708" s="97">
        <v>39517</v>
      </c>
      <c r="E708" s="99">
        <v>-5.837357305800106</v>
      </c>
      <c r="F708" s="99">
        <v>0.77403068329835456</v>
      </c>
      <c r="G708" s="99">
        <v>-4.1903970961471799</v>
      </c>
    </row>
    <row r="709" spans="4:7" ht="15.75" x14ac:dyDescent="0.25">
      <c r="D709" s="97">
        <v>39518</v>
      </c>
      <c r="E709" s="99">
        <v>-1.5610898837914111</v>
      </c>
      <c r="F709" s="99">
        <v>3.1107447935855737</v>
      </c>
      <c r="G709" s="99">
        <v>1.5326566169783007</v>
      </c>
    </row>
    <row r="710" spans="4:7" ht="15.75" x14ac:dyDescent="0.25">
      <c r="D710" s="97">
        <v>39519</v>
      </c>
      <c r="E710" s="99">
        <v>-1.1406440463990419</v>
      </c>
      <c r="F710" s="99">
        <v>1.469251913435099</v>
      </c>
      <c r="G710" s="99">
        <v>0.78950394572294691</v>
      </c>
    </row>
    <row r="711" spans="4:7" ht="15.75" x14ac:dyDescent="0.25">
      <c r="D711" s="97">
        <v>39520</v>
      </c>
      <c r="E711" s="99">
        <v>-2.4292292507404833</v>
      </c>
      <c r="F711" s="99">
        <v>0.83024080018820889</v>
      </c>
      <c r="G711" s="99">
        <v>-1.3794075450014986</v>
      </c>
    </row>
    <row r="712" spans="4:7" ht="15.75" x14ac:dyDescent="0.25">
      <c r="D712" s="97">
        <v>39521</v>
      </c>
      <c r="E712" s="99">
        <v>-5.9974552120801388</v>
      </c>
      <c r="F712" s="99">
        <v>-9.5370763228941335E-2</v>
      </c>
      <c r="G712" s="99">
        <v>-4.71103309123081</v>
      </c>
    </row>
    <row r="713" spans="4:7" ht="15.75" x14ac:dyDescent="0.25">
      <c r="D713" s="97">
        <v>39524</v>
      </c>
      <c r="E713" s="99">
        <v>-8.2322656754193257</v>
      </c>
      <c r="F713" s="99">
        <v>-3.4715828711292862</v>
      </c>
      <c r="G713" s="99">
        <v>-8.0716688309188207</v>
      </c>
    </row>
    <row r="714" spans="4:7" ht="15.75" x14ac:dyDescent="0.25">
      <c r="D714" s="97">
        <v>39525</v>
      </c>
      <c r="E714" s="99">
        <v>-4.7004674327187139</v>
      </c>
      <c r="F714" s="99">
        <v>-2.6519925579162273</v>
      </c>
      <c r="G714" s="99">
        <v>-4.4044413943585052</v>
      </c>
    </row>
    <row r="715" spans="4:7" ht="15.75" x14ac:dyDescent="0.25">
      <c r="D715" s="97">
        <v>39526</v>
      </c>
      <c r="E715" s="99">
        <v>-6.3330621648357344</v>
      </c>
      <c r="F715" s="99">
        <v>-4.2293109476236772</v>
      </c>
      <c r="G715" s="99">
        <v>-3.0705699856210855</v>
      </c>
    </row>
    <row r="716" spans="4:7" ht="15.75" x14ac:dyDescent="0.25">
      <c r="D716" s="97">
        <v>39527</v>
      </c>
      <c r="E716" s="99">
        <v>-8.9396773761506676</v>
      </c>
      <c r="F716" s="99">
        <v>-8.1579013011404697</v>
      </c>
      <c r="G716" s="99">
        <v>-7.6527258146122374</v>
      </c>
    </row>
    <row r="717" spans="4:7" ht="15.75" x14ac:dyDescent="0.25">
      <c r="D717" s="97">
        <v>39528</v>
      </c>
      <c r="E717" s="99">
        <v>-7.0671195332030923</v>
      </c>
      <c r="F717" s="99">
        <v>-6.8015543263792555</v>
      </c>
      <c r="G717" s="99">
        <v>-6.4647071829311953</v>
      </c>
    </row>
    <row r="718" spans="4:7" ht="15.75" x14ac:dyDescent="0.25">
      <c r="D718" s="97">
        <v>39532</v>
      </c>
      <c r="E718" s="99">
        <v>-5.0395964473421095</v>
      </c>
      <c r="F718" s="99">
        <v>-5.7166492031103466</v>
      </c>
      <c r="G718" s="99">
        <v>-4.7960452637292423</v>
      </c>
    </row>
    <row r="719" spans="4:7" ht="15.75" x14ac:dyDescent="0.25">
      <c r="D719" s="97">
        <v>39533</v>
      </c>
      <c r="E719" s="99">
        <v>-6.8085880082341284</v>
      </c>
      <c r="F719" s="99">
        <v>-6.0817710992778444</v>
      </c>
      <c r="G719" s="99">
        <v>-6.6782910765758041</v>
      </c>
    </row>
    <row r="720" spans="4:7" ht="15.75" x14ac:dyDescent="0.25">
      <c r="D720" s="97">
        <v>39534</v>
      </c>
      <c r="E720" s="99">
        <v>-6.2918530369673871</v>
      </c>
      <c r="F720" s="99">
        <v>-7.4765388766968588</v>
      </c>
      <c r="G720" s="99">
        <v>-5.4076374980356228</v>
      </c>
    </row>
    <row r="721" spans="4:7" ht="15.75" x14ac:dyDescent="0.25">
      <c r="D721" s="97">
        <v>39535</v>
      </c>
      <c r="E721" s="99">
        <v>-4.4212362384217219</v>
      </c>
      <c r="F721" s="99">
        <v>-5.1523419555301597</v>
      </c>
      <c r="G721" s="99">
        <v>-3.6650648775324646</v>
      </c>
    </row>
    <row r="722" spans="4:7" ht="15.75" x14ac:dyDescent="0.25">
      <c r="D722" s="97">
        <v>39538</v>
      </c>
      <c r="E722" s="99">
        <v>-7.2200814358278409</v>
      </c>
      <c r="F722" s="99">
        <v>-5.6931005507009136</v>
      </c>
      <c r="G722" s="99">
        <v>-4.6058524680487096</v>
      </c>
    </row>
    <row r="723" spans="4:7" ht="15.75" x14ac:dyDescent="0.25">
      <c r="D723" s="97">
        <v>39539</v>
      </c>
      <c r="E723" s="99">
        <v>-5.8198257369035939</v>
      </c>
      <c r="F723" s="99">
        <v>-5.8396300156331566</v>
      </c>
      <c r="G723" s="99">
        <v>-1.7306193867647202</v>
      </c>
    </row>
    <row r="724" spans="4:7" ht="15.75" x14ac:dyDescent="0.25">
      <c r="D724" s="97">
        <v>39540</v>
      </c>
      <c r="E724" s="99">
        <v>-5.6671640156128023</v>
      </c>
      <c r="F724" s="99">
        <v>-5.9822083507126695</v>
      </c>
      <c r="G724" s="99">
        <v>-2.4792691686422397</v>
      </c>
    </row>
    <row r="725" spans="4:7" ht="15.75" x14ac:dyDescent="0.25">
      <c r="D725" s="97">
        <v>39541</v>
      </c>
      <c r="E725" s="99">
        <v>-6.1440354007992077</v>
      </c>
      <c r="F725" s="99">
        <v>-6.0437777216833073</v>
      </c>
      <c r="G725" s="99">
        <v>-3.59305287327083</v>
      </c>
    </row>
    <row r="726" spans="4:7" ht="15.75" x14ac:dyDescent="0.25">
      <c r="D726" s="97">
        <v>39542</v>
      </c>
      <c r="E726" s="99">
        <v>-6.7984688224120955</v>
      </c>
      <c r="F726" s="99">
        <v>-6.5426161180023534</v>
      </c>
      <c r="G726" s="99">
        <v>-2.652768010659512</v>
      </c>
    </row>
    <row r="727" spans="4:7" ht="15.75" x14ac:dyDescent="0.25">
      <c r="D727" s="97">
        <v>39545</v>
      </c>
      <c r="E727" s="99">
        <v>-6.3858353163388726</v>
      </c>
      <c r="F727" s="99">
        <v>-6.4969210183532073</v>
      </c>
      <c r="G727" s="99">
        <v>-1.9109911084214004</v>
      </c>
    </row>
    <row r="728" spans="4:7" ht="15.75" x14ac:dyDescent="0.25">
      <c r="D728" s="97">
        <v>39546</v>
      </c>
      <c r="E728" s="99">
        <v>-7.4520506971804901</v>
      </c>
      <c r="F728" s="99">
        <v>-7.5941825377543566</v>
      </c>
      <c r="G728" s="99">
        <v>-3.6568404290816092</v>
      </c>
    </row>
    <row r="729" spans="4:7" ht="15.75" x14ac:dyDescent="0.25">
      <c r="D729" s="97">
        <v>39547</v>
      </c>
      <c r="E729" s="99">
        <v>-7.1666837811912192</v>
      </c>
      <c r="F729" s="99">
        <v>-8.4471919163616747</v>
      </c>
      <c r="G729" s="99">
        <v>-3.2402157286776756</v>
      </c>
    </row>
    <row r="730" spans="4:7" ht="15.75" x14ac:dyDescent="0.25">
      <c r="D730" s="97">
        <v>39548</v>
      </c>
      <c r="E730" s="99">
        <v>-7.2441032224032647</v>
      </c>
      <c r="F730" s="99">
        <v>-9.7671837737827065</v>
      </c>
      <c r="G730" s="99">
        <v>-4.1501845991561259</v>
      </c>
    </row>
    <row r="731" spans="4:7" ht="15.75" x14ac:dyDescent="0.25">
      <c r="D731" s="97">
        <v>39549</v>
      </c>
      <c r="E731" s="99">
        <v>-8.5502620114227703</v>
      </c>
      <c r="F731" s="99">
        <v>-10.11678938140016</v>
      </c>
      <c r="G731" s="99">
        <v>-6.4746980084884109</v>
      </c>
    </row>
    <row r="732" spans="4:7" ht="15.75" x14ac:dyDescent="0.25">
      <c r="D732" s="97">
        <v>39552</v>
      </c>
      <c r="E732" s="99">
        <v>-9.9044773413847764</v>
      </c>
      <c r="F732" s="99">
        <v>-12.021964956410292</v>
      </c>
      <c r="G732" s="99">
        <v>-7.4979474946505693</v>
      </c>
    </row>
    <row r="733" spans="4:7" ht="15.75" x14ac:dyDescent="0.25">
      <c r="D733" s="97">
        <v>39553</v>
      </c>
      <c r="E733" s="99">
        <v>-9.3610831019663614</v>
      </c>
      <c r="F733" s="99">
        <v>-11.383294703408019</v>
      </c>
      <c r="G733" s="99">
        <v>-5.9123313594022786</v>
      </c>
    </row>
    <row r="734" spans="4:7" ht="15.75" x14ac:dyDescent="0.25">
      <c r="D734" s="97">
        <v>39554</v>
      </c>
      <c r="E734" s="99">
        <v>-11.669802671031482</v>
      </c>
      <c r="F734" s="99">
        <v>-12.155143137301783</v>
      </c>
      <c r="G734" s="99">
        <v>-6.9339471874525831</v>
      </c>
    </row>
    <row r="735" spans="4:7" ht="15.75" x14ac:dyDescent="0.25">
      <c r="D735" s="97">
        <v>39555</v>
      </c>
      <c r="E735" s="99">
        <v>-12.525432613551747</v>
      </c>
      <c r="F735" s="99">
        <v>-11.957462846200073</v>
      </c>
      <c r="G735" s="99">
        <v>-8.5625085355124924</v>
      </c>
    </row>
    <row r="736" spans="4:7" ht="15.75" x14ac:dyDescent="0.25">
      <c r="D736" s="97">
        <v>39556</v>
      </c>
      <c r="E736" s="99">
        <v>-11.446685940079027</v>
      </c>
      <c r="F736" s="99">
        <v>-10.343845457248669</v>
      </c>
      <c r="G736" s="99">
        <v>-6.6537634820712954</v>
      </c>
    </row>
    <row r="737" spans="4:7" ht="15.75" x14ac:dyDescent="0.25">
      <c r="D737" s="97">
        <v>39559</v>
      </c>
      <c r="E737" s="99">
        <v>-13.168342678569589</v>
      </c>
      <c r="F737" s="99">
        <v>-11.063573325763887</v>
      </c>
      <c r="G737" s="99">
        <v>-6.9601505657399088</v>
      </c>
    </row>
    <row r="738" spans="4:7" ht="15.75" x14ac:dyDescent="0.25">
      <c r="D738" s="97">
        <v>39560</v>
      </c>
      <c r="E738" s="99">
        <v>-13.249914995033496</v>
      </c>
      <c r="F738" s="99">
        <v>-10.614468162682433</v>
      </c>
      <c r="G738" s="99">
        <v>-6.9688124827218196</v>
      </c>
    </row>
    <row r="739" spans="4:7" ht="15.75" x14ac:dyDescent="0.25">
      <c r="D739" s="97">
        <v>39561</v>
      </c>
      <c r="E739" s="99">
        <v>-14.275472554259228</v>
      </c>
      <c r="F739" s="99">
        <v>-11.019852031631849</v>
      </c>
      <c r="G739" s="99">
        <v>-9.2461025094272671</v>
      </c>
    </row>
    <row r="740" spans="4:7" ht="15.75" x14ac:dyDescent="0.25">
      <c r="D740" s="97">
        <v>39562</v>
      </c>
      <c r="E740" s="99">
        <v>-12.576766894523972</v>
      </c>
      <c r="F740" s="99">
        <v>-10.49398514884663</v>
      </c>
      <c r="G740" s="99">
        <v>-7.7989119267621092</v>
      </c>
    </row>
    <row r="741" spans="4:7" ht="15.75" x14ac:dyDescent="0.25">
      <c r="D741" s="97">
        <v>39563</v>
      </c>
      <c r="E741" s="99">
        <v>-11.138344587710469</v>
      </c>
      <c r="F741" s="99">
        <v>-10.455718845122508</v>
      </c>
      <c r="G741" s="99">
        <v>-7.0290722095642906</v>
      </c>
    </row>
    <row r="742" spans="4:7" ht="15.75" x14ac:dyDescent="0.25">
      <c r="D742" s="97">
        <v>39566</v>
      </c>
      <c r="E742" s="99">
        <v>-11.277079632089359</v>
      </c>
      <c r="F742" s="99">
        <v>-10.614151984219845</v>
      </c>
      <c r="G742" s="99">
        <v>-6.4731519780749647</v>
      </c>
    </row>
    <row r="743" spans="4:7" ht="15.75" x14ac:dyDescent="0.25">
      <c r="D743" s="97">
        <v>39567</v>
      </c>
      <c r="E743" s="99">
        <v>-12.28912154780989</v>
      </c>
      <c r="F743" s="99">
        <v>-11.940654316490262</v>
      </c>
      <c r="G743" s="99">
        <v>-7.9711066459801199</v>
      </c>
    </row>
    <row r="744" spans="4:7" ht="15.75" x14ac:dyDescent="0.25">
      <c r="D744" s="97">
        <v>39568</v>
      </c>
      <c r="E744" s="99">
        <v>-11.18014890972594</v>
      </c>
      <c r="F744" s="99">
        <v>-10.699938884336934</v>
      </c>
      <c r="G744" s="99">
        <v>-6.2773174248959895</v>
      </c>
    </row>
    <row r="745" spans="4:7" ht="15.75" x14ac:dyDescent="0.25">
      <c r="D745" s="97">
        <v>39573</v>
      </c>
      <c r="E745" s="99">
        <v>-10.56233716082745</v>
      </c>
      <c r="F745" s="99">
        <v>-10.635168919370575</v>
      </c>
      <c r="G745" s="99">
        <v>-4.421412950461157</v>
      </c>
    </row>
    <row r="746" spans="4:7" ht="15.75" x14ac:dyDescent="0.25">
      <c r="D746" s="97">
        <v>39574</v>
      </c>
      <c r="E746" s="99">
        <v>-9.7314783004299628</v>
      </c>
      <c r="F746" s="99">
        <v>-10.447980169052862</v>
      </c>
      <c r="G746" s="99">
        <v>-4.6479926540890055</v>
      </c>
    </row>
    <row r="747" spans="4:7" ht="15.75" x14ac:dyDescent="0.25">
      <c r="D747" s="97">
        <v>39575</v>
      </c>
      <c r="E747" s="99">
        <v>-10.519110295757695</v>
      </c>
      <c r="F747" s="99">
        <v>-10.807510655454433</v>
      </c>
      <c r="G747" s="99">
        <v>-4.389171780476131</v>
      </c>
    </row>
    <row r="748" spans="4:7" ht="15.75" x14ac:dyDescent="0.25">
      <c r="D748" s="97">
        <v>39576</v>
      </c>
      <c r="E748" s="99">
        <v>-11.313633650991017</v>
      </c>
      <c r="F748" s="99">
        <v>-10.25184829731608</v>
      </c>
      <c r="G748" s="99">
        <v>-5.4001827106204487</v>
      </c>
    </row>
    <row r="749" spans="4:7" ht="15.75" x14ac:dyDescent="0.25">
      <c r="D749" s="97">
        <v>39577</v>
      </c>
      <c r="E749" s="99">
        <v>-9.9380151075490701</v>
      </c>
      <c r="F749" s="99">
        <v>-7.7698031880286234</v>
      </c>
      <c r="G749" s="99">
        <v>-4.5038908368359776</v>
      </c>
    </row>
    <row r="750" spans="4:7" ht="15.75" x14ac:dyDescent="0.25">
      <c r="D750" s="97">
        <v>39581</v>
      </c>
      <c r="E750" s="99">
        <v>-9.8858977350425814</v>
      </c>
      <c r="F750" s="99">
        <v>-7.7174719175321922</v>
      </c>
      <c r="G750" s="99">
        <v>-3.9271590465025374</v>
      </c>
    </row>
    <row r="751" spans="4:7" ht="15.75" x14ac:dyDescent="0.25">
      <c r="D751" s="97">
        <v>39582</v>
      </c>
      <c r="E751" s="99">
        <v>-10.434990303542923</v>
      </c>
      <c r="F751" s="99">
        <v>-8.8902484939758946</v>
      </c>
      <c r="G751" s="99">
        <v>-2.7878247939795209</v>
      </c>
    </row>
    <row r="752" spans="4:7" ht="15.75" x14ac:dyDescent="0.25">
      <c r="D752" s="97">
        <v>39583</v>
      </c>
      <c r="E752" s="99">
        <v>-10.498113909756624</v>
      </c>
      <c r="F752" s="99">
        <v>-8.8277150673555571</v>
      </c>
      <c r="G752" s="99">
        <v>-2.5532746946383189</v>
      </c>
    </row>
    <row r="753" spans="4:7" ht="15.75" x14ac:dyDescent="0.25">
      <c r="D753" s="97">
        <v>39584</v>
      </c>
      <c r="E753" s="99">
        <v>-11.301001442893078</v>
      </c>
      <c r="F753" s="99">
        <v>-10.260522779487612</v>
      </c>
      <c r="G753" s="99">
        <v>-1.5855396763329477</v>
      </c>
    </row>
    <row r="754" spans="4:7" ht="15.75" x14ac:dyDescent="0.25">
      <c r="D754" s="97">
        <v>39587</v>
      </c>
      <c r="E754" s="99">
        <v>-11.340902022854415</v>
      </c>
      <c r="F754" s="99">
        <v>-11.581494605141573</v>
      </c>
      <c r="G754" s="99">
        <v>-0.84284476889687765</v>
      </c>
    </row>
    <row r="755" spans="4:7" ht="15.75" x14ac:dyDescent="0.25">
      <c r="D755" s="97">
        <v>39588</v>
      </c>
      <c r="E755" s="99">
        <v>-11.080784831353807</v>
      </c>
      <c r="F755" s="99">
        <v>-11.002258783411879</v>
      </c>
      <c r="G755" s="99">
        <v>-0.29247096181164167</v>
      </c>
    </row>
    <row r="756" spans="4:7" ht="15.75" x14ac:dyDescent="0.25">
      <c r="D756" s="97">
        <v>39589</v>
      </c>
      <c r="E756" s="99">
        <v>-11.315882720483028</v>
      </c>
      <c r="F756" s="99">
        <v>-12.181877263332108</v>
      </c>
      <c r="G756" s="99">
        <v>-1.9734448011902606</v>
      </c>
    </row>
    <row r="757" spans="4:7" ht="15.75" x14ac:dyDescent="0.25">
      <c r="D757" s="97">
        <v>39590</v>
      </c>
      <c r="E757" s="99">
        <v>-12.086658979960729</v>
      </c>
      <c r="F757" s="99">
        <v>-12.427468191013634</v>
      </c>
      <c r="G757" s="99">
        <v>-2.4715398557094481</v>
      </c>
    </row>
    <row r="758" spans="4:7" ht="15.75" x14ac:dyDescent="0.25">
      <c r="D758" s="97">
        <v>39591</v>
      </c>
      <c r="E758" s="99">
        <v>-12.618576268601734</v>
      </c>
      <c r="F758" s="99">
        <v>-12.489054656533449</v>
      </c>
      <c r="G758" s="99">
        <v>-4.2526816696638825</v>
      </c>
    </row>
    <row r="759" spans="4:7" ht="15.75" x14ac:dyDescent="0.25">
      <c r="D759" s="97">
        <v>39594</v>
      </c>
      <c r="E759" s="99">
        <v>-14.106625345279555</v>
      </c>
      <c r="F759" s="99">
        <v>-13.739598493851224</v>
      </c>
      <c r="G759" s="99">
        <v>-5.1385542736937406</v>
      </c>
    </row>
    <row r="760" spans="4:7" ht="15.75" x14ac:dyDescent="0.25">
      <c r="D760" s="97">
        <v>39595</v>
      </c>
      <c r="E760" s="99">
        <v>-13.557916997925579</v>
      </c>
      <c r="F760" s="99">
        <v>-14.473091514542835</v>
      </c>
      <c r="G760" s="99">
        <v>-4.6970744133795428</v>
      </c>
    </row>
    <row r="761" spans="4:7" ht="15.75" x14ac:dyDescent="0.25">
      <c r="D761" s="97">
        <v>39596</v>
      </c>
      <c r="E761" s="99">
        <v>-12.363222742020142</v>
      </c>
      <c r="F761" s="99">
        <v>-13.09836207904096</v>
      </c>
      <c r="G761" s="99">
        <v>-2.490074172422152</v>
      </c>
    </row>
    <row r="762" spans="4:7" ht="15.75" x14ac:dyDescent="0.25">
      <c r="D762" s="97">
        <v>39597</v>
      </c>
      <c r="E762" s="99">
        <v>-12.095189210607371</v>
      </c>
      <c r="F762" s="99">
        <v>-14.7804193533423</v>
      </c>
      <c r="G762" s="99">
        <v>-1.113859029533415</v>
      </c>
    </row>
    <row r="763" spans="4:7" ht="15.75" x14ac:dyDescent="0.25">
      <c r="D763" s="97">
        <v>39598</v>
      </c>
      <c r="E763" s="99">
        <v>-13.244826112982178</v>
      </c>
      <c r="F763" s="99">
        <v>-14.438887737410234</v>
      </c>
      <c r="G763" s="99">
        <v>-1.9479371566436865</v>
      </c>
    </row>
    <row r="764" spans="4:7" ht="15.75" x14ac:dyDescent="0.25">
      <c r="D764" s="97">
        <v>39601</v>
      </c>
      <c r="E764" s="99">
        <v>-13.823565839797114</v>
      </c>
      <c r="F764" s="99">
        <v>-16.164240315017242</v>
      </c>
      <c r="G764" s="99">
        <v>-1.2013565736093579</v>
      </c>
    </row>
    <row r="765" spans="4:7" ht="15.75" x14ac:dyDescent="0.25">
      <c r="D765" s="97">
        <v>39602</v>
      </c>
      <c r="E765" s="99">
        <v>-15.901487970200156</v>
      </c>
      <c r="F765" s="99">
        <v>-16.810000880531451</v>
      </c>
      <c r="G765" s="99">
        <v>-3.0341176729545949</v>
      </c>
    </row>
    <row r="766" spans="4:7" ht="15.75" x14ac:dyDescent="0.25">
      <c r="D766" s="97">
        <v>39603</v>
      </c>
      <c r="E766" s="99">
        <v>-17.714995913339848</v>
      </c>
      <c r="F766" s="99">
        <v>-17.518672943725065</v>
      </c>
      <c r="G766" s="99">
        <v>-6.5832878174922786</v>
      </c>
    </row>
    <row r="767" spans="4:7" ht="15.75" x14ac:dyDescent="0.25">
      <c r="D767" s="97">
        <v>39604</v>
      </c>
      <c r="E767" s="99">
        <v>-16.363318472615841</v>
      </c>
      <c r="F767" s="99">
        <v>-18.107955785626096</v>
      </c>
      <c r="G767" s="99">
        <v>-5.5207594693268529</v>
      </c>
    </row>
    <row r="768" spans="4:7" ht="15.75" x14ac:dyDescent="0.25">
      <c r="D768" s="97">
        <v>39605</v>
      </c>
      <c r="E768" s="99">
        <v>-17.776549444818368</v>
      </c>
      <c r="F768" s="99">
        <v>-19.455077173030055</v>
      </c>
      <c r="G768" s="99">
        <v>-7.2090585737696777</v>
      </c>
    </row>
    <row r="769" spans="4:7" ht="15.75" x14ac:dyDescent="0.25">
      <c r="D769" s="97">
        <v>39608</v>
      </c>
      <c r="E769" s="99">
        <v>-17.586745647190405</v>
      </c>
      <c r="F769" s="99">
        <v>-19.189881527331508</v>
      </c>
      <c r="G769" s="99">
        <v>-6.4080726136880983</v>
      </c>
    </row>
    <row r="770" spans="4:7" ht="15.75" x14ac:dyDescent="0.25">
      <c r="D770" s="97">
        <v>39609</v>
      </c>
      <c r="E770" s="99">
        <v>-18.409520361758158</v>
      </c>
      <c r="F770" s="99">
        <v>-20.587625302454203</v>
      </c>
      <c r="G770" s="99">
        <v>-7.9298278946784979</v>
      </c>
    </row>
    <row r="771" spans="4:7" ht="15.75" x14ac:dyDescent="0.25">
      <c r="D771" s="97">
        <v>39610</v>
      </c>
      <c r="E771" s="99">
        <v>-18.297630253158925</v>
      </c>
      <c r="F771" s="99">
        <v>-20.944567334675945</v>
      </c>
      <c r="G771" s="99">
        <v>-7.7932096194388016</v>
      </c>
    </row>
    <row r="772" spans="4:7" ht="15.75" x14ac:dyDescent="0.25">
      <c r="D772" s="97">
        <v>39611</v>
      </c>
      <c r="E772" s="99">
        <v>-18.480084551946106</v>
      </c>
      <c r="F772" s="99">
        <v>-20.467347193401796</v>
      </c>
      <c r="G772" s="99">
        <v>-7.4938248526709277</v>
      </c>
    </row>
    <row r="773" spans="4:7" ht="15.75" x14ac:dyDescent="0.25">
      <c r="D773" s="97">
        <v>39612</v>
      </c>
      <c r="E773" s="99">
        <v>-17.04510425438205</v>
      </c>
      <c r="F773" s="99">
        <v>-19.460650038879479</v>
      </c>
      <c r="G773" s="99">
        <v>-6.8169573443138898</v>
      </c>
    </row>
    <row r="774" spans="4:7" ht="15.75" x14ac:dyDescent="0.25">
      <c r="D774" s="97">
        <v>39615</v>
      </c>
      <c r="E774" s="99">
        <v>-18.824529443355644</v>
      </c>
      <c r="F774" s="99">
        <v>-20.434052178567818</v>
      </c>
      <c r="G774" s="99">
        <v>-8.2440191538291963</v>
      </c>
    </row>
    <row r="775" spans="4:7" ht="15.75" x14ac:dyDescent="0.25">
      <c r="D775" s="97">
        <v>39616</v>
      </c>
      <c r="E775" s="99">
        <v>-19.769314984316267</v>
      </c>
      <c r="F775" s="99">
        <v>-21.83323253655367</v>
      </c>
      <c r="G775" s="99">
        <v>-7.8388555810811607</v>
      </c>
    </row>
    <row r="776" spans="4:7" ht="15.75" x14ac:dyDescent="0.25">
      <c r="D776" s="97">
        <v>39617</v>
      </c>
      <c r="E776" s="99">
        <v>-20.271483117773283</v>
      </c>
      <c r="F776" s="99">
        <v>-22.168852100396975</v>
      </c>
      <c r="G776" s="99">
        <v>-9.299891159382522</v>
      </c>
    </row>
    <row r="777" spans="4:7" ht="15.75" x14ac:dyDescent="0.25">
      <c r="D777" s="97">
        <v>39618</v>
      </c>
      <c r="E777" s="99">
        <v>-20.706916046870283</v>
      </c>
      <c r="F777" s="99">
        <v>-21.299867255350968</v>
      </c>
      <c r="G777" s="99">
        <v>-8.6357388422012349</v>
      </c>
    </row>
    <row r="778" spans="4:7" ht="15.75" x14ac:dyDescent="0.25">
      <c r="D778" s="97">
        <v>39619</v>
      </c>
      <c r="E778" s="99">
        <v>-23.500196493383598</v>
      </c>
      <c r="F778" s="99">
        <v>-24.34750618002036</v>
      </c>
      <c r="G778" s="99">
        <v>-10.492562187519294</v>
      </c>
    </row>
    <row r="779" spans="4:7" ht="15.75" x14ac:dyDescent="0.25">
      <c r="D779" s="97">
        <v>39622</v>
      </c>
      <c r="E779" s="99">
        <v>-23.503888137621132</v>
      </c>
      <c r="F779" s="99">
        <v>-25.410796245393531</v>
      </c>
      <c r="G779" s="99">
        <v>-11.261903586655396</v>
      </c>
    </row>
    <row r="780" spans="4:7" ht="15.75" x14ac:dyDescent="0.25">
      <c r="D780" s="97">
        <v>39623</v>
      </c>
      <c r="E780" s="99">
        <v>-23.874228447215128</v>
      </c>
      <c r="F780" s="99">
        <v>-24.480435222055018</v>
      </c>
      <c r="G780" s="99">
        <v>-11.022325543735512</v>
      </c>
    </row>
    <row r="781" spans="4:7" ht="15.75" x14ac:dyDescent="0.25">
      <c r="D781" s="97">
        <v>39624</v>
      </c>
      <c r="E781" s="99">
        <v>-25.723444540918983</v>
      </c>
      <c r="F781" s="99">
        <v>-25.581695294592642</v>
      </c>
      <c r="G781" s="99">
        <v>-12.008075456478695</v>
      </c>
    </row>
    <row r="782" spans="4:7" ht="15.75" x14ac:dyDescent="0.25">
      <c r="D782" s="97">
        <v>39625</v>
      </c>
      <c r="E782" s="99">
        <v>-28.444705976948015</v>
      </c>
      <c r="F782" s="99">
        <v>-25.80291403994207</v>
      </c>
      <c r="G782" s="99">
        <v>-13.394826001631843</v>
      </c>
    </row>
    <row r="783" spans="4:7" ht="15.75" x14ac:dyDescent="0.25">
      <c r="D783" s="97">
        <v>39626</v>
      </c>
      <c r="E783" s="99">
        <v>-30.903066728257102</v>
      </c>
      <c r="F783" s="99">
        <v>-26.98642206359342</v>
      </c>
      <c r="G783" s="99">
        <v>-15.546523621014474</v>
      </c>
    </row>
    <row r="784" spans="4:7" ht="15.75" x14ac:dyDescent="0.25">
      <c r="D784" s="97">
        <v>39629</v>
      </c>
      <c r="E784" s="99">
        <v>-28.628772300533591</v>
      </c>
      <c r="F784" s="99">
        <v>-26.410724780405669</v>
      </c>
      <c r="G784" s="99">
        <v>-13.568347480596088</v>
      </c>
    </row>
    <row r="785" spans="4:7" ht="15.75" x14ac:dyDescent="0.25">
      <c r="D785" s="97">
        <v>39630</v>
      </c>
      <c r="E785" s="99">
        <v>-30.135577499605727</v>
      </c>
      <c r="F785" s="99">
        <v>-29.830340847969307</v>
      </c>
      <c r="G785" s="99">
        <v>-15.848962360759877</v>
      </c>
    </row>
    <row r="786" spans="4:7" ht="15.75" x14ac:dyDescent="0.25">
      <c r="D786" s="97">
        <v>39631</v>
      </c>
      <c r="E786" s="99">
        <v>-30.117946140527408</v>
      </c>
      <c r="F786" s="99">
        <v>-30.967528407253287</v>
      </c>
      <c r="G786" s="99">
        <v>-15.166421801372444</v>
      </c>
    </row>
    <row r="787" spans="4:7" ht="15.75" x14ac:dyDescent="0.25">
      <c r="D787" s="97">
        <v>39632</v>
      </c>
      <c r="E787" s="99">
        <v>-30.681675473593707</v>
      </c>
      <c r="F787" s="99">
        <v>-32.976194462115373</v>
      </c>
      <c r="G787" s="99">
        <v>-15.504630431277954</v>
      </c>
    </row>
    <row r="788" spans="4:7" ht="15.75" x14ac:dyDescent="0.25">
      <c r="D788" s="97">
        <v>39633</v>
      </c>
      <c r="E788" s="99">
        <v>-32.196479871697534</v>
      </c>
      <c r="F788" s="99">
        <v>-34.058059935955519</v>
      </c>
      <c r="G788" s="99">
        <v>-17.754230447480811</v>
      </c>
    </row>
    <row r="789" spans="4:7" ht="15.75" x14ac:dyDescent="0.25">
      <c r="D789" s="97">
        <v>39636</v>
      </c>
      <c r="E789" s="99">
        <v>-31.56800599817403</v>
      </c>
      <c r="F789" s="99">
        <v>-34.266755421224325</v>
      </c>
      <c r="G789" s="99">
        <v>-17.144248811882925</v>
      </c>
    </row>
    <row r="790" spans="4:7" ht="15.75" x14ac:dyDescent="0.25">
      <c r="D790" s="97">
        <v>39637</v>
      </c>
      <c r="E790" s="99">
        <v>-30.23418343813178</v>
      </c>
      <c r="F790" s="99">
        <v>-33.907461283547804</v>
      </c>
      <c r="G790" s="99">
        <v>-16.15812760349251</v>
      </c>
    </row>
    <row r="791" spans="4:7" ht="15.75" x14ac:dyDescent="0.25">
      <c r="D791" s="97">
        <v>39638</v>
      </c>
      <c r="E791" s="99">
        <v>-28.633845756220534</v>
      </c>
      <c r="F791" s="99">
        <v>-33.349921649826562</v>
      </c>
      <c r="G791" s="99">
        <v>-14.984678625898763</v>
      </c>
    </row>
    <row r="792" spans="4:7" ht="15.75" x14ac:dyDescent="0.25">
      <c r="D792" s="97">
        <v>39639</v>
      </c>
      <c r="E792" s="99">
        <v>-29.751343545922481</v>
      </c>
      <c r="F792" s="99">
        <v>-33.826005587909357</v>
      </c>
      <c r="G792" s="99">
        <v>-15.918876212290344</v>
      </c>
    </row>
    <row r="793" spans="4:7" ht="15.75" x14ac:dyDescent="0.25">
      <c r="D793" s="97">
        <v>39640</v>
      </c>
      <c r="E793" s="99">
        <v>-29.784652368024943</v>
      </c>
      <c r="F793" s="99">
        <v>-33.582006858238124</v>
      </c>
      <c r="G793" s="99">
        <v>-15.452070108785421</v>
      </c>
    </row>
    <row r="794" spans="4:7" ht="15.75" x14ac:dyDescent="0.25">
      <c r="D794" s="97">
        <v>39643</v>
      </c>
      <c r="E794" s="99">
        <v>-29.230736280582981</v>
      </c>
      <c r="F794" s="99">
        <v>-32.443749569240644</v>
      </c>
      <c r="G794" s="99">
        <v>-14.749424900409579</v>
      </c>
    </row>
    <row r="795" spans="4:7" ht="15.75" x14ac:dyDescent="0.25">
      <c r="D795" s="97">
        <v>39644</v>
      </c>
      <c r="E795" s="99">
        <v>-30.64081824017083</v>
      </c>
      <c r="F795" s="99">
        <v>-34.421841064600365</v>
      </c>
      <c r="G795" s="99">
        <v>-17.989209568003083</v>
      </c>
    </row>
    <row r="796" spans="4:7" ht="15.75" x14ac:dyDescent="0.25">
      <c r="D796" s="97">
        <v>39645</v>
      </c>
      <c r="E796" s="99">
        <v>-31.451434482623885</v>
      </c>
      <c r="F796" s="99">
        <v>-34.41000221942739</v>
      </c>
      <c r="G796" s="99">
        <v>-18.609891834397942</v>
      </c>
    </row>
    <row r="797" spans="4:7" ht="15.75" x14ac:dyDescent="0.25">
      <c r="D797" s="97">
        <v>39646</v>
      </c>
      <c r="E797" s="99">
        <v>-30.602162299075818</v>
      </c>
      <c r="F797" s="99">
        <v>-33.718666910887116</v>
      </c>
      <c r="G797" s="99">
        <v>-15.29810605620886</v>
      </c>
    </row>
    <row r="798" spans="4:7" ht="15.75" x14ac:dyDescent="0.25">
      <c r="D798" s="97">
        <v>39647</v>
      </c>
      <c r="E798" s="99">
        <v>-29.855764597227839</v>
      </c>
      <c r="F798" s="99">
        <v>-34.352197795762521</v>
      </c>
      <c r="G798" s="99">
        <v>-14.386870240593563</v>
      </c>
    </row>
    <row r="799" spans="4:7" ht="15.75" x14ac:dyDescent="0.25">
      <c r="D799" s="97">
        <v>39650</v>
      </c>
      <c r="E799" s="99">
        <v>-29.354602365594719</v>
      </c>
      <c r="F799" s="99">
        <v>-33.668954638347024</v>
      </c>
      <c r="G799" s="99">
        <v>-12.768496420047736</v>
      </c>
    </row>
    <row r="800" spans="4:7" ht="15.75" x14ac:dyDescent="0.25">
      <c r="D800" s="97">
        <v>39651</v>
      </c>
      <c r="E800" s="99">
        <v>-29.489443673858307</v>
      </c>
      <c r="F800" s="99">
        <v>-35.275844032746981</v>
      </c>
      <c r="G800" s="99">
        <v>-14.921392485868035</v>
      </c>
    </row>
    <row r="801" spans="4:7" ht="15.75" x14ac:dyDescent="0.25">
      <c r="D801" s="97">
        <v>39652</v>
      </c>
      <c r="E801" s="99">
        <v>-27.408708407811144</v>
      </c>
      <c r="F801" s="99">
        <v>-33.67244689631206</v>
      </c>
      <c r="G801" s="99">
        <v>-13.194158025497771</v>
      </c>
    </row>
    <row r="802" spans="4:7" ht="15.75" x14ac:dyDescent="0.25">
      <c r="D802" s="97">
        <v>39653</v>
      </c>
      <c r="E802" s="99">
        <v>-28.3209546279781</v>
      </c>
      <c r="F802" s="99">
        <v>-34.086793059772013</v>
      </c>
      <c r="G802" s="99">
        <v>-14.824516354851946</v>
      </c>
    </row>
    <row r="803" spans="4:7" ht="15.75" x14ac:dyDescent="0.25">
      <c r="D803" s="97">
        <v>39654</v>
      </c>
      <c r="E803" s="99">
        <v>-27.213104845291326</v>
      </c>
      <c r="F803" s="99">
        <v>-33.428986709767003</v>
      </c>
      <c r="G803" s="99">
        <v>-13.497819974736158</v>
      </c>
    </row>
    <row r="804" spans="4:7" ht="15.75" x14ac:dyDescent="0.25">
      <c r="D804" s="97">
        <v>39657</v>
      </c>
      <c r="E804" s="99">
        <v>-25.835831202682414</v>
      </c>
      <c r="F804" s="99">
        <v>-33.691817103022871</v>
      </c>
      <c r="G804" s="99">
        <v>-12.009928882582987</v>
      </c>
    </row>
    <row r="805" spans="4:7" ht="15.75" x14ac:dyDescent="0.25">
      <c r="D805" s="97">
        <v>39658</v>
      </c>
      <c r="E805" s="99">
        <v>-24.567601102797898</v>
      </c>
      <c r="F805" s="99">
        <v>-31.973819395169091</v>
      </c>
      <c r="G805" s="99">
        <v>-9.6295961558738874</v>
      </c>
    </row>
    <row r="806" spans="4:7" ht="15.75" x14ac:dyDescent="0.25">
      <c r="D806" s="97">
        <v>39659</v>
      </c>
      <c r="E806" s="99">
        <v>-22.448299727740096</v>
      </c>
      <c r="F806" s="99">
        <v>-31.512956984556329</v>
      </c>
      <c r="G806" s="99">
        <v>-6.008501185466808</v>
      </c>
    </row>
    <row r="807" spans="4:7" ht="15.75" x14ac:dyDescent="0.25">
      <c r="D807" s="97">
        <v>39660</v>
      </c>
      <c r="E807" s="99">
        <v>-22.967390810462284</v>
      </c>
      <c r="F807" s="99">
        <v>-31.985370769337695</v>
      </c>
      <c r="G807" s="99">
        <v>-6.7200881342672432</v>
      </c>
    </row>
    <row r="808" spans="4:7" ht="15.75" x14ac:dyDescent="0.25">
      <c r="D808" s="97">
        <v>39661</v>
      </c>
      <c r="E808" s="99">
        <v>-25.862999361009265</v>
      </c>
      <c r="F808" s="99">
        <v>-32.702583840433697</v>
      </c>
      <c r="G808" s="99">
        <v>-9.6567569998201375</v>
      </c>
    </row>
    <row r="809" spans="4:7" ht="15.75" x14ac:dyDescent="0.25">
      <c r="D809" s="97">
        <v>39664</v>
      </c>
      <c r="E809" s="99">
        <v>-25.899047495603799</v>
      </c>
      <c r="F809" s="99">
        <v>-31.990624738090911</v>
      </c>
      <c r="G809" s="99">
        <v>-8.7110934369312165</v>
      </c>
    </row>
    <row r="810" spans="4:7" ht="15.75" x14ac:dyDescent="0.25">
      <c r="D810" s="97">
        <v>39665</v>
      </c>
      <c r="E810" s="99">
        <v>-25.041204137931029</v>
      </c>
      <c r="F810" s="99">
        <v>-32.326650895884057</v>
      </c>
      <c r="G810" s="99">
        <v>-8.4308027020447938</v>
      </c>
    </row>
    <row r="811" spans="4:7" ht="15.75" x14ac:dyDescent="0.25">
      <c r="D811" s="97">
        <v>39666</v>
      </c>
      <c r="E811" s="99">
        <v>-24.496116143886471</v>
      </c>
      <c r="F811" s="99">
        <v>-31.593903480985077</v>
      </c>
      <c r="G811" s="99">
        <v>-8.2319098640925343</v>
      </c>
    </row>
    <row r="812" spans="4:7" ht="15.75" x14ac:dyDescent="0.25">
      <c r="D812" s="97">
        <v>39667</v>
      </c>
      <c r="E812" s="99">
        <v>-24.353769014587144</v>
      </c>
      <c r="F812" s="99">
        <v>-31.816798628301235</v>
      </c>
      <c r="G812" s="99">
        <v>-7.8899057005460076</v>
      </c>
    </row>
    <row r="813" spans="4:7" ht="15.75" x14ac:dyDescent="0.25">
      <c r="D813" s="97">
        <v>39668</v>
      </c>
      <c r="E813" s="99">
        <v>-25.924321542217974</v>
      </c>
      <c r="F813" s="99">
        <v>-32.334186154506661</v>
      </c>
      <c r="G813" s="99">
        <v>-10.486995790706111</v>
      </c>
    </row>
    <row r="814" spans="4:7" ht="15.75" x14ac:dyDescent="0.25">
      <c r="D814" s="97">
        <v>39671</v>
      </c>
      <c r="E814" s="99">
        <v>-26.631228230601522</v>
      </c>
      <c r="F814" s="99">
        <v>-33.064946275050957</v>
      </c>
      <c r="G814" s="99">
        <v>-11.01707154314261</v>
      </c>
    </row>
    <row r="815" spans="4:7" ht="15.75" x14ac:dyDescent="0.25">
      <c r="D815" s="97">
        <v>39672</v>
      </c>
      <c r="E815" s="99">
        <v>-25.987117252013249</v>
      </c>
      <c r="F815" s="99">
        <v>-32.809514938948958</v>
      </c>
      <c r="G815" s="99">
        <v>-8.6266445470732585</v>
      </c>
    </row>
    <row r="816" spans="4:7" ht="15.75" x14ac:dyDescent="0.25">
      <c r="D816" s="97">
        <v>39673</v>
      </c>
      <c r="E816" s="99">
        <v>-26.382232829122042</v>
      </c>
      <c r="F816" s="99">
        <v>-33.171186285213814</v>
      </c>
      <c r="G816" s="99">
        <v>-8.2892485815500692</v>
      </c>
    </row>
    <row r="817" spans="4:7" ht="15.75" x14ac:dyDescent="0.25">
      <c r="D817" s="97">
        <v>39674</v>
      </c>
      <c r="E817" s="99">
        <v>-25.68948892000137</v>
      </c>
      <c r="F817" s="99">
        <v>-33.766711639887163</v>
      </c>
      <c r="G817" s="99">
        <v>-10.922307388829388</v>
      </c>
    </row>
    <row r="818" spans="4:7" ht="15.75" x14ac:dyDescent="0.25">
      <c r="D818" s="97">
        <v>39675</v>
      </c>
      <c r="E818" s="99">
        <v>-23.608209381505795</v>
      </c>
      <c r="F818" s="99">
        <v>-33.200577866479343</v>
      </c>
      <c r="G818" s="99">
        <v>-9.2898209041651132</v>
      </c>
    </row>
    <row r="819" spans="4:7" ht="15.75" x14ac:dyDescent="0.25">
      <c r="D819" s="97">
        <v>39678</v>
      </c>
      <c r="E819" s="99">
        <v>-22.644389434668444</v>
      </c>
      <c r="F819" s="99">
        <v>-33.243813996959503</v>
      </c>
      <c r="G819" s="99">
        <v>-7.5901125200239399</v>
      </c>
    </row>
    <row r="820" spans="4:7" ht="15.75" x14ac:dyDescent="0.25">
      <c r="D820" s="97">
        <v>39679</v>
      </c>
      <c r="E820" s="99">
        <v>-21.579066129257118</v>
      </c>
      <c r="F820" s="99">
        <v>-32.016244639606597</v>
      </c>
      <c r="G820" s="99">
        <v>-5.1155372147030693</v>
      </c>
    </row>
    <row r="821" spans="4:7" ht="15.75" x14ac:dyDescent="0.25">
      <c r="D821" s="97">
        <v>39681</v>
      </c>
      <c r="E821" s="99">
        <v>-21.29957359997746</v>
      </c>
      <c r="F821" s="99">
        <v>-31.869438410847607</v>
      </c>
      <c r="G821" s="99">
        <v>-5.6826011595643822</v>
      </c>
    </row>
    <row r="822" spans="4:7" ht="15.75" x14ac:dyDescent="0.25">
      <c r="D822" s="97">
        <v>39682</v>
      </c>
      <c r="E822" s="99">
        <v>-19.829759095930942</v>
      </c>
      <c r="F822" s="99">
        <v>-31.998288142328747</v>
      </c>
      <c r="G822" s="99">
        <v>-3.8593291702147869</v>
      </c>
    </row>
    <row r="823" spans="4:7" ht="15.75" x14ac:dyDescent="0.25">
      <c r="D823" s="97">
        <v>39685</v>
      </c>
      <c r="E823" s="99">
        <v>-22.831951232760783</v>
      </c>
      <c r="F823" s="99">
        <v>-33.995963615520132</v>
      </c>
      <c r="G823" s="99">
        <v>-7.7885752298095356</v>
      </c>
    </row>
    <row r="824" spans="4:7" ht="15.75" x14ac:dyDescent="0.25">
      <c r="D824" s="97">
        <v>39686</v>
      </c>
      <c r="E824" s="99">
        <v>-24.136415049032113</v>
      </c>
      <c r="F824" s="99">
        <v>-34.770501701287259</v>
      </c>
      <c r="G824" s="99">
        <v>-10.321007197485233</v>
      </c>
    </row>
    <row r="825" spans="4:7" ht="15.75" x14ac:dyDescent="0.25">
      <c r="D825" s="97">
        <v>39687</v>
      </c>
      <c r="E825" s="99">
        <v>-24.799003426767506</v>
      </c>
      <c r="F825" s="99">
        <v>-34.575054694159803</v>
      </c>
      <c r="G825" s="99">
        <v>-11.864995190684569</v>
      </c>
    </row>
    <row r="826" spans="4:7" ht="15.75" x14ac:dyDescent="0.25">
      <c r="D826" s="97">
        <v>39688</v>
      </c>
      <c r="E826" s="99">
        <v>-24.042210886343462</v>
      </c>
      <c r="F826" s="99">
        <v>-33.760174626226068</v>
      </c>
      <c r="G826" s="99">
        <v>-10.613530670176008</v>
      </c>
    </row>
    <row r="827" spans="4:7" ht="15.75" x14ac:dyDescent="0.25">
      <c r="D827" s="97">
        <v>39689</v>
      </c>
      <c r="E827" s="99">
        <v>-21.639321226915321</v>
      </c>
      <c r="F827" s="99">
        <v>-32.650688129688056</v>
      </c>
      <c r="G827" s="99">
        <v>-7.8731859962282158</v>
      </c>
    </row>
    <row r="828" spans="4:7" ht="15.75" x14ac:dyDescent="0.25">
      <c r="D828" s="97">
        <v>39692</v>
      </c>
      <c r="E828" s="99">
        <v>-22.941478938287261</v>
      </c>
      <c r="F828" s="99">
        <v>-33.441366071005362</v>
      </c>
      <c r="G828" s="99">
        <v>-9.6497543909022312</v>
      </c>
    </row>
    <row r="829" spans="4:7" ht="15.75" x14ac:dyDescent="0.25">
      <c r="D829" s="97">
        <v>39693</v>
      </c>
      <c r="E829" s="99">
        <v>-23.637775511024127</v>
      </c>
      <c r="F829" s="99">
        <v>-33.554153584665144</v>
      </c>
      <c r="G829" s="99">
        <v>-8.3974308932684991</v>
      </c>
    </row>
    <row r="830" spans="4:7" ht="15.75" x14ac:dyDescent="0.25">
      <c r="D830" s="97">
        <v>39694</v>
      </c>
      <c r="E830" s="99">
        <v>-26.049867958051632</v>
      </c>
      <c r="F830" s="99">
        <v>-34.581479699036301</v>
      </c>
      <c r="G830" s="99">
        <v>-11.662119509976998</v>
      </c>
    </row>
    <row r="831" spans="4:7" ht="15.75" x14ac:dyDescent="0.25">
      <c r="D831" s="97">
        <v>39695</v>
      </c>
      <c r="E831" s="99">
        <v>-24.901550513575309</v>
      </c>
      <c r="F831" s="99">
        <v>-34.654808932009118</v>
      </c>
      <c r="G831" s="99">
        <v>-12.90193546360009</v>
      </c>
    </row>
    <row r="832" spans="4:7" ht="15.75" x14ac:dyDescent="0.25">
      <c r="D832" s="97">
        <v>39696</v>
      </c>
      <c r="E832" s="99">
        <v>-28.530808883486756</v>
      </c>
      <c r="F832" s="99">
        <v>-35.35417213904212</v>
      </c>
      <c r="G832" s="99">
        <v>-17.770749903314751</v>
      </c>
    </row>
    <row r="833" spans="4:7" ht="15.75" x14ac:dyDescent="0.25">
      <c r="D833" s="97">
        <v>39699</v>
      </c>
      <c r="E833" s="99">
        <v>-26.345338731760172</v>
      </c>
      <c r="F833" s="99">
        <v>-35.015004225311074</v>
      </c>
      <c r="G833" s="99">
        <v>-14.245027284484124</v>
      </c>
    </row>
    <row r="834" spans="4:7" ht="15.75" x14ac:dyDescent="0.25">
      <c r="D834" s="97">
        <v>39700</v>
      </c>
      <c r="E834" s="99">
        <v>-26.358770185379456</v>
      </c>
      <c r="F834" s="99">
        <v>-36.059917041093328</v>
      </c>
      <c r="G834" s="99">
        <v>-14.306194847799002</v>
      </c>
    </row>
    <row r="835" spans="4:7" ht="15.75" x14ac:dyDescent="0.25">
      <c r="D835" s="97">
        <v>39701</v>
      </c>
      <c r="E835" s="99">
        <v>-24.64100622252171</v>
      </c>
      <c r="F835" s="99">
        <v>-35.054328377535285</v>
      </c>
      <c r="G835" s="99">
        <v>-14.287005270445164</v>
      </c>
    </row>
    <row r="836" spans="4:7" ht="15.75" x14ac:dyDescent="0.25">
      <c r="D836" s="97">
        <v>39702</v>
      </c>
      <c r="E836" s="99">
        <v>-25.937707249727339</v>
      </c>
      <c r="F836" s="99">
        <v>-36.460377901766705</v>
      </c>
      <c r="G836" s="99">
        <v>-14.045559155838649</v>
      </c>
    </row>
    <row r="837" spans="4:7" ht="15.75" x14ac:dyDescent="0.25">
      <c r="D837" s="97">
        <v>39703</v>
      </c>
      <c r="E837" s="99">
        <v>-26.869164573861081</v>
      </c>
      <c r="F837" s="99">
        <v>-37.061614842369785</v>
      </c>
      <c r="G837" s="99">
        <v>-15.404698902478875</v>
      </c>
    </row>
    <row r="838" spans="4:7" ht="15.75" x14ac:dyDescent="0.25">
      <c r="D838" s="97">
        <v>39706</v>
      </c>
      <c r="E838" s="99">
        <v>-28.698475353621156</v>
      </c>
      <c r="F838" s="99">
        <v>-38.82924752752379</v>
      </c>
      <c r="G838" s="99">
        <v>-18.172524811153323</v>
      </c>
    </row>
    <row r="839" spans="4:7" ht="15.75" x14ac:dyDescent="0.25">
      <c r="D839" s="97">
        <v>39707</v>
      </c>
      <c r="E839" s="99">
        <v>-31.319568616519511</v>
      </c>
      <c r="F839" s="99">
        <v>-40.770669853972862</v>
      </c>
      <c r="G839" s="99">
        <v>-23.321968594384302</v>
      </c>
    </row>
    <row r="840" spans="4:7" ht="15.75" x14ac:dyDescent="0.25">
      <c r="D840" s="97">
        <v>39708</v>
      </c>
      <c r="E840" s="99">
        <v>-33.53474249414181</v>
      </c>
      <c r="F840" s="99">
        <v>-41.796163388524874</v>
      </c>
      <c r="G840" s="99">
        <v>-22.946249865829859</v>
      </c>
    </row>
    <row r="841" spans="4:7" ht="15.75" x14ac:dyDescent="0.25">
      <c r="D841" s="97">
        <v>39709</v>
      </c>
      <c r="E841" s="99">
        <v>-34.704133107106195</v>
      </c>
      <c r="F841" s="99">
        <v>-42.194821065556198</v>
      </c>
      <c r="G841" s="99">
        <v>-22.268331683545274</v>
      </c>
    </row>
    <row r="842" spans="4:7" ht="15.75" x14ac:dyDescent="0.25">
      <c r="D842" s="97">
        <v>39710</v>
      </c>
      <c r="E842" s="99">
        <v>-28.969850918341379</v>
      </c>
      <c r="F842" s="99">
        <v>-39.802813772249493</v>
      </c>
      <c r="G842" s="99">
        <v>-15.590066788482137</v>
      </c>
    </row>
    <row r="843" spans="4:7" ht="15.75" x14ac:dyDescent="0.25">
      <c r="D843" s="97">
        <v>39713</v>
      </c>
      <c r="E843" s="99">
        <v>-31.120687659159231</v>
      </c>
      <c r="F843" s="99">
        <v>-40.679834315737715</v>
      </c>
      <c r="G843" s="99">
        <v>-18.00081726253644</v>
      </c>
    </row>
    <row r="844" spans="4:7" ht="15.75" x14ac:dyDescent="0.25">
      <c r="D844" s="97">
        <v>39714</v>
      </c>
      <c r="E844" s="99">
        <v>-32.480376363085718</v>
      </c>
      <c r="F844" s="99">
        <v>-41.624102830861773</v>
      </c>
      <c r="G844" s="99">
        <v>-20.85019322642485</v>
      </c>
    </row>
    <row r="845" spans="4:7" ht="15.75" x14ac:dyDescent="0.25">
      <c r="D845" s="97">
        <v>39715</v>
      </c>
      <c r="E845" s="99">
        <v>-32.183592376924032</v>
      </c>
      <c r="F845" s="99">
        <v>-42.683067051436296</v>
      </c>
      <c r="G845" s="99">
        <v>-21.22707567159453</v>
      </c>
    </row>
    <row r="846" spans="4:7" ht="15.75" x14ac:dyDescent="0.25">
      <c r="D846" s="97">
        <v>39716</v>
      </c>
      <c r="E846" s="99">
        <v>-30.166134296102676</v>
      </c>
      <c r="F846" s="99">
        <v>-42.200845920435334</v>
      </c>
      <c r="G846" s="99">
        <v>-18.588060351971315</v>
      </c>
    </row>
    <row r="847" spans="4:7" ht="15.75" x14ac:dyDescent="0.25">
      <c r="D847" s="97">
        <v>39717</v>
      </c>
      <c r="E847" s="99">
        <v>-30.035417723609427</v>
      </c>
      <c r="F847" s="99">
        <v>-41.612615859075142</v>
      </c>
      <c r="G847" s="99">
        <v>-19.278739108275555</v>
      </c>
    </row>
    <row r="848" spans="4:7" ht="15.75" x14ac:dyDescent="0.25">
      <c r="D848" s="97">
        <v>39720</v>
      </c>
      <c r="E848" s="99">
        <v>-32.800698716864531</v>
      </c>
      <c r="F848" s="99">
        <v>-45.427816164008902</v>
      </c>
      <c r="G848" s="99">
        <v>-24.080044467456517</v>
      </c>
    </row>
    <row r="849" spans="4:7" ht="15.75" x14ac:dyDescent="0.25">
      <c r="D849" s="97">
        <v>39721</v>
      </c>
      <c r="E849" s="99">
        <v>-33.133701763183119</v>
      </c>
      <c r="F849" s="99">
        <v>-45.077302201357426</v>
      </c>
      <c r="G849" s="99">
        <v>-23.413814171639093</v>
      </c>
    </row>
    <row r="850" spans="4:7" ht="15.75" x14ac:dyDescent="0.25">
      <c r="D850" s="97">
        <v>39722</v>
      </c>
      <c r="E850" s="99">
        <v>-32.515296454595621</v>
      </c>
      <c r="F850" s="99">
        <v>-44.615367722950559</v>
      </c>
      <c r="G850" s="99">
        <v>-21.934233760549983</v>
      </c>
    </row>
    <row r="851" spans="4:7" ht="15.75" x14ac:dyDescent="0.25">
      <c r="D851" s="97">
        <v>39723</v>
      </c>
      <c r="E851" s="99">
        <v>-33.35166940300671</v>
      </c>
      <c r="F851" s="99">
        <v>-44.469217530914428</v>
      </c>
      <c r="G851" s="99">
        <v>-23.906105907346166</v>
      </c>
    </row>
    <row r="852" spans="4:7" ht="15.75" x14ac:dyDescent="0.25">
      <c r="D852" s="97">
        <v>39724</v>
      </c>
      <c r="E852" s="99">
        <v>-32.222173031791698</v>
      </c>
      <c r="F852" s="99">
        <v>-44.07386569923257</v>
      </c>
      <c r="G852" s="99">
        <v>-25.144633093697788</v>
      </c>
    </row>
    <row r="853" spans="4:7" ht="15.75" x14ac:dyDescent="0.25">
      <c r="D853" s="97">
        <v>39727</v>
      </c>
      <c r="E853" s="99">
        <v>-35.849274791474805</v>
      </c>
      <c r="F853" s="99">
        <v>-45.80760118985873</v>
      </c>
      <c r="G853" s="99">
        <v>-30.981457993597871</v>
      </c>
    </row>
    <row r="854" spans="4:7" ht="15.75" x14ac:dyDescent="0.25">
      <c r="D854" s="97">
        <v>39728</v>
      </c>
      <c r="E854" s="99">
        <v>-37.361340909351441</v>
      </c>
      <c r="F854" s="99">
        <v>-47.431213560694921</v>
      </c>
      <c r="G854" s="99">
        <v>-32.093400467650177</v>
      </c>
    </row>
    <row r="855" spans="4:7" ht="15.75" x14ac:dyDescent="0.25">
      <c r="D855" s="97">
        <v>39729</v>
      </c>
      <c r="E855" s="99">
        <v>-42.192959759191751</v>
      </c>
      <c r="F855" s="99">
        <v>-50.239387941407202</v>
      </c>
      <c r="G855" s="99">
        <v>-36.217694222721065</v>
      </c>
    </row>
    <row r="856" spans="4:7" ht="15.75" x14ac:dyDescent="0.25">
      <c r="D856" s="97">
        <v>39730</v>
      </c>
      <c r="E856" s="99">
        <v>-46.144173537082231</v>
      </c>
      <c r="F856" s="99">
        <v>-51.431020139249483</v>
      </c>
      <c r="G856" s="99">
        <v>-37.604830874683358</v>
      </c>
    </row>
    <row r="857" spans="4:7" ht="15.75" x14ac:dyDescent="0.25">
      <c r="D857" s="97">
        <v>39731</v>
      </c>
      <c r="E857" s="99">
        <v>-47.381578140153678</v>
      </c>
      <c r="F857" s="99">
        <v>-55.005776003230068</v>
      </c>
      <c r="G857" s="99">
        <v>-45.428024755515665</v>
      </c>
    </row>
    <row r="858" spans="4:7" ht="15.75" x14ac:dyDescent="0.25">
      <c r="D858" s="97">
        <v>39734</v>
      </c>
      <c r="E858" s="99">
        <v>-44.629300035366747</v>
      </c>
      <c r="F858" s="99">
        <v>-52.069258684438765</v>
      </c>
      <c r="G858" s="99">
        <v>-41.461341641099757</v>
      </c>
    </row>
    <row r="859" spans="4:7" ht="15.75" x14ac:dyDescent="0.25">
      <c r="D859" s="97">
        <v>39735</v>
      </c>
      <c r="E859" s="99">
        <v>-41.790190360435311</v>
      </c>
      <c r="F859" s="99">
        <v>-51.089004088577305</v>
      </c>
      <c r="G859" s="99">
        <v>-36.98884434373366</v>
      </c>
    </row>
    <row r="860" spans="4:7" ht="15.75" x14ac:dyDescent="0.25">
      <c r="D860" s="97">
        <v>39736</v>
      </c>
      <c r="E860" s="99">
        <v>-48.75323083023919</v>
      </c>
      <c r="F860" s="99">
        <v>-55.444072209735261</v>
      </c>
      <c r="G860" s="99">
        <v>-43.656694675259601</v>
      </c>
    </row>
    <row r="861" spans="4:7" ht="15.75" x14ac:dyDescent="0.25">
      <c r="D861" s="97">
        <v>39737</v>
      </c>
      <c r="E861" s="99">
        <v>-53.229337928176321</v>
      </c>
      <c r="F861" s="99">
        <v>-56.905772681517796</v>
      </c>
      <c r="G861" s="99">
        <v>-47.723315554808742</v>
      </c>
    </row>
    <row r="862" spans="4:7" ht="15.75" x14ac:dyDescent="0.25">
      <c r="D862" s="97">
        <v>39738</v>
      </c>
      <c r="E862" s="99">
        <v>-53.742858908380079</v>
      </c>
      <c r="F862" s="99">
        <v>-57.517876811720889</v>
      </c>
      <c r="G862" s="99">
        <v>-49.982902153149531</v>
      </c>
    </row>
    <row r="863" spans="4:7" ht="15.75" x14ac:dyDescent="0.25">
      <c r="D863" s="97">
        <v>39741</v>
      </c>
      <c r="E863" s="99">
        <v>-54.626639512180439</v>
      </c>
      <c r="F863" s="99">
        <v>-58.366001322183692</v>
      </c>
      <c r="G863" s="99">
        <v>-50.550752866701679</v>
      </c>
    </row>
    <row r="864" spans="4:7" ht="15.75" x14ac:dyDescent="0.25">
      <c r="D864" s="97">
        <v>39742</v>
      </c>
      <c r="E864" s="99">
        <v>-55.569112380869257</v>
      </c>
      <c r="F864" s="99">
        <v>-58.977369243390058</v>
      </c>
      <c r="G864" s="99">
        <v>-50.166160063096513</v>
      </c>
    </row>
    <row r="865" spans="4:7" ht="15.75" x14ac:dyDescent="0.25">
      <c r="D865" s="97">
        <v>39743</v>
      </c>
      <c r="E865" s="99">
        <v>-57.059782457757095</v>
      </c>
      <c r="F865" s="99">
        <v>-59.526084242010654</v>
      </c>
      <c r="G865" s="99">
        <v>-53.87788414226322</v>
      </c>
    </row>
    <row r="866" spans="4:7" ht="15.75" x14ac:dyDescent="0.25">
      <c r="D866" s="97">
        <v>39748</v>
      </c>
      <c r="E866" s="99">
        <v>-60.704566885964908</v>
      </c>
      <c r="F866" s="99">
        <v>-61.818038381524509</v>
      </c>
      <c r="G866" s="99">
        <v>-59.779679544511289</v>
      </c>
    </row>
    <row r="867" spans="4:7" ht="15.75" x14ac:dyDescent="0.25">
      <c r="D867" s="97">
        <v>39749</v>
      </c>
      <c r="E867" s="99">
        <v>-56.948454553896418</v>
      </c>
      <c r="F867" s="99">
        <v>-59.791980573150575</v>
      </c>
      <c r="G867" s="99">
        <v>-55.995406727351082</v>
      </c>
    </row>
    <row r="868" spans="4:7" ht="15.75" x14ac:dyDescent="0.25">
      <c r="D868" s="97">
        <v>39750</v>
      </c>
      <c r="E868" s="99">
        <v>-50.718985047458574</v>
      </c>
      <c r="F868" s="99">
        <v>-55.073114155996294</v>
      </c>
      <c r="G868" s="99">
        <v>-51.558064710559016</v>
      </c>
    </row>
    <row r="869" spans="4:7" ht="15.75" x14ac:dyDescent="0.25">
      <c r="D869" s="97">
        <v>39751</v>
      </c>
      <c r="E869" s="99">
        <v>-49.80515066377437</v>
      </c>
      <c r="F869" s="99">
        <v>-54.418131036890486</v>
      </c>
      <c r="G869" s="99">
        <v>-50.179670220326933</v>
      </c>
    </row>
    <row r="870" spans="4:7" ht="15.75" x14ac:dyDescent="0.25">
      <c r="D870" s="97">
        <v>39752</v>
      </c>
      <c r="E870" s="99">
        <v>-50.509029376569927</v>
      </c>
      <c r="F870" s="99">
        <v>-54.777790604517904</v>
      </c>
      <c r="G870" s="99">
        <v>-49.04786604499747</v>
      </c>
    </row>
    <row r="871" spans="4:7" ht="15.75" x14ac:dyDescent="0.25">
      <c r="D871" s="97">
        <v>39755</v>
      </c>
      <c r="E871" s="99">
        <v>-48.157652765130202</v>
      </c>
      <c r="F871" s="99">
        <v>-53.775229278371924</v>
      </c>
      <c r="G871" s="99">
        <v>-47.971916185569384</v>
      </c>
    </row>
    <row r="872" spans="4:7" ht="15.75" x14ac:dyDescent="0.25">
      <c r="D872" s="97">
        <v>39756</v>
      </c>
      <c r="E872" s="99">
        <v>-45.826182910100478</v>
      </c>
      <c r="F872" s="99">
        <v>-50.932108252199548</v>
      </c>
      <c r="G872" s="99">
        <v>-44.257668603782207</v>
      </c>
    </row>
    <row r="873" spans="4:7" ht="15.75" x14ac:dyDescent="0.25">
      <c r="D873" s="97">
        <v>39757</v>
      </c>
      <c r="E873" s="99">
        <v>-47.176383579014448</v>
      </c>
      <c r="F873" s="99">
        <v>-51.118805276445364</v>
      </c>
      <c r="G873" s="99">
        <v>-46.671842379199447</v>
      </c>
    </row>
    <row r="874" spans="4:7" ht="15.75" x14ac:dyDescent="0.25">
      <c r="D874" s="97">
        <v>39758</v>
      </c>
      <c r="E874" s="99">
        <v>-51.855674260354931</v>
      </c>
      <c r="F874" s="99">
        <v>-53.757886330752939</v>
      </c>
      <c r="G874" s="99">
        <v>-49.799199160744102</v>
      </c>
    </row>
    <row r="875" spans="4:7" ht="15.75" x14ac:dyDescent="0.25">
      <c r="D875" s="97">
        <v>39759</v>
      </c>
      <c r="E875" s="99">
        <v>-51.479160663362002</v>
      </c>
      <c r="F875" s="99">
        <v>-52.237426418962364</v>
      </c>
      <c r="G875" s="99">
        <v>-48.867120852373738</v>
      </c>
    </row>
    <row r="876" spans="4:7" ht="15.75" x14ac:dyDescent="0.25">
      <c r="D876" s="97">
        <v>39762</v>
      </c>
      <c r="E876" s="99">
        <v>-51.606663928376051</v>
      </c>
      <c r="F876" s="99">
        <v>-51.343345212341006</v>
      </c>
      <c r="G876" s="99">
        <v>-48.170228102052768</v>
      </c>
    </row>
    <row r="877" spans="4:7" ht="15.75" x14ac:dyDescent="0.25">
      <c r="D877" s="97">
        <v>39763</v>
      </c>
      <c r="E877" s="99">
        <v>-53.845898535037215</v>
      </c>
      <c r="F877" s="99">
        <v>-52.989055264898674</v>
      </c>
      <c r="G877" s="99">
        <v>-50.459931430525316</v>
      </c>
    </row>
    <row r="878" spans="4:7" ht="15.75" x14ac:dyDescent="0.25">
      <c r="D878" s="97">
        <v>39764</v>
      </c>
      <c r="E878" s="99">
        <v>-55.585357004502924</v>
      </c>
      <c r="F878" s="99">
        <v>-54.467752331120444</v>
      </c>
      <c r="G878" s="99">
        <v>-52.84783267656865</v>
      </c>
    </row>
    <row r="879" spans="4:7" ht="15.75" x14ac:dyDescent="0.25">
      <c r="D879" s="97">
        <v>39765</v>
      </c>
      <c r="E879" s="99">
        <v>-55.266608745983838</v>
      </c>
      <c r="F879" s="99">
        <v>-54.615486813103288</v>
      </c>
      <c r="G879" s="99">
        <v>-53.764240930936054</v>
      </c>
    </row>
    <row r="880" spans="4:7" ht="15.75" x14ac:dyDescent="0.25">
      <c r="D880" s="97">
        <v>39766</v>
      </c>
      <c r="E880" s="99">
        <v>-55.194621078560402</v>
      </c>
      <c r="F880" s="99">
        <v>-52.585854926892473</v>
      </c>
      <c r="G880" s="99">
        <v>-51.884716057461397</v>
      </c>
    </row>
    <row r="881" spans="4:7" ht="15.75" x14ac:dyDescent="0.25">
      <c r="D881" s="97">
        <v>39769</v>
      </c>
      <c r="E881" s="99">
        <v>-55.711253287331573</v>
      </c>
      <c r="F881" s="99">
        <v>-52.75283674684588</v>
      </c>
      <c r="G881" s="99">
        <v>-53.325002176048542</v>
      </c>
    </row>
    <row r="882" spans="4:7" ht="15.75" x14ac:dyDescent="0.25">
      <c r="D882" s="97">
        <v>39770</v>
      </c>
      <c r="E882" s="99">
        <v>-55.497747459912873</v>
      </c>
      <c r="F882" s="99">
        <v>-52.285341654659234</v>
      </c>
      <c r="G882" s="99">
        <v>-54.341502653068908</v>
      </c>
    </row>
    <row r="883" spans="4:7" ht="15.75" x14ac:dyDescent="0.25">
      <c r="D883" s="97">
        <v>39771</v>
      </c>
      <c r="E883" s="99">
        <v>-55.652458300656171</v>
      </c>
      <c r="F883" s="99">
        <v>-52.073291483099183</v>
      </c>
      <c r="G883" s="99">
        <v>-54.243827160493829</v>
      </c>
    </row>
    <row r="884" spans="4:7" ht="15.75" x14ac:dyDescent="0.25">
      <c r="D884" s="97">
        <v>39772</v>
      </c>
      <c r="E884" s="99">
        <v>-57.211779707290347</v>
      </c>
      <c r="F884" s="99">
        <v>-51.931962531758202</v>
      </c>
      <c r="G884" s="99">
        <v>-56.175466374942417</v>
      </c>
    </row>
    <row r="885" spans="4:7" ht="15.75" x14ac:dyDescent="0.25">
      <c r="D885" s="97">
        <v>39773</v>
      </c>
      <c r="E885" s="99">
        <v>-56.391085103011541</v>
      </c>
      <c r="F885" s="99">
        <v>-51.227769602756624</v>
      </c>
      <c r="G885" s="99">
        <v>-55.699543806964357</v>
      </c>
    </row>
    <row r="886" spans="4:7" ht="15.75" x14ac:dyDescent="0.25">
      <c r="D886" s="97">
        <v>39776</v>
      </c>
      <c r="E886" s="99">
        <v>-53.670265450891755</v>
      </c>
      <c r="F886" s="99">
        <v>-50.416870235064117</v>
      </c>
      <c r="G886" s="99">
        <v>-51.96283059328092</v>
      </c>
    </row>
    <row r="887" spans="4:7" ht="15.75" x14ac:dyDescent="0.25">
      <c r="D887" s="97">
        <v>39777</v>
      </c>
      <c r="E887" s="99">
        <v>-52.008984479539031</v>
      </c>
      <c r="F887" s="99">
        <v>-48.99066325934092</v>
      </c>
      <c r="G887" s="99">
        <v>-49.781400187644799</v>
      </c>
    </row>
    <row r="888" spans="4:7" ht="15.75" x14ac:dyDescent="0.25">
      <c r="D888" s="97">
        <v>39778</v>
      </c>
      <c r="E888" s="99">
        <v>-50.103326242819598</v>
      </c>
      <c r="F888" s="99">
        <v>-47.760621939927695</v>
      </c>
      <c r="G888" s="99">
        <v>-48.338434127435484</v>
      </c>
    </row>
    <row r="889" spans="4:7" ht="15.75" x14ac:dyDescent="0.25">
      <c r="D889" s="97">
        <v>39779</v>
      </c>
      <c r="E889" s="99">
        <v>-50.63253800882088</v>
      </c>
      <c r="F889" s="99">
        <v>-48.826407257163709</v>
      </c>
      <c r="G889" s="99">
        <v>-48.930974396805006</v>
      </c>
    </row>
    <row r="890" spans="4:7" ht="15.75" x14ac:dyDescent="0.25">
      <c r="D890" s="97">
        <v>39780</v>
      </c>
      <c r="E890" s="99">
        <v>-50.151569228712603</v>
      </c>
      <c r="F890" s="99">
        <v>-48.574642644590348</v>
      </c>
      <c r="G890" s="99">
        <v>-49.680932048081047</v>
      </c>
    </row>
    <row r="891" spans="4:7" ht="15.75" x14ac:dyDescent="0.25">
      <c r="D891" s="97">
        <v>39783</v>
      </c>
      <c r="E891" s="99">
        <v>-51.696258618461719</v>
      </c>
      <c r="F891" s="99">
        <v>-50.242663871177498</v>
      </c>
      <c r="G891" s="99">
        <v>-51.74400633060079</v>
      </c>
    </row>
    <row r="892" spans="4:7" ht="15.75" x14ac:dyDescent="0.25">
      <c r="D892" s="97">
        <v>39784</v>
      </c>
      <c r="E892" s="99">
        <v>-50.384411232488738</v>
      </c>
      <c r="F892" s="99">
        <v>-50.248235454244963</v>
      </c>
      <c r="G892" s="99">
        <v>-51.392188147598759</v>
      </c>
    </row>
    <row r="893" spans="4:7" ht="15.75" x14ac:dyDescent="0.25">
      <c r="D893" s="97">
        <v>39785</v>
      </c>
      <c r="E893" s="99">
        <v>-50.611676522950887</v>
      </c>
      <c r="F893" s="99">
        <v>-50.391329077719128</v>
      </c>
      <c r="G893" s="99">
        <v>-51.74444607777211</v>
      </c>
    </row>
    <row r="894" spans="4:7" ht="15.75" x14ac:dyDescent="0.25">
      <c r="D894" s="97">
        <v>39786</v>
      </c>
      <c r="E894" s="99">
        <v>-50.721626482881078</v>
      </c>
      <c r="F894" s="99">
        <v>-50.995271598355785</v>
      </c>
      <c r="G894" s="99">
        <v>-52.018723692486326</v>
      </c>
    </row>
    <row r="895" spans="4:7" ht="15.75" x14ac:dyDescent="0.25">
      <c r="D895" s="97">
        <v>39787</v>
      </c>
      <c r="E895" s="99">
        <v>-52.182878762402176</v>
      </c>
      <c r="F895" s="99">
        <v>-51.421411956236525</v>
      </c>
      <c r="G895" s="99">
        <v>-54.073304245769016</v>
      </c>
    </row>
    <row r="896" spans="4:7" ht="15.75" x14ac:dyDescent="0.25">
      <c r="D896" s="97">
        <v>39790</v>
      </c>
      <c r="E896" s="99">
        <v>-52.429384059301285</v>
      </c>
      <c r="F896" s="99">
        <v>-51.414862340999143</v>
      </c>
      <c r="G896" s="99">
        <v>-52.871847461661204</v>
      </c>
    </row>
    <row r="897" spans="4:7" ht="15.75" x14ac:dyDescent="0.25">
      <c r="D897" s="97">
        <v>39791</v>
      </c>
      <c r="E897" s="99">
        <v>-52.162131238291096</v>
      </c>
      <c r="F897" s="99">
        <v>-51.527958490434621</v>
      </c>
      <c r="G897" s="99">
        <v>-52.460759213465799</v>
      </c>
    </row>
    <row r="898" spans="4:7" ht="15.75" x14ac:dyDescent="0.25">
      <c r="D898" s="97">
        <v>39792</v>
      </c>
      <c r="E898" s="99">
        <v>-51.861838793616322</v>
      </c>
      <c r="F898" s="99">
        <v>-51.271719250114309</v>
      </c>
      <c r="G898" s="99">
        <v>-51.946346662270138</v>
      </c>
    </row>
    <row r="899" spans="4:7" ht="15.75" x14ac:dyDescent="0.25">
      <c r="D899" s="97">
        <v>39793</v>
      </c>
      <c r="E899" s="99">
        <v>-52.593222544233221</v>
      </c>
      <c r="F899" s="99">
        <v>-51.718889630193196</v>
      </c>
      <c r="G899" s="99">
        <v>-52.370006596789565</v>
      </c>
    </row>
    <row r="900" spans="4:7" ht="15.75" x14ac:dyDescent="0.25">
      <c r="D900" s="97">
        <v>39794</v>
      </c>
      <c r="E900" s="99">
        <v>-54.870547011207393</v>
      </c>
      <c r="F900" s="99">
        <v>-52.468781105832775</v>
      </c>
      <c r="G900" s="99">
        <v>-54.069845916656419</v>
      </c>
    </row>
    <row r="901" spans="4:7" ht="15.75" x14ac:dyDescent="0.25">
      <c r="D901" s="97">
        <v>39797</v>
      </c>
      <c r="E901" s="99">
        <v>-55.69959377283211</v>
      </c>
      <c r="F901" s="99">
        <v>-53.342556816870676</v>
      </c>
      <c r="G901" s="99">
        <v>-53.089551058640339</v>
      </c>
    </row>
    <row r="902" spans="4:7" ht="15.75" x14ac:dyDescent="0.25">
      <c r="D902" s="97">
        <v>39798</v>
      </c>
      <c r="E902" s="99">
        <v>-54.742900044158958</v>
      </c>
      <c r="F902" s="99">
        <v>-53.304074063332799</v>
      </c>
      <c r="G902" s="99">
        <v>-51.646535110423677</v>
      </c>
    </row>
    <row r="903" spans="4:7" ht="15.75" x14ac:dyDescent="0.25">
      <c r="D903" s="97">
        <v>39799</v>
      </c>
      <c r="E903" s="99">
        <v>-51.566761147716136</v>
      </c>
      <c r="F903" s="99">
        <v>-53.135872346549661</v>
      </c>
      <c r="G903" s="99">
        <v>-52.392276321833364</v>
      </c>
    </row>
    <row r="904" spans="4:7" ht="15.75" x14ac:dyDescent="0.25">
      <c r="D904" s="97">
        <v>39800</v>
      </c>
      <c r="E904" s="99">
        <v>-51.06696134651105</v>
      </c>
      <c r="F904" s="99">
        <v>-52.242328948043294</v>
      </c>
      <c r="G904" s="99">
        <v>-51.96219161325353</v>
      </c>
    </row>
    <row r="905" spans="4:7" ht="15.75" x14ac:dyDescent="0.25">
      <c r="D905" s="97">
        <v>39801</v>
      </c>
      <c r="E905" s="99">
        <v>-50.433360118097561</v>
      </c>
      <c r="F905" s="99">
        <v>-52.912060027109845</v>
      </c>
      <c r="G905" s="99">
        <v>-51.728282144050056</v>
      </c>
    </row>
    <row r="906" spans="4:7" ht="15.75" x14ac:dyDescent="0.25">
      <c r="D906" s="97">
        <v>39804</v>
      </c>
      <c r="E906" s="99">
        <v>-50.928596122972735</v>
      </c>
      <c r="F906" s="99">
        <v>-54.731938962583783</v>
      </c>
      <c r="G906" s="99">
        <v>-52.475256760664543</v>
      </c>
    </row>
    <row r="907" spans="4:7" ht="15.75" x14ac:dyDescent="0.25">
      <c r="D907" s="97">
        <v>39805</v>
      </c>
      <c r="E907" s="99">
        <v>-52.865666332390894</v>
      </c>
      <c r="F907" s="99">
        <v>-54.372648628634714</v>
      </c>
      <c r="G907" s="99">
        <v>-53.006931428693726</v>
      </c>
    </row>
    <row r="908" spans="4:7" ht="15.75" x14ac:dyDescent="0.25">
      <c r="D908" s="97">
        <v>39811</v>
      </c>
      <c r="E908" s="99">
        <v>-53.630923737381899</v>
      </c>
      <c r="F908" s="99">
        <v>-55.046168786127161</v>
      </c>
      <c r="G908" s="99">
        <v>-52.431169956072509</v>
      </c>
    </row>
    <row r="909" spans="4:7" ht="15.75" x14ac:dyDescent="0.25">
      <c r="D909" s="97">
        <v>39812</v>
      </c>
      <c r="E909" s="99">
        <v>-52.543651560097302</v>
      </c>
      <c r="F909" s="99">
        <v>-54.38722870017947</v>
      </c>
      <c r="G909" s="99">
        <v>-51.856931348866198</v>
      </c>
    </row>
    <row r="910" spans="4:7" ht="15.75" x14ac:dyDescent="0.25">
      <c r="D910" s="97">
        <v>39813</v>
      </c>
      <c r="E910" s="99">
        <v>-52.602549409258813</v>
      </c>
      <c r="F910" s="99">
        <v>-53.957648580203674</v>
      </c>
      <c r="G910" s="99">
        <v>-52.042716729161739</v>
      </c>
    </row>
    <row r="911" spans="4:7" ht="15.75" x14ac:dyDescent="0.25">
      <c r="D911" s="97">
        <v>39818</v>
      </c>
      <c r="E911" s="99">
        <v>-49.243182277448362</v>
      </c>
      <c r="F911" s="99">
        <v>-53.423745159851336</v>
      </c>
      <c r="G911" s="99">
        <v>-49.202481099764825</v>
      </c>
    </row>
    <row r="912" spans="4:7" ht="15.75" x14ac:dyDescent="0.25">
      <c r="D912" s="97">
        <v>39819</v>
      </c>
      <c r="E912" s="99">
        <v>-47.348941641591878</v>
      </c>
      <c r="F912" s="99">
        <v>-52.044349351754249</v>
      </c>
      <c r="G912" s="99">
        <v>-46.086730669334521</v>
      </c>
    </row>
    <row r="913" spans="4:7" ht="15.75" x14ac:dyDescent="0.25">
      <c r="D913" s="97">
        <v>39820</v>
      </c>
      <c r="E913" s="99">
        <v>-50.302127893042602</v>
      </c>
      <c r="F913" s="99">
        <v>-53.37680898187314</v>
      </c>
      <c r="G913" s="99">
        <v>-48.21830950383773</v>
      </c>
    </row>
    <row r="914" spans="4:7" ht="15.75" x14ac:dyDescent="0.25">
      <c r="D914" s="97">
        <v>39821</v>
      </c>
      <c r="E914" s="99">
        <v>-49.395289161265652</v>
      </c>
      <c r="F914" s="99">
        <v>-52.838640863113049</v>
      </c>
      <c r="G914" s="99">
        <v>-48.345389981874789</v>
      </c>
    </row>
    <row r="915" spans="4:7" ht="15.75" x14ac:dyDescent="0.25">
      <c r="D915" s="97">
        <v>39822</v>
      </c>
      <c r="E915" s="99">
        <v>-50.608026321902898</v>
      </c>
      <c r="F915" s="99">
        <v>-53.327557994032148</v>
      </c>
      <c r="G915" s="99">
        <v>-48.896333093666257</v>
      </c>
    </row>
    <row r="916" spans="4:7" ht="15.75" x14ac:dyDescent="0.25">
      <c r="D916" s="97">
        <v>39825</v>
      </c>
      <c r="E916" s="99">
        <v>-49.803273526497662</v>
      </c>
      <c r="F916" s="99">
        <v>-53.033271259686224</v>
      </c>
      <c r="G916" s="99">
        <v>-49.297513470207946</v>
      </c>
    </row>
    <row r="917" spans="4:7" ht="15.75" x14ac:dyDescent="0.25">
      <c r="D917" s="97">
        <v>39826</v>
      </c>
      <c r="E917" s="99">
        <v>-49.606505730241125</v>
      </c>
      <c r="F917" s="99">
        <v>-52.962988425612124</v>
      </c>
      <c r="G917" s="99">
        <v>-49.758065314119278</v>
      </c>
    </row>
    <row r="918" spans="4:7" ht="15.75" x14ac:dyDescent="0.25">
      <c r="D918" s="97">
        <v>39827</v>
      </c>
      <c r="E918" s="99">
        <v>-49.098390950815499</v>
      </c>
      <c r="F918" s="99">
        <v>-52.238601204762212</v>
      </c>
      <c r="G918" s="99">
        <v>-50.421548480167665</v>
      </c>
    </row>
    <row r="919" spans="4:7" ht="15.75" x14ac:dyDescent="0.25">
      <c r="D919" s="97">
        <v>39828</v>
      </c>
      <c r="E919" s="99">
        <v>-49.098869336876525</v>
      </c>
      <c r="F919" s="99">
        <v>-51.943181845332155</v>
      </c>
      <c r="G919" s="99">
        <v>-49.648728446301618</v>
      </c>
    </row>
    <row r="920" spans="4:7" ht="15.75" x14ac:dyDescent="0.25">
      <c r="D920" s="97">
        <v>39829</v>
      </c>
      <c r="E920" s="99">
        <v>-47.771189249032517</v>
      </c>
      <c r="F920" s="99">
        <v>-51.024556388996778</v>
      </c>
      <c r="G920" s="99">
        <v>-48.543272133243363</v>
      </c>
    </row>
    <row r="921" spans="4:7" ht="15.75" x14ac:dyDescent="0.25">
      <c r="D921" s="97">
        <v>39832</v>
      </c>
      <c r="E921" s="99">
        <v>-50.152100162461188</v>
      </c>
      <c r="F921" s="99">
        <v>-52.177358675567852</v>
      </c>
      <c r="G921" s="99">
        <v>-51.416200550239068</v>
      </c>
    </row>
    <row r="922" spans="4:7" ht="15.75" x14ac:dyDescent="0.25">
      <c r="D922" s="97">
        <v>39833</v>
      </c>
      <c r="E922" s="99">
        <v>-49.569770592285543</v>
      </c>
      <c r="F922" s="99">
        <v>-50.74255305650658</v>
      </c>
      <c r="G922" s="99">
        <v>-49.530490211409727</v>
      </c>
    </row>
    <row r="923" spans="4:7" ht="15.75" x14ac:dyDescent="0.25">
      <c r="D923" s="97">
        <v>39834</v>
      </c>
      <c r="E923" s="99">
        <v>-49.507403832217889</v>
      </c>
      <c r="F923" s="99">
        <v>-49.64766721659862</v>
      </c>
      <c r="G923" s="99">
        <v>-49.514620487891371</v>
      </c>
    </row>
    <row r="924" spans="4:7" ht="15.75" x14ac:dyDescent="0.25">
      <c r="D924" s="97">
        <v>39835</v>
      </c>
      <c r="E924" s="99">
        <v>-49.552634357305635</v>
      </c>
      <c r="F924" s="99">
        <v>-49.126163604741876</v>
      </c>
      <c r="G924" s="99">
        <v>-50.176771376938191</v>
      </c>
    </row>
    <row r="925" spans="4:7" ht="15.75" x14ac:dyDescent="0.25">
      <c r="D925" s="97">
        <v>39836</v>
      </c>
      <c r="E925" s="99">
        <v>-51.082352718479427</v>
      </c>
      <c r="F925" s="99">
        <v>-50.084455682447469</v>
      </c>
      <c r="G925" s="99">
        <v>-54.132332006830133</v>
      </c>
    </row>
    <row r="926" spans="4:7" ht="15.75" x14ac:dyDescent="0.25">
      <c r="D926" s="97">
        <v>39839</v>
      </c>
      <c r="E926" s="99">
        <v>-50.08780275003781</v>
      </c>
      <c r="F926" s="99">
        <v>-49.169150921825903</v>
      </c>
      <c r="G926" s="99">
        <v>-52.210443502335437</v>
      </c>
    </row>
    <row r="927" spans="4:7" ht="15.75" x14ac:dyDescent="0.25">
      <c r="D927" s="97">
        <v>39840</v>
      </c>
      <c r="E927" s="99">
        <v>-51.026035225962005</v>
      </c>
      <c r="F927" s="99">
        <v>-49.023369746054904</v>
      </c>
      <c r="G927" s="99">
        <v>-52.268301086187819</v>
      </c>
    </row>
    <row r="928" spans="4:7" ht="15.75" x14ac:dyDescent="0.25">
      <c r="D928" s="97">
        <v>39841</v>
      </c>
      <c r="E928" s="99">
        <v>-49.775186700115611</v>
      </c>
      <c r="F928" s="99">
        <v>-48.932047463118636</v>
      </c>
      <c r="G928" s="99">
        <v>-51.443827271098371</v>
      </c>
    </row>
    <row r="929" spans="4:7" ht="15.75" x14ac:dyDescent="0.25">
      <c r="D929" s="97">
        <v>39842</v>
      </c>
      <c r="E929" s="99">
        <v>-50.567240037704941</v>
      </c>
      <c r="F929" s="99">
        <v>-48.756414339809609</v>
      </c>
      <c r="G929" s="99">
        <v>-52.73387693270557</v>
      </c>
    </row>
    <row r="930" spans="4:7" ht="15.75" x14ac:dyDescent="0.25">
      <c r="D930" s="97">
        <v>39843</v>
      </c>
      <c r="E930" s="99">
        <v>-50.944025386317215</v>
      </c>
      <c r="F930" s="99">
        <v>-48.659296892374307</v>
      </c>
      <c r="G930" s="99">
        <v>-52.967824031994184</v>
      </c>
    </row>
    <row r="931" spans="4:7" ht="15.75" x14ac:dyDescent="0.25">
      <c r="D931" s="97">
        <v>39846</v>
      </c>
      <c r="E931" s="99">
        <v>-50.786891122862968</v>
      </c>
      <c r="F931" s="99">
        <v>-49.467535094337414</v>
      </c>
      <c r="G931" s="99">
        <v>-55.545648067217421</v>
      </c>
    </row>
    <row r="932" spans="4:7" ht="15.75" x14ac:dyDescent="0.25">
      <c r="D932" s="97">
        <v>39847</v>
      </c>
      <c r="E932" s="99">
        <v>-50.847739550916856</v>
      </c>
      <c r="F932" s="99">
        <v>-50.154324170120915</v>
      </c>
      <c r="G932" s="99">
        <v>-58.21704541511987</v>
      </c>
    </row>
    <row r="933" spans="4:7" ht="15.75" x14ac:dyDescent="0.25">
      <c r="D933" s="97">
        <v>39848</v>
      </c>
      <c r="E933" s="99">
        <v>-49.175854042896979</v>
      </c>
      <c r="F933" s="99">
        <v>-48.658774969676735</v>
      </c>
      <c r="G933" s="99">
        <v>-56.433076835059204</v>
      </c>
    </row>
    <row r="934" spans="4:7" ht="15.75" x14ac:dyDescent="0.25">
      <c r="D934" s="97">
        <v>39849</v>
      </c>
      <c r="E934" s="99">
        <v>-49.529474759995871</v>
      </c>
      <c r="F934" s="99">
        <v>-49.164921419897581</v>
      </c>
      <c r="G934" s="99">
        <v>-56.631370622905351</v>
      </c>
    </row>
    <row r="935" spans="4:7" ht="15.75" x14ac:dyDescent="0.25">
      <c r="D935" s="97">
        <v>39850</v>
      </c>
      <c r="E935" s="99">
        <v>-47.512644338801493</v>
      </c>
      <c r="F935" s="99">
        <v>-48.323694890734629</v>
      </c>
      <c r="G935" s="99">
        <v>-54.235865930476713</v>
      </c>
    </row>
    <row r="936" spans="4:7" ht="15.75" x14ac:dyDescent="0.25">
      <c r="D936" s="97">
        <v>39853</v>
      </c>
      <c r="E936" s="99">
        <v>-46.976019493802411</v>
      </c>
      <c r="F936" s="99">
        <v>-48.375142131195872</v>
      </c>
      <c r="G936" s="99">
        <v>-51.72639089454556</v>
      </c>
    </row>
    <row r="937" spans="4:7" ht="15.75" x14ac:dyDescent="0.25">
      <c r="D937" s="97">
        <v>39854</v>
      </c>
      <c r="E937" s="99">
        <v>-48.906180604368942</v>
      </c>
      <c r="F937" s="99">
        <v>-47.911156046522386</v>
      </c>
      <c r="G937" s="99">
        <v>-53.069134282867367</v>
      </c>
    </row>
    <row r="938" spans="4:7" ht="15.75" x14ac:dyDescent="0.25">
      <c r="D938" s="97">
        <v>39855</v>
      </c>
      <c r="E938" s="99">
        <v>-51.224304609313577</v>
      </c>
      <c r="F938" s="99">
        <v>-49.380196620866599</v>
      </c>
      <c r="G938" s="99">
        <v>-56.530719436715707</v>
      </c>
    </row>
    <row r="939" spans="4:7" ht="15.75" x14ac:dyDescent="0.25">
      <c r="D939" s="97">
        <v>39856</v>
      </c>
      <c r="E939" s="99">
        <v>-52.086227599966165</v>
      </c>
      <c r="F939" s="99">
        <v>-49.832981079390933</v>
      </c>
      <c r="G939" s="99">
        <v>-58.906115835249139</v>
      </c>
    </row>
    <row r="940" spans="4:7" ht="15.75" x14ac:dyDescent="0.25">
      <c r="D940" s="97">
        <v>39857</v>
      </c>
      <c r="E940" s="99">
        <v>-50.933409809749378</v>
      </c>
      <c r="F940" s="99">
        <v>-49.674769277668851</v>
      </c>
      <c r="G940" s="99">
        <v>-58.803162965849488</v>
      </c>
    </row>
    <row r="941" spans="4:7" ht="15.75" x14ac:dyDescent="0.25">
      <c r="D941" s="97">
        <v>39860</v>
      </c>
      <c r="E941" s="99">
        <v>-51.875011520807959</v>
      </c>
      <c r="F941" s="99">
        <v>-50.064500468148552</v>
      </c>
      <c r="G941" s="99">
        <v>-60.665178211540564</v>
      </c>
    </row>
    <row r="942" spans="4:7" ht="15.75" x14ac:dyDescent="0.25">
      <c r="D942" s="97">
        <v>39861</v>
      </c>
      <c r="E942" s="99">
        <v>-53.998302742858016</v>
      </c>
      <c r="F942" s="99">
        <v>-51.728286425320704</v>
      </c>
      <c r="G942" s="99">
        <v>-64.987483494718305</v>
      </c>
    </row>
    <row r="943" spans="4:7" ht="15.75" x14ac:dyDescent="0.25">
      <c r="D943" s="97">
        <v>39862</v>
      </c>
      <c r="E943" s="99">
        <v>-56.918308925306917</v>
      </c>
      <c r="F943" s="99">
        <v>-53.835657110721492</v>
      </c>
      <c r="G943" s="99">
        <v>-64.740252946743524</v>
      </c>
    </row>
    <row r="944" spans="4:7" ht="15.75" x14ac:dyDescent="0.25">
      <c r="D944" s="97">
        <v>39863</v>
      </c>
      <c r="E944" s="99">
        <v>-55.395776678337448</v>
      </c>
      <c r="F944" s="99">
        <v>-52.382296652732933</v>
      </c>
      <c r="G944" s="99">
        <v>-62.605633559215335</v>
      </c>
    </row>
    <row r="945" spans="4:7" ht="15.75" x14ac:dyDescent="0.25">
      <c r="D945" s="97">
        <v>39864</v>
      </c>
      <c r="E945" s="99">
        <v>-56.528784609435064</v>
      </c>
      <c r="F945" s="99">
        <v>-53.779852815403807</v>
      </c>
      <c r="G945" s="99">
        <v>-63.742530104630468</v>
      </c>
    </row>
    <row r="946" spans="4:7" ht="15.75" x14ac:dyDescent="0.25">
      <c r="D946" s="97">
        <v>39867</v>
      </c>
      <c r="E946" s="99">
        <v>-56.859448829043899</v>
      </c>
      <c r="F946" s="99">
        <v>-53.357762655019457</v>
      </c>
      <c r="G946" s="99">
        <v>-62.554409919602996</v>
      </c>
    </row>
    <row r="947" spans="4:7" ht="15.75" x14ac:dyDescent="0.25">
      <c r="D947" s="97">
        <v>39868</v>
      </c>
      <c r="E947" s="99">
        <v>-56.280815259807284</v>
      </c>
      <c r="F947" s="99">
        <v>-54.016572598494903</v>
      </c>
      <c r="G947" s="99">
        <v>-63.665243995082797</v>
      </c>
    </row>
    <row r="948" spans="4:7" ht="15.75" x14ac:dyDescent="0.25">
      <c r="D948" s="97">
        <v>39869</v>
      </c>
      <c r="E948" s="99">
        <v>-58.353177078246517</v>
      </c>
      <c r="F948" s="99">
        <v>-54.917889236345943</v>
      </c>
      <c r="G948" s="99">
        <v>-64.237052760710839</v>
      </c>
    </row>
    <row r="949" spans="4:7" ht="15.75" x14ac:dyDescent="0.25">
      <c r="D949" s="97">
        <v>39870</v>
      </c>
      <c r="E949" s="99">
        <v>-56.411895665930345</v>
      </c>
      <c r="F949" s="99">
        <v>-54.780526368727756</v>
      </c>
      <c r="G949" s="99">
        <v>-63.340311138853735</v>
      </c>
    </row>
    <row r="950" spans="4:7" ht="15.75" x14ac:dyDescent="0.25">
      <c r="D950" s="97">
        <v>39871</v>
      </c>
      <c r="E950" s="99">
        <v>-56.989903062370352</v>
      </c>
      <c r="F950" s="99">
        <v>-54.764677864039193</v>
      </c>
      <c r="G950" s="99">
        <v>-63.470967764314935</v>
      </c>
    </row>
    <row r="951" spans="4:7" ht="15.75" x14ac:dyDescent="0.25">
      <c r="D951" s="97">
        <v>39874</v>
      </c>
      <c r="E951" s="99">
        <v>-55.977524671140188</v>
      </c>
      <c r="F951" s="99">
        <v>-54.68442906817711</v>
      </c>
      <c r="G951" s="99">
        <v>-63.260587045896379</v>
      </c>
    </row>
    <row r="952" spans="4:7" ht="15.75" x14ac:dyDescent="0.25">
      <c r="D952" s="97">
        <v>39875</v>
      </c>
      <c r="E952" s="99">
        <v>-54.891896359056581</v>
      </c>
      <c r="F952" s="99">
        <v>-53.371868284028793</v>
      </c>
      <c r="G952" s="99">
        <v>-62.492508971183902</v>
      </c>
    </row>
    <row r="953" spans="4:7" ht="15.75" x14ac:dyDescent="0.25">
      <c r="D953" s="97">
        <v>39876</v>
      </c>
      <c r="E953" s="99">
        <v>-55.144806135952585</v>
      </c>
      <c r="F953" s="99">
        <v>-53.526406690300874</v>
      </c>
      <c r="G953" s="99">
        <v>-60.478559372627636</v>
      </c>
    </row>
    <row r="954" spans="4:7" ht="15.75" x14ac:dyDescent="0.25">
      <c r="D954" s="97">
        <v>39877</v>
      </c>
      <c r="E954" s="99">
        <v>-58.120663427711364</v>
      </c>
      <c r="F954" s="99">
        <v>-55.969163624378581</v>
      </c>
      <c r="G954" s="99">
        <v>-62.760473729017519</v>
      </c>
    </row>
    <row r="955" spans="4:7" ht="15.75" x14ac:dyDescent="0.25">
      <c r="D955" s="97">
        <v>39878</v>
      </c>
      <c r="E955" s="99">
        <v>-56.257566150404571</v>
      </c>
      <c r="F955" s="99">
        <v>-54.433064066547885</v>
      </c>
      <c r="G955" s="99">
        <v>-61.008848390735551</v>
      </c>
    </row>
    <row r="956" spans="4:7" ht="15.75" x14ac:dyDescent="0.25">
      <c r="D956" s="97">
        <v>39881</v>
      </c>
      <c r="E956" s="99">
        <v>-54.934386500606422</v>
      </c>
      <c r="F956" s="99">
        <v>-52.994263975765563</v>
      </c>
      <c r="G956" s="99">
        <v>-60.382472912207966</v>
      </c>
    </row>
    <row r="957" spans="4:7" ht="15.75" x14ac:dyDescent="0.25">
      <c r="D957" s="97">
        <v>39882</v>
      </c>
      <c r="E957" s="99">
        <v>-54.600353862352634</v>
      </c>
      <c r="F957" s="99">
        <v>-53.450596047448371</v>
      </c>
      <c r="G957" s="99">
        <v>-58.929111852552055</v>
      </c>
    </row>
    <row r="958" spans="4:7" ht="15.75" x14ac:dyDescent="0.25">
      <c r="D958" s="97">
        <v>39883</v>
      </c>
      <c r="E958" s="99">
        <v>-56.563077692707544</v>
      </c>
      <c r="F958" s="99">
        <v>-53.742020326296355</v>
      </c>
      <c r="G958" s="99">
        <v>-59.566714273893851</v>
      </c>
    </row>
    <row r="959" spans="4:7" ht="15.75" x14ac:dyDescent="0.25">
      <c r="D959" s="97">
        <v>39884</v>
      </c>
      <c r="E959" s="99">
        <v>-57.960025604274556</v>
      </c>
      <c r="F959" s="99">
        <v>-53.987842859440008</v>
      </c>
      <c r="G959" s="99">
        <v>-59.732665889408246</v>
      </c>
    </row>
    <row r="960" spans="4:7" ht="15.75" x14ac:dyDescent="0.25">
      <c r="D960" s="97">
        <v>39885</v>
      </c>
      <c r="E960" s="99">
        <v>-55.16396810047668</v>
      </c>
      <c r="F960" s="99">
        <v>-52.610583834476124</v>
      </c>
      <c r="G960" s="99">
        <v>-57.630379338649163</v>
      </c>
    </row>
    <row r="961" spans="4:7" ht="15.75" x14ac:dyDescent="0.25">
      <c r="D961" s="97">
        <v>39888</v>
      </c>
      <c r="E961" s="99">
        <v>-52.406646167330642</v>
      </c>
      <c r="F961" s="99">
        <v>-51.563281029784832</v>
      </c>
      <c r="G961" s="99">
        <v>-56.597368759059798</v>
      </c>
    </row>
    <row r="962" spans="4:7" ht="15.75" x14ac:dyDescent="0.25">
      <c r="D962" s="97">
        <v>39889</v>
      </c>
      <c r="E962" s="99">
        <v>-53.035772564628857</v>
      </c>
      <c r="F962" s="99">
        <v>-51.281011313497871</v>
      </c>
      <c r="G962" s="99">
        <v>-56.334478110888583</v>
      </c>
    </row>
    <row r="963" spans="4:7" ht="15.75" x14ac:dyDescent="0.25">
      <c r="D963" s="97">
        <v>39890</v>
      </c>
      <c r="E963" s="99">
        <v>-54.533139705212285</v>
      </c>
      <c r="F963" s="99">
        <v>-51.488891115204098</v>
      </c>
      <c r="G963" s="99">
        <v>-58.071273423406836</v>
      </c>
    </row>
    <row r="964" spans="4:7" ht="15.75" x14ac:dyDescent="0.25">
      <c r="D964" s="97">
        <v>39891</v>
      </c>
      <c r="E964" s="99">
        <v>-52.501327486579171</v>
      </c>
      <c r="F964" s="99">
        <v>-50.243692022000452</v>
      </c>
      <c r="G964" s="99">
        <v>-56.619581421180328</v>
      </c>
    </row>
    <row r="965" spans="4:7" ht="15.75" x14ac:dyDescent="0.25">
      <c r="D965" s="97">
        <v>39892</v>
      </c>
      <c r="E965" s="99">
        <v>-49.468953315356664</v>
      </c>
      <c r="F965" s="99">
        <v>-48.743847006959641</v>
      </c>
      <c r="G965" s="99">
        <v>-55.220780237269061</v>
      </c>
    </row>
    <row r="966" spans="4:7" ht="15.75" x14ac:dyDescent="0.25">
      <c r="D966" s="97">
        <v>39895</v>
      </c>
      <c r="E966" s="99">
        <v>-49.835499284076377</v>
      </c>
      <c r="F966" s="99">
        <v>-48.88704516176977</v>
      </c>
      <c r="G966" s="99">
        <v>-54.124269162440775</v>
      </c>
    </row>
    <row r="967" spans="4:7" ht="15.75" x14ac:dyDescent="0.25">
      <c r="D967" s="97">
        <v>39896</v>
      </c>
      <c r="E967" s="99">
        <v>-51.232809208515405</v>
      </c>
      <c r="F967" s="99">
        <v>-49.594456532759338</v>
      </c>
      <c r="G967" s="99">
        <v>-54.759267211050286</v>
      </c>
    </row>
    <row r="968" spans="4:7" ht="15.75" x14ac:dyDescent="0.25">
      <c r="D968" s="97">
        <v>39897</v>
      </c>
      <c r="E968" s="99">
        <v>-47.98543756581627</v>
      </c>
      <c r="F968" s="99">
        <v>-48.280615910370685</v>
      </c>
      <c r="G968" s="99">
        <v>-52.539052598799273</v>
      </c>
    </row>
    <row r="969" spans="4:7" ht="15.75" x14ac:dyDescent="0.25">
      <c r="D969" s="97">
        <v>39898</v>
      </c>
      <c r="E969" s="99">
        <v>-47.804341842138854</v>
      </c>
      <c r="F969" s="99">
        <v>-47.99083487819221</v>
      </c>
      <c r="G969" s="99">
        <v>-53.707618131945821</v>
      </c>
    </row>
    <row r="970" spans="4:7" ht="15.75" x14ac:dyDescent="0.25">
      <c r="D970" s="97">
        <v>39899</v>
      </c>
      <c r="E970" s="99">
        <v>-49.735512147961899</v>
      </c>
      <c r="F970" s="99">
        <v>-49.19397395224393</v>
      </c>
      <c r="G970" s="99">
        <v>-55.929133333099315</v>
      </c>
    </row>
    <row r="971" spans="4:7" ht="15.75" x14ac:dyDescent="0.25">
      <c r="D971" s="97">
        <v>39902</v>
      </c>
      <c r="E971" s="99">
        <v>-49.82441622366521</v>
      </c>
      <c r="F971" s="99">
        <v>-49.763090972362967</v>
      </c>
      <c r="G971" s="99">
        <v>-58.35940683521428</v>
      </c>
    </row>
    <row r="972" spans="4:7" ht="15.75" x14ac:dyDescent="0.25">
      <c r="D972" s="97">
        <v>39903</v>
      </c>
      <c r="E972" s="99">
        <v>-49.63263509306023</v>
      </c>
      <c r="F972" s="99">
        <v>-49.853000972332715</v>
      </c>
      <c r="G972" s="99">
        <v>-58.48345319737922</v>
      </c>
    </row>
    <row r="973" spans="4:7" ht="15.75" x14ac:dyDescent="0.25">
      <c r="D973" s="97">
        <v>39904</v>
      </c>
      <c r="E973" s="99">
        <v>-49.374199261422326</v>
      </c>
      <c r="F973" s="99">
        <v>-49.911844908230741</v>
      </c>
      <c r="G973" s="99">
        <v>-57.760203605279628</v>
      </c>
    </row>
    <row r="974" spans="4:7" ht="15.75" x14ac:dyDescent="0.25">
      <c r="D974" s="97">
        <v>39905</v>
      </c>
      <c r="E974" s="99">
        <v>-46.49916944634225</v>
      </c>
      <c r="F974" s="99">
        <v>-48.192285549798505</v>
      </c>
      <c r="G974" s="99">
        <v>-53.741893374439307</v>
      </c>
    </row>
    <row r="975" spans="4:7" ht="15.75" x14ac:dyDescent="0.25">
      <c r="D975" s="97">
        <v>39906</v>
      </c>
      <c r="E975" s="99">
        <v>-45.082374112961034</v>
      </c>
      <c r="F975" s="99">
        <v>-48.61455860180142</v>
      </c>
      <c r="G975" s="99">
        <v>-52.801617614019328</v>
      </c>
    </row>
    <row r="976" spans="4:7" ht="15.75" x14ac:dyDescent="0.25">
      <c r="D976" s="97">
        <v>39909</v>
      </c>
      <c r="E976" s="99">
        <v>-45.238815848374848</v>
      </c>
      <c r="F976" s="99">
        <v>-48.68586677570439</v>
      </c>
      <c r="G976" s="99">
        <v>-53.389471400434594</v>
      </c>
    </row>
    <row r="977" spans="4:7" ht="15.75" x14ac:dyDescent="0.25">
      <c r="D977" s="97">
        <v>39910</v>
      </c>
      <c r="E977" s="99">
        <v>-45.73782714613921</v>
      </c>
      <c r="F977" s="99">
        <v>-48.60595980803005</v>
      </c>
      <c r="G977" s="99">
        <v>-54.191013085342767</v>
      </c>
    </row>
    <row r="978" spans="4:7" ht="15.75" x14ac:dyDescent="0.25">
      <c r="D978" s="97">
        <v>39911</v>
      </c>
      <c r="E978" s="99">
        <v>-44.687784745324812</v>
      </c>
      <c r="F978" s="99">
        <v>-47.798176719702212</v>
      </c>
      <c r="G978" s="99">
        <v>-52.601059571061107</v>
      </c>
    </row>
    <row r="979" spans="4:7" ht="15.75" x14ac:dyDescent="0.25">
      <c r="D979" s="97">
        <v>39912</v>
      </c>
      <c r="E979" s="99">
        <v>-42.383491181874575</v>
      </c>
      <c r="F979" s="99">
        <v>-45.773257127539324</v>
      </c>
      <c r="G979" s="99">
        <v>-49.842143274753234</v>
      </c>
    </row>
    <row r="980" spans="4:7" ht="15.75" x14ac:dyDescent="0.25">
      <c r="D980" s="97">
        <v>39913</v>
      </c>
      <c r="E980" s="99">
        <v>-42.680189465858952</v>
      </c>
      <c r="F980" s="99">
        <v>-45.56252404771066</v>
      </c>
      <c r="G980" s="99">
        <v>-49.723878408757692</v>
      </c>
    </row>
    <row r="981" spans="4:7" ht="15.75" x14ac:dyDescent="0.25">
      <c r="D981" s="97">
        <v>39917</v>
      </c>
      <c r="E981" s="99">
        <v>-43.995339260889033</v>
      </c>
      <c r="F981" s="99">
        <v>-45.253960566196902</v>
      </c>
      <c r="G981" s="99">
        <v>-48.752363015014978</v>
      </c>
    </row>
    <row r="982" spans="4:7" ht="15.75" x14ac:dyDescent="0.25">
      <c r="D982" s="97">
        <v>39918</v>
      </c>
      <c r="E982" s="99">
        <v>-44.548723740957882</v>
      </c>
      <c r="F982" s="99">
        <v>-46.325863899501684</v>
      </c>
      <c r="G982" s="99">
        <v>-49.403205559447102</v>
      </c>
    </row>
    <row r="983" spans="4:7" ht="15.75" x14ac:dyDescent="0.25">
      <c r="D983" s="97">
        <v>39919</v>
      </c>
      <c r="E983" s="99">
        <v>-42.468739700343797</v>
      </c>
      <c r="F983" s="99">
        <v>-45.255798799590799</v>
      </c>
      <c r="G983" s="99">
        <v>-49.088669950738918</v>
      </c>
    </row>
    <row r="984" spans="4:7" ht="15.75" x14ac:dyDescent="0.25">
      <c r="D984" s="97">
        <v>39920</v>
      </c>
      <c r="E984" s="99">
        <v>-42.332633947694511</v>
      </c>
      <c r="F984" s="99">
        <v>-45.39455538329824</v>
      </c>
      <c r="G984" s="99">
        <v>-50.3582828819629</v>
      </c>
    </row>
    <row r="985" spans="4:7" ht="15.75" x14ac:dyDescent="0.25">
      <c r="D985" s="97">
        <v>39923</v>
      </c>
      <c r="E985" s="99">
        <v>-44.315240069102387</v>
      </c>
      <c r="F985" s="99">
        <v>-47.593582847391836</v>
      </c>
      <c r="G985" s="99">
        <v>-53.14129497584409</v>
      </c>
    </row>
    <row r="986" spans="4:7" ht="15.75" x14ac:dyDescent="0.25">
      <c r="D986" s="97">
        <v>39924</v>
      </c>
      <c r="E986" s="99">
        <v>-44.949365707932287</v>
      </c>
      <c r="F986" s="99">
        <v>-46.939428885296749</v>
      </c>
      <c r="G986" s="99">
        <v>-53.691473395358749</v>
      </c>
    </row>
    <row r="987" spans="4:7" ht="15.75" x14ac:dyDescent="0.25">
      <c r="D987" s="97">
        <v>39925</v>
      </c>
      <c r="E987" s="99">
        <v>-43.442945462299562</v>
      </c>
      <c r="F987" s="99">
        <v>-46.554343672737787</v>
      </c>
      <c r="G987" s="99">
        <v>-52.237160815045947</v>
      </c>
    </row>
    <row r="988" spans="4:7" ht="15.75" x14ac:dyDescent="0.25">
      <c r="D988" s="97">
        <v>39926</v>
      </c>
      <c r="E988" s="99">
        <v>-43.696978424268863</v>
      </c>
      <c r="F988" s="99">
        <v>-46.954800554759359</v>
      </c>
      <c r="G988" s="99">
        <v>-52.064027834572812</v>
      </c>
    </row>
    <row r="989" spans="4:7" ht="15.75" x14ac:dyDescent="0.25">
      <c r="D989" s="97">
        <v>39927</v>
      </c>
      <c r="E989" s="99">
        <v>-44.34802964895875</v>
      </c>
      <c r="F989" s="99">
        <v>-47.364206364986593</v>
      </c>
      <c r="G989" s="99">
        <v>-51.438621994870878</v>
      </c>
    </row>
    <row r="990" spans="4:7" ht="15.75" x14ac:dyDescent="0.25">
      <c r="D990" s="97">
        <v>39930</v>
      </c>
      <c r="E990" s="99">
        <v>-45.236293955792775</v>
      </c>
      <c r="F990" s="99">
        <v>-48.063457516170601</v>
      </c>
      <c r="G990" s="99">
        <v>-52.756851483589642</v>
      </c>
    </row>
    <row r="991" spans="4:7" ht="15.75" x14ac:dyDescent="0.25">
      <c r="D991" s="97">
        <v>39931</v>
      </c>
      <c r="E991" s="99">
        <v>-45.569823379950932</v>
      </c>
      <c r="F991" s="99">
        <v>-48.433212332597286</v>
      </c>
      <c r="G991" s="99">
        <v>-53.619310223198994</v>
      </c>
    </row>
    <row r="992" spans="4:7" ht="15.75" x14ac:dyDescent="0.25">
      <c r="D992" s="97">
        <v>39932</v>
      </c>
      <c r="E992" s="99">
        <v>-42.323132042812105</v>
      </c>
      <c r="F992" s="99">
        <v>-46.928290152065969</v>
      </c>
      <c r="G992" s="99">
        <v>-50.59869275626675</v>
      </c>
    </row>
    <row r="993" spans="4:7" ht="15.75" x14ac:dyDescent="0.25">
      <c r="D993" s="97">
        <v>39933</v>
      </c>
      <c r="E993" s="99">
        <v>-42.998910716214766</v>
      </c>
      <c r="F993" s="99">
        <v>-46.456614982152765</v>
      </c>
      <c r="G993" s="99">
        <v>-50.117522383598498</v>
      </c>
    </row>
    <row r="994" spans="4:7" ht="15.75" x14ac:dyDescent="0.25">
      <c r="D994" s="97">
        <v>39937</v>
      </c>
      <c r="E994" s="99">
        <v>-40.525235337712651</v>
      </c>
      <c r="F994" s="99">
        <v>-43.593288103644312</v>
      </c>
      <c r="G994" s="99">
        <v>-48.778352566653396</v>
      </c>
    </row>
    <row r="995" spans="4:7" ht="15.75" x14ac:dyDescent="0.25">
      <c r="D995" s="97">
        <v>39938</v>
      </c>
      <c r="E995" s="99">
        <v>-40.511170147549294</v>
      </c>
      <c r="F995" s="99">
        <v>-42.611381170006432</v>
      </c>
      <c r="G995" s="99">
        <v>-48.379613542876619</v>
      </c>
    </row>
    <row r="996" spans="4:7" ht="15.75" x14ac:dyDescent="0.25">
      <c r="D996" s="97">
        <v>39939</v>
      </c>
      <c r="E996" s="99">
        <v>-40.446004274586379</v>
      </c>
      <c r="F996" s="99">
        <v>-41.728352238761914</v>
      </c>
      <c r="G996" s="99">
        <v>-49.207794276870452</v>
      </c>
    </row>
    <row r="997" spans="4:7" ht="15.75" x14ac:dyDescent="0.25">
      <c r="D997" s="97">
        <v>39940</v>
      </c>
      <c r="E997" s="99">
        <v>-39.951103998278448</v>
      </c>
      <c r="F997" s="99">
        <v>-40.676341509939142</v>
      </c>
      <c r="G997" s="99">
        <v>-47.752858644022297</v>
      </c>
    </row>
    <row r="998" spans="4:7" ht="15.75" x14ac:dyDescent="0.25">
      <c r="D998" s="97">
        <v>39941</v>
      </c>
      <c r="E998" s="99">
        <v>-37.896129316752358</v>
      </c>
      <c r="F998" s="99">
        <v>-40.135574538440345</v>
      </c>
      <c r="G998" s="99">
        <v>-47.688029425976509</v>
      </c>
    </row>
    <row r="999" spans="4:7" ht="15.75" x14ac:dyDescent="0.25">
      <c r="D999" s="97">
        <v>39944</v>
      </c>
      <c r="E999" s="99">
        <v>-38.339590549930627</v>
      </c>
      <c r="F999" s="99">
        <v>-41.189055493170699</v>
      </c>
      <c r="G999" s="99">
        <v>-48.586620155997309</v>
      </c>
    </row>
    <row r="1000" spans="4:7" ht="15.75" x14ac:dyDescent="0.25">
      <c r="D1000" s="97">
        <v>39945</v>
      </c>
      <c r="E1000" s="99">
        <v>-39.967185187435646</v>
      </c>
      <c r="F1000" s="99">
        <v>-40.571384295233671</v>
      </c>
      <c r="G1000" s="99">
        <v>-48.719553909103816</v>
      </c>
    </row>
    <row r="1001" spans="4:7" ht="15.75" x14ac:dyDescent="0.25">
      <c r="D1001" s="97">
        <v>39946</v>
      </c>
      <c r="E1001" s="99">
        <v>-41.48807412631762</v>
      </c>
      <c r="F1001" s="99">
        <v>-43.631829467158333</v>
      </c>
      <c r="G1001" s="99">
        <v>-50.964603688828326</v>
      </c>
    </row>
    <row r="1002" spans="4:7" ht="15.75" x14ac:dyDescent="0.25">
      <c r="D1002" s="97">
        <v>39947</v>
      </c>
      <c r="E1002" s="99">
        <v>-40.247266046378947</v>
      </c>
      <c r="F1002" s="99">
        <v>-43.29124276361258</v>
      </c>
      <c r="G1002" s="99">
        <v>-52.201302196816293</v>
      </c>
    </row>
    <row r="1003" spans="4:7" ht="15.75" x14ac:dyDescent="0.25">
      <c r="D1003" s="97">
        <v>39948</v>
      </c>
      <c r="E1003" s="99">
        <v>-38.47924670884548</v>
      </c>
      <c r="F1003" s="99">
        <v>-41.318048872180448</v>
      </c>
      <c r="G1003" s="99">
        <v>-51.286456587328203</v>
      </c>
    </row>
    <row r="1004" spans="4:7" ht="15.75" x14ac:dyDescent="0.25">
      <c r="D1004" s="97">
        <v>39951</v>
      </c>
      <c r="E1004" s="99">
        <v>-34.333791141245648</v>
      </c>
      <c r="F1004" s="99">
        <v>-39.208496502524696</v>
      </c>
      <c r="G1004" s="99">
        <v>-50.019340364630338</v>
      </c>
    </row>
    <row r="1005" spans="4:7" ht="15.75" x14ac:dyDescent="0.25">
      <c r="D1005" s="97">
        <v>39952</v>
      </c>
      <c r="E1005" s="99">
        <v>-34.228862000629704</v>
      </c>
      <c r="F1005" s="99">
        <v>-38.049934196723179</v>
      </c>
      <c r="G1005" s="99">
        <v>-47.669311256755201</v>
      </c>
    </row>
    <row r="1006" spans="4:7" ht="15.75" x14ac:dyDescent="0.25">
      <c r="D1006" s="97">
        <v>39953</v>
      </c>
      <c r="E1006" s="99">
        <v>-30.542241649989798</v>
      </c>
      <c r="F1006" s="99">
        <v>-36.904714275580531</v>
      </c>
      <c r="G1006" s="99">
        <v>-46.51321506369149</v>
      </c>
    </row>
    <row r="1007" spans="4:7" ht="15.75" x14ac:dyDescent="0.25">
      <c r="D1007" s="97">
        <v>39954</v>
      </c>
      <c r="E1007" s="99">
        <v>-32.247126365165222</v>
      </c>
      <c r="F1007" s="99">
        <v>-38.386068093719558</v>
      </c>
      <c r="G1007" s="99">
        <v>-47.582798118578317</v>
      </c>
    </row>
    <row r="1008" spans="4:7" ht="15.75" x14ac:dyDescent="0.25">
      <c r="D1008" s="97">
        <v>39955</v>
      </c>
      <c r="E1008" s="99">
        <v>-31.281850938074729</v>
      </c>
      <c r="F1008" s="99">
        <v>-36.569898589465723</v>
      </c>
      <c r="G1008" s="99">
        <v>-47.837978426571468</v>
      </c>
    </row>
    <row r="1009" spans="4:7" ht="15.75" x14ac:dyDescent="0.25">
      <c r="D1009" s="97">
        <v>39958</v>
      </c>
      <c r="E1009" s="99">
        <v>-30.579839480180272</v>
      </c>
      <c r="F1009" s="99">
        <v>-35.722227640690527</v>
      </c>
      <c r="G1009" s="99">
        <v>-47.530898734538262</v>
      </c>
    </row>
    <row r="1010" spans="4:7" ht="15.75" x14ac:dyDescent="0.25">
      <c r="D1010" s="97">
        <v>39959</v>
      </c>
      <c r="E1010" s="99">
        <v>-31.277118794084014</v>
      </c>
      <c r="F1010" s="99">
        <v>-37.091912737930869</v>
      </c>
      <c r="G1010" s="99">
        <v>-48.507145148303557</v>
      </c>
    </row>
    <row r="1011" spans="4:7" ht="15.75" x14ac:dyDescent="0.25">
      <c r="D1011" s="97">
        <v>39960</v>
      </c>
      <c r="E1011" s="99">
        <v>-30.860469923273591</v>
      </c>
      <c r="F1011" s="99">
        <v>-36.584481439260372</v>
      </c>
      <c r="G1011" s="99">
        <v>-48.553044621958975</v>
      </c>
    </row>
    <row r="1012" spans="4:7" ht="15.75" x14ac:dyDescent="0.25">
      <c r="D1012" s="97">
        <v>39961</v>
      </c>
      <c r="E1012" s="99">
        <v>-30.715688268901108</v>
      </c>
      <c r="F1012" s="99">
        <v>-37.704991279429358</v>
      </c>
      <c r="G1012" s="99">
        <v>-49.876648232584508</v>
      </c>
    </row>
    <row r="1013" spans="4:7" ht="15.75" x14ac:dyDescent="0.25">
      <c r="D1013" s="97">
        <v>39962</v>
      </c>
      <c r="E1013" s="99">
        <v>-33.288078023498471</v>
      </c>
      <c r="F1013" s="99">
        <v>-37.630091600077961</v>
      </c>
      <c r="G1013" s="99">
        <v>-50.983382001544527</v>
      </c>
    </row>
    <row r="1014" spans="4:7" ht="15.75" x14ac:dyDescent="0.25">
      <c r="D1014" s="97">
        <v>39966</v>
      </c>
      <c r="E1014" s="99">
        <v>-30.508826554464708</v>
      </c>
      <c r="F1014" s="99">
        <v>-35.430907586045116</v>
      </c>
      <c r="G1014" s="99">
        <v>-47.879804255947576</v>
      </c>
    </row>
    <row r="1015" spans="4:7" ht="15.75" x14ac:dyDescent="0.25">
      <c r="D1015" s="97">
        <v>39967</v>
      </c>
      <c r="E1015" s="99">
        <v>-31.624916512894373</v>
      </c>
      <c r="F1015" s="99">
        <v>-36.105307263199613</v>
      </c>
      <c r="G1015" s="99">
        <v>-48.032068285496266</v>
      </c>
    </row>
    <row r="1016" spans="4:7" ht="15.75" x14ac:dyDescent="0.25">
      <c r="D1016" s="97">
        <v>39968</v>
      </c>
      <c r="E1016" s="99">
        <v>-32.186348993525414</v>
      </c>
      <c r="F1016" s="99">
        <v>-35.368270512182988</v>
      </c>
      <c r="G1016" s="99">
        <v>-48.039793553858736</v>
      </c>
    </row>
    <row r="1017" spans="4:7" ht="15.75" x14ac:dyDescent="0.25">
      <c r="D1017" s="97">
        <v>39969</v>
      </c>
      <c r="E1017" s="99">
        <v>-28.854814184023837</v>
      </c>
      <c r="F1017" s="99">
        <v>-33.366145305938019</v>
      </c>
      <c r="G1017" s="99">
        <v>-46.378671295257675</v>
      </c>
    </row>
    <row r="1018" spans="4:7" ht="15.75" x14ac:dyDescent="0.25">
      <c r="D1018" s="97">
        <v>39972</v>
      </c>
      <c r="E1018" s="99">
        <v>-28.665810044582972</v>
      </c>
      <c r="F1018" s="99">
        <v>-33.599086601715143</v>
      </c>
      <c r="G1018" s="99">
        <v>-46.516123211237762</v>
      </c>
    </row>
    <row r="1019" spans="4:7" ht="15.75" x14ac:dyDescent="0.25">
      <c r="D1019" s="97">
        <v>39973</v>
      </c>
      <c r="E1019" s="99">
        <v>-25.528269277463455</v>
      </c>
      <c r="F1019" s="99">
        <v>-30.949275993151669</v>
      </c>
      <c r="G1019" s="99">
        <v>-44.025685031624782</v>
      </c>
    </row>
    <row r="1020" spans="4:7" ht="15.75" x14ac:dyDescent="0.25">
      <c r="D1020" s="97">
        <v>39974</v>
      </c>
      <c r="E1020" s="99">
        <v>-22.030535861113066</v>
      </c>
      <c r="F1020" s="99">
        <v>-28.954980350885997</v>
      </c>
      <c r="G1020" s="99">
        <v>-42.090868541069945</v>
      </c>
    </row>
    <row r="1021" spans="4:7" ht="15.75" x14ac:dyDescent="0.25">
      <c r="D1021" s="97">
        <v>39975</v>
      </c>
      <c r="E1021" s="99">
        <v>-23.881742409429762</v>
      </c>
      <c r="F1021" s="99">
        <v>-28.473650008725148</v>
      </c>
      <c r="G1021" s="99">
        <v>-43.531138464870757</v>
      </c>
    </row>
    <row r="1022" spans="4:7" ht="15.75" x14ac:dyDescent="0.25">
      <c r="D1022" s="97">
        <v>39976</v>
      </c>
      <c r="E1022" s="99">
        <v>-25.479291737447962</v>
      </c>
      <c r="F1022" s="99">
        <v>-30.156588773007641</v>
      </c>
      <c r="G1022" s="99">
        <v>-42.993150012518086</v>
      </c>
    </row>
    <row r="1023" spans="4:7" ht="15.75" x14ac:dyDescent="0.25">
      <c r="D1023" s="97">
        <v>39979</v>
      </c>
      <c r="E1023" s="99">
        <v>-26.129682758171533</v>
      </c>
      <c r="F1023" s="99">
        <v>-31.080906401641993</v>
      </c>
      <c r="G1023" s="99">
        <v>-44.232494421412603</v>
      </c>
    </row>
    <row r="1024" spans="4:7" ht="15.75" x14ac:dyDescent="0.25">
      <c r="D1024" s="97">
        <v>39980</v>
      </c>
      <c r="E1024" s="99">
        <v>-27.218900091592335</v>
      </c>
      <c r="F1024" s="99">
        <v>-31.141026717296526</v>
      </c>
      <c r="G1024" s="99">
        <v>-45.595882836004478</v>
      </c>
    </row>
    <row r="1025" spans="4:7" ht="15.75" x14ac:dyDescent="0.25">
      <c r="D1025" s="97">
        <v>39981</v>
      </c>
      <c r="E1025" s="99">
        <v>-28.630576062025128</v>
      </c>
      <c r="F1025" s="99">
        <v>-30.801664463526791</v>
      </c>
      <c r="G1025" s="99">
        <v>-46.892832861460796</v>
      </c>
    </row>
    <row r="1026" spans="4:7" ht="15.75" x14ac:dyDescent="0.25">
      <c r="D1026" s="97">
        <v>39982</v>
      </c>
      <c r="E1026" s="99">
        <v>-27.353180300762968</v>
      </c>
      <c r="F1026" s="99">
        <v>-30.839783921622519</v>
      </c>
      <c r="G1026" s="99">
        <v>-46.747792464578474</v>
      </c>
    </row>
    <row r="1027" spans="4:7" ht="15.75" x14ac:dyDescent="0.25">
      <c r="D1027" s="97">
        <v>39983</v>
      </c>
      <c r="E1027" s="99">
        <v>-25.366223338802317</v>
      </c>
      <c r="F1027" s="99">
        <v>-27.427618868588443</v>
      </c>
      <c r="G1027" s="99">
        <v>-44.733158174207475</v>
      </c>
    </row>
    <row r="1028" spans="4:7" ht="15.75" x14ac:dyDescent="0.25">
      <c r="D1028" s="97">
        <v>39986</v>
      </c>
      <c r="E1028" s="99">
        <v>-28.086577389201871</v>
      </c>
      <c r="F1028" s="99">
        <v>-29.357213891937693</v>
      </c>
      <c r="G1028" s="99">
        <v>-46.678670519107868</v>
      </c>
    </row>
    <row r="1029" spans="4:7" ht="15.75" x14ac:dyDescent="0.25">
      <c r="D1029" s="97">
        <v>39987</v>
      </c>
      <c r="E1029" s="99">
        <v>-27.171537912828047</v>
      </c>
      <c r="F1029" s="99">
        <v>-29.215849235821878</v>
      </c>
      <c r="G1029" s="99">
        <v>-46.917938208931119</v>
      </c>
    </row>
    <row r="1030" spans="4:7" ht="15.75" x14ac:dyDescent="0.25">
      <c r="D1030" s="97">
        <v>39988</v>
      </c>
      <c r="E1030" s="99">
        <v>-25.945589838427097</v>
      </c>
      <c r="F1030" s="99">
        <v>-26.911595065399531</v>
      </c>
      <c r="G1030" s="99">
        <v>-45.788874296795548</v>
      </c>
    </row>
    <row r="1031" spans="4:7" ht="15.75" x14ac:dyDescent="0.25">
      <c r="D1031" s="97">
        <v>39989</v>
      </c>
      <c r="E1031" s="99">
        <v>-25.699375536936465</v>
      </c>
      <c r="F1031" s="99">
        <v>-27.689376625928563</v>
      </c>
      <c r="G1031" s="99">
        <v>-45.664843131623748</v>
      </c>
    </row>
    <row r="1032" spans="4:7" ht="15.75" x14ac:dyDescent="0.25">
      <c r="D1032" s="97">
        <v>39990</v>
      </c>
      <c r="E1032" s="99">
        <v>-24.241400798821989</v>
      </c>
      <c r="F1032" s="99">
        <v>-26.222086863322037</v>
      </c>
      <c r="G1032" s="99">
        <v>-44.978135512629748</v>
      </c>
    </row>
    <row r="1033" spans="4:7" ht="15.75" x14ac:dyDescent="0.25">
      <c r="D1033" s="97">
        <v>39993</v>
      </c>
      <c r="E1033" s="99">
        <v>-22.586217514102191</v>
      </c>
      <c r="F1033" s="99">
        <v>-25.684227793894188</v>
      </c>
      <c r="G1033" s="99">
        <v>-44.601139945021941</v>
      </c>
    </row>
    <row r="1034" spans="4:7" ht="15.75" x14ac:dyDescent="0.25">
      <c r="D1034" s="97">
        <v>39994</v>
      </c>
      <c r="E1034" s="99">
        <v>-23.823643157554407</v>
      </c>
      <c r="F1034" s="99">
        <v>-23.905478854261265</v>
      </c>
      <c r="G1034" s="99">
        <v>-44.12470307301183</v>
      </c>
    </row>
    <row r="1035" spans="4:7" ht="15.75" x14ac:dyDescent="0.25">
      <c r="D1035" s="97">
        <v>39995</v>
      </c>
      <c r="E1035" s="99">
        <v>-23.69680258481489</v>
      </c>
      <c r="F1035" s="99">
        <v>-23.762244719798897</v>
      </c>
      <c r="G1035" s="99">
        <v>-43.341345259455501</v>
      </c>
    </row>
    <row r="1036" spans="4:7" ht="15.75" x14ac:dyDescent="0.25">
      <c r="D1036" s="97">
        <v>39996</v>
      </c>
      <c r="E1036" s="99">
        <v>-24.846913285303675</v>
      </c>
      <c r="F1036" s="99">
        <v>-23.454799771115088</v>
      </c>
      <c r="G1036" s="99">
        <v>-44.543925603482393</v>
      </c>
    </row>
    <row r="1037" spans="4:7" ht="15.75" x14ac:dyDescent="0.25">
      <c r="D1037" s="97">
        <v>39997</v>
      </c>
      <c r="E1037" s="99">
        <v>-25.211859464780606</v>
      </c>
      <c r="F1037" s="99">
        <v>-22.580988607300291</v>
      </c>
      <c r="G1037" s="99">
        <v>-44.533706401521769</v>
      </c>
    </row>
    <row r="1038" spans="4:7" ht="15.75" x14ac:dyDescent="0.25">
      <c r="D1038" s="97">
        <v>40000</v>
      </c>
      <c r="E1038" s="99">
        <v>-26.119933957796025</v>
      </c>
      <c r="F1038" s="99">
        <v>-22.384056417437947</v>
      </c>
      <c r="G1038" s="99">
        <v>-45.589300673085653</v>
      </c>
    </row>
    <row r="1039" spans="4:7" ht="15.75" x14ac:dyDescent="0.25">
      <c r="D1039" s="97">
        <v>40001</v>
      </c>
      <c r="E1039" s="99">
        <v>-27.402875501033662</v>
      </c>
      <c r="F1039" s="99">
        <v>-23.683713058898725</v>
      </c>
      <c r="G1039" s="99">
        <v>-46.065641644620037</v>
      </c>
    </row>
    <row r="1040" spans="4:7" ht="15.75" x14ac:dyDescent="0.25">
      <c r="D1040" s="97">
        <v>40002</v>
      </c>
      <c r="E1040" s="99">
        <v>-30.471179327897936</v>
      </c>
      <c r="F1040" s="99">
        <v>-26.36021013146549</v>
      </c>
      <c r="G1040" s="99">
        <v>-47.89129276155645</v>
      </c>
    </row>
    <row r="1041" spans="4:7" ht="15.75" x14ac:dyDescent="0.25">
      <c r="D1041" s="97">
        <v>40003</v>
      </c>
      <c r="E1041" s="99">
        <v>-29.048641677076692</v>
      </c>
      <c r="F1041" s="99">
        <v>-25.205876907603997</v>
      </c>
      <c r="G1041" s="99">
        <v>-46.94413793103449</v>
      </c>
    </row>
    <row r="1042" spans="4:7" ht="15.75" x14ac:dyDescent="0.25">
      <c r="D1042" s="97">
        <v>40004</v>
      </c>
      <c r="E1042" s="99">
        <v>-29.612382292432081</v>
      </c>
      <c r="F1042" s="99">
        <v>-24.95524703187494</v>
      </c>
      <c r="G1042" s="99">
        <v>-46.961775001246373</v>
      </c>
    </row>
    <row r="1043" spans="4:7" ht="15.75" x14ac:dyDescent="0.25">
      <c r="D1043" s="97">
        <v>40007</v>
      </c>
      <c r="E1043" s="99">
        <v>-27.397042002459393</v>
      </c>
      <c r="F1043" s="99">
        <v>-25.641397670436906</v>
      </c>
      <c r="G1043" s="99">
        <v>-46.443934547228324</v>
      </c>
    </row>
    <row r="1044" spans="4:7" ht="15.75" x14ac:dyDescent="0.25">
      <c r="D1044" s="97">
        <v>40008</v>
      </c>
      <c r="E1044" s="99">
        <v>-24.277542348563451</v>
      </c>
      <c r="F1044" s="99">
        <v>-23.425047911163865</v>
      </c>
      <c r="G1044" s="99">
        <v>-42.668928659521399</v>
      </c>
    </row>
    <row r="1045" spans="4:7" ht="15.75" x14ac:dyDescent="0.25">
      <c r="D1045" s="97">
        <v>40009</v>
      </c>
      <c r="E1045" s="99">
        <v>-21.666412162406022</v>
      </c>
      <c r="F1045" s="99">
        <v>-23.132035462112832</v>
      </c>
      <c r="G1045" s="99">
        <v>-40.670913561884333</v>
      </c>
    </row>
    <row r="1046" spans="4:7" ht="15.75" x14ac:dyDescent="0.25">
      <c r="D1046" s="97">
        <v>40010</v>
      </c>
      <c r="E1046" s="99">
        <v>-23.769612947013218</v>
      </c>
      <c r="F1046" s="99">
        <v>-24.012180408358986</v>
      </c>
      <c r="G1046" s="99">
        <v>-43.366147921902417</v>
      </c>
    </row>
    <row r="1047" spans="4:7" ht="15.75" x14ac:dyDescent="0.25">
      <c r="D1047" s="97">
        <v>40011</v>
      </c>
      <c r="E1047" s="99">
        <v>-23.858545607229054</v>
      </c>
      <c r="F1047" s="99">
        <v>-24.402884885572451</v>
      </c>
      <c r="G1047" s="99">
        <v>-43.896427110323188</v>
      </c>
    </row>
    <row r="1048" spans="4:7" ht="15.75" x14ac:dyDescent="0.25">
      <c r="D1048" s="97">
        <v>40014</v>
      </c>
      <c r="E1048" s="99">
        <v>-23.047426174153951</v>
      </c>
      <c r="F1048" s="99">
        <v>-24.169864030977607</v>
      </c>
      <c r="G1048" s="99">
        <v>-42.666207325598116</v>
      </c>
    </row>
    <row r="1049" spans="4:7" ht="15.75" x14ac:dyDescent="0.25">
      <c r="D1049" s="97">
        <v>40015</v>
      </c>
      <c r="E1049" s="99">
        <v>-22.266361882926223</v>
      </c>
      <c r="F1049" s="99">
        <v>-22.740829374575856</v>
      </c>
      <c r="G1049" s="99">
        <v>-40.969567804007148</v>
      </c>
    </row>
    <row r="1050" spans="4:7" ht="15.75" x14ac:dyDescent="0.25">
      <c r="D1050" s="97">
        <v>40016</v>
      </c>
      <c r="E1050" s="99">
        <v>-25.591742655618511</v>
      </c>
      <c r="F1050" s="99">
        <v>-24.920643424073784</v>
      </c>
      <c r="G1050" s="99">
        <v>-42.455953694141336</v>
      </c>
    </row>
    <row r="1051" spans="4:7" ht="15.75" x14ac:dyDescent="0.25">
      <c r="D1051" s="97">
        <v>40017</v>
      </c>
      <c r="E1051" s="99">
        <v>-23.399215640113148</v>
      </c>
      <c r="F1051" s="99">
        <v>-24.660551333403834</v>
      </c>
      <c r="G1051" s="99">
        <v>-40.807396928051745</v>
      </c>
    </row>
    <row r="1052" spans="4:7" ht="15.75" x14ac:dyDescent="0.25">
      <c r="D1052" s="97">
        <v>40018</v>
      </c>
      <c r="E1052" s="99">
        <v>-23.240531510487184</v>
      </c>
      <c r="F1052" s="99">
        <v>-25.08849961000319</v>
      </c>
      <c r="G1052" s="99">
        <v>-39.768976342450678</v>
      </c>
    </row>
    <row r="1053" spans="4:7" ht="15.75" x14ac:dyDescent="0.25">
      <c r="D1053" s="97">
        <v>40021</v>
      </c>
      <c r="E1053" s="99">
        <v>-22.457998064724507</v>
      </c>
      <c r="F1053" s="99">
        <v>-25.07132929852639</v>
      </c>
      <c r="G1053" s="99">
        <v>-39.906117801479965</v>
      </c>
    </row>
    <row r="1054" spans="4:7" ht="15.75" x14ac:dyDescent="0.25">
      <c r="D1054" s="97">
        <v>40022</v>
      </c>
      <c r="E1054" s="99">
        <v>-24.314380701564041</v>
      </c>
      <c r="F1054" s="99">
        <v>-26.653197475358503</v>
      </c>
      <c r="G1054" s="99">
        <v>-40.875617976404385</v>
      </c>
    </row>
    <row r="1055" spans="4:7" ht="15.75" x14ac:dyDescent="0.25">
      <c r="D1055" s="97">
        <v>40023</v>
      </c>
      <c r="E1055" s="99">
        <v>-26.757064134599375</v>
      </c>
      <c r="F1055" s="99">
        <v>-27.678476636982484</v>
      </c>
      <c r="G1055" s="99">
        <v>-42.449387717999663</v>
      </c>
    </row>
    <row r="1056" spans="4:7" ht="15.75" x14ac:dyDescent="0.25">
      <c r="D1056" s="97">
        <v>40024</v>
      </c>
      <c r="E1056" s="99">
        <v>-22.905168154052735</v>
      </c>
      <c r="F1056" s="99">
        <v>-26.138564963236387</v>
      </c>
      <c r="G1056" s="99">
        <v>-39.099979003268892</v>
      </c>
    </row>
    <row r="1057" spans="4:7" ht="15.75" x14ac:dyDescent="0.25">
      <c r="D1057" s="97">
        <v>40025</v>
      </c>
      <c r="E1057" s="99">
        <v>-20.354185371336754</v>
      </c>
      <c r="F1057" s="99">
        <v>-25.200428834416101</v>
      </c>
      <c r="G1057" s="99">
        <v>-37.257229134484838</v>
      </c>
    </row>
    <row r="1058" spans="4:7" ht="15.75" x14ac:dyDescent="0.25">
      <c r="D1058" s="97">
        <v>40028</v>
      </c>
      <c r="E1058" s="99">
        <v>-16.373136170590129</v>
      </c>
      <c r="F1058" s="99">
        <v>-22.081470653227043</v>
      </c>
      <c r="G1058" s="99">
        <v>-34.814427600627297</v>
      </c>
    </row>
    <row r="1059" spans="4:7" ht="15.75" x14ac:dyDescent="0.25">
      <c r="D1059" s="97">
        <v>40029</v>
      </c>
      <c r="E1059" s="99">
        <v>-18.630188774791169</v>
      </c>
      <c r="F1059" s="99">
        <v>-23.365507123112906</v>
      </c>
      <c r="G1059" s="99">
        <v>-36.129306652002057</v>
      </c>
    </row>
    <row r="1060" spans="4:7" ht="15.75" x14ac:dyDescent="0.25">
      <c r="D1060" s="97">
        <v>40030</v>
      </c>
      <c r="E1060" s="99">
        <v>-18.146760803415596</v>
      </c>
      <c r="F1060" s="99">
        <v>-23.565751131523328</v>
      </c>
      <c r="G1060" s="99">
        <v>-36.10867091420662</v>
      </c>
    </row>
    <row r="1061" spans="4:7" ht="15.75" x14ac:dyDescent="0.25">
      <c r="D1061" s="97">
        <v>40031</v>
      </c>
      <c r="E1061" s="99">
        <v>-15.785191875678562</v>
      </c>
      <c r="F1061" s="99">
        <v>-22.858724525484174</v>
      </c>
      <c r="G1061" s="99">
        <v>-34.461452838938136</v>
      </c>
    </row>
    <row r="1062" spans="4:7" ht="15.75" x14ac:dyDescent="0.25">
      <c r="D1062" s="97">
        <v>40032</v>
      </c>
      <c r="E1062" s="99">
        <v>-15.019040366955183</v>
      </c>
      <c r="F1062" s="99">
        <v>-21.626967812616048</v>
      </c>
      <c r="G1062" s="99">
        <v>-32.860321315990717</v>
      </c>
    </row>
    <row r="1063" spans="4:7" ht="15.75" x14ac:dyDescent="0.25">
      <c r="D1063" s="97">
        <v>40035</v>
      </c>
      <c r="E1063" s="99">
        <v>-11.708527633030119</v>
      </c>
      <c r="F1063" s="99">
        <v>-18.949451220377412</v>
      </c>
      <c r="G1063" s="99">
        <v>-32.255676340870835</v>
      </c>
    </row>
    <row r="1064" spans="4:7" ht="15.75" x14ac:dyDescent="0.25">
      <c r="D1064" s="97">
        <v>40036</v>
      </c>
      <c r="E1064" s="99">
        <v>-14.515418987083017</v>
      </c>
      <c r="F1064" s="99">
        <v>-20.132723111929884</v>
      </c>
      <c r="G1064" s="99">
        <v>-35.332760055995394</v>
      </c>
    </row>
    <row r="1065" spans="4:7" ht="15.75" x14ac:dyDescent="0.25">
      <c r="D1065" s="97">
        <v>40037</v>
      </c>
      <c r="E1065" s="99">
        <v>-10.801496526449572</v>
      </c>
      <c r="F1065" s="99">
        <v>-18.998772746244498</v>
      </c>
      <c r="G1065" s="99">
        <v>-33.662149104905701</v>
      </c>
    </row>
    <row r="1066" spans="4:7" ht="15.75" x14ac:dyDescent="0.25">
      <c r="D1066" s="97">
        <v>40038</v>
      </c>
      <c r="E1066" s="99">
        <v>-10.61999673028936</v>
      </c>
      <c r="F1066" s="99">
        <v>-17.235008818342155</v>
      </c>
      <c r="G1066" s="99">
        <v>-30.877248520243118</v>
      </c>
    </row>
    <row r="1067" spans="4:7" ht="15.75" x14ac:dyDescent="0.25">
      <c r="D1067" s="97">
        <v>40039</v>
      </c>
      <c r="E1067" s="99">
        <v>-13.930826282113451</v>
      </c>
      <c r="F1067" s="99">
        <v>-17.867405511121714</v>
      </c>
      <c r="G1067" s="99">
        <v>-31.670308625303846</v>
      </c>
    </row>
    <row r="1068" spans="4:7" ht="15.75" x14ac:dyDescent="0.25">
      <c r="D1068" s="97">
        <v>40042</v>
      </c>
      <c r="E1068" s="99">
        <v>-15.723348122625502</v>
      </c>
      <c r="F1068" s="99">
        <v>-19.979707936057846</v>
      </c>
      <c r="G1068" s="99">
        <v>-34.693439383830537</v>
      </c>
    </row>
    <row r="1069" spans="4:7" ht="15.75" x14ac:dyDescent="0.25">
      <c r="D1069" s="97">
        <v>40043</v>
      </c>
      <c r="E1069" s="99">
        <v>-11.064231638150513</v>
      </c>
      <c r="F1069" s="99">
        <v>-17.350878222784118</v>
      </c>
      <c r="G1069" s="99">
        <v>-31.849954087477506</v>
      </c>
    </row>
    <row r="1070" spans="4:7" ht="15.75" x14ac:dyDescent="0.25">
      <c r="D1070" s="97">
        <v>40044</v>
      </c>
      <c r="E1070" s="99">
        <v>-9.4499110335531036</v>
      </c>
      <c r="F1070" s="99">
        <v>-17.836477948959338</v>
      </c>
      <c r="G1070" s="99">
        <v>-32.184516324661708</v>
      </c>
    </row>
    <row r="1071" spans="4:7" ht="15.75" x14ac:dyDescent="0.25">
      <c r="D1071" s="97">
        <v>40049</v>
      </c>
      <c r="E1071" s="99">
        <v>-5.5168313929760515</v>
      </c>
      <c r="F1071" s="99">
        <v>-15.099750959748981</v>
      </c>
      <c r="G1071" s="99">
        <v>-26.648532863455799</v>
      </c>
    </row>
    <row r="1072" spans="4:7" ht="15.75" x14ac:dyDescent="0.25">
      <c r="D1072" s="97">
        <v>40050</v>
      </c>
      <c r="E1072" s="99">
        <v>-2.1313654223607759</v>
      </c>
      <c r="F1072" s="99">
        <v>-13.368308949263385</v>
      </c>
      <c r="G1072" s="99">
        <v>-25.169214265080019</v>
      </c>
    </row>
    <row r="1073" spans="4:7" ht="15.75" x14ac:dyDescent="0.25">
      <c r="D1073" s="97">
        <v>40051</v>
      </c>
      <c r="E1073" s="99">
        <v>-3.6646748039549037</v>
      </c>
      <c r="F1073" s="99">
        <v>-13.320296503597772</v>
      </c>
      <c r="G1073" s="99">
        <v>-26.360749843035247</v>
      </c>
    </row>
    <row r="1074" spans="4:7" ht="15.75" x14ac:dyDescent="0.25">
      <c r="D1074" s="97">
        <v>40052</v>
      </c>
      <c r="E1074" s="99">
        <v>-5.7571204334729948</v>
      </c>
      <c r="F1074" s="99">
        <v>-14.415358402201351</v>
      </c>
      <c r="G1074" s="99">
        <v>-26.948804030051932</v>
      </c>
    </row>
    <row r="1075" spans="4:7" ht="15.75" x14ac:dyDescent="0.25">
      <c r="D1075" s="97">
        <v>40053</v>
      </c>
      <c r="E1075" s="99">
        <v>-5.6151542328353514</v>
      </c>
      <c r="F1075" s="99">
        <v>-15.581327050486916</v>
      </c>
      <c r="G1075" s="99">
        <v>-26.951635846372689</v>
      </c>
    </row>
    <row r="1076" spans="4:7" ht="15.75" x14ac:dyDescent="0.25">
      <c r="D1076" s="97">
        <v>40056</v>
      </c>
      <c r="E1076" s="99">
        <v>-7.6986919073973485</v>
      </c>
      <c r="F1076" s="99">
        <v>-15.859298881858642</v>
      </c>
      <c r="G1076" s="99">
        <v>-29.074499656498809</v>
      </c>
    </row>
    <row r="1077" spans="4:7" ht="15.75" x14ac:dyDescent="0.25">
      <c r="D1077" s="97">
        <v>40057</v>
      </c>
      <c r="E1077" s="99">
        <v>-7.1109265479373684</v>
      </c>
      <c r="F1077" s="99">
        <v>-15.911336627053007</v>
      </c>
      <c r="G1077" s="99">
        <v>-28.495880917176287</v>
      </c>
    </row>
    <row r="1078" spans="4:7" ht="15.75" x14ac:dyDescent="0.25">
      <c r="D1078" s="97">
        <v>40058</v>
      </c>
      <c r="E1078" s="99">
        <v>-11.416924846630694</v>
      </c>
      <c r="F1078" s="99">
        <v>-18.825634944954416</v>
      </c>
      <c r="G1078" s="99">
        <v>-32.890924718434874</v>
      </c>
    </row>
    <row r="1079" spans="4:7" ht="15.75" x14ac:dyDescent="0.25">
      <c r="D1079" s="97">
        <v>40059</v>
      </c>
      <c r="E1079" s="99">
        <v>-7.1260837778150288</v>
      </c>
      <c r="F1079" s="99">
        <v>-16.786581317734882</v>
      </c>
      <c r="G1079" s="99">
        <v>-30.550261647685783</v>
      </c>
    </row>
    <row r="1080" spans="4:7" ht="15.75" x14ac:dyDescent="0.25">
      <c r="D1080" s="97">
        <v>40060</v>
      </c>
      <c r="E1080" s="99">
        <v>-7.2023874335132465</v>
      </c>
      <c r="F1080" s="99">
        <v>-16.486180424798203</v>
      </c>
      <c r="G1080" s="99">
        <v>-28.951652413118989</v>
      </c>
    </row>
    <row r="1081" spans="4:7" ht="15.75" x14ac:dyDescent="0.25">
      <c r="D1081" s="97">
        <v>40063</v>
      </c>
      <c r="E1081" s="99">
        <v>-1.7080990450783151</v>
      </c>
      <c r="F1081" s="99">
        <v>-14.411998410806515</v>
      </c>
      <c r="G1081" s="99">
        <v>-23.340034136165364</v>
      </c>
    </row>
    <row r="1082" spans="4:7" ht="15.75" x14ac:dyDescent="0.25">
      <c r="D1082" s="97">
        <v>40064</v>
      </c>
      <c r="E1082" s="99">
        <v>-3.9572624765871645</v>
      </c>
      <c r="F1082" s="99">
        <v>-14.385970324696739</v>
      </c>
      <c r="G1082" s="99">
        <v>-25.423638790139325</v>
      </c>
    </row>
    <row r="1083" spans="4:7" ht="15.75" x14ac:dyDescent="0.25">
      <c r="D1083" s="97">
        <v>40065</v>
      </c>
      <c r="E1083" s="99">
        <v>-4.9107174776561235</v>
      </c>
      <c r="F1083" s="99">
        <v>-13.409555481919666</v>
      </c>
      <c r="G1083" s="99">
        <v>-24.914403570011011</v>
      </c>
    </row>
    <row r="1084" spans="4:7" ht="15.75" x14ac:dyDescent="0.25">
      <c r="D1084" s="97">
        <v>40066</v>
      </c>
      <c r="E1084" s="99">
        <v>-5.0285997639670343</v>
      </c>
      <c r="F1084" s="99">
        <v>-14.536812809795407</v>
      </c>
      <c r="G1084" s="99">
        <v>-24.845052603040951</v>
      </c>
    </row>
    <row r="1085" spans="4:7" ht="15.75" x14ac:dyDescent="0.25">
      <c r="D1085" s="97">
        <v>40067</v>
      </c>
      <c r="E1085" s="99">
        <v>-1.0742276088266167</v>
      </c>
      <c r="F1085" s="99">
        <v>-11.853845996982971</v>
      </c>
      <c r="G1085" s="99">
        <v>-24.593539872344785</v>
      </c>
    </row>
    <row r="1086" spans="4:7" ht="15.75" x14ac:dyDescent="0.25">
      <c r="D1086" s="97">
        <v>40070</v>
      </c>
      <c r="E1086" s="99">
        <v>-2.0818406463327777</v>
      </c>
      <c r="F1086" s="99">
        <v>-12.187684107076935</v>
      </c>
      <c r="G1086" s="99">
        <v>-26.020274850324355</v>
      </c>
    </row>
    <row r="1087" spans="4:7" ht="15.75" x14ac:dyDescent="0.25">
      <c r="D1087" s="97">
        <v>40071</v>
      </c>
      <c r="E1087" s="99">
        <v>1.4258330920182916</v>
      </c>
      <c r="F1087" s="99">
        <v>-9.0528643810086855</v>
      </c>
      <c r="G1087" s="99">
        <v>-22.720816082589192</v>
      </c>
    </row>
    <row r="1088" spans="4:7" ht="15.75" x14ac:dyDescent="0.25">
      <c r="D1088" s="97">
        <v>40072</v>
      </c>
      <c r="E1088" s="99">
        <v>8.6839234825625944</v>
      </c>
      <c r="F1088" s="99">
        <v>-5.5913821257098428</v>
      </c>
      <c r="G1088" s="99">
        <v>-16.862737286404929</v>
      </c>
    </row>
    <row r="1089" spans="4:7" ht="15.75" x14ac:dyDescent="0.25">
      <c r="D1089" s="97">
        <v>40073</v>
      </c>
      <c r="E1089" s="99">
        <v>15.437306956508113</v>
      </c>
      <c r="F1089" s="99">
        <v>-3.0489258957492882</v>
      </c>
      <c r="G1089" s="99">
        <v>-15.27714614650295</v>
      </c>
    </row>
    <row r="1090" spans="4:7" ht="15.75" x14ac:dyDescent="0.25">
      <c r="D1090" s="97">
        <v>40074</v>
      </c>
      <c r="E1090" s="99">
        <v>18.695872390660128</v>
      </c>
      <c r="F1090" s="99">
        <v>-2.507339164587663</v>
      </c>
      <c r="G1090" s="99">
        <v>-16.234836982253341</v>
      </c>
    </row>
    <row r="1091" spans="4:7" ht="15.75" x14ac:dyDescent="0.25">
      <c r="D1091" s="97">
        <v>40077</v>
      </c>
      <c r="E1091" s="99">
        <v>6.7230487623560098</v>
      </c>
      <c r="F1091" s="99">
        <v>-7.9762496656193722</v>
      </c>
      <c r="G1091" s="99">
        <v>-24.521713387561363</v>
      </c>
    </row>
    <row r="1092" spans="4:7" ht="15.75" x14ac:dyDescent="0.25">
      <c r="D1092" s="97">
        <v>40078</v>
      </c>
      <c r="E1092" s="99">
        <v>9.4870551229771181</v>
      </c>
      <c r="F1092" s="99">
        <v>-6.0761779185204867</v>
      </c>
      <c r="G1092" s="99">
        <v>-22.603618512802381</v>
      </c>
    </row>
    <row r="1093" spans="4:7" ht="15.75" x14ac:dyDescent="0.25">
      <c r="D1093" s="97">
        <v>40079</v>
      </c>
      <c r="E1093" s="99">
        <v>13.169047673375832</v>
      </c>
      <c r="F1093" s="99">
        <v>-3.5268521002328468</v>
      </c>
      <c r="G1093" s="99">
        <v>-19.49098767863644</v>
      </c>
    </row>
    <row r="1094" spans="4:7" ht="15.75" x14ac:dyDescent="0.25">
      <c r="D1094" s="97">
        <v>40080</v>
      </c>
      <c r="E1094" s="99">
        <v>11.929642405041175</v>
      </c>
      <c r="F1094" s="99">
        <v>-1.9449160628048912</v>
      </c>
      <c r="G1094" s="99">
        <v>-19.555009333441554</v>
      </c>
    </row>
    <row r="1095" spans="4:7" ht="15.75" x14ac:dyDescent="0.25">
      <c r="D1095" s="97">
        <v>40081</v>
      </c>
      <c r="E1095" s="99">
        <v>6.2607776936533188</v>
      </c>
      <c r="F1095" s="99">
        <v>-3.8981275111811264</v>
      </c>
      <c r="G1095" s="99">
        <v>-22.553893848483597</v>
      </c>
    </row>
    <row r="1096" spans="4:7" ht="15.75" x14ac:dyDescent="0.25">
      <c r="D1096" s="97">
        <v>40084</v>
      </c>
      <c r="E1096" s="99">
        <v>6.0547384784910063</v>
      </c>
      <c r="F1096" s="99">
        <v>-5.1116147775562837</v>
      </c>
      <c r="G1096" s="99">
        <v>-21.361735067806777</v>
      </c>
    </row>
    <row r="1097" spans="4:7" ht="15.75" x14ac:dyDescent="0.25">
      <c r="D1097" s="97">
        <v>40085</v>
      </c>
      <c r="E1097" s="99">
        <v>8.6146679936667692</v>
      </c>
      <c r="F1097" s="99">
        <v>4.0662390338619403E-3</v>
      </c>
      <c r="G1097" s="99">
        <v>-18.133090414055975</v>
      </c>
    </row>
    <row r="1098" spans="4:7" ht="15.75" x14ac:dyDescent="0.25">
      <c r="D1098" s="97">
        <v>40086</v>
      </c>
      <c r="E1098" s="99">
        <v>7.1937361013363565</v>
      </c>
      <c r="F1098" s="99">
        <v>-0.60008723072526582</v>
      </c>
      <c r="G1098" s="99">
        <v>-19.023313779499428</v>
      </c>
    </row>
    <row r="1099" spans="4:7" ht="15.75" x14ac:dyDescent="0.25">
      <c r="D1099" s="97">
        <v>40087</v>
      </c>
      <c r="E1099" s="99">
        <v>5.9585841407012285</v>
      </c>
      <c r="F1099" s="99">
        <v>-2.4057810114787692</v>
      </c>
      <c r="G1099" s="99">
        <v>-23.551056277916814</v>
      </c>
    </row>
    <row r="1100" spans="4:7" ht="15.75" x14ac:dyDescent="0.25">
      <c r="D1100" s="97">
        <v>40088</v>
      </c>
      <c r="E1100" s="99">
        <v>5.0200076733629029</v>
      </c>
      <c r="F1100" s="99">
        <v>-4.1595912689179171</v>
      </c>
      <c r="G1100" s="99">
        <v>-21.348489720874586</v>
      </c>
    </row>
    <row r="1101" spans="4:7" ht="15.75" x14ac:dyDescent="0.25">
      <c r="D1101" s="97">
        <v>40091</v>
      </c>
      <c r="E1101" s="99">
        <v>3.7234509094816959</v>
      </c>
      <c r="F1101" s="99">
        <v>-5.3015198893905051</v>
      </c>
      <c r="G1101" s="99">
        <v>-20.610216134374415</v>
      </c>
    </row>
    <row r="1102" spans="4:7" ht="15.75" x14ac:dyDescent="0.25">
      <c r="D1102" s="97">
        <v>40092</v>
      </c>
      <c r="E1102" s="99">
        <v>12.756473306029182</v>
      </c>
      <c r="F1102" s="99">
        <v>0.41646923424778493</v>
      </c>
      <c r="G1102" s="99">
        <v>-10.65946759542854</v>
      </c>
    </row>
    <row r="1103" spans="4:7" ht="15.75" x14ac:dyDescent="0.25">
      <c r="D1103" s="97">
        <v>40093</v>
      </c>
      <c r="E1103" s="99">
        <v>14.945770632688383</v>
      </c>
      <c r="F1103" s="99">
        <v>3.618815271357656</v>
      </c>
      <c r="G1103" s="99">
        <v>-11.076792156511583</v>
      </c>
    </row>
    <row r="1104" spans="4:7" ht="15.75" x14ac:dyDescent="0.25">
      <c r="D1104" s="97">
        <v>40094</v>
      </c>
      <c r="E1104" s="99">
        <v>24.210807547624015</v>
      </c>
      <c r="F1104" s="99">
        <v>9.4292561598909188</v>
      </c>
      <c r="G1104" s="99">
        <v>-6.1561645887154075</v>
      </c>
    </row>
    <row r="1105" spans="4:7" ht="15.75" x14ac:dyDescent="0.25">
      <c r="D1105" s="97">
        <v>40095</v>
      </c>
      <c r="E1105" s="99">
        <v>33.395877237363479</v>
      </c>
      <c r="F1105" s="99">
        <v>11.925139529937855</v>
      </c>
      <c r="G1105" s="99">
        <v>-3.9867746104579216</v>
      </c>
    </row>
    <row r="1106" spans="4:7" ht="15.75" x14ac:dyDescent="0.25">
      <c r="D1106" s="97">
        <v>40098</v>
      </c>
      <c r="E1106" s="99">
        <v>40.96090471179479</v>
      </c>
      <c r="F1106" s="99">
        <v>24.603822497522909</v>
      </c>
      <c r="G1106" s="99">
        <v>11.711394870684998</v>
      </c>
    </row>
    <row r="1107" spans="4:7" ht="15.75" x14ac:dyDescent="0.25">
      <c r="D1107" s="97">
        <v>40099</v>
      </c>
      <c r="E1107" s="99">
        <v>35.197165094388595</v>
      </c>
      <c r="F1107" s="99">
        <v>19.172276685535383</v>
      </c>
      <c r="G1107" s="99">
        <v>3.6828872216966735</v>
      </c>
    </row>
    <row r="1108" spans="4:7" ht="15.75" x14ac:dyDescent="0.25">
      <c r="D1108" s="97">
        <v>40100</v>
      </c>
      <c r="E1108" s="99">
        <v>29.984915343580433</v>
      </c>
      <c r="F1108" s="99">
        <v>18.294293492123991</v>
      </c>
      <c r="G1108" s="99">
        <v>-2.461537042928208</v>
      </c>
    </row>
    <row r="1109" spans="4:7" ht="15.75" x14ac:dyDescent="0.25">
      <c r="D1109" s="97">
        <v>40101</v>
      </c>
      <c r="E1109" s="99">
        <v>46.84323145637579</v>
      </c>
      <c r="F1109" s="99">
        <v>29.862656812228639</v>
      </c>
      <c r="G1109" s="99">
        <v>8.2006970514928668</v>
      </c>
    </row>
    <row r="1110" spans="4:7" ht="15.75" x14ac:dyDescent="0.25">
      <c r="D1110" s="97">
        <v>40102</v>
      </c>
      <c r="E1110" s="99">
        <v>59.659781444908909</v>
      </c>
      <c r="F1110" s="99">
        <v>37.044935984671532</v>
      </c>
      <c r="G1110" s="99">
        <v>15.604754911468888</v>
      </c>
    </row>
    <row r="1111" spans="4:7" ht="15.75" x14ac:dyDescent="0.25">
      <c r="D1111" s="97">
        <v>40105</v>
      </c>
      <c r="E1111" s="99">
        <v>65.556236658654981</v>
      </c>
      <c r="F1111" s="99">
        <v>39.164969031010145</v>
      </c>
      <c r="G1111" s="99">
        <v>25.362763010549894</v>
      </c>
    </row>
    <row r="1112" spans="4:7" ht="15.75" x14ac:dyDescent="0.25">
      <c r="D1112" s="97">
        <v>40106</v>
      </c>
      <c r="E1112" s="99">
        <v>69.341173279206018</v>
      </c>
      <c r="F1112" s="99">
        <v>42.035949829025895</v>
      </c>
      <c r="G1112" s="99">
        <v>27.827443629093974</v>
      </c>
    </row>
    <row r="1113" spans="4:7" ht="15.75" x14ac:dyDescent="0.25">
      <c r="D1113" s="97">
        <v>40107</v>
      </c>
      <c r="E1113" s="99">
        <v>73.354087126415763</v>
      </c>
      <c r="F1113" s="99">
        <v>43.824416854512172</v>
      </c>
      <c r="G1113" s="99">
        <v>28.152007682185154</v>
      </c>
    </row>
    <row r="1114" spans="4:7" ht="15.75" x14ac:dyDescent="0.25">
      <c r="D1114" s="97">
        <v>40108</v>
      </c>
      <c r="E1114" s="99">
        <v>78.776734060503358</v>
      </c>
      <c r="F1114" s="99">
        <v>45.105396834507602</v>
      </c>
      <c r="G1114" s="99">
        <v>36.713769180646239</v>
      </c>
    </row>
    <row r="1115" spans="4:7" ht="15.75" x14ac:dyDescent="0.25">
      <c r="D1115" s="97">
        <v>40112</v>
      </c>
      <c r="E1115" s="99">
        <v>100.54225234962639</v>
      </c>
      <c r="F1115" s="99">
        <v>54.270453101923067</v>
      </c>
      <c r="G1115" s="99">
        <v>56.514472163884655</v>
      </c>
    </row>
    <row r="1116" spans="4:7" ht="15.75" x14ac:dyDescent="0.25">
      <c r="D1116" s="97">
        <v>40113</v>
      </c>
      <c r="E1116" s="99">
        <v>78.952812958981667</v>
      </c>
      <c r="F1116" s="99">
        <v>44.374185943287081</v>
      </c>
      <c r="G1116" s="99">
        <v>37.578056187308583</v>
      </c>
    </row>
    <row r="1117" spans="4:7" ht="15.75" x14ac:dyDescent="0.25">
      <c r="D1117" s="97">
        <v>40114</v>
      </c>
      <c r="E1117" s="99">
        <v>51.339906207378981</v>
      </c>
      <c r="F1117" s="99">
        <v>24.116571102405103</v>
      </c>
      <c r="G1117" s="99">
        <v>19.875220704120199</v>
      </c>
    </row>
    <row r="1118" spans="4:7" ht="15.75" x14ac:dyDescent="0.25">
      <c r="D1118" s="97">
        <v>40115</v>
      </c>
      <c r="E1118" s="99">
        <v>52.721203002261639</v>
      </c>
      <c r="F1118" s="99">
        <v>24.935854066405415</v>
      </c>
      <c r="G1118" s="99">
        <v>17.180708092151598</v>
      </c>
    </row>
    <row r="1119" spans="4:7" ht="15.75" x14ac:dyDescent="0.25">
      <c r="D1119" s="97">
        <v>40116</v>
      </c>
      <c r="E1119" s="99">
        <v>52.32627849979967</v>
      </c>
      <c r="F1119" s="99">
        <v>25.147040020457734</v>
      </c>
      <c r="G1119" s="99">
        <v>14.649126260552659</v>
      </c>
    </row>
    <row r="1120" spans="4:7" ht="15.75" x14ac:dyDescent="0.25">
      <c r="D1120" s="97">
        <v>40119</v>
      </c>
      <c r="E1120" s="99">
        <v>42.918563069539026</v>
      </c>
      <c r="F1120" s="99">
        <v>20.540145711984724</v>
      </c>
      <c r="G1120" s="99">
        <v>11.710745902454667</v>
      </c>
    </row>
    <row r="1121" spans="4:7" ht="15.75" x14ac:dyDescent="0.25">
      <c r="D1121" s="97">
        <v>40120</v>
      </c>
      <c r="E1121" s="99">
        <v>33.460394774323788</v>
      </c>
      <c r="F1121" s="99">
        <v>11.412583772529118</v>
      </c>
      <c r="G1121" s="99">
        <v>3.3631426483499816</v>
      </c>
    </row>
    <row r="1122" spans="4:7" ht="15.75" x14ac:dyDescent="0.25">
      <c r="D1122" s="97">
        <v>40121</v>
      </c>
      <c r="E1122" s="99">
        <v>40.89587381645687</v>
      </c>
      <c r="F1122" s="99">
        <v>14.512458187836241</v>
      </c>
      <c r="G1122" s="99">
        <v>10.558714961042082</v>
      </c>
    </row>
    <row r="1123" spans="4:7" ht="15.75" x14ac:dyDescent="0.25">
      <c r="D1123" s="97">
        <v>40122</v>
      </c>
      <c r="E1123" s="99">
        <v>57.194023675355908</v>
      </c>
      <c r="F1123" s="99">
        <v>23.093981800107066</v>
      </c>
      <c r="G1123" s="99">
        <v>21.921154717825253</v>
      </c>
    </row>
    <row r="1124" spans="4:7" ht="15.75" x14ac:dyDescent="0.25">
      <c r="D1124" s="97">
        <v>40123</v>
      </c>
      <c r="E1124" s="99">
        <v>54.565807737122476</v>
      </c>
      <c r="F1124" s="99">
        <v>18.307448022626915</v>
      </c>
      <c r="G1124" s="99">
        <v>19.697941945118536</v>
      </c>
    </row>
    <row r="1125" spans="4:7" ht="15.75" x14ac:dyDescent="0.25">
      <c r="D1125" s="97">
        <v>40126</v>
      </c>
      <c r="E1125" s="99">
        <v>59.665412558379941</v>
      </c>
      <c r="F1125" s="99">
        <v>20.614099820431452</v>
      </c>
      <c r="G1125" s="99">
        <v>23.685354193828779</v>
      </c>
    </row>
    <row r="1126" spans="4:7" ht="15.75" x14ac:dyDescent="0.25">
      <c r="D1126" s="97">
        <v>40127</v>
      </c>
      <c r="E1126" s="99">
        <v>72.139716702472839</v>
      </c>
      <c r="F1126" s="99">
        <v>23.964982187286132</v>
      </c>
      <c r="G1126" s="99">
        <v>32.670450466228942</v>
      </c>
    </row>
    <row r="1127" spans="4:7" ht="15.75" x14ac:dyDescent="0.25">
      <c r="D1127" s="97">
        <v>40128</v>
      </c>
      <c r="E1127" s="99">
        <v>83.422098590307002</v>
      </c>
      <c r="F1127" s="99">
        <v>29.577576466390454</v>
      </c>
      <c r="G1127" s="99">
        <v>40.338786924239024</v>
      </c>
    </row>
    <row r="1128" spans="4:7" ht="15.75" x14ac:dyDescent="0.25">
      <c r="D1128" s="97">
        <v>40129</v>
      </c>
      <c r="E1128" s="99">
        <v>81.842174711382171</v>
      </c>
      <c r="F1128" s="99">
        <v>32.110574546621848</v>
      </c>
      <c r="G1128" s="99">
        <v>45.087059754649772</v>
      </c>
    </row>
    <row r="1129" spans="4:7" ht="15.75" x14ac:dyDescent="0.25">
      <c r="D1129" s="97">
        <v>40130</v>
      </c>
      <c r="E1129" s="99">
        <v>77.974794056985928</v>
      </c>
      <c r="F1129" s="99">
        <v>27.571494240966523</v>
      </c>
      <c r="G1129" s="99">
        <v>39.23312403480066</v>
      </c>
    </row>
    <row r="1130" spans="4:7" ht="15.75" x14ac:dyDescent="0.25">
      <c r="D1130" s="97">
        <v>40133</v>
      </c>
      <c r="E1130" s="99">
        <v>80.54296046539497</v>
      </c>
      <c r="F1130" s="99">
        <v>29.896866840731072</v>
      </c>
      <c r="G1130" s="99">
        <v>47.120802418978869</v>
      </c>
    </row>
    <row r="1131" spans="4:7" ht="15.75" x14ac:dyDescent="0.25">
      <c r="D1131" s="97">
        <v>40134</v>
      </c>
      <c r="E1131" s="99">
        <v>81.036014732126077</v>
      </c>
      <c r="F1131" s="99">
        <v>30.192210067060856</v>
      </c>
      <c r="G1131" s="99">
        <v>51.089340981725954</v>
      </c>
    </row>
    <row r="1132" spans="4:7" ht="15.75" x14ac:dyDescent="0.25">
      <c r="D1132" s="97">
        <v>40135</v>
      </c>
      <c r="E1132" s="99">
        <v>84.903711467139516</v>
      </c>
      <c r="F1132" s="99">
        <v>31.423845782133707</v>
      </c>
      <c r="G1132" s="99">
        <v>48.660144328911528</v>
      </c>
    </row>
    <row r="1133" spans="4:7" ht="15.75" x14ac:dyDescent="0.25">
      <c r="D1133" s="97">
        <v>40136</v>
      </c>
      <c r="E1133" s="99">
        <v>90.09846664583165</v>
      </c>
      <c r="F1133" s="99">
        <v>33.544419659504655</v>
      </c>
      <c r="G1133" s="99">
        <v>55.062540687083718</v>
      </c>
    </row>
    <row r="1134" spans="4:7" ht="15.75" x14ac:dyDescent="0.25">
      <c r="D1134" s="97">
        <v>40137</v>
      </c>
      <c r="E1134" s="99">
        <v>89.293952729583694</v>
      </c>
      <c r="F1134" s="99">
        <v>32.711951310529926</v>
      </c>
      <c r="G1134" s="99">
        <v>53.025625526219187</v>
      </c>
    </row>
    <row r="1135" spans="4:7" ht="15.75" x14ac:dyDescent="0.25">
      <c r="D1135" s="97">
        <v>40140</v>
      </c>
      <c r="E1135" s="99">
        <v>80.497807869386008</v>
      </c>
      <c r="F1135" s="99">
        <v>30.924919960111264</v>
      </c>
      <c r="G1135" s="99">
        <v>44.000026453451845</v>
      </c>
    </row>
    <row r="1136" spans="4:7" ht="15.75" x14ac:dyDescent="0.25">
      <c r="D1136" s="97">
        <v>40141</v>
      </c>
      <c r="E1136" s="99">
        <v>76.299151780349519</v>
      </c>
      <c r="F1136" s="99">
        <v>30.435038867314134</v>
      </c>
      <c r="G1136" s="99">
        <v>36.176635062657269</v>
      </c>
    </row>
    <row r="1137" spans="4:7" ht="15.75" x14ac:dyDescent="0.25">
      <c r="D1137" s="97">
        <v>40142</v>
      </c>
      <c r="E1137" s="99">
        <v>73.367667142097218</v>
      </c>
      <c r="F1137" s="99">
        <v>30.11973765492948</v>
      </c>
      <c r="G1137" s="99">
        <v>35.364449110750542</v>
      </c>
    </row>
    <row r="1138" spans="4:7" ht="15.75" x14ac:dyDescent="0.25">
      <c r="D1138" s="97">
        <v>40143</v>
      </c>
      <c r="E1138" s="99">
        <v>65.556460547576066</v>
      </c>
      <c r="F1138" s="99">
        <v>26.292161540311444</v>
      </c>
      <c r="G1138" s="99">
        <v>27.937587168758739</v>
      </c>
    </row>
    <row r="1139" spans="4:7" ht="15.75" x14ac:dyDescent="0.25">
      <c r="D1139" s="97">
        <v>40144</v>
      </c>
      <c r="E1139" s="99">
        <v>59.648165938835042</v>
      </c>
      <c r="F1139" s="99">
        <v>23.348163213423145</v>
      </c>
      <c r="G1139" s="99">
        <v>28.855588205996607</v>
      </c>
    </row>
    <row r="1140" spans="4:7" ht="15.75" x14ac:dyDescent="0.25">
      <c r="D1140" s="97">
        <v>40147</v>
      </c>
      <c r="E1140" s="99">
        <v>67.227258004756322</v>
      </c>
      <c r="F1140" s="99">
        <v>26.686615402479763</v>
      </c>
      <c r="G1140" s="99">
        <v>34.370836322640173</v>
      </c>
    </row>
    <row r="1141" spans="4:7" ht="15.75" x14ac:dyDescent="0.25">
      <c r="D1141" s="97">
        <v>40148</v>
      </c>
      <c r="E1141" s="99">
        <v>66.382484716868163</v>
      </c>
      <c r="F1141" s="99">
        <v>29.013893683682589</v>
      </c>
      <c r="G1141" s="99">
        <v>35.932572817678256</v>
      </c>
    </row>
    <row r="1142" spans="4:7" ht="15.75" x14ac:dyDescent="0.25">
      <c r="D1142" s="97">
        <v>40149</v>
      </c>
      <c r="E1142" s="99">
        <v>66.719907854127285</v>
      </c>
      <c r="F1142" s="99">
        <v>28.834728551989674</v>
      </c>
      <c r="G1142" s="99">
        <v>38.188570650800145</v>
      </c>
    </row>
    <row r="1143" spans="4:7" ht="15.75" x14ac:dyDescent="0.25">
      <c r="D1143" s="97">
        <v>40150</v>
      </c>
      <c r="E1143" s="99">
        <v>64.125653061801387</v>
      </c>
      <c r="F1143" s="99">
        <v>28.93404319019044</v>
      </c>
      <c r="G1143" s="99">
        <v>35.188686379792777</v>
      </c>
    </row>
    <row r="1144" spans="4:7" ht="15.75" x14ac:dyDescent="0.25">
      <c r="D1144" s="97">
        <v>40151</v>
      </c>
      <c r="E1144" s="99">
        <v>70.575033934003301</v>
      </c>
      <c r="F1144" s="99">
        <v>31.671364965618999</v>
      </c>
      <c r="G1144" s="99">
        <v>43.466895556162477</v>
      </c>
    </row>
    <row r="1145" spans="4:7" ht="15.75" x14ac:dyDescent="0.25">
      <c r="D1145" s="97">
        <v>40154</v>
      </c>
      <c r="E1145" s="99">
        <v>68.648325878397955</v>
      </c>
      <c r="F1145" s="99">
        <v>30.178856052885994</v>
      </c>
      <c r="G1145" s="99">
        <v>36.27226645551076</v>
      </c>
    </row>
    <row r="1146" spans="4:7" ht="15.75" x14ac:dyDescent="0.25">
      <c r="D1146" s="97">
        <v>40155</v>
      </c>
      <c r="E1146" s="99">
        <v>60.44325012484979</v>
      </c>
      <c r="F1146" s="99">
        <v>28.152416842462745</v>
      </c>
      <c r="G1146" s="99">
        <v>29.089672581119473</v>
      </c>
    </row>
    <row r="1147" spans="4:7" ht="15.75" x14ac:dyDescent="0.25">
      <c r="D1147" s="97">
        <v>40156</v>
      </c>
      <c r="E1147" s="99">
        <v>58.624577072017182</v>
      </c>
      <c r="F1147" s="99">
        <v>27.36496393173422</v>
      </c>
      <c r="G1147" s="99">
        <v>26.485112118612907</v>
      </c>
    </row>
    <row r="1148" spans="4:7" ht="15.75" x14ac:dyDescent="0.25">
      <c r="D1148" s="97">
        <v>40157</v>
      </c>
      <c r="E1148" s="99">
        <v>62.054601995210469</v>
      </c>
      <c r="F1148" s="99">
        <v>29.061125336484817</v>
      </c>
      <c r="G1148" s="99">
        <v>27.35358932374703</v>
      </c>
    </row>
    <row r="1149" spans="4:7" ht="15.75" x14ac:dyDescent="0.25">
      <c r="D1149" s="97">
        <v>40158</v>
      </c>
      <c r="E1149" s="99">
        <v>74.766820797702778</v>
      </c>
      <c r="F1149" s="99">
        <v>32.975148405272179</v>
      </c>
      <c r="G1149" s="99">
        <v>36.595766912432182</v>
      </c>
    </row>
    <row r="1150" spans="4:7" ht="15.75" x14ac:dyDescent="0.25">
      <c r="D1150" s="97">
        <v>40161</v>
      </c>
      <c r="E1150" s="99">
        <v>78.541843779320786</v>
      </c>
      <c r="F1150" s="99">
        <v>34.464300252381342</v>
      </c>
      <c r="G1150" s="99">
        <v>35.48784440842789</v>
      </c>
    </row>
    <row r="1151" spans="4:7" ht="15.75" x14ac:dyDescent="0.25">
      <c r="D1151" s="97">
        <v>40162</v>
      </c>
      <c r="E1151" s="99">
        <v>75.926471687200618</v>
      </c>
      <c r="F1151" s="99">
        <v>36.447198625363164</v>
      </c>
      <c r="G1151" s="99">
        <v>32.472583145074594</v>
      </c>
    </row>
    <row r="1152" spans="4:7" ht="15.75" x14ac:dyDescent="0.25">
      <c r="D1152" s="97">
        <v>40163</v>
      </c>
      <c r="E1152" s="99">
        <v>64.27199965743921</v>
      </c>
      <c r="F1152" s="99">
        <v>34.739973804395817</v>
      </c>
      <c r="G1152" s="99">
        <v>35.238023341070914</v>
      </c>
    </row>
    <row r="1153" spans="4:7" ht="15.75" x14ac:dyDescent="0.25">
      <c r="D1153" s="97">
        <v>40164</v>
      </c>
      <c r="E1153" s="99">
        <v>64.10946101582617</v>
      </c>
      <c r="F1153" s="99">
        <v>32.274576471189185</v>
      </c>
      <c r="G1153" s="99">
        <v>33.160106794161393</v>
      </c>
    </row>
    <row r="1154" spans="4:7" ht="15.75" x14ac:dyDescent="0.25">
      <c r="D1154" s="97">
        <v>40165</v>
      </c>
      <c r="E1154" s="99">
        <v>60.964626518746122</v>
      </c>
      <c r="F1154" s="99">
        <v>33.238742948355004</v>
      </c>
      <c r="G1154" s="99">
        <v>31.38382146575529</v>
      </c>
    </row>
    <row r="1155" spans="4:7" ht="15.75" x14ac:dyDescent="0.25">
      <c r="D1155" s="97">
        <v>40168</v>
      </c>
      <c r="E1155" s="99">
        <v>60.859664703679186</v>
      </c>
      <c r="F1155" s="99">
        <v>32.238260476767344</v>
      </c>
      <c r="G1155" s="99">
        <v>34.215949908728675</v>
      </c>
    </row>
    <row r="1156" spans="4:7" ht="15.75" x14ac:dyDescent="0.25">
      <c r="D1156" s="97">
        <v>40169</v>
      </c>
      <c r="E1156" s="99">
        <v>67.152462248498196</v>
      </c>
      <c r="F1156" s="99">
        <v>34.563622234600743</v>
      </c>
      <c r="G1156" s="99">
        <v>34.49081303352073</v>
      </c>
    </row>
    <row r="1157" spans="4:7" ht="15.75" x14ac:dyDescent="0.25">
      <c r="D1157" s="97">
        <v>40170</v>
      </c>
      <c r="E1157" s="99">
        <v>70.274681516849242</v>
      </c>
      <c r="F1157" s="99">
        <v>34.105989898846502</v>
      </c>
      <c r="G1157" s="99">
        <v>34.481794356543169</v>
      </c>
    </row>
    <row r="1158" spans="4:7" ht="15.75" x14ac:dyDescent="0.25">
      <c r="D1158" s="97">
        <v>40175</v>
      </c>
      <c r="E1158" s="99">
        <v>70.452339822766419</v>
      </c>
      <c r="F1158" s="99">
        <v>35.808255401069424</v>
      </c>
      <c r="G1158" s="99">
        <v>35.647275905603571</v>
      </c>
    </row>
    <row r="1159" spans="4:7" ht="15.75" x14ac:dyDescent="0.25">
      <c r="D1159" s="97">
        <v>40176</v>
      </c>
      <c r="E1159" s="99">
        <v>76.203852533306986</v>
      </c>
      <c r="F1159" s="99">
        <v>37.848759164285958</v>
      </c>
      <c r="G1159" s="99">
        <v>37.820725126147025</v>
      </c>
    </row>
    <row r="1160" spans="4:7" ht="15.75" x14ac:dyDescent="0.25">
      <c r="D1160" s="97">
        <v>40177</v>
      </c>
      <c r="E1160" s="99">
        <v>67.157814886583338</v>
      </c>
      <c r="F1160" s="99">
        <v>36.302556678347742</v>
      </c>
      <c r="G1160" s="99">
        <v>30.865501727523558</v>
      </c>
    </row>
    <row r="1161" spans="4:7" ht="15.75" x14ac:dyDescent="0.25">
      <c r="D1161" s="97">
        <v>40178</v>
      </c>
      <c r="E1161" s="99">
        <v>58.253335179857466</v>
      </c>
      <c r="F1161" s="99">
        <v>33.541258375420014</v>
      </c>
      <c r="G1161" s="99">
        <v>25.334403901626668</v>
      </c>
    </row>
    <row r="1162" spans="4:7" ht="15.75" x14ac:dyDescent="0.25">
      <c r="D1162" s="97">
        <v>40182</v>
      </c>
      <c r="E1162" s="99">
        <v>66.156418497949005</v>
      </c>
      <c r="F1162" s="99">
        <v>37.342086465526037</v>
      </c>
      <c r="G1162" s="99">
        <v>31.661873833750921</v>
      </c>
    </row>
    <row r="1163" spans="4:7" ht="15.75" x14ac:dyDescent="0.25">
      <c r="D1163" s="97">
        <v>40183</v>
      </c>
      <c r="E1163" s="99">
        <v>69.501629378329511</v>
      </c>
      <c r="F1163" s="99">
        <v>37.489208095118329</v>
      </c>
      <c r="G1163" s="99">
        <v>36.738382528919033</v>
      </c>
    </row>
    <row r="1164" spans="4:7" ht="15.75" x14ac:dyDescent="0.25">
      <c r="D1164" s="97">
        <v>40184</v>
      </c>
      <c r="E1164" s="99">
        <v>76.769077212637214</v>
      </c>
      <c r="F1164" s="99">
        <v>38.788978716383426</v>
      </c>
      <c r="G1164" s="99">
        <v>41.100743763070199</v>
      </c>
    </row>
    <row r="1165" spans="4:7" ht="15.75" x14ac:dyDescent="0.25">
      <c r="D1165" s="97">
        <v>40185</v>
      </c>
      <c r="E1165" s="99">
        <v>75.471016893243828</v>
      </c>
      <c r="F1165" s="99">
        <v>37.59354062875795</v>
      </c>
      <c r="G1165" s="99">
        <v>41.23235332210853</v>
      </c>
    </row>
    <row r="1166" spans="4:7" ht="15.75" x14ac:dyDescent="0.25">
      <c r="D1166" s="97">
        <v>40186</v>
      </c>
      <c r="E1166" s="99">
        <v>77.006485253762634</v>
      </c>
      <c r="F1166" s="99">
        <v>37.401778797800134</v>
      </c>
      <c r="G1166" s="99">
        <v>44.967963026181046</v>
      </c>
    </row>
    <row r="1167" spans="4:7" ht="15.75" x14ac:dyDescent="0.25">
      <c r="D1167" s="97">
        <v>40189</v>
      </c>
      <c r="E1167" s="99">
        <v>83.927780607012494</v>
      </c>
      <c r="F1167" s="99">
        <v>39.860925417981854</v>
      </c>
      <c r="G1167" s="99">
        <v>55.469457756114004</v>
      </c>
    </row>
    <row r="1168" spans="4:7" ht="15.75" x14ac:dyDescent="0.25">
      <c r="D1168" s="97">
        <v>40190</v>
      </c>
      <c r="E1168" s="99">
        <v>87.328558419516938</v>
      </c>
      <c r="F1168" s="99">
        <v>41.494583674698383</v>
      </c>
      <c r="G1168" s="99">
        <v>56.979217689454906</v>
      </c>
    </row>
    <row r="1169" spans="4:7" ht="15.75" x14ac:dyDescent="0.25">
      <c r="D1169" s="97">
        <v>40191</v>
      </c>
      <c r="E1169" s="99">
        <v>87.251673582317864</v>
      </c>
      <c r="F1169" s="99">
        <v>41.460632741485682</v>
      </c>
      <c r="G1169" s="99">
        <v>55.775481894035053</v>
      </c>
    </row>
    <row r="1170" spans="4:7" ht="15.75" x14ac:dyDescent="0.25">
      <c r="D1170" s="97">
        <v>40192</v>
      </c>
      <c r="E1170" s="99">
        <v>91.227566189120338</v>
      </c>
      <c r="F1170" s="99">
        <v>43.307622176134061</v>
      </c>
      <c r="G1170" s="99">
        <v>64.370573699036754</v>
      </c>
    </row>
    <row r="1171" spans="4:7" ht="15.75" x14ac:dyDescent="0.25">
      <c r="D1171" s="97">
        <v>40193</v>
      </c>
      <c r="E1171" s="99">
        <v>91.007046935166741</v>
      </c>
      <c r="F1171" s="99">
        <v>42.245416275267011</v>
      </c>
      <c r="G1171" s="99">
        <v>66.711176687569164</v>
      </c>
    </row>
    <row r="1172" spans="4:7" ht="15.75" x14ac:dyDescent="0.25">
      <c r="D1172" s="97">
        <v>40196</v>
      </c>
      <c r="E1172" s="99">
        <v>91.628359199106924</v>
      </c>
      <c r="F1172" s="99">
        <v>42.583429875643517</v>
      </c>
      <c r="G1172" s="99">
        <v>67.80467103722782</v>
      </c>
    </row>
    <row r="1173" spans="4:7" ht="15.75" x14ac:dyDescent="0.25">
      <c r="D1173" s="97">
        <v>40197</v>
      </c>
      <c r="E1173" s="99">
        <v>95.682689553533478</v>
      </c>
      <c r="F1173" s="99">
        <v>43.638080969967262</v>
      </c>
      <c r="G1173" s="99">
        <v>74.062483504385042</v>
      </c>
    </row>
    <row r="1174" spans="4:7" ht="15.75" x14ac:dyDescent="0.25">
      <c r="D1174" s="97">
        <v>40198</v>
      </c>
      <c r="E1174" s="99">
        <v>93.147114057738946</v>
      </c>
      <c r="F1174" s="99">
        <v>43.356728159984925</v>
      </c>
      <c r="G1174" s="99">
        <v>77.024273096893907</v>
      </c>
    </row>
    <row r="1175" spans="4:7" ht="15.75" x14ac:dyDescent="0.25">
      <c r="D1175" s="97">
        <v>40199</v>
      </c>
      <c r="E1175" s="99">
        <v>85.530476820636991</v>
      </c>
      <c r="F1175" s="99">
        <v>40.498005654677563</v>
      </c>
      <c r="G1175" s="99">
        <v>67.41346488997722</v>
      </c>
    </row>
    <row r="1176" spans="4:7" ht="15.75" x14ac:dyDescent="0.25">
      <c r="D1176" s="97">
        <v>40200</v>
      </c>
      <c r="E1176" s="99">
        <v>85.85281168696757</v>
      </c>
      <c r="F1176" s="99">
        <v>39.241024928824395</v>
      </c>
      <c r="G1176" s="99">
        <v>67.002499753063873</v>
      </c>
    </row>
    <row r="1177" spans="4:7" ht="15.75" x14ac:dyDescent="0.25">
      <c r="D1177" s="97">
        <v>40203</v>
      </c>
      <c r="E1177" s="99">
        <v>83.481255867560662</v>
      </c>
      <c r="F1177" s="99">
        <v>37.868318257287136</v>
      </c>
      <c r="G1177" s="99">
        <v>63.609257837869748</v>
      </c>
    </row>
    <row r="1178" spans="4:7" ht="15.75" x14ac:dyDescent="0.25">
      <c r="D1178" s="97">
        <v>40204</v>
      </c>
      <c r="E1178" s="99">
        <v>84.016208838227541</v>
      </c>
      <c r="F1178" s="99">
        <v>37.67291210574659</v>
      </c>
      <c r="G1178" s="99">
        <v>64.356207258895921</v>
      </c>
    </row>
    <row r="1179" spans="4:7" ht="15.75" x14ac:dyDescent="0.25">
      <c r="D1179" s="97">
        <v>40205</v>
      </c>
      <c r="E1179" s="99">
        <v>85.861890486913012</v>
      </c>
      <c r="F1179" s="99">
        <v>37.1620312716203</v>
      </c>
      <c r="G1179" s="99">
        <v>67.431703282262177</v>
      </c>
    </row>
    <row r="1180" spans="4:7" ht="15.75" x14ac:dyDescent="0.25">
      <c r="D1180" s="97">
        <v>40206</v>
      </c>
      <c r="E1180" s="99">
        <v>83.705602581525568</v>
      </c>
      <c r="F1180" s="99">
        <v>37.442199628142305</v>
      </c>
      <c r="G1180" s="99">
        <v>72.4195888466936</v>
      </c>
    </row>
    <row r="1181" spans="4:7" ht="15.75" x14ac:dyDescent="0.25">
      <c r="D1181" s="97">
        <v>40207</v>
      </c>
      <c r="E1181" s="99">
        <v>86.291158801945528</v>
      </c>
      <c r="F1181" s="99">
        <v>37.435872683142101</v>
      </c>
      <c r="G1181" s="99">
        <v>82.796773023825025</v>
      </c>
    </row>
    <row r="1182" spans="4:7" ht="15.75" x14ac:dyDescent="0.25">
      <c r="D1182" s="97">
        <v>40210</v>
      </c>
      <c r="E1182" s="99">
        <v>84.426835739833876</v>
      </c>
      <c r="F1182" s="99">
        <v>38.083319046802664</v>
      </c>
      <c r="G1182" s="99">
        <v>82.18990323454338</v>
      </c>
    </row>
    <row r="1183" spans="4:7" ht="15.75" x14ac:dyDescent="0.25">
      <c r="D1183" s="97">
        <v>40211</v>
      </c>
      <c r="E1183" s="99">
        <v>86.961987388156274</v>
      </c>
      <c r="F1183" s="99">
        <v>39.0680283884369</v>
      </c>
      <c r="G1183" s="99">
        <v>84.676814949286367</v>
      </c>
    </row>
    <row r="1184" spans="4:7" ht="15.75" x14ac:dyDescent="0.25">
      <c r="D1184" s="97">
        <v>40212</v>
      </c>
      <c r="E1184" s="99">
        <v>84.465542176296381</v>
      </c>
      <c r="F1184" s="99">
        <v>39.535813773891945</v>
      </c>
      <c r="G1184" s="99">
        <v>78.70949590070515</v>
      </c>
    </row>
    <row r="1185" spans="4:7" ht="15.75" x14ac:dyDescent="0.25">
      <c r="D1185" s="97">
        <v>40213</v>
      </c>
      <c r="E1185" s="99">
        <v>72.657150769372365</v>
      </c>
      <c r="F1185" s="99">
        <v>33.364830324124426</v>
      </c>
      <c r="G1185" s="99">
        <v>61.111367446438727</v>
      </c>
    </row>
    <row r="1186" spans="4:7" ht="15.75" x14ac:dyDescent="0.25">
      <c r="D1186" s="97">
        <v>40214</v>
      </c>
      <c r="E1186" s="99">
        <v>69.559965821972753</v>
      </c>
      <c r="F1186" s="99">
        <v>31.78531397796549</v>
      </c>
      <c r="G1186" s="99">
        <v>57.255483568808053</v>
      </c>
    </row>
    <row r="1187" spans="4:7" ht="15.75" x14ac:dyDescent="0.25">
      <c r="D1187" s="97">
        <v>40217</v>
      </c>
      <c r="E1187" s="99">
        <v>72.951166138252589</v>
      </c>
      <c r="F1187" s="99">
        <v>32.803981138268412</v>
      </c>
      <c r="G1187" s="99">
        <v>64.186927485590203</v>
      </c>
    </row>
    <row r="1188" spans="4:7" ht="15.75" x14ac:dyDescent="0.25">
      <c r="D1188" s="97">
        <v>40218</v>
      </c>
      <c r="E1188" s="99">
        <v>75.35406648307918</v>
      </c>
      <c r="F1188" s="99">
        <v>33.462803123715588</v>
      </c>
      <c r="G1188" s="99">
        <v>72.057225185147743</v>
      </c>
    </row>
    <row r="1189" spans="4:7" ht="15.75" x14ac:dyDescent="0.25">
      <c r="D1189" s="97">
        <v>40219</v>
      </c>
      <c r="E1189" s="99">
        <v>74.282579723971892</v>
      </c>
      <c r="F1189" s="99">
        <v>33.437844107227747</v>
      </c>
      <c r="G1189" s="99">
        <v>72.735491323673429</v>
      </c>
    </row>
    <row r="1190" spans="4:7" ht="15.75" x14ac:dyDescent="0.25">
      <c r="D1190" s="97">
        <v>40220</v>
      </c>
      <c r="E1190" s="99">
        <v>80.721236163745957</v>
      </c>
      <c r="F1190" s="99">
        <v>37.062069875485236</v>
      </c>
      <c r="G1190" s="99">
        <v>82.69636890175984</v>
      </c>
    </row>
    <row r="1191" spans="4:7" ht="15.75" x14ac:dyDescent="0.25">
      <c r="D1191" s="97">
        <v>40221</v>
      </c>
      <c r="E1191" s="99">
        <v>85.651918118037869</v>
      </c>
      <c r="F1191" s="99">
        <v>40.139140094279171</v>
      </c>
      <c r="G1191" s="99">
        <v>103.09756241283807</v>
      </c>
    </row>
    <row r="1192" spans="4:7" ht="15.75" x14ac:dyDescent="0.25">
      <c r="D1192" s="97">
        <v>40224</v>
      </c>
      <c r="E1192" s="99">
        <v>101.85291587872905</v>
      </c>
      <c r="F1192" s="99">
        <v>48.588034203899078</v>
      </c>
      <c r="G1192" s="99">
        <v>105.11925069110153</v>
      </c>
    </row>
    <row r="1193" spans="4:7" ht="15.75" x14ac:dyDescent="0.25">
      <c r="D1193" s="97">
        <v>40225</v>
      </c>
      <c r="E1193" s="99">
        <v>99.127997117607805</v>
      </c>
      <c r="F1193" s="99">
        <v>46.323430726832804</v>
      </c>
      <c r="G1193" s="99">
        <v>95.659694920584997</v>
      </c>
    </row>
    <row r="1194" spans="4:7" ht="15.75" x14ac:dyDescent="0.25">
      <c r="D1194" s="97">
        <v>40226</v>
      </c>
      <c r="E1194" s="99">
        <v>108.60257405712636</v>
      </c>
      <c r="F1194" s="99">
        <v>50.992376581256792</v>
      </c>
      <c r="G1194" s="99">
        <v>105.91858366516745</v>
      </c>
    </row>
    <row r="1195" spans="4:7" ht="15.75" x14ac:dyDescent="0.25">
      <c r="D1195" s="97">
        <v>40227</v>
      </c>
      <c r="E1195" s="99">
        <v>108.26791457003715</v>
      </c>
      <c r="F1195" s="99">
        <v>49.598976492241405</v>
      </c>
      <c r="G1195" s="99">
        <v>99.407552997332587</v>
      </c>
    </row>
    <row r="1196" spans="4:7" ht="15.75" x14ac:dyDescent="0.25">
      <c r="D1196" s="97">
        <v>40228</v>
      </c>
      <c r="E1196" s="99">
        <v>106.89850752761596</v>
      </c>
      <c r="F1196" s="99">
        <v>50.027075405002954</v>
      </c>
      <c r="G1196" s="99">
        <v>102.51748650497983</v>
      </c>
    </row>
    <row r="1197" spans="4:7" ht="15.75" x14ac:dyDescent="0.25">
      <c r="D1197" s="97">
        <v>40231</v>
      </c>
      <c r="E1197" s="99">
        <v>117.27020945330322</v>
      </c>
      <c r="F1197" s="99">
        <v>52.833045148895287</v>
      </c>
      <c r="G1197" s="99">
        <v>108.14006147442261</v>
      </c>
    </row>
    <row r="1198" spans="4:7" ht="15.75" x14ac:dyDescent="0.25">
      <c r="D1198" s="97">
        <v>40232</v>
      </c>
      <c r="E1198" s="99">
        <v>100.80932474991937</v>
      </c>
      <c r="F1198" s="99">
        <v>50.714116866578721</v>
      </c>
      <c r="G1198" s="99">
        <v>99.587021758967481</v>
      </c>
    </row>
    <row r="1199" spans="4:7" ht="15.75" x14ac:dyDescent="0.25">
      <c r="D1199" s="97">
        <v>40233</v>
      </c>
      <c r="E1199" s="99">
        <v>102.38827780206266</v>
      </c>
      <c r="F1199" s="99">
        <v>50.77435073669001</v>
      </c>
      <c r="G1199" s="99">
        <v>99.672405412024418</v>
      </c>
    </row>
    <row r="1200" spans="4:7" ht="15.75" x14ac:dyDescent="0.25">
      <c r="D1200" s="97">
        <v>40234</v>
      </c>
      <c r="E1200" s="99">
        <v>99.319049229333302</v>
      </c>
      <c r="F1200" s="99">
        <v>51.679378059850897</v>
      </c>
      <c r="G1200" s="99">
        <v>100.23806999450606</v>
      </c>
    </row>
    <row r="1201" spans="4:7" ht="15.75" x14ac:dyDescent="0.25">
      <c r="D1201" s="97">
        <v>40235</v>
      </c>
      <c r="E1201" s="99">
        <v>106.82476155959706</v>
      </c>
      <c r="F1201" s="99">
        <v>54.523590413808584</v>
      </c>
      <c r="G1201" s="99">
        <v>105.85398719861394</v>
      </c>
    </row>
    <row r="1202" spans="4:7" ht="15.75" x14ac:dyDescent="0.25">
      <c r="D1202" s="97">
        <v>40238</v>
      </c>
      <c r="E1202" s="99">
        <v>114.77167675696367</v>
      </c>
      <c r="F1202" s="99">
        <v>57.038352606130772</v>
      </c>
      <c r="G1202" s="99">
        <v>101.83879583387298</v>
      </c>
    </row>
    <row r="1203" spans="4:7" ht="15.75" x14ac:dyDescent="0.25">
      <c r="D1203" s="97">
        <v>40239</v>
      </c>
      <c r="E1203" s="99">
        <v>125.47142942780928</v>
      </c>
      <c r="F1203" s="99">
        <v>62.455583704986765</v>
      </c>
      <c r="G1203" s="99">
        <v>111.79511912800231</v>
      </c>
    </row>
    <row r="1204" spans="4:7" ht="15.75" x14ac:dyDescent="0.25">
      <c r="D1204" s="97">
        <v>40240</v>
      </c>
      <c r="E1204" s="99">
        <v>117.34802322840116</v>
      </c>
      <c r="F1204" s="99">
        <v>59.495594044363422</v>
      </c>
      <c r="G1204" s="99">
        <v>106.90662483679772</v>
      </c>
    </row>
    <row r="1205" spans="4:7" ht="15.75" x14ac:dyDescent="0.25">
      <c r="D1205" s="97">
        <v>40241</v>
      </c>
      <c r="E1205" s="99">
        <v>115.36446752548737</v>
      </c>
      <c r="F1205" s="99">
        <v>57.731080505466402</v>
      </c>
      <c r="G1205" s="99">
        <v>107.6664627546939</v>
      </c>
    </row>
    <row r="1206" spans="4:7" ht="15.75" x14ac:dyDescent="0.25">
      <c r="D1206" s="97">
        <v>40242</v>
      </c>
      <c r="E1206" s="99">
        <v>124.85312112195545</v>
      </c>
      <c r="F1206" s="99">
        <v>63.970496210999684</v>
      </c>
      <c r="G1206" s="99">
        <v>104.68410279736182</v>
      </c>
    </row>
    <row r="1207" spans="4:7" ht="15.75" x14ac:dyDescent="0.25">
      <c r="D1207" s="97">
        <v>40245</v>
      </c>
      <c r="E1207" s="99">
        <v>129.67381225030823</v>
      </c>
      <c r="F1207" s="99">
        <v>64.296001656354278</v>
      </c>
      <c r="G1207" s="99">
        <v>102.62830094668658</v>
      </c>
    </row>
    <row r="1208" spans="4:7" ht="15.75" x14ac:dyDescent="0.25">
      <c r="D1208" s="97">
        <v>40246</v>
      </c>
      <c r="E1208" s="99">
        <v>136.72565580380689</v>
      </c>
      <c r="F1208" s="99">
        <v>65.388515847134983</v>
      </c>
      <c r="G1208" s="99">
        <v>101.30335845013678</v>
      </c>
    </row>
    <row r="1209" spans="4:7" ht="15.75" x14ac:dyDescent="0.25">
      <c r="D1209" s="97">
        <v>40247</v>
      </c>
      <c r="E1209" s="99">
        <v>131.93924860228742</v>
      </c>
      <c r="F1209" s="99">
        <v>64.34175626955512</v>
      </c>
      <c r="G1209" s="99">
        <v>98.515891891891897</v>
      </c>
    </row>
    <row r="1210" spans="4:7" ht="15.75" x14ac:dyDescent="0.25">
      <c r="D1210" s="97">
        <v>40248</v>
      </c>
      <c r="E1210" s="99">
        <v>122.00056793407694</v>
      </c>
      <c r="F1210" s="99">
        <v>60.045151228293413</v>
      </c>
      <c r="G1210" s="99">
        <v>93.221442462162841</v>
      </c>
    </row>
    <row r="1211" spans="4:7" ht="15.75" x14ac:dyDescent="0.25">
      <c r="D1211" s="97">
        <v>40249</v>
      </c>
      <c r="E1211" s="99">
        <v>134.52027037329208</v>
      </c>
      <c r="F1211" s="99">
        <v>64.67209663386015</v>
      </c>
      <c r="G1211" s="99">
        <v>101.69073279620524</v>
      </c>
    </row>
    <row r="1212" spans="4:7" ht="15.75" x14ac:dyDescent="0.25">
      <c r="D1212" s="97">
        <v>40253</v>
      </c>
      <c r="E1212" s="99">
        <v>141.85422130562472</v>
      </c>
      <c r="F1212" s="99">
        <v>65.975368753822579</v>
      </c>
      <c r="G1212" s="99">
        <v>107.28591372452607</v>
      </c>
    </row>
    <row r="1213" spans="4:7" ht="15.75" x14ac:dyDescent="0.25">
      <c r="D1213" s="97">
        <v>40254</v>
      </c>
      <c r="E1213" s="99">
        <v>131.90816659808445</v>
      </c>
      <c r="F1213" s="99">
        <v>65.639467862480842</v>
      </c>
      <c r="G1213" s="99">
        <v>101.49755321030599</v>
      </c>
    </row>
    <row r="1214" spans="4:7" ht="15.75" x14ac:dyDescent="0.25">
      <c r="D1214" s="97">
        <v>40255</v>
      </c>
      <c r="E1214" s="99">
        <v>123.9013700687166</v>
      </c>
      <c r="F1214" s="99">
        <v>65.276749604532114</v>
      </c>
      <c r="G1214" s="99">
        <v>97.634521710157941</v>
      </c>
    </row>
    <row r="1215" spans="4:7" ht="15.75" x14ac:dyDescent="0.25">
      <c r="D1215" s="97">
        <v>40256</v>
      </c>
      <c r="E1215" s="99">
        <v>117.96311766894418</v>
      </c>
      <c r="F1215" s="99">
        <v>60.844547759932375</v>
      </c>
      <c r="G1215" s="99">
        <v>88.941220040415786</v>
      </c>
    </row>
    <row r="1216" spans="4:7" ht="15.75" x14ac:dyDescent="0.25">
      <c r="D1216" s="97">
        <v>40259</v>
      </c>
      <c r="E1216" s="99">
        <v>123.52802984986724</v>
      </c>
      <c r="F1216" s="99">
        <v>62.543813775016808</v>
      </c>
      <c r="G1216" s="99">
        <v>87.039090104245602</v>
      </c>
    </row>
    <row r="1217" spans="4:7" ht="15.75" x14ac:dyDescent="0.25">
      <c r="D1217" s="97">
        <v>40260</v>
      </c>
      <c r="E1217" s="99">
        <v>113.12112193540345</v>
      </c>
      <c r="F1217" s="99">
        <v>60.089360264303963</v>
      </c>
      <c r="G1217" s="99">
        <v>80.174867056786027</v>
      </c>
    </row>
    <row r="1218" spans="4:7" ht="15.75" x14ac:dyDescent="0.25">
      <c r="D1218" s="97">
        <v>40261</v>
      </c>
      <c r="E1218" s="99">
        <v>111.28855703093707</v>
      </c>
      <c r="F1218" s="99">
        <v>58.444059034560624</v>
      </c>
      <c r="G1218" s="99">
        <v>80.736543909348441</v>
      </c>
    </row>
    <row r="1219" spans="4:7" ht="15.75" x14ac:dyDescent="0.25">
      <c r="D1219" s="97">
        <v>40262</v>
      </c>
      <c r="E1219" s="99">
        <v>124.07288718450724</v>
      </c>
      <c r="F1219" s="99">
        <v>60.743124155532179</v>
      </c>
      <c r="G1219" s="99">
        <v>92.528634922657815</v>
      </c>
    </row>
    <row r="1220" spans="4:7" ht="15.75" x14ac:dyDescent="0.25">
      <c r="D1220" s="97">
        <v>40263</v>
      </c>
      <c r="E1220" s="99">
        <v>126.33232684742777</v>
      </c>
      <c r="F1220" s="99">
        <v>62.335571650967367</v>
      </c>
      <c r="G1220" s="99">
        <v>103.90925490996969</v>
      </c>
    </row>
    <row r="1221" spans="4:7" ht="15.75" x14ac:dyDescent="0.25">
      <c r="D1221" s="97">
        <v>40266</v>
      </c>
      <c r="E1221" s="99">
        <v>120.37700457925298</v>
      </c>
      <c r="F1221" s="99">
        <v>62.669192890145233</v>
      </c>
      <c r="G1221" s="99">
        <v>99.872675490031824</v>
      </c>
    </row>
    <row r="1222" spans="4:7" ht="15.75" x14ac:dyDescent="0.25">
      <c r="D1222" s="97">
        <v>40267</v>
      </c>
      <c r="E1222" s="99">
        <v>117.87030091657398</v>
      </c>
      <c r="F1222" s="99">
        <v>62.956790311989373</v>
      </c>
      <c r="G1222" s="99">
        <v>96.113039491780739</v>
      </c>
    </row>
    <row r="1223" spans="4:7" ht="15.75" x14ac:dyDescent="0.25">
      <c r="D1223" s="97">
        <v>40268</v>
      </c>
      <c r="E1223" s="99">
        <v>106.1405480835095</v>
      </c>
      <c r="F1223" s="99">
        <v>58.222765492462123</v>
      </c>
      <c r="G1223" s="99">
        <v>78.703092164515141</v>
      </c>
    </row>
    <row r="1224" spans="4:7" ht="15.75" x14ac:dyDescent="0.25">
      <c r="D1224" s="97">
        <v>40269</v>
      </c>
      <c r="E1224" s="99">
        <v>106.45265657155893</v>
      </c>
      <c r="F1224" s="99">
        <v>62.512706862373868</v>
      </c>
      <c r="G1224" s="99">
        <v>79.357314429667809</v>
      </c>
    </row>
    <row r="1225" spans="4:7" ht="15.75" x14ac:dyDescent="0.25">
      <c r="D1225" s="97">
        <v>40270</v>
      </c>
      <c r="E1225" s="99">
        <v>106.0559316036736</v>
      </c>
      <c r="F1225" s="99">
        <v>62.428985678778574</v>
      </c>
      <c r="G1225" s="99">
        <v>78.292301538237737</v>
      </c>
    </row>
    <row r="1226" spans="4:7" ht="15.75" x14ac:dyDescent="0.25">
      <c r="D1226" s="97">
        <v>40274</v>
      </c>
      <c r="E1226" s="99">
        <v>111.24048801124333</v>
      </c>
      <c r="F1226" s="99">
        <v>65.068424798706985</v>
      </c>
      <c r="G1226" s="99">
        <v>85.571524814731646</v>
      </c>
    </row>
    <row r="1227" spans="4:7" ht="15.75" x14ac:dyDescent="0.25">
      <c r="D1227" s="97">
        <v>40275</v>
      </c>
      <c r="E1227" s="99">
        <v>105.7323379448127</v>
      </c>
      <c r="F1227" s="99">
        <v>61.394316033241971</v>
      </c>
      <c r="G1227" s="99">
        <v>78.434191327099029</v>
      </c>
    </row>
    <row r="1228" spans="4:7" ht="15.75" x14ac:dyDescent="0.25">
      <c r="D1228" s="97">
        <v>40276</v>
      </c>
      <c r="E1228" s="99">
        <v>91.164575287393205</v>
      </c>
      <c r="F1228" s="99">
        <v>53.136080729306158</v>
      </c>
      <c r="G1228" s="99">
        <v>66.179616576616112</v>
      </c>
    </row>
    <row r="1229" spans="4:7" ht="15.75" x14ac:dyDescent="0.25">
      <c r="D1229" s="97">
        <v>40277</v>
      </c>
      <c r="E1229" s="99">
        <v>98.326422770637862</v>
      </c>
      <c r="F1229" s="99">
        <v>54.721768693058557</v>
      </c>
      <c r="G1229" s="99">
        <v>70.757854539142514</v>
      </c>
    </row>
    <row r="1230" spans="4:7" ht="15.75" x14ac:dyDescent="0.25">
      <c r="D1230" s="97">
        <v>40280</v>
      </c>
      <c r="E1230" s="99">
        <v>104.52458992409302</v>
      </c>
      <c r="F1230" s="99">
        <v>55.987678631307823</v>
      </c>
      <c r="G1230" s="99">
        <v>69.636781421100366</v>
      </c>
    </row>
    <row r="1231" spans="4:7" ht="15.75" x14ac:dyDescent="0.25">
      <c r="D1231" s="97">
        <v>40281</v>
      </c>
      <c r="E1231" s="99">
        <v>103.84643912461237</v>
      </c>
      <c r="F1231" s="99">
        <v>57.509089547938515</v>
      </c>
      <c r="G1231" s="99">
        <v>70.551306302601645</v>
      </c>
    </row>
    <row r="1232" spans="4:7" ht="15.75" x14ac:dyDescent="0.25">
      <c r="D1232" s="97">
        <v>40282</v>
      </c>
      <c r="E1232" s="99">
        <v>99.015849066193141</v>
      </c>
      <c r="F1232" s="99">
        <v>55.039607829206801</v>
      </c>
      <c r="G1232" s="99">
        <v>72.930763098182723</v>
      </c>
    </row>
    <row r="1233" spans="4:7" ht="15.75" x14ac:dyDescent="0.25">
      <c r="D1233" s="97">
        <v>40283</v>
      </c>
      <c r="E1233" s="99">
        <v>96.132420389687084</v>
      </c>
      <c r="F1233" s="99">
        <v>54.175689887516334</v>
      </c>
      <c r="G1233" s="99">
        <v>77.682463493307381</v>
      </c>
    </row>
    <row r="1234" spans="4:7" ht="15.75" x14ac:dyDescent="0.25">
      <c r="D1234" s="97">
        <v>40284</v>
      </c>
      <c r="E1234" s="99">
        <v>99.628340821712897</v>
      </c>
      <c r="F1234" s="99">
        <v>57.08624893024863</v>
      </c>
      <c r="G1234" s="99">
        <v>83.34100019714792</v>
      </c>
    </row>
    <row r="1235" spans="4:7" ht="15.75" x14ac:dyDescent="0.25">
      <c r="D1235" s="97">
        <v>40287</v>
      </c>
      <c r="E1235" s="99">
        <v>97.882520846604578</v>
      </c>
      <c r="F1235" s="99">
        <v>52.634480980751604</v>
      </c>
      <c r="G1235" s="99">
        <v>81.577756847156223</v>
      </c>
    </row>
    <row r="1236" spans="4:7" ht="15.75" x14ac:dyDescent="0.25">
      <c r="D1236" s="97">
        <v>40288</v>
      </c>
      <c r="E1236" s="99">
        <v>90.882893636357934</v>
      </c>
      <c r="F1236" s="99">
        <v>49.857621874368178</v>
      </c>
      <c r="G1236" s="99">
        <v>78.386590368157201</v>
      </c>
    </row>
    <row r="1237" spans="4:7" ht="15.75" x14ac:dyDescent="0.25">
      <c r="D1237" s="97">
        <v>40289</v>
      </c>
      <c r="E1237" s="99">
        <v>92.856480275572324</v>
      </c>
      <c r="F1237" s="99">
        <v>52.664772727272727</v>
      </c>
      <c r="G1237" s="99">
        <v>78.137719139707215</v>
      </c>
    </row>
    <row r="1238" spans="4:7" ht="15.75" x14ac:dyDescent="0.25">
      <c r="D1238" s="97">
        <v>40290</v>
      </c>
      <c r="E1238" s="99">
        <v>91.676289553791051</v>
      </c>
      <c r="F1238" s="99">
        <v>51.834333835955505</v>
      </c>
      <c r="G1238" s="99">
        <v>70.422485491181732</v>
      </c>
    </row>
    <row r="1239" spans="4:7" ht="15.75" x14ac:dyDescent="0.25">
      <c r="D1239" s="97">
        <v>40291</v>
      </c>
      <c r="E1239" s="99">
        <v>97.040869643004356</v>
      </c>
      <c r="F1239" s="99">
        <v>56.597510373444003</v>
      </c>
      <c r="G1239" s="99">
        <v>77.660167938157045</v>
      </c>
    </row>
    <row r="1240" spans="4:7" ht="15.75" x14ac:dyDescent="0.25">
      <c r="D1240" s="97">
        <v>40294</v>
      </c>
      <c r="E1240" s="99">
        <v>101.79478761763154</v>
      </c>
      <c r="F1240" s="99">
        <v>58.949002683687524</v>
      </c>
      <c r="G1240" s="99">
        <v>82.816464721066467</v>
      </c>
    </row>
    <row r="1241" spans="4:7" ht="15.75" x14ac:dyDescent="0.25">
      <c r="D1241" s="97">
        <v>40295</v>
      </c>
      <c r="E1241" s="99">
        <v>93.279007803512698</v>
      </c>
      <c r="F1241" s="99">
        <v>55.479983695185787</v>
      </c>
      <c r="G1241" s="99">
        <v>71.493506947601034</v>
      </c>
    </row>
    <row r="1242" spans="4:7" ht="15.75" x14ac:dyDescent="0.25">
      <c r="D1242" s="97">
        <v>40296</v>
      </c>
      <c r="E1242" s="99">
        <v>88.950412719265387</v>
      </c>
      <c r="F1242" s="99">
        <v>50.654186770045428</v>
      </c>
      <c r="G1242" s="99">
        <v>62.521448999046726</v>
      </c>
    </row>
    <row r="1243" spans="4:7" ht="15.75" x14ac:dyDescent="0.25">
      <c r="D1243" s="97">
        <v>40297</v>
      </c>
      <c r="E1243" s="99">
        <v>81.680341863799782</v>
      </c>
      <c r="F1243" s="99">
        <v>43.065798308835923</v>
      </c>
      <c r="G1243" s="99">
        <v>57.851667702506717</v>
      </c>
    </row>
    <row r="1244" spans="4:7" ht="15.75" x14ac:dyDescent="0.25">
      <c r="D1244" s="97">
        <v>40298</v>
      </c>
      <c r="E1244" s="99">
        <v>80.246958706109368</v>
      </c>
      <c r="F1244" s="99">
        <v>39.328338216827149</v>
      </c>
      <c r="G1244" s="99">
        <v>55.977100655823889</v>
      </c>
    </row>
    <row r="1245" spans="4:7" ht="15.75" x14ac:dyDescent="0.25">
      <c r="D1245" s="97">
        <v>40301</v>
      </c>
      <c r="E1245" s="99">
        <v>77.781957325368367</v>
      </c>
      <c r="F1245" s="99">
        <v>36.571566982237272</v>
      </c>
      <c r="G1245" s="99">
        <v>55.781738106211897</v>
      </c>
    </row>
    <row r="1246" spans="4:7" ht="15.75" x14ac:dyDescent="0.25">
      <c r="D1246" s="97">
        <v>40302</v>
      </c>
      <c r="E1246" s="99">
        <v>70.488122841002834</v>
      </c>
      <c r="F1246" s="99">
        <v>32.023039885192176</v>
      </c>
      <c r="G1246" s="99">
        <v>45.691497026998263</v>
      </c>
    </row>
    <row r="1247" spans="4:7" ht="15.75" x14ac:dyDescent="0.25">
      <c r="D1247" s="97">
        <v>40303</v>
      </c>
      <c r="E1247" s="99">
        <v>61.634216680543517</v>
      </c>
      <c r="F1247" s="99">
        <v>28.909504345264402</v>
      </c>
      <c r="G1247" s="99">
        <v>39.682928668375794</v>
      </c>
    </row>
    <row r="1248" spans="4:7" ht="15.75" x14ac:dyDescent="0.25">
      <c r="D1248" s="97">
        <v>40304</v>
      </c>
      <c r="E1248" s="99">
        <v>59.394886437530168</v>
      </c>
      <c r="F1248" s="99">
        <v>29.183020198301545</v>
      </c>
      <c r="G1248" s="99">
        <v>37.961392405063286</v>
      </c>
    </row>
    <row r="1249" spans="4:7" ht="15.75" x14ac:dyDescent="0.25">
      <c r="D1249" s="97">
        <v>40305</v>
      </c>
      <c r="E1249" s="99">
        <v>51.807028664950572</v>
      </c>
      <c r="F1249" s="99">
        <v>24.413442852974221</v>
      </c>
      <c r="G1249" s="99">
        <v>32.2891626917704</v>
      </c>
    </row>
    <row r="1250" spans="4:7" ht="15.75" x14ac:dyDescent="0.25">
      <c r="D1250" s="97">
        <v>40308</v>
      </c>
      <c r="E1250" s="99">
        <v>75.363994687185311</v>
      </c>
      <c r="F1250" s="99">
        <v>38.714595672315724</v>
      </c>
      <c r="G1250" s="99">
        <v>53.430398711661709</v>
      </c>
    </row>
    <row r="1251" spans="4:7" ht="15.75" x14ac:dyDescent="0.25">
      <c r="D1251" s="97">
        <v>40309</v>
      </c>
      <c r="E1251" s="99">
        <v>68.104841712621209</v>
      </c>
      <c r="F1251" s="99">
        <v>37.462800098101148</v>
      </c>
      <c r="G1251" s="99">
        <v>53.288776864601076</v>
      </c>
    </row>
    <row r="1252" spans="4:7" ht="15.75" x14ac:dyDescent="0.25">
      <c r="D1252" s="97">
        <v>40310</v>
      </c>
      <c r="E1252" s="99">
        <v>66.620651123163285</v>
      </c>
      <c r="F1252" s="99">
        <v>35.290929522654913</v>
      </c>
      <c r="G1252" s="99">
        <v>54.214722911497113</v>
      </c>
    </row>
    <row r="1253" spans="4:7" ht="15.75" x14ac:dyDescent="0.25">
      <c r="D1253" s="97">
        <v>40311</v>
      </c>
      <c r="E1253" s="99">
        <v>58.965245198270381</v>
      </c>
      <c r="F1253" s="99">
        <v>31.321528049181445</v>
      </c>
      <c r="G1253" s="99">
        <v>50.589464451552992</v>
      </c>
    </row>
    <row r="1254" spans="4:7" ht="15.75" x14ac:dyDescent="0.25">
      <c r="D1254" s="97">
        <v>40312</v>
      </c>
      <c r="E1254" s="99">
        <v>54.800554888001642</v>
      </c>
      <c r="F1254" s="99">
        <v>28.857930159668488</v>
      </c>
      <c r="G1254" s="99">
        <v>41.323481405218089</v>
      </c>
    </row>
    <row r="1255" spans="4:7" ht="15.75" x14ac:dyDescent="0.25">
      <c r="D1255" s="97">
        <v>40315</v>
      </c>
      <c r="E1255" s="99">
        <v>46.173987502632485</v>
      </c>
      <c r="F1255" s="99">
        <v>25.682427753322521</v>
      </c>
      <c r="G1255" s="99">
        <v>38.279215407523594</v>
      </c>
    </row>
    <row r="1256" spans="4:7" ht="15.75" x14ac:dyDescent="0.25">
      <c r="D1256" s="97">
        <v>40316</v>
      </c>
      <c r="E1256" s="99">
        <v>53.174514320177813</v>
      </c>
      <c r="F1256" s="99">
        <v>30.416591769817725</v>
      </c>
      <c r="G1256" s="99">
        <v>44.213275463985148</v>
      </c>
    </row>
    <row r="1257" spans="4:7" ht="15.75" x14ac:dyDescent="0.25">
      <c r="D1257" s="97">
        <v>40317</v>
      </c>
      <c r="E1257" s="99">
        <v>48.056748300434094</v>
      </c>
      <c r="F1257" s="99">
        <v>26.630311571523578</v>
      </c>
      <c r="G1257" s="99">
        <v>38.854256028977204</v>
      </c>
    </row>
    <row r="1258" spans="4:7" ht="15.75" x14ac:dyDescent="0.25">
      <c r="D1258" s="97">
        <v>40318</v>
      </c>
      <c r="E1258" s="99">
        <v>40.714652277609773</v>
      </c>
      <c r="F1258" s="99">
        <v>22.47450837581939</v>
      </c>
      <c r="G1258" s="99">
        <v>33.068593885468012</v>
      </c>
    </row>
    <row r="1259" spans="4:7" ht="15.75" x14ac:dyDescent="0.25">
      <c r="D1259" s="97">
        <v>40319</v>
      </c>
      <c r="E1259" s="99">
        <v>38.748107332786198</v>
      </c>
      <c r="F1259" s="99">
        <v>22.366106333072722</v>
      </c>
      <c r="G1259" s="99">
        <v>34.624528038036637</v>
      </c>
    </row>
    <row r="1260" spans="4:7" ht="15.75" x14ac:dyDescent="0.25">
      <c r="D1260" s="97">
        <v>40323</v>
      </c>
      <c r="E1260" s="99">
        <v>31.660778135666323</v>
      </c>
      <c r="F1260" s="99">
        <v>18.272950784492849</v>
      </c>
      <c r="G1260" s="99">
        <v>28.602498609073891</v>
      </c>
    </row>
    <row r="1261" spans="4:7" ht="15.75" x14ac:dyDescent="0.25">
      <c r="D1261" s="97">
        <v>40324</v>
      </c>
      <c r="E1261" s="99">
        <v>33.43636568236186</v>
      </c>
      <c r="F1261" s="99">
        <v>21.203012159743228</v>
      </c>
      <c r="G1261" s="99">
        <v>37.128664779902735</v>
      </c>
    </row>
    <row r="1262" spans="4:7" ht="15.75" x14ac:dyDescent="0.25">
      <c r="D1262" s="97">
        <v>40325</v>
      </c>
      <c r="E1262" s="99">
        <v>47.142934993639955</v>
      </c>
      <c r="F1262" s="99">
        <v>25.820261233672891</v>
      </c>
      <c r="G1262" s="99">
        <v>43.375384921029102</v>
      </c>
    </row>
    <row r="1263" spans="4:7" ht="15.75" x14ac:dyDescent="0.25">
      <c r="D1263" s="97">
        <v>40326</v>
      </c>
      <c r="E1263" s="99">
        <v>40.5648136709464</v>
      </c>
      <c r="F1263" s="99">
        <v>22.70320810161013</v>
      </c>
      <c r="G1263" s="99">
        <v>36.55691193489379</v>
      </c>
    </row>
    <row r="1264" spans="4:7" ht="15.75" x14ac:dyDescent="0.25">
      <c r="D1264" s="97">
        <v>40329</v>
      </c>
      <c r="E1264" s="99">
        <v>45.491323812142824</v>
      </c>
      <c r="F1264" s="99">
        <v>25.078620245641847</v>
      </c>
      <c r="G1264" s="99">
        <v>40.943415415517201</v>
      </c>
    </row>
    <row r="1265" spans="4:7" ht="15.75" x14ac:dyDescent="0.25">
      <c r="D1265" s="97">
        <v>40330</v>
      </c>
      <c r="E1265" s="99">
        <v>43.92258793377237</v>
      </c>
      <c r="F1265" s="99">
        <v>22.774938894124453</v>
      </c>
      <c r="G1265" s="99">
        <v>36.810246235696262</v>
      </c>
    </row>
    <row r="1266" spans="4:7" ht="15.75" x14ac:dyDescent="0.25">
      <c r="D1266" s="97">
        <v>40331</v>
      </c>
      <c r="E1266" s="99">
        <v>42.314550056446066</v>
      </c>
      <c r="F1266" s="99">
        <v>22.396318944118178</v>
      </c>
      <c r="G1266" s="99">
        <v>35.493952304611739</v>
      </c>
    </row>
    <row r="1267" spans="4:7" ht="15.75" x14ac:dyDescent="0.25">
      <c r="D1267" s="97">
        <v>40332</v>
      </c>
      <c r="E1267" s="99">
        <v>41.272497134159522</v>
      </c>
      <c r="F1267" s="99">
        <v>22.919000998022309</v>
      </c>
      <c r="G1267" s="99">
        <v>37.739293000107388</v>
      </c>
    </row>
    <row r="1268" spans="4:7" ht="15.75" x14ac:dyDescent="0.25">
      <c r="D1268" s="97">
        <v>40333</v>
      </c>
      <c r="E1268" s="99">
        <v>32.537261901242928</v>
      </c>
      <c r="F1268" s="99">
        <v>17.536283314199117</v>
      </c>
      <c r="G1268" s="99">
        <v>27.305572452948446</v>
      </c>
    </row>
    <row r="1269" spans="4:7" ht="15.75" x14ac:dyDescent="0.25">
      <c r="D1269" s="97">
        <v>40336</v>
      </c>
      <c r="E1269" s="99">
        <v>27.706968161611844</v>
      </c>
      <c r="F1269" s="99">
        <v>12.942774254178024</v>
      </c>
      <c r="G1269" s="99">
        <v>22.920454340899688</v>
      </c>
    </row>
    <row r="1270" spans="4:7" ht="15.75" x14ac:dyDescent="0.25">
      <c r="D1270" s="97">
        <v>40337</v>
      </c>
      <c r="E1270" s="99">
        <v>29.332634943487722</v>
      </c>
      <c r="F1270" s="99">
        <v>10.598006452767251</v>
      </c>
      <c r="G1270" s="99">
        <v>23.793147369761812</v>
      </c>
    </row>
    <row r="1271" spans="4:7" ht="15.75" x14ac:dyDescent="0.25">
      <c r="D1271" s="97">
        <v>40338</v>
      </c>
      <c r="E1271" s="99">
        <v>28.679620605394994</v>
      </c>
      <c r="F1271" s="99">
        <v>12.067653669897949</v>
      </c>
      <c r="G1271" s="99">
        <v>23.100405837353797</v>
      </c>
    </row>
    <row r="1272" spans="4:7" ht="15.75" x14ac:dyDescent="0.25">
      <c r="D1272" s="97">
        <v>40339</v>
      </c>
      <c r="E1272" s="99">
        <v>32.82024290445105</v>
      </c>
      <c r="F1272" s="99">
        <v>15.281365698027404</v>
      </c>
      <c r="G1272" s="99">
        <v>30.074063129121043</v>
      </c>
    </row>
    <row r="1273" spans="4:7" ht="15.75" x14ac:dyDescent="0.25">
      <c r="D1273" s="97">
        <v>40340</v>
      </c>
      <c r="E1273" s="99">
        <v>36.199064317608951</v>
      </c>
      <c r="F1273" s="99">
        <v>16.097056985603398</v>
      </c>
      <c r="G1273" s="99">
        <v>31.45010585394019</v>
      </c>
    </row>
    <row r="1274" spans="4:7" ht="15.75" x14ac:dyDescent="0.25">
      <c r="D1274" s="97">
        <v>40343</v>
      </c>
      <c r="E1274" s="99">
        <v>40.57231664572187</v>
      </c>
      <c r="F1274" s="99">
        <v>16.661589463309735</v>
      </c>
      <c r="G1274" s="99">
        <v>36.953560607989424</v>
      </c>
    </row>
    <row r="1275" spans="4:7" ht="15.75" x14ac:dyDescent="0.25">
      <c r="D1275" s="97">
        <v>40344</v>
      </c>
      <c r="E1275" s="99">
        <v>39.598479761821139</v>
      </c>
      <c r="F1275" s="99">
        <v>16.44651736865217</v>
      </c>
      <c r="G1275" s="99">
        <v>35.978902980302287</v>
      </c>
    </row>
    <row r="1276" spans="4:7" ht="15.75" x14ac:dyDescent="0.25">
      <c r="D1276" s="97">
        <v>40345</v>
      </c>
      <c r="E1276" s="99">
        <v>41.31522440680726</v>
      </c>
      <c r="F1276" s="99">
        <v>15.285600776904751</v>
      </c>
      <c r="G1276" s="99">
        <v>33.700385560810076</v>
      </c>
    </row>
    <row r="1277" spans="4:7" ht="15.75" x14ac:dyDescent="0.25">
      <c r="D1277" s="97">
        <v>40346</v>
      </c>
      <c r="E1277" s="99">
        <v>45.447637980697351</v>
      </c>
      <c r="F1277" s="99">
        <v>18.085383606882811</v>
      </c>
      <c r="G1277" s="99">
        <v>38.670178778671762</v>
      </c>
    </row>
    <row r="1278" spans="4:7" ht="15.75" x14ac:dyDescent="0.25">
      <c r="D1278" s="97">
        <v>40347</v>
      </c>
      <c r="E1278" s="99">
        <v>43.946479687165386</v>
      </c>
      <c r="F1278" s="99">
        <v>17.646564505189112</v>
      </c>
      <c r="G1278" s="99">
        <v>41.171001879141535</v>
      </c>
    </row>
    <row r="1279" spans="4:7" ht="15.75" x14ac:dyDescent="0.25">
      <c r="D1279" s="97">
        <v>40350</v>
      </c>
      <c r="E1279" s="99">
        <v>44.117576161486063</v>
      </c>
      <c r="F1279" s="99">
        <v>15.676051645634725</v>
      </c>
      <c r="G1279" s="99">
        <v>39.509098711896563</v>
      </c>
    </row>
    <row r="1280" spans="4:7" ht="15.75" x14ac:dyDescent="0.25">
      <c r="D1280" s="97">
        <v>40351</v>
      </c>
      <c r="E1280" s="99">
        <v>43.238693264422999</v>
      </c>
      <c r="F1280" s="99">
        <v>16.902473460659163</v>
      </c>
      <c r="G1280" s="99">
        <v>38.981313772632632</v>
      </c>
    </row>
    <row r="1281" spans="4:7" ht="15.75" x14ac:dyDescent="0.25">
      <c r="D1281" s="97">
        <v>40352</v>
      </c>
      <c r="E1281" s="99">
        <v>39.368833758707034</v>
      </c>
      <c r="F1281" s="99">
        <v>14.986261414587187</v>
      </c>
      <c r="G1281" s="99">
        <v>35.683814142658285</v>
      </c>
    </row>
    <row r="1282" spans="4:7" ht="15.75" x14ac:dyDescent="0.25">
      <c r="D1282" s="97">
        <v>40353</v>
      </c>
      <c r="E1282" s="99">
        <v>35.147302593020854</v>
      </c>
      <c r="F1282" s="99">
        <v>13.759432126447146</v>
      </c>
      <c r="G1282" s="99">
        <v>31.74777851563735</v>
      </c>
    </row>
    <row r="1283" spans="4:7" ht="15.75" x14ac:dyDescent="0.25">
      <c r="D1283" s="97">
        <v>40354</v>
      </c>
      <c r="E1283" s="99">
        <v>36.054824852901476</v>
      </c>
      <c r="F1283" s="99">
        <v>12.245836729940596</v>
      </c>
      <c r="G1283" s="99">
        <v>31.638400142232136</v>
      </c>
    </row>
    <row r="1284" spans="4:7" ht="15.75" x14ac:dyDescent="0.25">
      <c r="D1284" s="97">
        <v>40357</v>
      </c>
      <c r="E1284" s="99">
        <v>35.368180324096741</v>
      </c>
      <c r="F1284" s="99">
        <v>13.024037082774909</v>
      </c>
      <c r="G1284" s="99">
        <v>28.462174067010015</v>
      </c>
    </row>
    <row r="1285" spans="4:7" ht="15.75" x14ac:dyDescent="0.25">
      <c r="D1285" s="97">
        <v>40358</v>
      </c>
      <c r="E1285" s="99">
        <v>36.732173762587152</v>
      </c>
      <c r="F1285" s="99">
        <v>13.162781591328443</v>
      </c>
      <c r="G1285" s="99">
        <v>28.54403200937854</v>
      </c>
    </row>
    <row r="1286" spans="4:7" ht="15.75" x14ac:dyDescent="0.25">
      <c r="D1286" s="97">
        <v>40359</v>
      </c>
      <c r="E1286" s="99">
        <v>41.652142627620115</v>
      </c>
      <c r="F1286" s="99">
        <v>13.63563740080831</v>
      </c>
      <c r="G1286" s="99">
        <v>30.287100427240432</v>
      </c>
    </row>
    <row r="1287" spans="4:7" ht="15.75" x14ac:dyDescent="0.25">
      <c r="D1287" s="97">
        <v>40360</v>
      </c>
      <c r="E1287" s="99">
        <v>40.135155221186338</v>
      </c>
      <c r="F1287" s="99">
        <v>12.99014998354413</v>
      </c>
      <c r="G1287" s="99">
        <v>30.138611550530324</v>
      </c>
    </row>
    <row r="1288" spans="4:7" ht="15.75" x14ac:dyDescent="0.25">
      <c r="D1288" s="97">
        <v>40361</v>
      </c>
      <c r="E1288" s="99">
        <v>43.090177725668433</v>
      </c>
      <c r="F1288" s="99">
        <v>14.248221847391452</v>
      </c>
      <c r="G1288" s="99">
        <v>33.268928009159879</v>
      </c>
    </row>
    <row r="1289" spans="4:7" ht="15.75" x14ac:dyDescent="0.25">
      <c r="D1289" s="97">
        <v>40364</v>
      </c>
      <c r="E1289" s="99">
        <v>45.657423445607279</v>
      </c>
      <c r="F1289" s="99">
        <v>15.990005492151038</v>
      </c>
      <c r="G1289" s="99">
        <v>34.827828162604192</v>
      </c>
    </row>
    <row r="1290" spans="4:7" ht="15.75" x14ac:dyDescent="0.25">
      <c r="D1290" s="97">
        <v>40365</v>
      </c>
      <c r="E1290" s="99">
        <v>47.473772502380562</v>
      </c>
      <c r="F1290" s="99">
        <v>17.3095703125</v>
      </c>
      <c r="G1290" s="99">
        <v>35.542889082424509</v>
      </c>
    </row>
    <row r="1291" spans="4:7" ht="15.75" x14ac:dyDescent="0.25">
      <c r="D1291" s="97">
        <v>40366</v>
      </c>
      <c r="E1291" s="99">
        <v>51.204656523132201</v>
      </c>
      <c r="F1291" s="99">
        <v>18.880723912298937</v>
      </c>
      <c r="G1291" s="99">
        <v>37.019154870283643</v>
      </c>
    </row>
    <row r="1292" spans="4:7" ht="15.75" x14ac:dyDescent="0.25">
      <c r="D1292" s="97">
        <v>40367</v>
      </c>
      <c r="E1292" s="99">
        <v>52.927016365522597</v>
      </c>
      <c r="F1292" s="99">
        <v>20.577796071273056</v>
      </c>
      <c r="G1292" s="99">
        <v>37.852416710324619</v>
      </c>
    </row>
    <row r="1293" spans="4:7" ht="15.75" x14ac:dyDescent="0.25">
      <c r="D1293" s="97">
        <v>40368</v>
      </c>
      <c r="E1293" s="99">
        <v>47.11190610694571</v>
      </c>
      <c r="F1293" s="99">
        <v>18.201725270239088</v>
      </c>
      <c r="G1293" s="99">
        <v>33.1948274577029</v>
      </c>
    </row>
    <row r="1294" spans="4:7" ht="15.75" x14ac:dyDescent="0.25">
      <c r="D1294" s="97">
        <v>40371</v>
      </c>
      <c r="E1294" s="99">
        <v>40.824230982586144</v>
      </c>
      <c r="F1294" s="99">
        <v>18.396586333595511</v>
      </c>
      <c r="G1294" s="99">
        <v>29.298868560423674</v>
      </c>
    </row>
    <row r="1295" spans="4:7" ht="15.75" x14ac:dyDescent="0.25">
      <c r="D1295" s="97">
        <v>40372</v>
      </c>
      <c r="E1295" s="99">
        <v>42.699567623639048</v>
      </c>
      <c r="F1295" s="99">
        <v>19.902160906595356</v>
      </c>
      <c r="G1295" s="99">
        <v>31.818429315570729</v>
      </c>
    </row>
    <row r="1296" spans="4:7" ht="15.75" x14ac:dyDescent="0.25">
      <c r="D1296" s="97">
        <v>40373</v>
      </c>
      <c r="E1296" s="99">
        <v>43.743390279106897</v>
      </c>
      <c r="F1296" s="99">
        <v>20.459499324447904</v>
      </c>
      <c r="G1296" s="99">
        <v>32.879201278537671</v>
      </c>
    </row>
    <row r="1297" spans="4:7" ht="15.75" x14ac:dyDescent="0.25">
      <c r="D1297" s="97">
        <v>40374</v>
      </c>
      <c r="E1297" s="99">
        <v>40.532671015082357</v>
      </c>
      <c r="F1297" s="99">
        <v>18.630245585809302</v>
      </c>
      <c r="G1297" s="99">
        <v>27.610024735147242</v>
      </c>
    </row>
    <row r="1298" spans="4:7" ht="15.75" x14ac:dyDescent="0.25">
      <c r="D1298" s="97">
        <v>40375</v>
      </c>
      <c r="E1298" s="99">
        <v>36.887182867202803</v>
      </c>
      <c r="F1298" s="99">
        <v>16.52720148865594</v>
      </c>
      <c r="G1298" s="99">
        <v>23.349629033185693</v>
      </c>
    </row>
    <row r="1299" spans="4:7" ht="15.75" x14ac:dyDescent="0.25">
      <c r="D1299" s="97">
        <v>40378</v>
      </c>
      <c r="E1299" s="99">
        <v>35.747789045586195</v>
      </c>
      <c r="F1299" s="99">
        <v>15.292420955914432</v>
      </c>
      <c r="G1299" s="99">
        <v>22.980735551663734</v>
      </c>
    </row>
    <row r="1300" spans="4:7" ht="15.75" x14ac:dyDescent="0.25">
      <c r="D1300" s="97">
        <v>40379</v>
      </c>
      <c r="E1300" s="99">
        <v>32.695609231133105</v>
      </c>
      <c r="F1300" s="99">
        <v>15.775775312612051</v>
      </c>
      <c r="G1300" s="99">
        <v>19.78706090558866</v>
      </c>
    </row>
    <row r="1301" spans="4:7" ht="15.75" x14ac:dyDescent="0.25">
      <c r="D1301" s="97">
        <v>40380</v>
      </c>
      <c r="E1301" s="99">
        <v>34.345827557782528</v>
      </c>
      <c r="F1301" s="99">
        <v>16.987781276177817</v>
      </c>
      <c r="G1301" s="99">
        <v>20.540652268639036</v>
      </c>
    </row>
    <row r="1302" spans="4:7" ht="15.75" x14ac:dyDescent="0.25">
      <c r="D1302" s="97">
        <v>40381</v>
      </c>
      <c r="E1302" s="99">
        <v>32.039370779772995</v>
      </c>
      <c r="F1302" s="99">
        <v>17.132241799070002</v>
      </c>
      <c r="G1302" s="99">
        <v>21.118108839313422</v>
      </c>
    </row>
    <row r="1303" spans="4:7" ht="15.75" x14ac:dyDescent="0.25">
      <c r="D1303" s="97">
        <v>40382</v>
      </c>
      <c r="E1303" s="99">
        <v>33.137243285769834</v>
      </c>
      <c r="F1303" s="99">
        <v>17.902797683643755</v>
      </c>
      <c r="G1303" s="99">
        <v>22.843884616252062</v>
      </c>
    </row>
    <row r="1304" spans="4:7" ht="15.75" x14ac:dyDescent="0.25">
      <c r="D1304" s="97">
        <v>40385</v>
      </c>
      <c r="E1304" s="99">
        <v>34.648016796608026</v>
      </c>
      <c r="F1304" s="99">
        <v>18.032671372033214</v>
      </c>
      <c r="G1304" s="99">
        <v>25.164154519608275</v>
      </c>
    </row>
    <row r="1305" spans="4:7" ht="15.75" x14ac:dyDescent="0.25">
      <c r="D1305" s="97">
        <v>40386</v>
      </c>
      <c r="E1305" s="99">
        <v>32.343879135009821</v>
      </c>
      <c r="F1305" s="99">
        <v>16.807222526443223</v>
      </c>
      <c r="G1305" s="99">
        <v>21.030179138200001</v>
      </c>
    </row>
    <row r="1306" spans="4:7" ht="15.75" x14ac:dyDescent="0.25">
      <c r="D1306" s="97">
        <v>40387</v>
      </c>
      <c r="E1306" s="99">
        <v>30.254359553155918</v>
      </c>
      <c r="F1306" s="99">
        <v>14.977472976136763</v>
      </c>
      <c r="G1306" s="99">
        <v>19.008810805665142</v>
      </c>
    </row>
    <row r="1307" spans="4:7" ht="15.75" x14ac:dyDescent="0.25">
      <c r="D1307" s="97">
        <v>40388</v>
      </c>
      <c r="E1307" s="99">
        <v>26.849022805927337</v>
      </c>
      <c r="F1307" s="99">
        <v>10.668026461461277</v>
      </c>
      <c r="G1307" s="99">
        <v>16.142331338802872</v>
      </c>
    </row>
    <row r="1308" spans="4:7" ht="15.75" x14ac:dyDescent="0.25">
      <c r="D1308" s="97">
        <v>40389</v>
      </c>
      <c r="E1308" s="99">
        <v>25.87836625127531</v>
      </c>
      <c r="F1308" s="99">
        <v>12.535647395999728</v>
      </c>
      <c r="G1308" s="99">
        <v>15.769374843919092</v>
      </c>
    </row>
    <row r="1309" spans="4:7" ht="15.75" x14ac:dyDescent="0.25">
      <c r="D1309" s="97">
        <v>40392</v>
      </c>
      <c r="E1309" s="99">
        <v>31.530930908740238</v>
      </c>
      <c r="F1309" s="99">
        <v>14.321286837044367</v>
      </c>
      <c r="G1309" s="99">
        <v>21.194465059239032</v>
      </c>
    </row>
    <row r="1310" spans="4:7" ht="15.75" x14ac:dyDescent="0.25">
      <c r="D1310" s="97">
        <v>40393</v>
      </c>
      <c r="E1310" s="99">
        <v>29.485245985227305</v>
      </c>
      <c r="F1310" s="99">
        <v>14.872046061415212</v>
      </c>
      <c r="G1310" s="99">
        <v>18.84565317733211</v>
      </c>
    </row>
    <row r="1311" spans="4:7" ht="15.75" x14ac:dyDescent="0.25">
      <c r="D1311" s="97">
        <v>40394</v>
      </c>
      <c r="E1311" s="99">
        <v>31.30983114485948</v>
      </c>
      <c r="F1311" s="99">
        <v>14.760129311531767</v>
      </c>
      <c r="G1311" s="99">
        <v>19.389485293738716</v>
      </c>
    </row>
    <row r="1312" spans="4:7" ht="15.75" x14ac:dyDescent="0.25">
      <c r="D1312" s="97">
        <v>40395</v>
      </c>
      <c r="E1312" s="99">
        <v>24.39223656029985</v>
      </c>
      <c r="F1312" s="99">
        <v>8.8360658354751607</v>
      </c>
      <c r="G1312" s="99">
        <v>16.76602616184595</v>
      </c>
    </row>
    <row r="1313" spans="4:7" ht="15.75" x14ac:dyDescent="0.25">
      <c r="D1313" s="97">
        <v>40396</v>
      </c>
      <c r="E1313" s="99">
        <v>29.064422077549356</v>
      </c>
      <c r="F1313" s="99">
        <v>11.226448666447064</v>
      </c>
      <c r="G1313" s="99">
        <v>21.296032424559066</v>
      </c>
    </row>
    <row r="1314" spans="4:7" ht="15.75" x14ac:dyDescent="0.25">
      <c r="D1314" s="97">
        <v>40399</v>
      </c>
      <c r="E1314" s="99">
        <v>27.379451980312464</v>
      </c>
      <c r="F1314" s="99">
        <v>11.561565665123453</v>
      </c>
      <c r="G1314" s="99">
        <v>20.933645425137428</v>
      </c>
    </row>
    <row r="1315" spans="4:7" ht="15.75" x14ac:dyDescent="0.25">
      <c r="D1315" s="97">
        <v>40400</v>
      </c>
      <c r="E1315" s="99">
        <v>21.694908720028081</v>
      </c>
      <c r="F1315" s="99">
        <v>8.1018107622888422</v>
      </c>
      <c r="G1315" s="99">
        <v>14.977523290346205</v>
      </c>
    </row>
    <row r="1316" spans="4:7" ht="15.75" x14ac:dyDescent="0.25">
      <c r="D1316" s="97">
        <v>40401</v>
      </c>
      <c r="E1316" s="99">
        <v>23.107317095764014</v>
      </c>
      <c r="F1316" s="99">
        <v>7.9375596917104607</v>
      </c>
      <c r="G1316" s="99">
        <v>13.775473538319405</v>
      </c>
    </row>
    <row r="1317" spans="4:7" ht="15.75" x14ac:dyDescent="0.25">
      <c r="D1317" s="97">
        <v>40402</v>
      </c>
      <c r="E1317" s="99">
        <v>26.403484744158234</v>
      </c>
      <c r="F1317" s="99">
        <v>11.179398590324951</v>
      </c>
      <c r="G1317" s="99">
        <v>18.317396356348681</v>
      </c>
    </row>
    <row r="1318" spans="4:7" ht="15.75" x14ac:dyDescent="0.25">
      <c r="D1318" s="97">
        <v>40403</v>
      </c>
      <c r="E1318" s="99">
        <v>22.228531995548906</v>
      </c>
      <c r="F1318" s="99">
        <v>9.7119196193288015</v>
      </c>
      <c r="G1318" s="99">
        <v>15.606791160811028</v>
      </c>
    </row>
    <row r="1319" spans="4:7" ht="15.75" x14ac:dyDescent="0.25">
      <c r="D1319" s="97">
        <v>40406</v>
      </c>
      <c r="E1319" s="99">
        <v>22.301481721082794</v>
      </c>
      <c r="F1319" s="99">
        <v>10.86519885508508</v>
      </c>
      <c r="G1319" s="99">
        <v>17.825463597548485</v>
      </c>
    </row>
    <row r="1320" spans="4:7" ht="15.75" x14ac:dyDescent="0.25">
      <c r="D1320" s="97">
        <v>40407</v>
      </c>
      <c r="E1320" s="99">
        <v>14.926201881001155</v>
      </c>
      <c r="F1320" s="99">
        <v>7.406387665198233</v>
      </c>
      <c r="G1320" s="99">
        <v>8.9308218291940911</v>
      </c>
    </row>
    <row r="1321" spans="4:7" ht="15.75" x14ac:dyDescent="0.25">
      <c r="D1321" s="97">
        <v>40408</v>
      </c>
      <c r="E1321" s="99">
        <v>11.457649298128159</v>
      </c>
      <c r="F1321" s="99">
        <v>6.1279758155939001</v>
      </c>
      <c r="G1321" s="99">
        <v>6.9160901289176069</v>
      </c>
    </row>
    <row r="1322" spans="4:7" ht="15.75" x14ac:dyDescent="0.25">
      <c r="D1322" s="97">
        <v>40409</v>
      </c>
      <c r="E1322" s="99">
        <v>12.35789807694767</v>
      </c>
      <c r="F1322" s="99">
        <v>6.3829899157807235</v>
      </c>
      <c r="G1322" s="99">
        <v>9.3651188057549017</v>
      </c>
    </row>
    <row r="1323" spans="4:7" ht="15.75" x14ac:dyDescent="0.25">
      <c r="D1323" s="97">
        <v>40413</v>
      </c>
      <c r="E1323" s="99">
        <v>15.127516994627555</v>
      </c>
      <c r="F1323" s="99">
        <v>7.0014904716278137</v>
      </c>
      <c r="G1323" s="99">
        <v>9.5202524882759043</v>
      </c>
    </row>
    <row r="1324" spans="4:7" ht="15.75" x14ac:dyDescent="0.25">
      <c r="D1324" s="97">
        <v>40414</v>
      </c>
      <c r="E1324" s="99">
        <v>11.537127454763763</v>
      </c>
      <c r="F1324" s="99">
        <v>4.7178095314121649</v>
      </c>
      <c r="G1324" s="99">
        <v>5.2017408914766472</v>
      </c>
    </row>
    <row r="1325" spans="4:7" ht="15.75" x14ac:dyDescent="0.25">
      <c r="D1325" s="97">
        <v>40415</v>
      </c>
      <c r="E1325" s="99">
        <v>12.138663970560604</v>
      </c>
      <c r="F1325" s="99">
        <v>4.9782120691931775</v>
      </c>
      <c r="G1325" s="99">
        <v>5.4847797975228874</v>
      </c>
    </row>
    <row r="1326" spans="4:7" ht="15.75" x14ac:dyDescent="0.25">
      <c r="D1326" s="97">
        <v>40416</v>
      </c>
      <c r="E1326" s="99">
        <v>13.289908130567852</v>
      </c>
      <c r="F1326" s="99">
        <v>5.5107398820677167</v>
      </c>
      <c r="G1326" s="99">
        <v>7.4649030750648659</v>
      </c>
    </row>
    <row r="1327" spans="4:7" ht="15.75" x14ac:dyDescent="0.25">
      <c r="D1327" s="97">
        <v>40417</v>
      </c>
      <c r="E1327" s="99">
        <v>20.027795909472879</v>
      </c>
      <c r="F1327" s="99">
        <v>9.2370312824833434</v>
      </c>
      <c r="G1327" s="99">
        <v>14.181698951816868</v>
      </c>
    </row>
    <row r="1328" spans="4:7" ht="15.75" x14ac:dyDescent="0.25">
      <c r="D1328" s="97">
        <v>40420</v>
      </c>
      <c r="E1328" s="99">
        <v>16.724837407656622</v>
      </c>
      <c r="F1328" s="99">
        <v>6.8482902521594946</v>
      </c>
      <c r="G1328" s="99">
        <v>11.956811653672549</v>
      </c>
    </row>
    <row r="1329" spans="4:7" ht="15.75" x14ac:dyDescent="0.25">
      <c r="D1329" s="97">
        <v>40421</v>
      </c>
      <c r="E1329" s="99">
        <v>19.573265027737506</v>
      </c>
      <c r="F1329" s="99">
        <v>7.9020900299950458</v>
      </c>
      <c r="G1329" s="99">
        <v>10.908296987575582</v>
      </c>
    </row>
    <row r="1330" spans="4:7" ht="15.75" x14ac:dyDescent="0.25">
      <c r="D1330" s="97">
        <v>40422</v>
      </c>
      <c r="E1330" s="99">
        <v>19.347814767716255</v>
      </c>
      <c r="F1330" s="99">
        <v>6.3189044911222014</v>
      </c>
      <c r="G1330" s="99">
        <v>10.302106731844397</v>
      </c>
    </row>
    <row r="1331" spans="4:7" ht="15.75" x14ac:dyDescent="0.25">
      <c r="D1331" s="97">
        <v>40423</v>
      </c>
      <c r="E1331" s="99">
        <v>18.28811281454168</v>
      </c>
      <c r="F1331" s="99">
        <v>5.5806617188768559</v>
      </c>
      <c r="G1331" s="99">
        <v>10.592848335388405</v>
      </c>
    </row>
    <row r="1332" spans="4:7" ht="15.75" x14ac:dyDescent="0.25">
      <c r="D1332" s="97">
        <v>40424</v>
      </c>
      <c r="E1332" s="99">
        <v>20.264550351908373</v>
      </c>
      <c r="F1332" s="99">
        <v>6.5630362652690399</v>
      </c>
      <c r="G1332" s="99">
        <v>11.120223303608912</v>
      </c>
    </row>
    <row r="1333" spans="4:7" ht="15.75" x14ac:dyDescent="0.25">
      <c r="D1333" s="97">
        <v>40427</v>
      </c>
      <c r="E1333" s="99">
        <v>21.768309427280631</v>
      </c>
      <c r="F1333" s="99">
        <v>7.4016397801587308</v>
      </c>
      <c r="G1333" s="99">
        <v>13.174876748567076</v>
      </c>
    </row>
    <row r="1334" spans="4:7" ht="15.75" x14ac:dyDescent="0.25">
      <c r="D1334" s="97">
        <v>40428</v>
      </c>
      <c r="E1334" s="99">
        <v>18.900887257396583</v>
      </c>
      <c r="F1334" s="99">
        <v>6.3722301494040678</v>
      </c>
      <c r="G1334" s="99">
        <v>12.253622423062804</v>
      </c>
    </row>
    <row r="1335" spans="4:7" ht="15.75" x14ac:dyDescent="0.25">
      <c r="D1335" s="97">
        <v>40429</v>
      </c>
      <c r="E1335" s="99">
        <v>21.581012050105542</v>
      </c>
      <c r="F1335" s="99">
        <v>7.2693034001835688</v>
      </c>
      <c r="G1335" s="99">
        <v>15.508371766849759</v>
      </c>
    </row>
    <row r="1336" spans="4:7" ht="15.75" x14ac:dyDescent="0.25">
      <c r="D1336" s="97">
        <v>40430</v>
      </c>
      <c r="E1336" s="99">
        <v>19.492151462229444</v>
      </c>
      <c r="F1336" s="99">
        <v>7.5494685757410585</v>
      </c>
      <c r="G1336" s="99">
        <v>14.756199498467538</v>
      </c>
    </row>
    <row r="1337" spans="4:7" ht="15.75" x14ac:dyDescent="0.25">
      <c r="D1337" s="97">
        <v>40431</v>
      </c>
      <c r="E1337" s="99">
        <v>13.989211359066989</v>
      </c>
      <c r="F1337" s="99">
        <v>5.4547613638710635</v>
      </c>
      <c r="G1337" s="99">
        <v>10.654333171308906</v>
      </c>
    </row>
    <row r="1338" spans="4:7" ht="15.75" x14ac:dyDescent="0.25">
      <c r="D1338" s="97">
        <v>40434</v>
      </c>
      <c r="E1338" s="99">
        <v>13.386199864433435</v>
      </c>
      <c r="F1338" s="99">
        <v>5.1658493340917433</v>
      </c>
      <c r="G1338" s="99">
        <v>10.899032346981707</v>
      </c>
    </row>
    <row r="1339" spans="4:7" ht="15.75" x14ac:dyDescent="0.25">
      <c r="D1339" s="97">
        <v>40435</v>
      </c>
      <c r="E1339" s="99">
        <v>13.238843133259092</v>
      </c>
      <c r="F1339" s="99">
        <v>5.5300628439589161</v>
      </c>
      <c r="G1339" s="99">
        <v>11.822460872785378</v>
      </c>
    </row>
    <row r="1340" spans="4:7" ht="15.75" x14ac:dyDescent="0.25">
      <c r="D1340" s="97">
        <v>40436</v>
      </c>
      <c r="E1340" s="99">
        <v>15.82394371756517</v>
      </c>
      <c r="F1340" s="99">
        <v>7.5310821861441335</v>
      </c>
      <c r="G1340" s="99">
        <v>13.215514854226829</v>
      </c>
    </row>
    <row r="1341" spans="4:7" ht="15.75" x14ac:dyDescent="0.25">
      <c r="D1341" s="97">
        <v>40437</v>
      </c>
      <c r="E1341" s="99">
        <v>12.232557308180581</v>
      </c>
      <c r="F1341" s="99">
        <v>5.805870224319909</v>
      </c>
      <c r="G1341" s="99">
        <v>8.9748456382288566</v>
      </c>
    </row>
    <row r="1342" spans="4:7" ht="15.75" x14ac:dyDescent="0.25">
      <c r="D1342" s="97">
        <v>40438</v>
      </c>
      <c r="E1342" s="99">
        <v>11.281390202904817</v>
      </c>
      <c r="F1342" s="99">
        <v>4.6370000605681305</v>
      </c>
      <c r="G1342" s="99">
        <v>7.8343170400932083</v>
      </c>
    </row>
    <row r="1343" spans="4:7" ht="15.75" x14ac:dyDescent="0.25">
      <c r="D1343" s="97">
        <v>40441</v>
      </c>
      <c r="E1343" s="99">
        <v>10.866626490878396</v>
      </c>
      <c r="F1343" s="99">
        <v>3.6022235085128029</v>
      </c>
      <c r="G1343" s="99">
        <v>9.4168119952534148</v>
      </c>
    </row>
    <row r="1344" spans="4:7" ht="15.75" x14ac:dyDescent="0.25">
      <c r="D1344" s="97">
        <v>40442</v>
      </c>
      <c r="E1344" s="99">
        <v>12.418111762092332</v>
      </c>
      <c r="F1344" s="99">
        <v>4.8479350920956676</v>
      </c>
      <c r="G1344" s="99">
        <v>11.593617352700637</v>
      </c>
    </row>
    <row r="1345" spans="4:7" ht="15.75" x14ac:dyDescent="0.25">
      <c r="D1345" s="97">
        <v>40443</v>
      </c>
      <c r="E1345" s="99">
        <v>10.834270383858779</v>
      </c>
      <c r="F1345" s="99">
        <v>5.1989058639640984</v>
      </c>
      <c r="G1345" s="99">
        <v>10.77576408336598</v>
      </c>
    </row>
    <row r="1346" spans="4:7" ht="15.75" x14ac:dyDescent="0.25">
      <c r="D1346" s="97">
        <v>40444</v>
      </c>
      <c r="E1346" s="99">
        <v>11.919653879970271</v>
      </c>
      <c r="F1346" s="99">
        <v>6.2831054637865424</v>
      </c>
      <c r="G1346" s="99">
        <v>11.46284571809395</v>
      </c>
    </row>
    <row r="1347" spans="4:7" ht="15.75" x14ac:dyDescent="0.25">
      <c r="D1347" s="97">
        <v>40445</v>
      </c>
      <c r="E1347" s="99">
        <v>12.972332978710543</v>
      </c>
      <c r="F1347" s="99">
        <v>7.0357182484844127</v>
      </c>
      <c r="G1347" s="99">
        <v>13.313629769046775</v>
      </c>
    </row>
    <row r="1348" spans="4:7" ht="15.75" x14ac:dyDescent="0.25">
      <c r="D1348" s="97">
        <v>40448</v>
      </c>
      <c r="E1348" s="99">
        <v>12.689990836312347</v>
      </c>
      <c r="F1348" s="99">
        <v>8.718196130211787</v>
      </c>
      <c r="G1348" s="99">
        <v>17.606917694509239</v>
      </c>
    </row>
    <row r="1349" spans="4:7" ht="15.75" x14ac:dyDescent="0.25">
      <c r="D1349" s="97">
        <v>40449</v>
      </c>
      <c r="E1349" s="99">
        <v>14.837435152553713</v>
      </c>
      <c r="F1349" s="99">
        <v>9.9855880241129356</v>
      </c>
      <c r="G1349" s="99">
        <v>15.504462259869921</v>
      </c>
    </row>
    <row r="1350" spans="4:7" ht="15.75" x14ac:dyDescent="0.25">
      <c r="D1350" s="97">
        <v>40450</v>
      </c>
      <c r="E1350" s="99">
        <v>15.334995528439578</v>
      </c>
      <c r="F1350" s="99">
        <v>12.120793952641185</v>
      </c>
      <c r="G1350" s="99">
        <v>15.508339852128472</v>
      </c>
    </row>
    <row r="1351" spans="4:7" ht="15.75" x14ac:dyDescent="0.25">
      <c r="D1351" s="97">
        <v>40451</v>
      </c>
      <c r="E1351" s="99">
        <v>14.561199381696932</v>
      </c>
      <c r="F1351" s="99">
        <v>10.519884182813932</v>
      </c>
      <c r="G1351" s="99">
        <v>13.41032196134897</v>
      </c>
    </row>
    <row r="1352" spans="4:7" ht="15.75" x14ac:dyDescent="0.25">
      <c r="D1352" s="97">
        <v>40452</v>
      </c>
      <c r="E1352" s="99">
        <v>14.949959522770961</v>
      </c>
      <c r="F1352" s="99">
        <v>11.011689625973275</v>
      </c>
      <c r="G1352" s="99">
        <v>16.100299401197617</v>
      </c>
    </row>
    <row r="1353" spans="4:7" ht="15.75" x14ac:dyDescent="0.25">
      <c r="D1353" s="97">
        <v>40455</v>
      </c>
      <c r="E1353" s="99">
        <v>14.950513666335997</v>
      </c>
      <c r="F1353" s="99">
        <v>10.276852089207878</v>
      </c>
      <c r="G1353" s="99">
        <v>16.37458981238591</v>
      </c>
    </row>
    <row r="1354" spans="4:7" ht="15.75" x14ac:dyDescent="0.25">
      <c r="D1354" s="97">
        <v>40456</v>
      </c>
      <c r="E1354" s="99">
        <v>15.812523497472398</v>
      </c>
      <c r="F1354" s="99">
        <v>11.318579117109341</v>
      </c>
      <c r="G1354" s="99">
        <v>17.261963983683202</v>
      </c>
    </row>
    <row r="1355" spans="4:7" ht="15.75" x14ac:dyDescent="0.25">
      <c r="D1355" s="97">
        <v>40457</v>
      </c>
      <c r="E1355" s="99">
        <v>13.804741504613038</v>
      </c>
      <c r="F1355" s="99">
        <v>7.9503683365590883</v>
      </c>
      <c r="G1355" s="99">
        <v>14.753590196885668</v>
      </c>
    </row>
    <row r="1356" spans="4:7" ht="15.75" x14ac:dyDescent="0.25">
      <c r="D1356" s="97">
        <v>40458</v>
      </c>
      <c r="E1356" s="99">
        <v>13.135017274262694</v>
      </c>
      <c r="F1356" s="99">
        <v>7.6408674761379025</v>
      </c>
      <c r="G1356" s="99">
        <v>14.523959385414065</v>
      </c>
    </row>
    <row r="1357" spans="4:7" ht="15.75" x14ac:dyDescent="0.25">
      <c r="D1357" s="97">
        <v>40459</v>
      </c>
      <c r="E1357" s="99">
        <v>9.5984428349110029</v>
      </c>
      <c r="F1357" s="99">
        <v>6.1621351823166304</v>
      </c>
      <c r="G1357" s="99">
        <v>9.8658523903610416</v>
      </c>
    </row>
    <row r="1358" spans="4:7" ht="15.75" x14ac:dyDescent="0.25">
      <c r="D1358" s="97">
        <v>40462</v>
      </c>
      <c r="E1358" s="99">
        <v>10.616384426742798</v>
      </c>
      <c r="F1358" s="99">
        <v>7.0330308744393388</v>
      </c>
      <c r="G1358" s="99">
        <v>12.427537097660647</v>
      </c>
    </row>
    <row r="1359" spans="4:7" ht="15.75" x14ac:dyDescent="0.25">
      <c r="D1359" s="97">
        <v>40463</v>
      </c>
      <c r="E1359" s="99">
        <v>10.729455446323266</v>
      </c>
      <c r="F1359" s="99">
        <v>7.5518491803926446</v>
      </c>
      <c r="G1359" s="99">
        <v>12.375660944473466</v>
      </c>
    </row>
    <row r="1360" spans="4:7" ht="15.75" x14ac:dyDescent="0.25">
      <c r="D1360" s="97">
        <v>40464</v>
      </c>
      <c r="E1360" s="99">
        <v>10.485340786799568</v>
      </c>
      <c r="F1360" s="99">
        <v>8.516930356350727</v>
      </c>
      <c r="G1360" s="99">
        <v>13.061404869700933</v>
      </c>
    </row>
    <row r="1361" spans="4:7" ht="15.75" x14ac:dyDescent="0.25">
      <c r="D1361" s="97">
        <v>40465</v>
      </c>
      <c r="E1361" s="99">
        <v>9.4278287088071409</v>
      </c>
      <c r="F1361" s="99">
        <v>7.9064271284837284</v>
      </c>
      <c r="G1361" s="99">
        <v>11.164377204380905</v>
      </c>
    </row>
    <row r="1362" spans="4:7" ht="15.75" x14ac:dyDescent="0.25">
      <c r="D1362" s="97">
        <v>40466</v>
      </c>
      <c r="E1362" s="99">
        <v>9.4615820428643147</v>
      </c>
      <c r="F1362" s="99">
        <v>8.4083405392657795</v>
      </c>
      <c r="G1362" s="99">
        <v>9.9271491015056057</v>
      </c>
    </row>
    <row r="1363" spans="4:7" ht="15.75" x14ac:dyDescent="0.25">
      <c r="D1363" s="97">
        <v>40469</v>
      </c>
      <c r="E1363" s="99">
        <v>9.8785646577896671</v>
      </c>
      <c r="F1363" s="99">
        <v>8.8017009073153787</v>
      </c>
      <c r="G1363" s="99">
        <v>10.876645374727234</v>
      </c>
    </row>
    <row r="1364" spans="4:7" ht="15.75" x14ac:dyDescent="0.25">
      <c r="D1364" s="97">
        <v>40470</v>
      </c>
      <c r="E1364" s="99">
        <v>8.8885522485158361</v>
      </c>
      <c r="F1364" s="99">
        <v>7.7779321018274228</v>
      </c>
      <c r="G1364" s="99">
        <v>9.0394562118693464</v>
      </c>
    </row>
    <row r="1365" spans="4:7" ht="15.75" x14ac:dyDescent="0.25">
      <c r="D1365" s="97">
        <v>40471</v>
      </c>
      <c r="E1365" s="99">
        <v>12.420993863678898</v>
      </c>
      <c r="F1365" s="99">
        <v>9.4475182952644019</v>
      </c>
      <c r="G1365" s="99">
        <v>11.973550307448999</v>
      </c>
    </row>
    <row r="1366" spans="4:7" ht="15.75" x14ac:dyDescent="0.25">
      <c r="D1366" s="97">
        <v>40472</v>
      </c>
      <c r="E1366" s="99">
        <v>16.704666757542984</v>
      </c>
      <c r="F1366" s="99">
        <v>12.25117975678458</v>
      </c>
      <c r="G1366" s="99">
        <v>17.063309658318637</v>
      </c>
    </row>
    <row r="1367" spans="4:7" ht="15.75" x14ac:dyDescent="0.25">
      <c r="D1367" s="97">
        <v>40473</v>
      </c>
      <c r="E1367" s="99">
        <v>11.159806311411291</v>
      </c>
      <c r="F1367" s="99">
        <v>7.2176640680078785</v>
      </c>
      <c r="G1367" s="99">
        <v>14.598419291846621</v>
      </c>
    </row>
    <row r="1368" spans="4:7" ht="15.75" x14ac:dyDescent="0.25">
      <c r="D1368" s="97">
        <v>40476</v>
      </c>
      <c r="E1368" s="99">
        <v>13.830438307642234</v>
      </c>
      <c r="F1368" s="99">
        <v>8.2414191208398222</v>
      </c>
      <c r="G1368" s="99">
        <v>16.560622041256835</v>
      </c>
    </row>
    <row r="1369" spans="4:7" ht="15.75" x14ac:dyDescent="0.25">
      <c r="D1369" s="97">
        <v>40477</v>
      </c>
      <c r="E1369" s="99">
        <v>14.655939663674001</v>
      </c>
      <c r="F1369" s="99">
        <v>9.3422363787031273</v>
      </c>
      <c r="G1369" s="99">
        <v>16.638800122678752</v>
      </c>
    </row>
    <row r="1370" spans="4:7" ht="15.75" x14ac:dyDescent="0.25">
      <c r="D1370" s="97">
        <v>40478</v>
      </c>
      <c r="E1370" s="99">
        <v>16.950406295178368</v>
      </c>
      <c r="F1370" s="99">
        <v>11.709932945055289</v>
      </c>
      <c r="G1370" s="99">
        <v>19.83052399214673</v>
      </c>
    </row>
    <row r="1371" spans="4:7" ht="15.75" x14ac:dyDescent="0.25">
      <c r="D1371" s="97">
        <v>40479</v>
      </c>
      <c r="E1371" s="99">
        <v>13.87013882080128</v>
      </c>
      <c r="F1371" s="99">
        <v>9.5061169173030322</v>
      </c>
      <c r="G1371" s="99">
        <v>16.424682395644275</v>
      </c>
    </row>
    <row r="1372" spans="4:7" ht="15.75" x14ac:dyDescent="0.25">
      <c r="D1372" s="97">
        <v>40480</v>
      </c>
      <c r="E1372" s="99">
        <v>13.099639641840643</v>
      </c>
      <c r="F1372" s="99">
        <v>9.6343003872356938</v>
      </c>
      <c r="G1372" s="99">
        <v>14.214256745012467</v>
      </c>
    </row>
    <row r="1373" spans="4:7" ht="15.75" x14ac:dyDescent="0.25">
      <c r="D1373" s="97">
        <v>40484</v>
      </c>
      <c r="E1373" s="99">
        <v>15.328206832802916</v>
      </c>
      <c r="F1373" s="99">
        <v>10.396875327671173</v>
      </c>
      <c r="G1373" s="99">
        <v>16.533376220204588</v>
      </c>
    </row>
    <row r="1374" spans="4:7" ht="15.75" x14ac:dyDescent="0.25">
      <c r="D1374" s="97">
        <v>40485</v>
      </c>
      <c r="E1374" s="99">
        <v>11.039325117503473</v>
      </c>
      <c r="F1374" s="99">
        <v>6.0994325279274841</v>
      </c>
      <c r="G1374" s="99">
        <v>12.017334270320923</v>
      </c>
    </row>
    <row r="1375" spans="4:7" ht="15.75" x14ac:dyDescent="0.25">
      <c r="D1375" s="97">
        <v>40486</v>
      </c>
      <c r="E1375" s="99">
        <v>10.924590898343233</v>
      </c>
      <c r="F1375" s="99">
        <v>9.0290783606745251</v>
      </c>
      <c r="G1375" s="99">
        <v>12.968046710608849</v>
      </c>
    </row>
    <row r="1376" spans="4:7" ht="15.75" x14ac:dyDescent="0.25">
      <c r="D1376" s="97">
        <v>40487</v>
      </c>
      <c r="E1376" s="99">
        <v>7.3701502315067113</v>
      </c>
      <c r="F1376" s="99">
        <v>7.5459960021213135</v>
      </c>
      <c r="G1376" s="99">
        <v>10.929712694224559</v>
      </c>
    </row>
    <row r="1377" spans="4:7" ht="15.75" x14ac:dyDescent="0.25">
      <c r="D1377" s="97">
        <v>40490</v>
      </c>
      <c r="E1377" s="99">
        <v>7.3710503566811303</v>
      </c>
      <c r="F1377" s="99">
        <v>6.6206595813727009</v>
      </c>
      <c r="G1377" s="99">
        <v>9.5190039139743998</v>
      </c>
    </row>
    <row r="1378" spans="4:7" ht="15.75" x14ac:dyDescent="0.25">
      <c r="D1378" s="97">
        <v>40491</v>
      </c>
      <c r="E1378" s="99">
        <v>10.430716602353151</v>
      </c>
      <c r="F1378" s="99">
        <v>6.9961124250144557</v>
      </c>
      <c r="G1378" s="99">
        <v>13.216579585141774</v>
      </c>
    </row>
    <row r="1379" spans="4:7" ht="15.75" x14ac:dyDescent="0.25">
      <c r="D1379" s="97">
        <v>40492</v>
      </c>
      <c r="E1379" s="99">
        <v>4.5693456499094287</v>
      </c>
      <c r="F1379" s="99">
        <v>2.1049812433389326</v>
      </c>
      <c r="G1379" s="99">
        <v>8.3745291902071362</v>
      </c>
    </row>
    <row r="1380" spans="4:7" ht="15.75" x14ac:dyDescent="0.25">
      <c r="D1380" s="97">
        <v>40493</v>
      </c>
      <c r="E1380" s="99">
        <v>2.8057142716690686</v>
      </c>
      <c r="F1380" s="99">
        <v>0.74571855561837985</v>
      </c>
      <c r="G1380" s="99">
        <v>7.0280074735085796</v>
      </c>
    </row>
    <row r="1381" spans="4:7" ht="15.75" x14ac:dyDescent="0.25">
      <c r="D1381" s="97">
        <v>40494</v>
      </c>
      <c r="E1381" s="99">
        <v>3.8332545619605751</v>
      </c>
      <c r="F1381" s="99">
        <v>2.1743966138328519</v>
      </c>
      <c r="G1381" s="99">
        <v>9.2930229994856219</v>
      </c>
    </row>
    <row r="1382" spans="4:7" ht="15.75" x14ac:dyDescent="0.25">
      <c r="D1382" s="97">
        <v>40497</v>
      </c>
      <c r="E1382" s="99">
        <v>8.6202963941067523</v>
      </c>
      <c r="F1382" s="99">
        <v>3.3127544855457325</v>
      </c>
      <c r="G1382" s="99">
        <v>11.522982418979044</v>
      </c>
    </row>
    <row r="1383" spans="4:7" ht="15.75" x14ac:dyDescent="0.25">
      <c r="D1383" s="97">
        <v>40498</v>
      </c>
      <c r="E1383" s="99">
        <v>6.2527397139471086</v>
      </c>
      <c r="F1383" s="99">
        <v>2.0685473804343824</v>
      </c>
      <c r="G1383" s="99">
        <v>9.6647527145672143</v>
      </c>
    </row>
    <row r="1384" spans="4:7" ht="15.75" x14ac:dyDescent="0.25">
      <c r="D1384" s="97">
        <v>40499</v>
      </c>
      <c r="E1384" s="99">
        <v>4.2322911359541804</v>
      </c>
      <c r="F1384" s="99">
        <v>7.0153988003696099E-3</v>
      </c>
      <c r="G1384" s="99">
        <v>7.2990387662406286</v>
      </c>
    </row>
    <row r="1385" spans="4:7" ht="15.75" x14ac:dyDescent="0.25">
      <c r="D1385" s="97">
        <v>40500</v>
      </c>
      <c r="E1385" s="99">
        <v>6.8521551585009277</v>
      </c>
      <c r="F1385" s="99">
        <v>1.6458054053511306</v>
      </c>
      <c r="G1385" s="99">
        <v>10.328848819140157</v>
      </c>
    </row>
    <row r="1386" spans="4:7" ht="15.75" x14ac:dyDescent="0.25">
      <c r="D1386" s="97">
        <v>40501</v>
      </c>
      <c r="E1386" s="99">
        <v>8.7997217576102127</v>
      </c>
      <c r="F1386" s="99">
        <v>1.4212264770351091</v>
      </c>
      <c r="G1386" s="99">
        <v>10.418742831355887</v>
      </c>
    </row>
    <row r="1387" spans="4:7" ht="15.75" x14ac:dyDescent="0.25">
      <c r="D1387" s="97">
        <v>40504</v>
      </c>
      <c r="E1387" s="99">
        <v>10.536897439604909</v>
      </c>
      <c r="F1387" s="99">
        <v>3.0660208292797808</v>
      </c>
      <c r="G1387" s="99">
        <v>13.394621321990673</v>
      </c>
    </row>
    <row r="1388" spans="4:7" ht="15.75" x14ac:dyDescent="0.25">
      <c r="D1388" s="97">
        <v>40505</v>
      </c>
      <c r="E1388" s="99">
        <v>8.3220302262111403</v>
      </c>
      <c r="F1388" s="99">
        <v>2.0430140769595484</v>
      </c>
      <c r="G1388" s="99">
        <v>11.119807897648482</v>
      </c>
    </row>
    <row r="1389" spans="4:7" ht="15.75" x14ac:dyDescent="0.25">
      <c r="D1389" s="97">
        <v>40506</v>
      </c>
      <c r="E1389" s="99">
        <v>5.6991684354869232</v>
      </c>
      <c r="F1389" s="99">
        <v>1.0128270927491911</v>
      </c>
      <c r="G1389" s="99">
        <v>10.650763458852364</v>
      </c>
    </row>
    <row r="1390" spans="4:7" ht="15.75" x14ac:dyDescent="0.25">
      <c r="D1390" s="97">
        <v>40507</v>
      </c>
      <c r="E1390" s="99">
        <v>2.1991521999206842</v>
      </c>
      <c r="F1390" s="99">
        <v>-1.610069370815792</v>
      </c>
      <c r="G1390" s="99">
        <v>8.6573063118724249</v>
      </c>
    </row>
    <row r="1391" spans="4:7" ht="15.75" x14ac:dyDescent="0.25">
      <c r="D1391" s="97">
        <v>40508</v>
      </c>
      <c r="E1391" s="99">
        <v>-0.71719219577155435</v>
      </c>
      <c r="F1391" s="99">
        <v>-3.6024723177294771</v>
      </c>
      <c r="G1391" s="99">
        <v>6.0781306429901205</v>
      </c>
    </row>
    <row r="1392" spans="4:7" ht="15.75" x14ac:dyDescent="0.25">
      <c r="D1392" s="97">
        <v>40511</v>
      </c>
      <c r="E1392" s="99">
        <v>-3.6281915293085554</v>
      </c>
      <c r="F1392" s="99">
        <v>-6.9661083684162683</v>
      </c>
      <c r="G1392" s="99">
        <v>2.8180241664802042</v>
      </c>
    </row>
    <row r="1393" spans="4:7" ht="15.75" x14ac:dyDescent="0.25">
      <c r="D1393" s="97">
        <v>40512</v>
      </c>
      <c r="E1393" s="99">
        <v>-2.763003906823458</v>
      </c>
      <c r="F1393" s="99">
        <v>-5.8049961483437995</v>
      </c>
      <c r="G1393" s="99">
        <v>0.73833351463068464</v>
      </c>
    </row>
    <row r="1394" spans="4:7" ht="15.75" x14ac:dyDescent="0.25">
      <c r="D1394" s="97">
        <v>40513</v>
      </c>
      <c r="E1394" s="99">
        <v>0.41289146543470601</v>
      </c>
      <c r="F1394" s="99">
        <v>-4.4128199595549926</v>
      </c>
      <c r="G1394" s="99">
        <v>4.8416246116680162</v>
      </c>
    </row>
    <row r="1395" spans="4:7" ht="15.75" x14ac:dyDescent="0.25">
      <c r="D1395" s="97">
        <v>40514</v>
      </c>
      <c r="E1395" s="99">
        <v>2.5800314898844601</v>
      </c>
      <c r="F1395" s="99">
        <v>-2.4401480781504281</v>
      </c>
      <c r="G1395" s="99">
        <v>9.8179833408481585</v>
      </c>
    </row>
    <row r="1396" spans="4:7" ht="15.75" x14ac:dyDescent="0.25">
      <c r="D1396" s="97">
        <v>40515</v>
      </c>
      <c r="E1396" s="99">
        <v>5.6941278420858055</v>
      </c>
      <c r="F1396" s="99">
        <v>-2.3345765989777556</v>
      </c>
      <c r="G1396" s="99">
        <v>13.397497687080119</v>
      </c>
    </row>
    <row r="1397" spans="4:7" ht="15.75" x14ac:dyDescent="0.25">
      <c r="D1397" s="97">
        <v>40518</v>
      </c>
      <c r="E1397" s="99">
        <v>3.982217634619345</v>
      </c>
      <c r="F1397" s="99">
        <v>-4.0056365828470835</v>
      </c>
      <c r="G1397" s="99">
        <v>13.513395942791128</v>
      </c>
    </row>
    <row r="1398" spans="4:7" ht="15.75" x14ac:dyDescent="0.25">
      <c r="D1398" s="97">
        <v>40519</v>
      </c>
      <c r="E1398" s="99">
        <v>3.6677387088146496</v>
      </c>
      <c r="F1398" s="99">
        <v>-3.0971570674818261</v>
      </c>
      <c r="G1398" s="99">
        <v>13.040422632849658</v>
      </c>
    </row>
    <row r="1399" spans="4:7" ht="15.75" x14ac:dyDescent="0.25">
      <c r="D1399" s="97">
        <v>40520</v>
      </c>
      <c r="E1399" s="99">
        <v>3.3672868402406797</v>
      </c>
      <c r="F1399" s="99">
        <v>-1.5192108781755365</v>
      </c>
      <c r="G1399" s="99">
        <v>12.555624671036902</v>
      </c>
    </row>
    <row r="1400" spans="4:7" ht="15.75" x14ac:dyDescent="0.25">
      <c r="D1400" s="97">
        <v>40521</v>
      </c>
      <c r="E1400" s="99">
        <v>4.919852910142164</v>
      </c>
      <c r="F1400" s="99">
        <v>-1.8318186186004004</v>
      </c>
      <c r="G1400" s="99">
        <v>14.637696681726119</v>
      </c>
    </row>
    <row r="1401" spans="4:7" ht="15.75" x14ac:dyDescent="0.25">
      <c r="D1401" s="97">
        <v>40522</v>
      </c>
      <c r="E1401" s="99">
        <v>3.5770892682023492</v>
      </c>
      <c r="F1401" s="99">
        <v>-1.7358750900402842</v>
      </c>
      <c r="G1401" s="99">
        <v>13.711454009939894</v>
      </c>
    </row>
    <row r="1402" spans="4:7" ht="15.75" x14ac:dyDescent="0.25">
      <c r="D1402" s="97">
        <v>40525</v>
      </c>
      <c r="E1402" s="99">
        <v>3.4366796548991996</v>
      </c>
      <c r="F1402" s="99">
        <v>-2.0389315146348452</v>
      </c>
      <c r="G1402" s="99">
        <v>16.205338849103356</v>
      </c>
    </row>
    <row r="1403" spans="4:7" ht="15.75" x14ac:dyDescent="0.25">
      <c r="D1403" s="97">
        <v>40526</v>
      </c>
      <c r="E1403" s="99">
        <v>4.8720669232135805</v>
      </c>
      <c r="F1403" s="99">
        <v>-1.3664475435686385</v>
      </c>
      <c r="G1403" s="99">
        <v>17.491435659158938</v>
      </c>
    </row>
    <row r="1404" spans="4:7" ht="15.75" x14ac:dyDescent="0.25">
      <c r="D1404" s="97">
        <v>40527</v>
      </c>
      <c r="E1404" s="99">
        <v>3.490097790086355</v>
      </c>
      <c r="F1404" s="99">
        <v>-0.23808045048960835</v>
      </c>
      <c r="G1404" s="99">
        <v>16.820466322506423</v>
      </c>
    </row>
    <row r="1405" spans="4:7" ht="15.75" x14ac:dyDescent="0.25">
      <c r="D1405" s="97">
        <v>40528</v>
      </c>
      <c r="E1405" s="99">
        <v>2.3177980946072818</v>
      </c>
      <c r="F1405" s="99">
        <v>-1.0292682178941415</v>
      </c>
      <c r="G1405" s="99">
        <v>15.010135118791323</v>
      </c>
    </row>
    <row r="1406" spans="4:7" ht="15.75" x14ac:dyDescent="0.25">
      <c r="D1406" s="97">
        <v>40529</v>
      </c>
      <c r="E1406" s="99">
        <v>2.4330084299151622</v>
      </c>
      <c r="F1406" s="99">
        <v>0.27767550319097722</v>
      </c>
      <c r="G1406" s="99">
        <v>14.894049150362187</v>
      </c>
    </row>
    <row r="1407" spans="4:7" ht="15.75" x14ac:dyDescent="0.25">
      <c r="D1407" s="97">
        <v>40532</v>
      </c>
      <c r="E1407" s="99">
        <v>1.4084795894998114</v>
      </c>
      <c r="F1407" s="99">
        <v>-1.5179542428523485</v>
      </c>
      <c r="G1407" s="99">
        <v>12.76287026165317</v>
      </c>
    </row>
    <row r="1408" spans="4:7" ht="15.75" x14ac:dyDescent="0.25">
      <c r="D1408" s="97">
        <v>40533</v>
      </c>
      <c r="E1408" s="99">
        <v>-1.9562102111733481</v>
      </c>
      <c r="F1408" s="99">
        <v>-3.441267241293211</v>
      </c>
      <c r="G1408" s="99">
        <v>12.619094738627679</v>
      </c>
    </row>
    <row r="1409" spans="4:7" ht="15.75" x14ac:dyDescent="0.25">
      <c r="D1409" s="97">
        <v>40534</v>
      </c>
      <c r="E1409" s="99">
        <v>0.46776504099417249</v>
      </c>
      <c r="F1409" s="99">
        <v>-3.1462248805025239</v>
      </c>
      <c r="G1409" s="99">
        <v>14.30097723581869</v>
      </c>
    </row>
    <row r="1410" spans="4:7" ht="15.75" x14ac:dyDescent="0.25">
      <c r="D1410" s="97">
        <v>40535</v>
      </c>
      <c r="E1410" s="99">
        <v>1.0343910992117289</v>
      </c>
      <c r="F1410" s="99">
        <v>-3.0124705929268525</v>
      </c>
      <c r="G1410" s="99">
        <v>14.381367715238857</v>
      </c>
    </row>
    <row r="1411" spans="4:7" ht="15.75" x14ac:dyDescent="0.25">
      <c r="D1411" s="97">
        <v>40539</v>
      </c>
      <c r="E1411" s="99">
        <v>-0.21199095000064005</v>
      </c>
      <c r="F1411" s="99">
        <v>-3.9576790862169697</v>
      </c>
      <c r="G1411" s="99">
        <v>10.74986817639385</v>
      </c>
    </row>
    <row r="1412" spans="4:7" ht="15.75" x14ac:dyDescent="0.25">
      <c r="D1412" s="97">
        <v>40540</v>
      </c>
      <c r="E1412" s="99">
        <v>-2.6478392561228747</v>
      </c>
      <c r="F1412" s="99">
        <v>-4.5300818796724869</v>
      </c>
      <c r="G1412" s="99">
        <v>8.7057987000556114</v>
      </c>
    </row>
    <row r="1413" spans="4:7" ht="15.75" x14ac:dyDescent="0.25">
      <c r="D1413" s="97">
        <v>40541</v>
      </c>
      <c r="E1413" s="99">
        <v>-3.2083467670314447</v>
      </c>
      <c r="F1413" s="99">
        <v>-4.7016167379933416</v>
      </c>
      <c r="G1413" s="99">
        <v>9.6321979740294985</v>
      </c>
    </row>
    <row r="1414" spans="4:7" ht="15.75" x14ac:dyDescent="0.25">
      <c r="D1414" s="97">
        <v>40542</v>
      </c>
      <c r="E1414" s="99">
        <v>-3.0267900407918491</v>
      </c>
      <c r="F1414" s="99">
        <v>-4.2150844266429566</v>
      </c>
      <c r="G1414" s="99">
        <v>10.375943986684465</v>
      </c>
    </row>
    <row r="1415" spans="4:7" ht="15.75" x14ac:dyDescent="0.25">
      <c r="D1415" s="97">
        <v>40543</v>
      </c>
      <c r="E1415" s="99">
        <v>-3.9196054059183139</v>
      </c>
      <c r="F1415" s="99">
        <v>-3.6431828283484013</v>
      </c>
      <c r="G1415" s="99">
        <v>9.0530339052897979</v>
      </c>
    </row>
    <row r="1416" spans="4:7" ht="15.75" x14ac:dyDescent="0.25">
      <c r="D1416" s="97">
        <v>40546</v>
      </c>
      <c r="E1416" s="99">
        <v>-5.2984608243881848</v>
      </c>
      <c r="F1416" s="99">
        <v>-4.3396849330593739</v>
      </c>
      <c r="G1416" s="99">
        <v>8.1334116099529119</v>
      </c>
    </row>
    <row r="1417" spans="4:7" ht="15.75" x14ac:dyDescent="0.25">
      <c r="D1417" s="97">
        <v>40547</v>
      </c>
      <c r="E1417" s="99">
        <v>-3.1497382937032747</v>
      </c>
      <c r="F1417" s="99">
        <v>-3.577526266040465</v>
      </c>
      <c r="G1417" s="99">
        <v>9.1210177454655863</v>
      </c>
    </row>
    <row r="1418" spans="4:7" ht="15.75" x14ac:dyDescent="0.25">
      <c r="D1418" s="97">
        <v>40548</v>
      </c>
      <c r="E1418" s="99">
        <v>-2.7170940438643432</v>
      </c>
      <c r="F1418" s="99">
        <v>-3.9601380517399032</v>
      </c>
      <c r="G1418" s="99">
        <v>8.488618340023212</v>
      </c>
    </row>
    <row r="1419" spans="4:7" ht="15.75" x14ac:dyDescent="0.25">
      <c r="D1419" s="97">
        <v>40549</v>
      </c>
      <c r="E1419" s="99">
        <v>-2.3266612436043999</v>
      </c>
      <c r="F1419" s="99">
        <v>-4.4368206202046734</v>
      </c>
      <c r="G1419" s="99">
        <v>8.0390798955064291</v>
      </c>
    </row>
    <row r="1420" spans="4:7" ht="15.75" x14ac:dyDescent="0.25">
      <c r="D1420" s="97">
        <v>40550</v>
      </c>
      <c r="E1420" s="99">
        <v>-1.0615587977559904</v>
      </c>
      <c r="F1420" s="99">
        <v>-3.9813528479464622</v>
      </c>
      <c r="G1420" s="99">
        <v>7.7472486137969865</v>
      </c>
    </row>
    <row r="1421" spans="4:7" ht="15.75" x14ac:dyDescent="0.25">
      <c r="D1421" s="97">
        <v>40553</v>
      </c>
      <c r="E1421" s="99">
        <v>-2.380160628423833</v>
      </c>
      <c r="F1421" s="99">
        <v>-4.9376825705939709</v>
      </c>
      <c r="G1421" s="99">
        <v>4.2338516277001137</v>
      </c>
    </row>
    <row r="1422" spans="4:7" ht="15.75" x14ac:dyDescent="0.25">
      <c r="D1422" s="97">
        <v>40554</v>
      </c>
      <c r="E1422" s="99">
        <v>-2.3004721369279002</v>
      </c>
      <c r="F1422" s="99">
        <v>-5.0229216279175537</v>
      </c>
      <c r="G1422" s="99">
        <v>5.3369204509023938</v>
      </c>
    </row>
    <row r="1423" spans="4:7" ht="15.75" x14ac:dyDescent="0.25">
      <c r="D1423" s="97">
        <v>40555</v>
      </c>
      <c r="E1423" s="99">
        <v>-0.25469121117882576</v>
      </c>
      <c r="F1423" s="99">
        <v>-4.1103737972912224</v>
      </c>
      <c r="G1423" s="99">
        <v>8.7056128293241599</v>
      </c>
    </row>
    <row r="1424" spans="4:7" ht="15.75" x14ac:dyDescent="0.25">
      <c r="D1424" s="97">
        <v>40556</v>
      </c>
      <c r="E1424" s="99">
        <v>1.1851869661249514</v>
      </c>
      <c r="F1424" s="99">
        <v>-3.6626155064324206</v>
      </c>
      <c r="G1424" s="99">
        <v>9.460779330979241</v>
      </c>
    </row>
    <row r="1425" spans="4:7" ht="15.75" x14ac:dyDescent="0.25">
      <c r="D1425" s="97">
        <v>40557</v>
      </c>
      <c r="E1425" s="99">
        <v>2.7444938385889461</v>
      </c>
      <c r="F1425" s="99">
        <v>-2.7573171887233738</v>
      </c>
      <c r="G1425" s="99">
        <v>12.099801180179902</v>
      </c>
    </row>
    <row r="1426" spans="4:7" ht="15.75" x14ac:dyDescent="0.25">
      <c r="D1426" s="97">
        <v>40560</v>
      </c>
      <c r="E1426" s="99">
        <v>2.1716628588878573</v>
      </c>
      <c r="F1426" s="99">
        <v>-2.3101139316410113</v>
      </c>
      <c r="G1426" s="99">
        <v>12.235434221684915</v>
      </c>
    </row>
    <row r="1427" spans="4:7" ht="15.75" x14ac:dyDescent="0.25">
      <c r="D1427" s="97">
        <v>40561</v>
      </c>
      <c r="E1427" s="99">
        <v>5.6879643704089267</v>
      </c>
      <c r="F1427" s="99">
        <v>-0.94457459029139157</v>
      </c>
      <c r="G1427" s="99">
        <v>16.66857396582424</v>
      </c>
    </row>
    <row r="1428" spans="4:7" ht="15.75" x14ac:dyDescent="0.25">
      <c r="D1428" s="97">
        <v>40562</v>
      </c>
      <c r="E1428" s="99">
        <v>6.9694266655619064</v>
      </c>
      <c r="F1428" s="99">
        <v>-0.53113682447768484</v>
      </c>
      <c r="G1428" s="99">
        <v>17.202772019409696</v>
      </c>
    </row>
    <row r="1429" spans="4:7" ht="15.75" x14ac:dyDescent="0.25">
      <c r="D1429" s="97">
        <v>40563</v>
      </c>
      <c r="E1429" s="99">
        <v>5.4468710234497841</v>
      </c>
      <c r="F1429" s="99">
        <v>-1.8863464923309037</v>
      </c>
      <c r="G1429" s="99">
        <v>14.791381197178556</v>
      </c>
    </row>
    <row r="1430" spans="4:7" ht="15.75" x14ac:dyDescent="0.25">
      <c r="D1430" s="97">
        <v>40564</v>
      </c>
      <c r="E1430" s="99">
        <v>5.2251143669455491</v>
      </c>
      <c r="F1430" s="99">
        <v>-1.6411258560569908</v>
      </c>
      <c r="G1430" s="99">
        <v>14.56637473653608</v>
      </c>
    </row>
    <row r="1431" spans="4:7" ht="15.75" x14ac:dyDescent="0.25">
      <c r="D1431" s="97">
        <v>40567</v>
      </c>
      <c r="E1431" s="99">
        <v>4.8105597185678306</v>
      </c>
      <c r="F1431" s="99">
        <v>-2.6524682161303104</v>
      </c>
      <c r="G1431" s="99">
        <v>13.158724581272342</v>
      </c>
    </row>
    <row r="1432" spans="4:7" ht="15.75" x14ac:dyDescent="0.25">
      <c r="D1432" s="97">
        <v>40568</v>
      </c>
      <c r="E1432" s="99">
        <v>4.2671334621939172</v>
      </c>
      <c r="F1432" s="99">
        <v>-2.4496014418792234</v>
      </c>
      <c r="G1432" s="99">
        <v>11.620545517673641</v>
      </c>
    </row>
    <row r="1433" spans="4:7" ht="15.75" x14ac:dyDescent="0.25">
      <c r="D1433" s="97">
        <v>40569</v>
      </c>
      <c r="E1433" s="99">
        <v>6.1313599433777455</v>
      </c>
      <c r="F1433" s="99">
        <v>-1.8090983663263671</v>
      </c>
      <c r="G1433" s="99">
        <v>13.120610728500214</v>
      </c>
    </row>
    <row r="1434" spans="4:7" ht="15.75" x14ac:dyDescent="0.25">
      <c r="D1434" s="97">
        <v>40570</v>
      </c>
      <c r="E1434" s="99">
        <v>11.681863643418122</v>
      </c>
      <c r="F1434" s="99">
        <v>1.6591482529245472</v>
      </c>
      <c r="G1434" s="99">
        <v>19.747405802220474</v>
      </c>
    </row>
    <row r="1435" spans="4:7" ht="15.75" x14ac:dyDescent="0.25">
      <c r="D1435" s="97">
        <v>40571</v>
      </c>
      <c r="E1435" s="99">
        <v>12.980486147357272</v>
      </c>
      <c r="F1435" s="99">
        <v>3.054096243705362</v>
      </c>
      <c r="G1435" s="99">
        <v>22.099176015089839</v>
      </c>
    </row>
    <row r="1436" spans="4:7" ht="15.75" x14ac:dyDescent="0.25">
      <c r="D1436" s="97">
        <v>40574</v>
      </c>
      <c r="E1436" s="99">
        <v>11.868114365925543</v>
      </c>
      <c r="F1436" s="99">
        <v>2.0008413110890411</v>
      </c>
      <c r="G1436" s="99">
        <v>22.720853679154263</v>
      </c>
    </row>
    <row r="1437" spans="4:7" ht="15.75" x14ac:dyDescent="0.25">
      <c r="D1437" s="97">
        <v>40575</v>
      </c>
      <c r="E1437" s="99">
        <v>11.946076692936526</v>
      </c>
      <c r="F1437" s="99">
        <v>2.1690816048945516</v>
      </c>
      <c r="G1437" s="99">
        <v>23.067581397854187</v>
      </c>
    </row>
    <row r="1438" spans="4:7" ht="15.75" x14ac:dyDescent="0.25">
      <c r="D1438" s="97">
        <v>40576</v>
      </c>
      <c r="E1438" s="99">
        <v>11.806903862427397</v>
      </c>
      <c r="F1438" s="99">
        <v>2.0746537352181127</v>
      </c>
      <c r="G1438" s="99">
        <v>21.694167817595876</v>
      </c>
    </row>
    <row r="1439" spans="4:7" ht="15.75" x14ac:dyDescent="0.25">
      <c r="D1439" s="97">
        <v>40577</v>
      </c>
      <c r="E1439" s="99">
        <v>11.004834439855182</v>
      </c>
      <c r="F1439" s="99">
        <v>0.96621027896059974</v>
      </c>
      <c r="G1439" s="99">
        <v>22.383932185864587</v>
      </c>
    </row>
    <row r="1440" spans="4:7" ht="15.75" x14ac:dyDescent="0.25">
      <c r="D1440" s="97">
        <v>40578</v>
      </c>
      <c r="E1440" s="99">
        <v>12.20096453364623</v>
      </c>
      <c r="F1440" s="99">
        <v>1.8434729145389017</v>
      </c>
      <c r="G1440" s="99">
        <v>22.735229547674528</v>
      </c>
    </row>
    <row r="1441" spans="4:7" ht="15.75" x14ac:dyDescent="0.25">
      <c r="D1441" s="97">
        <v>40581</v>
      </c>
      <c r="E1441" s="99">
        <v>12.648092048628289</v>
      </c>
      <c r="F1441" s="99">
        <v>1.8546926316213685</v>
      </c>
      <c r="G1441" s="99">
        <v>20.782557802024183</v>
      </c>
    </row>
    <row r="1442" spans="4:7" ht="15.75" x14ac:dyDescent="0.25">
      <c r="D1442" s="97">
        <v>40582</v>
      </c>
      <c r="E1442" s="99">
        <v>8.6061384248824488</v>
      </c>
      <c r="F1442" s="99">
        <v>0.20483192726306054</v>
      </c>
      <c r="G1442" s="99">
        <v>19.147668712236545</v>
      </c>
    </row>
    <row r="1443" spans="4:7" ht="15.75" x14ac:dyDescent="0.25">
      <c r="D1443" s="97">
        <v>40583</v>
      </c>
      <c r="E1443" s="99">
        <v>4.4760803484615863</v>
      </c>
      <c r="F1443" s="99">
        <v>-0.69667738478027541</v>
      </c>
      <c r="G1443" s="99">
        <v>16.192728621777029</v>
      </c>
    </row>
    <row r="1444" spans="4:7" ht="15.75" x14ac:dyDescent="0.25">
      <c r="D1444" s="97">
        <v>40584</v>
      </c>
      <c r="E1444" s="99">
        <v>3.3185556793085436</v>
      </c>
      <c r="F1444" s="99">
        <v>-1.1972983380928337</v>
      </c>
      <c r="G1444" s="99">
        <v>15.695330357603821</v>
      </c>
    </row>
    <row r="1445" spans="4:7" ht="15.75" x14ac:dyDescent="0.25">
      <c r="D1445" s="97">
        <v>40585</v>
      </c>
      <c r="E1445" s="99">
        <v>4.8023605236936717</v>
      </c>
      <c r="F1445" s="99">
        <v>-0.91688849452824517</v>
      </c>
      <c r="G1445" s="99">
        <v>16.622946357761958</v>
      </c>
    </row>
    <row r="1446" spans="4:7" ht="15.75" x14ac:dyDescent="0.25">
      <c r="D1446" s="97">
        <v>40588</v>
      </c>
      <c r="E1446" s="99">
        <v>4.9841474988223</v>
      </c>
      <c r="F1446" s="99">
        <v>-7.4921809789108007E-2</v>
      </c>
      <c r="G1446" s="99">
        <v>14.421287509142932</v>
      </c>
    </row>
    <row r="1447" spans="4:7" ht="15.75" x14ac:dyDescent="0.25">
      <c r="D1447" s="97">
        <v>40589</v>
      </c>
      <c r="E1447" s="99">
        <v>7.2407084642291286</v>
      </c>
      <c r="F1447" s="99">
        <v>-0.29800453331174648</v>
      </c>
      <c r="G1447" s="99">
        <v>16.268623652569005</v>
      </c>
    </row>
    <row r="1448" spans="4:7" ht="15.75" x14ac:dyDescent="0.25">
      <c r="D1448" s="97">
        <v>40590</v>
      </c>
      <c r="E1448" s="99">
        <v>9.2427269697523684</v>
      </c>
      <c r="F1448" s="99">
        <v>0.70346789280779642</v>
      </c>
      <c r="G1448" s="99">
        <v>17.746791015318465</v>
      </c>
    </row>
    <row r="1449" spans="4:7" ht="15.75" x14ac:dyDescent="0.25">
      <c r="D1449" s="97">
        <v>40591</v>
      </c>
      <c r="E1449" s="99">
        <v>9.4670001026548434</v>
      </c>
      <c r="F1449" s="99">
        <v>0.77700196935983623</v>
      </c>
      <c r="G1449" s="99">
        <v>17.58227476425882</v>
      </c>
    </row>
    <row r="1450" spans="4:7" ht="15.75" x14ac:dyDescent="0.25">
      <c r="D1450" s="97">
        <v>40592</v>
      </c>
      <c r="E1450" s="99">
        <v>5.8582885154068842</v>
      </c>
      <c r="F1450" s="99">
        <v>-1.2821796052368217</v>
      </c>
      <c r="G1450" s="99">
        <v>14.624167726490622</v>
      </c>
    </row>
    <row r="1451" spans="4:7" ht="15.75" x14ac:dyDescent="0.25">
      <c r="D1451" s="97">
        <v>40595</v>
      </c>
      <c r="E1451" s="99">
        <v>3.7797903518123954</v>
      </c>
      <c r="F1451" s="99">
        <v>-2.3839585087461534</v>
      </c>
      <c r="G1451" s="99">
        <v>12.527141523990792</v>
      </c>
    </row>
    <row r="1452" spans="4:7" ht="15.75" x14ac:dyDescent="0.25">
      <c r="D1452" s="97">
        <v>40596</v>
      </c>
      <c r="E1452" s="99">
        <v>4.3571489202930191</v>
      </c>
      <c r="F1452" s="99">
        <v>-3.2469894224972373</v>
      </c>
      <c r="G1452" s="99">
        <v>10.659112438971064</v>
      </c>
    </row>
    <row r="1453" spans="4:7" ht="15.75" x14ac:dyDescent="0.25">
      <c r="D1453" s="97">
        <v>40597</v>
      </c>
      <c r="E1453" s="99">
        <v>4.0884694881590189</v>
      </c>
      <c r="F1453" s="99">
        <v>-3.0692562994454997</v>
      </c>
      <c r="G1453" s="99">
        <v>9.9473849073220766</v>
      </c>
    </row>
    <row r="1454" spans="4:7" ht="15.75" x14ac:dyDescent="0.25">
      <c r="D1454" s="97">
        <v>40598</v>
      </c>
      <c r="E1454" s="99">
        <v>4.4379704350936633</v>
      </c>
      <c r="F1454" s="99">
        <v>-3.2066092557585857</v>
      </c>
      <c r="G1454" s="99">
        <v>9.5007613661083354</v>
      </c>
    </row>
    <row r="1455" spans="4:7" ht="15.75" x14ac:dyDescent="0.25">
      <c r="D1455" s="97">
        <v>40599</v>
      </c>
      <c r="E1455" s="99">
        <v>3.8437062353264606</v>
      </c>
      <c r="F1455" s="99">
        <v>-4.4190394556100738</v>
      </c>
      <c r="G1455" s="99">
        <v>8.5662602944902133</v>
      </c>
    </row>
    <row r="1456" spans="4:7" ht="15.75" x14ac:dyDescent="0.25">
      <c r="D1456" s="97">
        <v>40602</v>
      </c>
      <c r="E1456" s="99">
        <v>3.5536126843732641</v>
      </c>
      <c r="F1456" s="99">
        <v>-5.5705224735855596</v>
      </c>
      <c r="G1456" s="99">
        <v>8.9080434534421151</v>
      </c>
    </row>
    <row r="1457" spans="4:7" ht="15.75" x14ac:dyDescent="0.25">
      <c r="D1457" s="97">
        <v>40603</v>
      </c>
      <c r="E1457" s="99">
        <v>1.5174123124693573</v>
      </c>
      <c r="F1457" s="99">
        <v>-7.6625010848080262</v>
      </c>
      <c r="G1457" s="99">
        <v>7.5179239058720038</v>
      </c>
    </row>
    <row r="1458" spans="4:7" ht="15.75" x14ac:dyDescent="0.25">
      <c r="D1458" s="97">
        <v>40604</v>
      </c>
      <c r="E1458" s="99">
        <v>-0.98837505004523152</v>
      </c>
      <c r="F1458" s="99">
        <v>-7.5830228703690272</v>
      </c>
      <c r="G1458" s="99">
        <v>6.7170876645725519</v>
      </c>
    </row>
    <row r="1459" spans="4:7" ht="15.75" x14ac:dyDescent="0.25">
      <c r="D1459" s="97">
        <v>40605</v>
      </c>
      <c r="E1459" s="99">
        <v>-0.16314704159912097</v>
      </c>
      <c r="F1459" s="99">
        <v>-6.9731317285762202</v>
      </c>
      <c r="G1459" s="99">
        <v>8.4275980973468769</v>
      </c>
    </row>
    <row r="1460" spans="4:7" ht="15.75" x14ac:dyDescent="0.25">
      <c r="D1460" s="97">
        <v>40606</v>
      </c>
      <c r="E1460" s="99">
        <v>-1.1818037935450776</v>
      </c>
      <c r="F1460" s="99">
        <v>-7.1703347154966508</v>
      </c>
      <c r="G1460" s="99">
        <v>7.8393649997622106</v>
      </c>
    </row>
    <row r="1461" spans="4:7" ht="15.75" x14ac:dyDescent="0.25">
      <c r="D1461" s="97">
        <v>40609</v>
      </c>
      <c r="E1461" s="99">
        <v>-4.1591695183131332</v>
      </c>
      <c r="F1461" s="99">
        <v>-8.6400181548436539</v>
      </c>
      <c r="G1461" s="99">
        <v>5.4451880718400458</v>
      </c>
    </row>
    <row r="1462" spans="4:7" ht="15.75" x14ac:dyDescent="0.25">
      <c r="D1462" s="97">
        <v>40610</v>
      </c>
      <c r="E1462" s="99">
        <v>-4.8251281022048342</v>
      </c>
      <c r="F1462" s="99">
        <v>-11.087859947404988</v>
      </c>
      <c r="G1462" s="99">
        <v>3.4798856340289008</v>
      </c>
    </row>
    <row r="1463" spans="4:7" ht="15.75" x14ac:dyDescent="0.25">
      <c r="D1463" s="97">
        <v>40611</v>
      </c>
      <c r="E1463" s="99">
        <v>-7.1306612549799979</v>
      </c>
      <c r="F1463" s="99">
        <v>-10.907222133164851</v>
      </c>
      <c r="G1463" s="99">
        <v>3.5919745963292726</v>
      </c>
    </row>
    <row r="1464" spans="4:7" ht="15.75" x14ac:dyDescent="0.25">
      <c r="D1464" s="97">
        <v>40612</v>
      </c>
      <c r="E1464" s="99">
        <v>-6.1497190754055016</v>
      </c>
      <c r="F1464" s="99">
        <v>-9.8916945017751612</v>
      </c>
      <c r="G1464" s="99">
        <v>3.5575800444857197</v>
      </c>
    </row>
    <row r="1465" spans="4:7" ht="15.75" x14ac:dyDescent="0.25">
      <c r="D1465" s="97">
        <v>40613</v>
      </c>
      <c r="E1465" s="99">
        <v>-6.8420307672974463</v>
      </c>
      <c r="F1465" s="99">
        <v>-9.9938646134213887</v>
      </c>
      <c r="G1465" s="99">
        <v>3.7189131102241424</v>
      </c>
    </row>
    <row r="1466" spans="4:7" ht="15.75" x14ac:dyDescent="0.25">
      <c r="D1466" s="97">
        <v>40618</v>
      </c>
      <c r="E1466" s="99">
        <v>-9.1783784415477747</v>
      </c>
      <c r="F1466" s="99">
        <v>-12.682040801566508</v>
      </c>
      <c r="G1466" s="99">
        <v>0.66481196830920908</v>
      </c>
    </row>
    <row r="1467" spans="4:7" ht="15.75" x14ac:dyDescent="0.25">
      <c r="D1467" s="97">
        <v>40619</v>
      </c>
      <c r="E1467" s="99">
        <v>-8.8457621706896088</v>
      </c>
      <c r="F1467" s="99">
        <v>-12.306974203160269</v>
      </c>
      <c r="G1467" s="99">
        <v>2.1001444879128695</v>
      </c>
    </row>
    <row r="1468" spans="4:7" ht="15.75" x14ac:dyDescent="0.25">
      <c r="D1468" s="97">
        <v>40620</v>
      </c>
      <c r="E1468" s="99">
        <v>-11.523602731894744</v>
      </c>
      <c r="F1468" s="99">
        <v>-12.759748800317016</v>
      </c>
      <c r="G1468" s="99">
        <v>0.22464751439730257</v>
      </c>
    </row>
    <row r="1469" spans="4:7" ht="15.75" x14ac:dyDescent="0.25">
      <c r="D1469" s="97">
        <v>40623</v>
      </c>
      <c r="E1469" s="99">
        <v>-8.520619888343262</v>
      </c>
      <c r="F1469" s="99">
        <v>-10.941731763002771</v>
      </c>
      <c r="G1469" s="99">
        <v>2.8435979401233435</v>
      </c>
    </row>
    <row r="1470" spans="4:7" ht="15.75" x14ac:dyDescent="0.25">
      <c r="D1470" s="97">
        <v>40624</v>
      </c>
      <c r="E1470" s="99">
        <v>-7.6512504062275388</v>
      </c>
      <c r="F1470" s="99">
        <v>-10.708867677405376</v>
      </c>
      <c r="G1470" s="99">
        <v>2.8527962180647792</v>
      </c>
    </row>
    <row r="1471" spans="4:7" ht="15.75" x14ac:dyDescent="0.25">
      <c r="D1471" s="97">
        <v>40625</v>
      </c>
      <c r="E1471" s="99">
        <v>-7.790244580667693</v>
      </c>
      <c r="F1471" s="99">
        <v>-10.704341278820973</v>
      </c>
      <c r="G1471" s="99">
        <v>2.7175274257376092</v>
      </c>
    </row>
    <row r="1472" spans="4:7" ht="15.75" x14ac:dyDescent="0.25">
      <c r="D1472" s="97">
        <v>40626</v>
      </c>
      <c r="E1472" s="99">
        <v>-5.7935161448260502</v>
      </c>
      <c r="F1472" s="99">
        <v>-10.135454660380095</v>
      </c>
      <c r="G1472" s="99">
        <v>4.6966871619124495</v>
      </c>
    </row>
    <row r="1473" spans="4:7" ht="15.75" x14ac:dyDescent="0.25">
      <c r="D1473" s="97">
        <v>40627</v>
      </c>
      <c r="E1473" s="99">
        <v>-7.4719458816500435</v>
      </c>
      <c r="F1473" s="99">
        <v>-11.711814688282452</v>
      </c>
      <c r="G1473" s="99">
        <v>2.8899704388443359</v>
      </c>
    </row>
    <row r="1474" spans="4:7" ht="15.75" x14ac:dyDescent="0.25">
      <c r="D1474" s="97">
        <v>40630</v>
      </c>
      <c r="E1474" s="99">
        <v>-8.5541834765305413</v>
      </c>
      <c r="F1474" s="99">
        <v>-11.79854083742452</v>
      </c>
      <c r="G1474" s="99">
        <v>3.3519211235890856</v>
      </c>
    </row>
    <row r="1475" spans="4:7" ht="15.75" x14ac:dyDescent="0.25">
      <c r="D1475" s="97">
        <v>40631</v>
      </c>
      <c r="E1475" s="99">
        <v>-10.158293929996153</v>
      </c>
      <c r="F1475" s="99">
        <v>-13.602167327768356</v>
      </c>
      <c r="G1475" s="99">
        <v>1.6260260987071673</v>
      </c>
    </row>
    <row r="1476" spans="4:7" ht="15.75" x14ac:dyDescent="0.25">
      <c r="D1476" s="97">
        <v>40632</v>
      </c>
      <c r="E1476" s="99">
        <v>-8.976166274102038</v>
      </c>
      <c r="F1476" s="99">
        <v>-12.249976161177678</v>
      </c>
      <c r="G1476" s="99">
        <v>1.4558315843750114</v>
      </c>
    </row>
    <row r="1477" spans="4:7" ht="15.75" x14ac:dyDescent="0.25">
      <c r="D1477" s="97">
        <v>40633</v>
      </c>
      <c r="E1477" s="99">
        <v>-5.8041728670178312</v>
      </c>
      <c r="F1477" s="99">
        <v>-10.444930395961649</v>
      </c>
      <c r="G1477" s="99">
        <v>3.7712027000821102</v>
      </c>
    </row>
    <row r="1478" spans="4:7" ht="15.75" x14ac:dyDescent="0.25">
      <c r="D1478" s="97">
        <v>40634</v>
      </c>
      <c r="E1478" s="99">
        <v>-6.0495552069031788</v>
      </c>
      <c r="F1478" s="99">
        <v>-11.257394760284157</v>
      </c>
      <c r="G1478" s="99">
        <v>4.1116722372668946</v>
      </c>
    </row>
    <row r="1479" spans="4:7" ht="15.75" x14ac:dyDescent="0.25">
      <c r="D1479" s="97">
        <v>40637</v>
      </c>
      <c r="E1479" s="99">
        <v>-6.398058476904545</v>
      </c>
      <c r="F1479" s="99">
        <v>-11.064462507971552</v>
      </c>
      <c r="G1479" s="99">
        <v>3.2862925105811902</v>
      </c>
    </row>
    <row r="1480" spans="4:7" ht="15.75" x14ac:dyDescent="0.25">
      <c r="D1480" s="97">
        <v>40638</v>
      </c>
      <c r="E1480" s="99">
        <v>-5.224569742362128</v>
      </c>
      <c r="F1480" s="99">
        <v>-11.419011825098547</v>
      </c>
      <c r="G1480" s="99">
        <v>3.7850414710988156</v>
      </c>
    </row>
    <row r="1481" spans="4:7" ht="15.75" x14ac:dyDescent="0.25">
      <c r="D1481" s="97">
        <v>40639</v>
      </c>
      <c r="E1481" s="99">
        <v>-2.8912874646009779</v>
      </c>
      <c r="F1481" s="99">
        <v>-10.812180950024297</v>
      </c>
      <c r="G1481" s="99">
        <v>3.9268996170031656</v>
      </c>
    </row>
    <row r="1482" spans="4:7" ht="15.75" x14ac:dyDescent="0.25">
      <c r="D1482" s="97">
        <v>40640</v>
      </c>
      <c r="E1482" s="99">
        <v>-1.8557637599268761</v>
      </c>
      <c r="F1482" s="99">
        <v>-11.525318137259388</v>
      </c>
      <c r="G1482" s="99">
        <v>3.7985051704719996</v>
      </c>
    </row>
    <row r="1483" spans="4:7" ht="15.75" x14ac:dyDescent="0.25">
      <c r="D1483" s="97">
        <v>40641</v>
      </c>
      <c r="E1483" s="99">
        <v>-0.68460813938913123</v>
      </c>
      <c r="F1483" s="99">
        <v>-11.801034656411669</v>
      </c>
      <c r="G1483" s="99">
        <v>4.8352987562278349</v>
      </c>
    </row>
    <row r="1484" spans="4:7" ht="15.75" x14ac:dyDescent="0.25">
      <c r="D1484" s="97">
        <v>40644</v>
      </c>
      <c r="E1484" s="99">
        <v>2.14428785319003</v>
      </c>
      <c r="F1484" s="99">
        <v>-10.50429038568903</v>
      </c>
      <c r="G1484" s="99">
        <v>7.2248952351388951</v>
      </c>
    </row>
    <row r="1485" spans="4:7" ht="15.75" x14ac:dyDescent="0.25">
      <c r="D1485" s="97">
        <v>40645</v>
      </c>
      <c r="E1485" s="99">
        <v>-0.21182850727516911</v>
      </c>
      <c r="F1485" s="99">
        <v>-10.006653336729233</v>
      </c>
      <c r="G1485" s="99">
        <v>4.7460885222765592</v>
      </c>
    </row>
    <row r="1486" spans="4:7" ht="15.75" x14ac:dyDescent="0.25">
      <c r="D1486" s="97">
        <v>40646</v>
      </c>
      <c r="E1486" s="99">
        <v>-0.65193675254937578</v>
      </c>
      <c r="F1486" s="99">
        <v>-10.014328780378879</v>
      </c>
      <c r="G1486" s="99">
        <v>6.2250161317159547</v>
      </c>
    </row>
    <row r="1487" spans="4:7" ht="15.75" x14ac:dyDescent="0.25">
      <c r="D1487" s="97">
        <v>40647</v>
      </c>
      <c r="E1487" s="99">
        <v>-0.67453241108541562</v>
      </c>
      <c r="F1487" s="99">
        <v>-9.5314161509886475</v>
      </c>
      <c r="G1487" s="99">
        <v>7.9835779653082417</v>
      </c>
    </row>
    <row r="1488" spans="4:7" ht="15.75" x14ac:dyDescent="0.25">
      <c r="D1488" s="97">
        <v>40648</v>
      </c>
      <c r="E1488" s="99">
        <v>-1.1276838379421172</v>
      </c>
      <c r="F1488" s="99">
        <v>-10.637542913757759</v>
      </c>
      <c r="G1488" s="99">
        <v>6.8514266839029503</v>
      </c>
    </row>
    <row r="1489" spans="4:7" ht="15.75" x14ac:dyDescent="0.25">
      <c r="D1489" s="97">
        <v>40651</v>
      </c>
      <c r="E1489" s="99">
        <v>-6.6821577019441474</v>
      </c>
      <c r="F1489" s="99">
        <v>-13.459700444901301</v>
      </c>
      <c r="G1489" s="99">
        <v>2.0027439231701472</v>
      </c>
    </row>
    <row r="1490" spans="4:7" ht="15.75" x14ac:dyDescent="0.25">
      <c r="D1490" s="97">
        <v>40652</v>
      </c>
      <c r="E1490" s="99">
        <v>-5.1862820634826168</v>
      </c>
      <c r="F1490" s="99">
        <v>-11.160576733216654</v>
      </c>
      <c r="G1490" s="99">
        <v>5.1999314940016417</v>
      </c>
    </row>
    <row r="1491" spans="4:7" ht="15.75" x14ac:dyDescent="0.25">
      <c r="D1491" s="97">
        <v>40653</v>
      </c>
      <c r="E1491" s="99">
        <v>-1.3667960464487039</v>
      </c>
      <c r="F1491" s="99">
        <v>-9.3238192818133498</v>
      </c>
      <c r="G1491" s="99">
        <v>9.6275751113420007</v>
      </c>
    </row>
    <row r="1492" spans="4:7" ht="15.75" x14ac:dyDescent="0.25">
      <c r="D1492" s="97">
        <v>40654</v>
      </c>
      <c r="E1492" s="99">
        <v>-2.572354788656106</v>
      </c>
      <c r="F1492" s="99">
        <v>-9.7006479012577191</v>
      </c>
      <c r="G1492" s="99">
        <v>7.7158114049478366</v>
      </c>
    </row>
    <row r="1493" spans="4:7" ht="15.75" x14ac:dyDescent="0.25">
      <c r="D1493" s="97">
        <v>40655</v>
      </c>
      <c r="E1493" s="99">
        <v>-3.2316037242566042</v>
      </c>
      <c r="F1493" s="99">
        <v>-10.248391066187635</v>
      </c>
      <c r="G1493" s="99">
        <v>7.6702397001282341</v>
      </c>
    </row>
    <row r="1494" spans="4:7" ht="15.75" x14ac:dyDescent="0.25">
      <c r="D1494" s="97">
        <v>40659</v>
      </c>
      <c r="E1494" s="99">
        <v>-1.5666948232324174</v>
      </c>
      <c r="F1494" s="99">
        <v>-10.509253177781163</v>
      </c>
      <c r="G1494" s="99">
        <v>8.3334703068755225</v>
      </c>
    </row>
    <row r="1495" spans="4:7" ht="15.75" x14ac:dyDescent="0.25">
      <c r="D1495" s="97">
        <v>40660</v>
      </c>
      <c r="E1495" s="99">
        <v>1.7857120769434465</v>
      </c>
      <c r="F1495" s="99">
        <v>-9.0725047080979273</v>
      </c>
      <c r="G1495" s="99">
        <v>13.585460675703565</v>
      </c>
    </row>
    <row r="1496" spans="4:7" ht="15.75" x14ac:dyDescent="0.25">
      <c r="D1496" s="97">
        <v>40661</v>
      </c>
      <c r="E1496" s="99">
        <v>4.6092683817055891</v>
      </c>
      <c r="F1496" s="99">
        <v>-8.3331702691473168</v>
      </c>
      <c r="G1496" s="99">
        <v>19.299855598591087</v>
      </c>
    </row>
    <row r="1497" spans="4:7" ht="15.75" x14ac:dyDescent="0.25">
      <c r="D1497" s="97">
        <v>40662</v>
      </c>
      <c r="E1497" s="99">
        <v>5.5627481552855906</v>
      </c>
      <c r="F1497" s="99">
        <v>-7.3714002801526401</v>
      </c>
      <c r="G1497" s="99">
        <v>21.051110428068753</v>
      </c>
    </row>
    <row r="1498" spans="4:7" ht="15.75" x14ac:dyDescent="0.25">
      <c r="D1498" s="97">
        <v>40665</v>
      </c>
      <c r="E1498" s="99">
        <v>13.29567344426048</v>
      </c>
      <c r="F1498" s="99">
        <v>-4.4129168766748661</v>
      </c>
      <c r="G1498" s="99">
        <v>26.202277548923526</v>
      </c>
    </row>
    <row r="1499" spans="4:7" ht="15.75" x14ac:dyDescent="0.25">
      <c r="D1499" s="97">
        <v>40666</v>
      </c>
      <c r="E1499" s="99">
        <v>-0.17736837689306117</v>
      </c>
      <c r="F1499" s="99">
        <v>-10.823175743911307</v>
      </c>
      <c r="G1499" s="99">
        <v>12.839671867404846</v>
      </c>
    </row>
    <row r="1500" spans="4:7" ht="15.75" x14ac:dyDescent="0.25">
      <c r="D1500" s="97">
        <v>40667</v>
      </c>
      <c r="E1500" s="99">
        <v>1.7149983229108434</v>
      </c>
      <c r="F1500" s="99">
        <v>-9.2200363796712264</v>
      </c>
      <c r="G1500" s="99">
        <v>13.786423051861441</v>
      </c>
    </row>
    <row r="1501" spans="4:7" ht="15.75" x14ac:dyDescent="0.25">
      <c r="D1501" s="97">
        <v>40668</v>
      </c>
      <c r="E1501" s="99">
        <v>0.62267686433432612</v>
      </c>
      <c r="F1501" s="99">
        <v>-9.8318499376435433</v>
      </c>
      <c r="G1501" s="99">
        <v>10.595262103262293</v>
      </c>
    </row>
    <row r="1502" spans="4:7" ht="15.75" x14ac:dyDescent="0.25">
      <c r="D1502" s="97">
        <v>40669</v>
      </c>
      <c r="E1502" s="99">
        <v>1.3423554237723678E-3</v>
      </c>
      <c r="F1502" s="99">
        <v>-10.136096355318248</v>
      </c>
      <c r="G1502" s="99">
        <v>11.317869960342275</v>
      </c>
    </row>
    <row r="1503" spans="4:7" ht="15.75" x14ac:dyDescent="0.25">
      <c r="D1503" s="97">
        <v>40672</v>
      </c>
      <c r="E1503" s="99">
        <v>1.8123396057147634</v>
      </c>
      <c r="F1503" s="99">
        <v>-9.5983976985242521</v>
      </c>
      <c r="G1503" s="99">
        <v>14.434271956360467</v>
      </c>
    </row>
    <row r="1504" spans="4:7" ht="15.75" x14ac:dyDescent="0.25">
      <c r="D1504" s="97">
        <v>40673</v>
      </c>
      <c r="E1504" s="99">
        <v>2.9577857032245136</v>
      </c>
      <c r="F1504" s="99">
        <v>-8.5586881176603171</v>
      </c>
      <c r="G1504" s="99">
        <v>15.523659278035296</v>
      </c>
    </row>
    <row r="1505" spans="4:7" ht="15.75" x14ac:dyDescent="0.25">
      <c r="D1505" s="97">
        <v>40674</v>
      </c>
      <c r="E1505" s="99">
        <v>1.359244689530259</v>
      </c>
      <c r="F1505" s="99">
        <v>-9.0587200874503999</v>
      </c>
      <c r="G1505" s="99">
        <v>14.059683995030703</v>
      </c>
    </row>
    <row r="1506" spans="4:7" ht="15.75" x14ac:dyDescent="0.25">
      <c r="D1506" s="97">
        <v>40675</v>
      </c>
      <c r="E1506" s="99">
        <v>3.4149094786725787</v>
      </c>
      <c r="F1506" s="99">
        <v>-8.4553500679149689</v>
      </c>
      <c r="G1506" s="99">
        <v>17.881725154227766</v>
      </c>
    </row>
    <row r="1507" spans="4:7" ht="15.75" x14ac:dyDescent="0.25">
      <c r="D1507" s="97">
        <v>40676</v>
      </c>
      <c r="E1507" s="99">
        <v>6.2508541897139613</v>
      </c>
      <c r="F1507" s="99">
        <v>-5.3694700900445591</v>
      </c>
      <c r="G1507" s="99">
        <v>22.041080320158279</v>
      </c>
    </row>
    <row r="1508" spans="4:7" ht="15.75" x14ac:dyDescent="0.25">
      <c r="D1508" s="97">
        <v>40679</v>
      </c>
      <c r="E1508" s="99">
        <v>6.764178809319632</v>
      </c>
      <c r="F1508" s="99">
        <v>-5.4231061059861752</v>
      </c>
      <c r="G1508" s="99">
        <v>21.436395743033309</v>
      </c>
    </row>
    <row r="1509" spans="4:7" ht="15.75" x14ac:dyDescent="0.25">
      <c r="D1509" s="97">
        <v>40680</v>
      </c>
      <c r="E1509" s="99">
        <v>11.122041877234601</v>
      </c>
      <c r="F1509" s="99">
        <v>-3.0912069340908843</v>
      </c>
      <c r="G1509" s="99">
        <v>24.815149846613703</v>
      </c>
    </row>
    <row r="1510" spans="4:7" ht="15.75" x14ac:dyDescent="0.25">
      <c r="D1510" s="97">
        <v>40681</v>
      </c>
      <c r="E1510" s="99">
        <v>10.454232185599288</v>
      </c>
      <c r="F1510" s="99">
        <v>-4.7040909345542055</v>
      </c>
      <c r="G1510" s="99">
        <v>20.408616268141454</v>
      </c>
    </row>
    <row r="1511" spans="4:7" ht="15.75" x14ac:dyDescent="0.25">
      <c r="D1511" s="97">
        <v>40682</v>
      </c>
      <c r="E1511" s="99">
        <v>3.8969476512580092</v>
      </c>
      <c r="F1511" s="99">
        <v>-8.3948838942009214</v>
      </c>
      <c r="G1511" s="99">
        <v>17.538244097106759</v>
      </c>
    </row>
    <row r="1512" spans="4:7" ht="15.75" x14ac:dyDescent="0.25">
      <c r="D1512" s="97">
        <v>40683</v>
      </c>
      <c r="E1512" s="99">
        <v>3.1270607207821488</v>
      </c>
      <c r="F1512" s="99">
        <v>-8.8593878338660623</v>
      </c>
      <c r="G1512" s="99">
        <v>15.784341867257146</v>
      </c>
    </row>
    <row r="1513" spans="4:7" ht="15.75" x14ac:dyDescent="0.25">
      <c r="D1513" s="97">
        <v>40686</v>
      </c>
      <c r="E1513" s="99">
        <v>1.6293876767911275</v>
      </c>
      <c r="F1513" s="99">
        <v>-10.322350740174313</v>
      </c>
      <c r="G1513" s="99">
        <v>13.555821137844726</v>
      </c>
    </row>
    <row r="1514" spans="4:7" ht="15.75" x14ac:dyDescent="0.25">
      <c r="D1514" s="97">
        <v>40687</v>
      </c>
      <c r="E1514" s="99">
        <v>5.9747859178539864</v>
      </c>
      <c r="F1514" s="99">
        <v>-8.3641650373489806</v>
      </c>
      <c r="G1514" s="99">
        <v>17.109273970072071</v>
      </c>
    </row>
    <row r="1515" spans="4:7" ht="15.75" x14ac:dyDescent="0.25">
      <c r="D1515" s="97">
        <v>40688</v>
      </c>
      <c r="E1515" s="99">
        <v>2.3680323297615269</v>
      </c>
      <c r="F1515" s="99">
        <v>-10.016224611944867</v>
      </c>
      <c r="G1515" s="99">
        <v>16.532924510494485</v>
      </c>
    </row>
    <row r="1516" spans="4:7" ht="15.75" x14ac:dyDescent="0.25">
      <c r="D1516" s="97">
        <v>40689</v>
      </c>
      <c r="E1516" s="99">
        <v>3.8297274650164415</v>
      </c>
      <c r="F1516" s="99">
        <v>-8.8226893477123873</v>
      </c>
      <c r="G1516" s="99">
        <v>15.902587993617146</v>
      </c>
    </row>
    <row r="1517" spans="4:7" ht="15.75" x14ac:dyDescent="0.25">
      <c r="D1517" s="97">
        <v>40690</v>
      </c>
      <c r="E1517" s="99">
        <v>8.3138040518777157</v>
      </c>
      <c r="F1517" s="99">
        <v>-6.4036490124068424</v>
      </c>
      <c r="G1517" s="99">
        <v>22.913227727742225</v>
      </c>
    </row>
    <row r="1518" spans="4:7" ht="15.75" x14ac:dyDescent="0.25">
      <c r="D1518" s="97">
        <v>40693</v>
      </c>
      <c r="E1518" s="99">
        <v>7.5235102040816404</v>
      </c>
      <c r="F1518" s="99">
        <v>-4.8366729816380012</v>
      </c>
      <c r="G1518" s="99">
        <v>24.070331644358522</v>
      </c>
    </row>
    <row r="1519" spans="4:7" ht="15.75" x14ac:dyDescent="0.25">
      <c r="D1519" s="97">
        <v>40694</v>
      </c>
      <c r="E1519" s="99">
        <v>10.659710581189508</v>
      </c>
      <c r="F1519" s="99">
        <v>-2.7418706717948438</v>
      </c>
      <c r="G1519" s="99">
        <v>26.620414602717311</v>
      </c>
    </row>
    <row r="1520" spans="4:7" ht="15.75" x14ac:dyDescent="0.25">
      <c r="D1520" s="97">
        <v>40695</v>
      </c>
      <c r="E1520" s="99">
        <v>11.394986800498597</v>
      </c>
      <c r="F1520" s="99">
        <v>-4.5333457719178183</v>
      </c>
      <c r="G1520" s="99">
        <v>25.436412615363668</v>
      </c>
    </row>
    <row r="1521" spans="4:7" ht="15.75" x14ac:dyDescent="0.25">
      <c r="D1521" s="97">
        <v>40696</v>
      </c>
      <c r="E1521" s="99">
        <v>10.763996332687519</v>
      </c>
      <c r="F1521" s="99">
        <v>-4.7708790499548233</v>
      </c>
      <c r="G1521" s="99">
        <v>21.743390225200908</v>
      </c>
    </row>
    <row r="1522" spans="4:7" ht="15.75" x14ac:dyDescent="0.25">
      <c r="D1522" s="97">
        <v>40697</v>
      </c>
      <c r="E1522" s="99">
        <v>8.4529451957788382</v>
      </c>
      <c r="F1522" s="99">
        <v>-4.6025781965149175</v>
      </c>
      <c r="G1522" s="99">
        <v>20.88812060757197</v>
      </c>
    </row>
    <row r="1523" spans="4:7" ht="15.75" x14ac:dyDescent="0.25">
      <c r="D1523" s="97">
        <v>40700</v>
      </c>
      <c r="E1523" s="99">
        <v>7.2841445141482719</v>
      </c>
      <c r="F1523" s="99">
        <v>-5.1697566420390251</v>
      </c>
      <c r="G1523" s="99">
        <v>18.65916854507006</v>
      </c>
    </row>
    <row r="1524" spans="4:7" ht="15.75" x14ac:dyDescent="0.25">
      <c r="D1524" s="97">
        <v>40701</v>
      </c>
      <c r="E1524" s="99">
        <v>7.9543291632703017</v>
      </c>
      <c r="F1524" s="99">
        <v>-5.7929656845259299</v>
      </c>
      <c r="G1524" s="99">
        <v>19.80340937134768</v>
      </c>
    </row>
    <row r="1525" spans="4:7" ht="15.75" x14ac:dyDescent="0.25">
      <c r="D1525" s="97">
        <v>40702</v>
      </c>
      <c r="E1525" s="99">
        <v>8.2150953416538322</v>
      </c>
      <c r="F1525" s="99">
        <v>-5.5223712961261278</v>
      </c>
      <c r="G1525" s="99">
        <v>19.271312114156114</v>
      </c>
    </row>
    <row r="1526" spans="4:7" ht="15.75" x14ac:dyDescent="0.25">
      <c r="D1526" s="97">
        <v>40703</v>
      </c>
      <c r="E1526" s="99">
        <v>8.4071429687573307</v>
      </c>
      <c r="F1526" s="99">
        <v>-5.6063188824219008</v>
      </c>
      <c r="G1526" s="99">
        <v>19.912640349062439</v>
      </c>
    </row>
    <row r="1527" spans="4:7" ht="15.75" x14ac:dyDescent="0.25">
      <c r="D1527" s="97">
        <v>40704</v>
      </c>
      <c r="E1527" s="99">
        <v>7.6345973515511645</v>
      </c>
      <c r="F1527" s="99">
        <v>-5.6388330493168271</v>
      </c>
      <c r="G1527" s="99">
        <v>18.455725408323854</v>
      </c>
    </row>
    <row r="1528" spans="4:7" ht="15.75" x14ac:dyDescent="0.25">
      <c r="D1528" s="97">
        <v>40708</v>
      </c>
      <c r="E1528" s="99">
        <v>5.5467120645727119</v>
      </c>
      <c r="F1528" s="99">
        <v>-6.4655978252631137</v>
      </c>
      <c r="G1528" s="99">
        <v>17.883132922870672</v>
      </c>
    </row>
    <row r="1529" spans="4:7" ht="15.75" x14ac:dyDescent="0.25">
      <c r="D1529" s="97">
        <v>40709</v>
      </c>
      <c r="E1529" s="99">
        <v>4.772892708944898</v>
      </c>
      <c r="F1529" s="99">
        <v>-6.6906194887032644</v>
      </c>
      <c r="G1529" s="99">
        <v>18.176210595639475</v>
      </c>
    </row>
    <row r="1530" spans="4:7" ht="15.75" x14ac:dyDescent="0.25">
      <c r="D1530" s="97">
        <v>40710</v>
      </c>
      <c r="E1530" s="99">
        <v>5.5650250470334672</v>
      </c>
      <c r="F1530" s="99">
        <v>-5.8622331146639173</v>
      </c>
      <c r="G1530" s="99">
        <v>19.031904230572838</v>
      </c>
    </row>
    <row r="1531" spans="4:7" ht="15.75" x14ac:dyDescent="0.25">
      <c r="D1531" s="97">
        <v>40711</v>
      </c>
      <c r="E1531" s="99">
        <v>6.4321205577081209</v>
      </c>
      <c r="F1531" s="99">
        <v>-5.9590018280415435</v>
      </c>
      <c r="G1531" s="99">
        <v>21.59874803780848</v>
      </c>
    </row>
    <row r="1532" spans="4:7" ht="15.75" x14ac:dyDescent="0.25">
      <c r="D1532" s="97">
        <v>40714</v>
      </c>
      <c r="E1532" s="99">
        <v>7.8886376757669074</v>
      </c>
      <c r="F1532" s="99">
        <v>-5.3835846678182975</v>
      </c>
      <c r="G1532" s="99">
        <v>20.378552547801434</v>
      </c>
    </row>
    <row r="1533" spans="4:7" ht="15.75" x14ac:dyDescent="0.25">
      <c r="D1533" s="97">
        <v>40715</v>
      </c>
      <c r="E1533" s="99">
        <v>7.6657975027723868</v>
      </c>
      <c r="F1533" s="99">
        <v>-5.4656834822954359</v>
      </c>
      <c r="G1533" s="99">
        <v>21.549130935223992</v>
      </c>
    </row>
    <row r="1534" spans="4:7" ht="15.75" x14ac:dyDescent="0.25">
      <c r="D1534" s="97">
        <v>40716</v>
      </c>
      <c r="E1534" s="99">
        <v>9.1698241148816528</v>
      </c>
      <c r="F1534" s="99">
        <v>-3.835648038922701</v>
      </c>
      <c r="G1534" s="99">
        <v>23.623206364154537</v>
      </c>
    </row>
    <row r="1535" spans="4:7" ht="15.75" x14ac:dyDescent="0.25">
      <c r="D1535" s="97">
        <v>40717</v>
      </c>
      <c r="E1535" s="99">
        <v>5.9569838614743187</v>
      </c>
      <c r="F1535" s="99">
        <v>-6.1280814855702577</v>
      </c>
      <c r="G1535" s="99">
        <v>21.640401606029023</v>
      </c>
    </row>
    <row r="1536" spans="4:7" ht="15.75" x14ac:dyDescent="0.25">
      <c r="D1536" s="97">
        <v>40718</v>
      </c>
      <c r="E1536" s="99">
        <v>7.4047517751719472</v>
      </c>
      <c r="F1536" s="99">
        <v>-5.7226079945905113</v>
      </c>
      <c r="G1536" s="99">
        <v>22.584952000438395</v>
      </c>
    </row>
    <row r="1537" spans="4:7" ht="15.75" x14ac:dyDescent="0.25">
      <c r="D1537" s="97">
        <v>40721</v>
      </c>
      <c r="E1537" s="99">
        <v>6.3992028733568018</v>
      </c>
      <c r="F1537" s="99">
        <v>-6.3850875245848311</v>
      </c>
      <c r="G1537" s="99">
        <v>19.474452412217524</v>
      </c>
    </row>
    <row r="1538" spans="4:7" ht="15.75" x14ac:dyDescent="0.25">
      <c r="D1538" s="97">
        <v>40722</v>
      </c>
      <c r="E1538" s="99">
        <v>7.2356158837579176</v>
      </c>
      <c r="F1538" s="99">
        <v>-5.8084658011811507</v>
      </c>
      <c r="G1538" s="99">
        <v>19.369853552720539</v>
      </c>
    </row>
    <row r="1539" spans="4:7" ht="15.75" x14ac:dyDescent="0.25">
      <c r="D1539" s="97">
        <v>40723</v>
      </c>
      <c r="E1539" s="99">
        <v>5.532157295223139</v>
      </c>
      <c r="F1539" s="99">
        <v>-8.130758102586233</v>
      </c>
      <c r="G1539" s="99">
        <v>19.953584049791662</v>
      </c>
    </row>
    <row r="1540" spans="4:7" ht="15.75" x14ac:dyDescent="0.25">
      <c r="D1540" s="97">
        <v>40724</v>
      </c>
      <c r="E1540" s="99">
        <v>4.7670601427147519</v>
      </c>
      <c r="F1540" s="99">
        <v>-8.4315548996219398</v>
      </c>
      <c r="G1540" s="99">
        <v>20.176474541771093</v>
      </c>
    </row>
    <row r="1541" spans="4:7" ht="15.75" x14ac:dyDescent="0.25">
      <c r="D1541" s="97">
        <v>40725</v>
      </c>
      <c r="E1541" s="99">
        <v>0.77759583318790515</v>
      </c>
      <c r="F1541" s="99">
        <v>-10.315490295993236</v>
      </c>
      <c r="G1541" s="99">
        <v>18.995941539399897</v>
      </c>
    </row>
    <row r="1542" spans="4:7" ht="15.75" x14ac:dyDescent="0.25">
      <c r="D1542" s="97">
        <v>40728</v>
      </c>
      <c r="E1542" s="99">
        <v>0.17190580233548136</v>
      </c>
      <c r="F1542" s="99">
        <v>-10.23871588195494</v>
      </c>
      <c r="G1542" s="99">
        <v>17.735219096381915</v>
      </c>
    </row>
    <row r="1543" spans="4:7" ht="15.75" x14ac:dyDescent="0.25">
      <c r="D1543" s="97">
        <v>40729</v>
      </c>
      <c r="E1543" s="99">
        <v>-0.3199751375699611</v>
      </c>
      <c r="F1543" s="99">
        <v>-11.568192071069872</v>
      </c>
      <c r="G1543" s="99">
        <v>17.341500537601885</v>
      </c>
    </row>
    <row r="1544" spans="4:7" ht="15.75" x14ac:dyDescent="0.25">
      <c r="D1544" s="97">
        <v>40730</v>
      </c>
      <c r="E1544" s="99">
        <v>-2.3657054745877981</v>
      </c>
      <c r="F1544" s="99">
        <v>-12.782392595419111</v>
      </c>
      <c r="G1544" s="99">
        <v>14.962089919406662</v>
      </c>
    </row>
    <row r="1545" spans="4:7" ht="15.75" x14ac:dyDescent="0.25">
      <c r="D1545" s="97">
        <v>40731</v>
      </c>
      <c r="E1545" s="99">
        <v>-1.8549637893903514</v>
      </c>
      <c r="F1545" s="99">
        <v>-12.280087365302727</v>
      </c>
      <c r="G1545" s="99">
        <v>15.675675675675693</v>
      </c>
    </row>
    <row r="1546" spans="4:7" ht="15.75" x14ac:dyDescent="0.25">
      <c r="D1546" s="97">
        <v>40732</v>
      </c>
      <c r="E1546" s="99">
        <v>-2.294573744560624</v>
      </c>
      <c r="F1546" s="99">
        <v>-11.92527111823064</v>
      </c>
      <c r="G1546" s="99">
        <v>13.993983834985201</v>
      </c>
    </row>
    <row r="1547" spans="4:7" ht="15.75" x14ac:dyDescent="0.25">
      <c r="D1547" s="97">
        <v>40735</v>
      </c>
      <c r="E1547" s="99">
        <v>-3.0271811345712663</v>
      </c>
      <c r="F1547" s="99">
        <v>-12.261891182844753</v>
      </c>
      <c r="G1547" s="99">
        <v>13.443963668239567</v>
      </c>
    </row>
    <row r="1548" spans="4:7" ht="15.75" x14ac:dyDescent="0.25">
      <c r="D1548" s="97">
        <v>40736</v>
      </c>
      <c r="E1548" s="99">
        <v>-0.34161881963977736</v>
      </c>
      <c r="F1548" s="99">
        <v>-11.28680305460562</v>
      </c>
      <c r="G1548" s="99">
        <v>14.458906515526969</v>
      </c>
    </row>
    <row r="1549" spans="4:7" ht="15.75" x14ac:dyDescent="0.25">
      <c r="D1549" s="97">
        <v>40737</v>
      </c>
      <c r="E1549" s="99">
        <v>1.5147874429485508</v>
      </c>
      <c r="F1549" s="99">
        <v>-11.707314636266442</v>
      </c>
      <c r="G1549" s="99">
        <v>16.264851332285033</v>
      </c>
    </row>
    <row r="1550" spans="4:7" ht="15.75" x14ac:dyDescent="0.25">
      <c r="D1550" s="97">
        <v>40738</v>
      </c>
      <c r="E1550" s="99">
        <v>-0.67278076029072542</v>
      </c>
      <c r="F1550" s="99">
        <v>-12.544691358024696</v>
      </c>
      <c r="G1550" s="99">
        <v>12.252577916811491</v>
      </c>
    </row>
    <row r="1551" spans="4:7" ht="15.75" x14ac:dyDescent="0.25">
      <c r="D1551" s="97">
        <v>40739</v>
      </c>
      <c r="E1551" s="99">
        <v>-0.84418495757790923</v>
      </c>
      <c r="F1551" s="99">
        <v>-12.308525833620642</v>
      </c>
      <c r="G1551" s="99">
        <v>10.938444074189357</v>
      </c>
    </row>
    <row r="1552" spans="4:7" ht="15.75" x14ac:dyDescent="0.25">
      <c r="D1552" s="97">
        <v>40742</v>
      </c>
      <c r="E1552" s="99">
        <v>-3.0325997797617021</v>
      </c>
      <c r="F1552" s="99">
        <v>-12.19733444979415</v>
      </c>
      <c r="G1552" s="99">
        <v>8.2255095905375164</v>
      </c>
    </row>
    <row r="1553" spans="4:7" ht="15.75" x14ac:dyDescent="0.25">
      <c r="D1553" s="97">
        <v>40743</v>
      </c>
      <c r="E1553" s="99">
        <v>-3.8153478782443018</v>
      </c>
      <c r="F1553" s="99">
        <v>-12.455972777744606</v>
      </c>
      <c r="G1553" s="99">
        <v>6.8207732973981638</v>
      </c>
    </row>
    <row r="1554" spans="4:7" ht="15.75" x14ac:dyDescent="0.25">
      <c r="D1554" s="97">
        <v>40744</v>
      </c>
      <c r="E1554" s="99">
        <v>-5.1019373707670628</v>
      </c>
      <c r="F1554" s="99">
        <v>-12.609371524830781</v>
      </c>
      <c r="G1554" s="99">
        <v>6.5049359284923725</v>
      </c>
    </row>
    <row r="1555" spans="4:7" ht="15.75" x14ac:dyDescent="0.25">
      <c r="D1555" s="97">
        <v>40745</v>
      </c>
      <c r="E1555" s="99">
        <v>-2.5783254719501159</v>
      </c>
      <c r="F1555" s="99">
        <v>-12.605784894115779</v>
      </c>
      <c r="G1555" s="99">
        <v>8.3127063622910882</v>
      </c>
    </row>
    <row r="1556" spans="4:7" ht="15.75" x14ac:dyDescent="0.25">
      <c r="D1556" s="97">
        <v>40746</v>
      </c>
      <c r="E1556" s="99">
        <v>-3.4860799055239533</v>
      </c>
      <c r="F1556" s="99">
        <v>-13.407614748524054</v>
      </c>
      <c r="G1556" s="99">
        <v>8.065629785689632</v>
      </c>
    </row>
    <row r="1557" spans="4:7" ht="15.75" x14ac:dyDescent="0.25">
      <c r="D1557" s="97">
        <v>40749</v>
      </c>
      <c r="E1557" s="99">
        <v>-1.7797452126092628</v>
      </c>
      <c r="F1557" s="99">
        <v>-13.574227302313657</v>
      </c>
      <c r="G1557" s="99">
        <v>8.9763524748559753</v>
      </c>
    </row>
    <row r="1558" spans="4:7" ht="15.75" x14ac:dyDescent="0.25">
      <c r="D1558" s="97">
        <v>40750</v>
      </c>
      <c r="E1558" s="99">
        <v>-6.1724094467643154</v>
      </c>
      <c r="F1558" s="99">
        <v>-14.622714896927281</v>
      </c>
      <c r="G1558" s="99">
        <v>4.708135550527448</v>
      </c>
    </row>
    <row r="1559" spans="4:7" ht="15.75" x14ac:dyDescent="0.25">
      <c r="D1559" s="97">
        <v>40751</v>
      </c>
      <c r="E1559" s="99">
        <v>-7.3362695573122361</v>
      </c>
      <c r="F1559" s="99">
        <v>-14.815438454165175</v>
      </c>
      <c r="G1559" s="99">
        <v>4.1582844949096032</v>
      </c>
    </row>
    <row r="1560" spans="4:7" ht="15.75" x14ac:dyDescent="0.25">
      <c r="D1560" s="97">
        <v>40752</v>
      </c>
      <c r="E1560" s="99">
        <v>-8.876684069777685</v>
      </c>
      <c r="F1560" s="99">
        <v>-16.276670281891569</v>
      </c>
      <c r="G1560" s="99">
        <v>3.6135632729705769</v>
      </c>
    </row>
    <row r="1561" spans="4:7" ht="15.75" x14ac:dyDescent="0.25">
      <c r="D1561" s="97">
        <v>40753</v>
      </c>
      <c r="E1561" s="99">
        <v>-5.9339144830243278</v>
      </c>
      <c r="F1561" s="99">
        <v>-14.988656809825551</v>
      </c>
      <c r="G1561" s="99">
        <v>5.0816499597730047</v>
      </c>
    </row>
    <row r="1562" spans="4:7" ht="15.75" x14ac:dyDescent="0.25">
      <c r="D1562" s="97">
        <v>40756</v>
      </c>
      <c r="E1562" s="99">
        <v>-7.7138523489027833</v>
      </c>
      <c r="F1562" s="99">
        <v>-16.172837826496732</v>
      </c>
      <c r="G1562" s="99">
        <v>4.2560226941467771</v>
      </c>
    </row>
    <row r="1563" spans="4:7" ht="15.75" x14ac:dyDescent="0.25">
      <c r="D1563" s="97">
        <v>40757</v>
      </c>
      <c r="E1563" s="99">
        <v>-9.5939104277161569</v>
      </c>
      <c r="F1563" s="99">
        <v>-15.185470081282492</v>
      </c>
      <c r="G1563" s="99">
        <v>2.2395427835746551</v>
      </c>
    </row>
    <row r="1564" spans="4:7" ht="15.75" x14ac:dyDescent="0.25">
      <c r="D1564" s="97">
        <v>40758</v>
      </c>
      <c r="E1564" s="99">
        <v>-8.923512591391658</v>
      </c>
      <c r="F1564" s="99">
        <v>-16.457301507365084</v>
      </c>
      <c r="G1564" s="99">
        <v>0.88013763760441677</v>
      </c>
    </row>
    <row r="1565" spans="4:7" ht="15.75" x14ac:dyDescent="0.25">
      <c r="D1565" s="97">
        <v>40759</v>
      </c>
      <c r="E1565" s="99">
        <v>-9.7993718789443403</v>
      </c>
      <c r="F1565" s="99">
        <v>-17.92895325924566</v>
      </c>
      <c r="G1565" s="99">
        <v>-0.13941149400396036</v>
      </c>
    </row>
    <row r="1566" spans="4:7" ht="15.75" x14ac:dyDescent="0.25">
      <c r="D1566" s="97">
        <v>40760</v>
      </c>
      <c r="E1566" s="99">
        <v>-11.367255556906276</v>
      </c>
      <c r="F1566" s="99">
        <v>-19.949203187250998</v>
      </c>
      <c r="G1566" s="99">
        <v>-1.9389134156230226</v>
      </c>
    </row>
    <row r="1567" spans="4:7" ht="15.75" x14ac:dyDescent="0.25">
      <c r="D1567" s="97">
        <v>40763</v>
      </c>
      <c r="E1567" s="99">
        <v>-13.418406970020257</v>
      </c>
      <c r="F1567" s="99">
        <v>-22.715366995319197</v>
      </c>
      <c r="G1567" s="99">
        <v>-5.3282251929138047</v>
      </c>
    </row>
    <row r="1568" spans="4:7" ht="15.75" x14ac:dyDescent="0.25">
      <c r="D1568" s="97">
        <v>40764</v>
      </c>
      <c r="E1568" s="99">
        <v>-16.326783686223891</v>
      </c>
      <c r="F1568" s="99">
        <v>-25.812295753650528</v>
      </c>
      <c r="G1568" s="99">
        <v>-9.9124155913619116</v>
      </c>
    </row>
    <row r="1569" spans="4:7" ht="15.75" x14ac:dyDescent="0.25">
      <c r="D1569" s="97">
        <v>40765</v>
      </c>
      <c r="E1569" s="99">
        <v>-22.108843212747566</v>
      </c>
      <c r="F1569" s="99">
        <v>-27.237591938950565</v>
      </c>
      <c r="G1569" s="99">
        <v>-15.745762786421569</v>
      </c>
    </row>
    <row r="1570" spans="4:7" ht="15.75" x14ac:dyDescent="0.25">
      <c r="D1570" s="97">
        <v>40766</v>
      </c>
      <c r="E1570" s="99">
        <v>-19.915385056646972</v>
      </c>
      <c r="F1570" s="99">
        <v>-27.40935256067889</v>
      </c>
      <c r="G1570" s="99">
        <v>-12.505138280521377</v>
      </c>
    </row>
    <row r="1571" spans="4:7" ht="15.75" x14ac:dyDescent="0.25">
      <c r="D1571" s="97">
        <v>40767</v>
      </c>
      <c r="E1571" s="99">
        <v>-17.86198387997797</v>
      </c>
      <c r="F1571" s="99">
        <v>-26.394307556135743</v>
      </c>
      <c r="G1571" s="99">
        <v>-10.603947913557532</v>
      </c>
    </row>
    <row r="1572" spans="4:7" ht="15.75" x14ac:dyDescent="0.25">
      <c r="D1572" s="97">
        <v>40770</v>
      </c>
      <c r="E1572" s="99">
        <v>-14.040311686147255</v>
      </c>
      <c r="F1572" s="99">
        <v>-23.838259217065559</v>
      </c>
      <c r="G1572" s="99">
        <v>-7.6479382816981527</v>
      </c>
    </row>
    <row r="1573" spans="4:7" ht="15.75" x14ac:dyDescent="0.25">
      <c r="D1573" s="97">
        <v>40771</v>
      </c>
      <c r="E1573" s="99">
        <v>-15.168378116196335</v>
      </c>
      <c r="F1573" s="99">
        <v>-23.352650302383495</v>
      </c>
      <c r="G1573" s="99">
        <v>-5.0093245163051803</v>
      </c>
    </row>
    <row r="1574" spans="4:7" ht="15.75" x14ac:dyDescent="0.25">
      <c r="D1574" s="97">
        <v>40772</v>
      </c>
      <c r="E1574" s="99">
        <v>-14.315226852000906</v>
      </c>
      <c r="F1574" s="99">
        <v>-23.740377358490562</v>
      </c>
      <c r="G1574" s="99">
        <v>-3.7313084983406131</v>
      </c>
    </row>
    <row r="1575" spans="4:7" ht="15.75" x14ac:dyDescent="0.25">
      <c r="D1575" s="97">
        <v>40773</v>
      </c>
      <c r="E1575" s="99">
        <v>-16.750130216454995</v>
      </c>
      <c r="F1575" s="99">
        <v>-24.662750272157641</v>
      </c>
      <c r="G1575" s="99">
        <v>-10.086046468778221</v>
      </c>
    </row>
    <row r="1576" spans="4:7" ht="15.75" x14ac:dyDescent="0.25">
      <c r="D1576" s="97">
        <v>40774</v>
      </c>
      <c r="E1576" s="99">
        <v>-19.267063590938449</v>
      </c>
      <c r="F1576" s="99">
        <v>-26.099063454700257</v>
      </c>
      <c r="G1576" s="99">
        <v>-11.640404574481177</v>
      </c>
    </row>
    <row r="1577" spans="4:7" ht="15.75" x14ac:dyDescent="0.25">
      <c r="D1577" s="97">
        <v>40777</v>
      </c>
      <c r="E1577" s="99">
        <v>-17.585274959886753</v>
      </c>
      <c r="F1577" s="99">
        <v>-24.567378033398914</v>
      </c>
      <c r="G1577" s="99">
        <v>-9.7310224445757871</v>
      </c>
    </row>
    <row r="1578" spans="4:7" ht="15.75" x14ac:dyDescent="0.25">
      <c r="D1578" s="97">
        <v>40778</v>
      </c>
      <c r="E1578" s="99">
        <v>-19.626138892270884</v>
      </c>
      <c r="F1578" s="99">
        <v>-25.178456998383215</v>
      </c>
      <c r="G1578" s="99">
        <v>-9.5415112047061985</v>
      </c>
    </row>
    <row r="1579" spans="4:7" ht="15.75" x14ac:dyDescent="0.25">
      <c r="D1579" s="97">
        <v>40779</v>
      </c>
      <c r="E1579" s="99">
        <v>-21.772607848439474</v>
      </c>
      <c r="F1579" s="99">
        <v>-25.615098758143017</v>
      </c>
      <c r="G1579" s="99">
        <v>-10.789195105321713</v>
      </c>
    </row>
    <row r="1580" spans="4:7" ht="15.75" x14ac:dyDescent="0.25">
      <c r="D1580" s="97">
        <v>40780</v>
      </c>
      <c r="E1580" s="99">
        <v>-22.246461708622</v>
      </c>
      <c r="F1580" s="99">
        <v>-26.516748842493321</v>
      </c>
      <c r="G1580" s="99">
        <v>-10.978160524825299</v>
      </c>
    </row>
    <row r="1581" spans="4:7" ht="15.75" x14ac:dyDescent="0.25">
      <c r="D1581" s="97">
        <v>40781</v>
      </c>
      <c r="E1581" s="99">
        <v>-22.000974610749868</v>
      </c>
      <c r="F1581" s="99">
        <v>-26.686952843760992</v>
      </c>
      <c r="G1581" s="99">
        <v>-11.278920879941667</v>
      </c>
    </row>
    <row r="1582" spans="4:7" ht="15.75" x14ac:dyDescent="0.25">
      <c r="D1582" s="97">
        <v>40784</v>
      </c>
      <c r="E1582" s="99">
        <v>-20.97121487440813</v>
      </c>
      <c r="F1582" s="99">
        <v>-25.895135930334167</v>
      </c>
      <c r="G1582" s="99">
        <v>-10.023551494545968</v>
      </c>
    </row>
    <row r="1583" spans="4:7" ht="15.75" x14ac:dyDescent="0.25">
      <c r="D1583" s="97">
        <v>40785</v>
      </c>
      <c r="E1583" s="99">
        <v>-21.190631232640399</v>
      </c>
      <c r="F1583" s="99">
        <v>-26.346962829990485</v>
      </c>
      <c r="G1583" s="99">
        <v>-8.4737561325298412</v>
      </c>
    </row>
    <row r="1584" spans="4:7" ht="15.75" x14ac:dyDescent="0.25">
      <c r="D1584" s="97">
        <v>40786</v>
      </c>
      <c r="E1584" s="99">
        <v>-20.970698919415256</v>
      </c>
      <c r="F1584" s="99">
        <v>-26.115883732709143</v>
      </c>
      <c r="G1584" s="99">
        <v>-6.9446414010706619</v>
      </c>
    </row>
    <row r="1585" spans="4:7" ht="15.75" x14ac:dyDescent="0.25">
      <c r="D1585" s="97">
        <v>40787</v>
      </c>
      <c r="E1585" s="99">
        <v>-21.602424264046903</v>
      </c>
      <c r="F1585" s="99">
        <v>-27.095258443434801</v>
      </c>
      <c r="G1585" s="99">
        <v>-8.9465528886691352</v>
      </c>
    </row>
    <row r="1586" spans="4:7" ht="15.75" x14ac:dyDescent="0.25">
      <c r="D1586" s="97">
        <v>40788</v>
      </c>
      <c r="E1586" s="99">
        <v>-20.883198704015683</v>
      </c>
      <c r="F1586" s="99">
        <v>-27.399889350743457</v>
      </c>
      <c r="G1586" s="99">
        <v>-10.67607921090814</v>
      </c>
    </row>
    <row r="1587" spans="4:7" ht="15.75" x14ac:dyDescent="0.25">
      <c r="D1587" s="97">
        <v>40791</v>
      </c>
      <c r="E1587" s="99">
        <v>-24.495994288325484</v>
      </c>
      <c r="F1587" s="99">
        <v>-28.865456955191306</v>
      </c>
      <c r="G1587" s="99">
        <v>-16.128061676121863</v>
      </c>
    </row>
    <row r="1588" spans="4:7" ht="15.75" x14ac:dyDescent="0.25">
      <c r="D1588" s="97">
        <v>40792</v>
      </c>
      <c r="E1588" s="99">
        <v>-23.96950987765306</v>
      </c>
      <c r="F1588" s="99">
        <v>-29.317673868267679</v>
      </c>
      <c r="G1588" s="99">
        <v>-15.631985568061479</v>
      </c>
    </row>
    <row r="1589" spans="4:7" ht="15.75" x14ac:dyDescent="0.25">
      <c r="D1589" s="97">
        <v>40793</v>
      </c>
      <c r="E1589" s="99">
        <v>-21.546673334940614</v>
      </c>
      <c r="F1589" s="99">
        <v>-28.28045531605715</v>
      </c>
      <c r="G1589" s="99">
        <v>-12.546842652364187</v>
      </c>
    </row>
    <row r="1590" spans="4:7" ht="15.75" x14ac:dyDescent="0.25">
      <c r="D1590" s="97">
        <v>40794</v>
      </c>
      <c r="E1590" s="99">
        <v>-21.612968666167276</v>
      </c>
      <c r="F1590" s="99">
        <v>-28.326749813307984</v>
      </c>
      <c r="G1590" s="99">
        <v>-11.987142460305211</v>
      </c>
    </row>
    <row r="1591" spans="4:7" ht="15.75" x14ac:dyDescent="0.25">
      <c r="D1591" s="97">
        <v>40795</v>
      </c>
      <c r="E1591" s="99">
        <v>-26.604098354605064</v>
      </c>
      <c r="F1591" s="99">
        <v>-31.346145098612944</v>
      </c>
      <c r="G1591" s="99">
        <v>-16.691760621385356</v>
      </c>
    </row>
    <row r="1592" spans="4:7" ht="15.75" x14ac:dyDescent="0.25">
      <c r="D1592" s="97">
        <v>40798</v>
      </c>
      <c r="E1592" s="99">
        <v>-28.256517154821047</v>
      </c>
      <c r="F1592" s="99">
        <v>-32.800315957287971</v>
      </c>
      <c r="G1592" s="99">
        <v>-20.581778265642146</v>
      </c>
    </row>
    <row r="1593" spans="4:7" ht="15.75" x14ac:dyDescent="0.25">
      <c r="D1593" s="97">
        <v>40799</v>
      </c>
      <c r="E1593" s="99">
        <v>-27.841848754776656</v>
      </c>
      <c r="F1593" s="99">
        <v>-32.585614380812778</v>
      </c>
      <c r="G1593" s="99">
        <v>-20.902163150111885</v>
      </c>
    </row>
    <row r="1594" spans="4:7" ht="15.75" x14ac:dyDescent="0.25">
      <c r="D1594" s="97">
        <v>40800</v>
      </c>
      <c r="E1594" s="99">
        <v>-27.087508664736358</v>
      </c>
      <c r="F1594" s="99">
        <v>-33.776196134805538</v>
      </c>
      <c r="G1594" s="99">
        <v>-21.085883945334682</v>
      </c>
    </row>
    <row r="1595" spans="4:7" ht="15.75" x14ac:dyDescent="0.25">
      <c r="D1595" s="97">
        <v>40801</v>
      </c>
      <c r="E1595" s="99">
        <v>-26.157488160905483</v>
      </c>
      <c r="F1595" s="99">
        <v>-32.563892432577155</v>
      </c>
      <c r="G1595" s="99">
        <v>-17.804888771652159</v>
      </c>
    </row>
    <row r="1596" spans="4:7" ht="15.75" x14ac:dyDescent="0.25">
      <c r="D1596" s="97">
        <v>40802</v>
      </c>
      <c r="E1596" s="99">
        <v>-26.56728200869637</v>
      </c>
      <c r="F1596" s="99">
        <v>-34.044217430639314</v>
      </c>
      <c r="G1596" s="99">
        <v>-19.01793785982775</v>
      </c>
    </row>
    <row r="1597" spans="4:7" ht="15.75" x14ac:dyDescent="0.25">
      <c r="D1597" s="97">
        <v>40805</v>
      </c>
      <c r="E1597" s="99">
        <v>-28.829841465722861</v>
      </c>
      <c r="F1597" s="99">
        <v>-35.420432834914536</v>
      </c>
      <c r="G1597" s="99">
        <v>-22.349528015934883</v>
      </c>
    </row>
    <row r="1598" spans="4:7" ht="15.75" x14ac:dyDescent="0.25">
      <c r="D1598" s="97">
        <v>40806</v>
      </c>
      <c r="E1598" s="99">
        <v>-28.738443223493814</v>
      </c>
      <c r="F1598" s="99">
        <v>-35.163911328198381</v>
      </c>
      <c r="G1598" s="99">
        <v>-21.478522786799381</v>
      </c>
    </row>
    <row r="1599" spans="4:7" ht="15.75" x14ac:dyDescent="0.25">
      <c r="D1599" s="97">
        <v>40807</v>
      </c>
      <c r="E1599" s="99">
        <v>-29.375681798121278</v>
      </c>
      <c r="F1599" s="99">
        <v>-36.039765699750291</v>
      </c>
      <c r="G1599" s="99">
        <v>-21.584365196571031</v>
      </c>
    </row>
    <row r="1600" spans="4:7" ht="15.75" x14ac:dyDescent="0.25">
      <c r="D1600" s="97">
        <v>40808</v>
      </c>
      <c r="E1600" s="99">
        <v>-34.799544595868547</v>
      </c>
      <c r="F1600" s="99">
        <v>-37.640661279736968</v>
      </c>
      <c r="G1600" s="99">
        <v>-28.42793477509845</v>
      </c>
    </row>
    <row r="1601" spans="4:7" ht="15.75" x14ac:dyDescent="0.25">
      <c r="D1601" s="97">
        <v>40809</v>
      </c>
      <c r="E1601" s="99">
        <v>-35.169650117947839</v>
      </c>
      <c r="F1601" s="99">
        <v>-39.241312911912864</v>
      </c>
      <c r="G1601" s="99">
        <v>-29.03960630090474</v>
      </c>
    </row>
    <row r="1602" spans="4:7" ht="15.75" x14ac:dyDescent="0.25">
      <c r="D1602" s="97">
        <v>40812</v>
      </c>
      <c r="E1602" s="99">
        <v>-35.312917013365187</v>
      </c>
      <c r="F1602" s="99">
        <v>-38.826104744415261</v>
      </c>
      <c r="G1602" s="99">
        <v>-27.834344680996949</v>
      </c>
    </row>
    <row r="1603" spans="4:7" ht="15.75" x14ac:dyDescent="0.25">
      <c r="D1603" s="97">
        <v>40813</v>
      </c>
      <c r="E1603" s="99">
        <v>-32.743517524947876</v>
      </c>
      <c r="F1603" s="99">
        <v>-37.478545214082835</v>
      </c>
      <c r="G1603" s="99">
        <v>-24.810792465637199</v>
      </c>
    </row>
    <row r="1604" spans="4:7" ht="15.75" x14ac:dyDescent="0.25">
      <c r="D1604" s="97">
        <v>40814</v>
      </c>
      <c r="E1604" s="99">
        <v>-33.237575432091326</v>
      </c>
      <c r="F1604" s="99">
        <v>-37.134120917303683</v>
      </c>
      <c r="G1604" s="99">
        <v>-26.177371837620189</v>
      </c>
    </row>
    <row r="1605" spans="4:7" ht="15.75" x14ac:dyDescent="0.25">
      <c r="D1605" s="97">
        <v>40815</v>
      </c>
      <c r="E1605" s="99">
        <v>-32.843810005437135</v>
      </c>
      <c r="F1605" s="99">
        <v>-36.917376054244279</v>
      </c>
      <c r="G1605" s="99">
        <v>-25.359367411106081</v>
      </c>
    </row>
    <row r="1606" spans="4:7" ht="15.75" x14ac:dyDescent="0.25">
      <c r="D1606" s="97">
        <v>40816</v>
      </c>
      <c r="E1606" s="99">
        <v>-32.632631429286995</v>
      </c>
      <c r="F1606" s="99">
        <v>-37.392422973586847</v>
      </c>
      <c r="G1606" s="99">
        <v>-24.875446370950407</v>
      </c>
    </row>
    <row r="1607" spans="4:7" ht="15.75" x14ac:dyDescent="0.25">
      <c r="D1607" s="97">
        <v>40819</v>
      </c>
      <c r="E1607" s="99">
        <v>-34.076852556694838</v>
      </c>
      <c r="F1607" s="99">
        <v>-38.236782307104946</v>
      </c>
      <c r="G1607" s="99">
        <v>-27.520201998733253</v>
      </c>
    </row>
    <row r="1608" spans="4:7" ht="15.75" x14ac:dyDescent="0.25">
      <c r="D1608" s="97">
        <v>40820</v>
      </c>
      <c r="E1608" s="99">
        <v>-33.458902432959128</v>
      </c>
      <c r="F1608" s="99">
        <v>-39.067524115755624</v>
      </c>
      <c r="G1608" s="99">
        <v>-29.357688583263307</v>
      </c>
    </row>
    <row r="1609" spans="4:7" ht="15.75" x14ac:dyDescent="0.25">
      <c r="D1609" s="97">
        <v>40821</v>
      </c>
      <c r="E1609" s="99">
        <v>-30.407489454303438</v>
      </c>
      <c r="F1609" s="99">
        <v>-38.786846527683153</v>
      </c>
      <c r="G1609" s="99">
        <v>-28.959394556833061</v>
      </c>
    </row>
    <row r="1610" spans="4:7" ht="15.75" x14ac:dyDescent="0.25">
      <c r="D1610" s="97">
        <v>40822</v>
      </c>
      <c r="E1610" s="99">
        <v>-28.888859771921883</v>
      </c>
      <c r="F1610" s="99">
        <v>-37.426217664138719</v>
      </c>
      <c r="G1610" s="99">
        <v>-26.725307572525324</v>
      </c>
    </row>
    <row r="1611" spans="4:7" ht="15.75" x14ac:dyDescent="0.25">
      <c r="D1611" s="97">
        <v>40823</v>
      </c>
      <c r="E1611" s="99">
        <v>-30.433095475267478</v>
      </c>
      <c r="F1611" s="99">
        <v>-38.393383186041241</v>
      </c>
      <c r="G1611" s="99">
        <v>-25.58056358533517</v>
      </c>
    </row>
    <row r="1612" spans="4:7" ht="15.75" x14ac:dyDescent="0.25">
      <c r="D1612" s="97">
        <v>40826</v>
      </c>
      <c r="E1612" s="99">
        <v>-28.161661641068626</v>
      </c>
      <c r="F1612" s="99">
        <v>-37.520336656880836</v>
      </c>
      <c r="G1612" s="99">
        <v>-23.754878079617004</v>
      </c>
    </row>
    <row r="1613" spans="4:7" ht="15.75" x14ac:dyDescent="0.25">
      <c r="D1613" s="97">
        <v>40819</v>
      </c>
      <c r="E1613" s="99">
        <v>-33.93726582172544</v>
      </c>
      <c r="F1613" s="99">
        <v>-38.202102395110373</v>
      </c>
      <c r="G1613" s="99">
        <v>-27.39613450459235</v>
      </c>
    </row>
    <row r="1614" spans="4:7" ht="15.75" x14ac:dyDescent="0.25">
      <c r="D1614" s="97">
        <v>40820</v>
      </c>
      <c r="E1614" s="99">
        <v>-34.084600206370787</v>
      </c>
      <c r="F1614" s="99">
        <v>-38.915165575359502</v>
      </c>
      <c r="G1614" s="99">
        <v>-29.341110409448547</v>
      </c>
    </row>
    <row r="1615" spans="4:7" ht="15.75" x14ac:dyDescent="0.25">
      <c r="D1615" s="97">
        <v>40821</v>
      </c>
      <c r="E1615" s="99">
        <v>-30.457245357165498</v>
      </c>
      <c r="F1615" s="99">
        <v>-37.255349261624978</v>
      </c>
      <c r="G1615" s="99">
        <v>-27.867897283466892</v>
      </c>
    </row>
    <row r="1616" spans="4:7" ht="15.75" x14ac:dyDescent="0.25">
      <c r="D1616" s="97">
        <v>40822</v>
      </c>
      <c r="E1616" s="99">
        <v>-28.067946730731187</v>
      </c>
      <c r="F1616" s="99">
        <v>-34.384142564444652</v>
      </c>
      <c r="G1616" s="99">
        <v>-25.415057217767469</v>
      </c>
    </row>
    <row r="1617" spans="4:7" ht="15.75" x14ac:dyDescent="0.25">
      <c r="D1617" s="97">
        <v>40823</v>
      </c>
      <c r="E1617" s="99">
        <v>-30.441885645774637</v>
      </c>
      <c r="F1617" s="99">
        <v>-35.845821181276015</v>
      </c>
      <c r="G1617" s="99">
        <v>-25.563650290610806</v>
      </c>
    </row>
    <row r="1618" spans="4:7" ht="15.75" x14ac:dyDescent="0.25">
      <c r="D1618" s="97">
        <v>40826</v>
      </c>
      <c r="E1618" s="99">
        <v>-27.710680308664536</v>
      </c>
      <c r="F1618" s="99">
        <v>-34.878121944984422</v>
      </c>
      <c r="G1618" s="99">
        <v>-23.271131091225239</v>
      </c>
    </row>
    <row r="1619" spans="4:7" ht="15.75" x14ac:dyDescent="0.25">
      <c r="D1619" s="97">
        <v>40827</v>
      </c>
      <c r="E1619" s="99">
        <v>-26.069395923681572</v>
      </c>
      <c r="F1619" s="99">
        <v>-34.046075308276954</v>
      </c>
      <c r="G1619" s="99">
        <v>-23.937366825980288</v>
      </c>
    </row>
    <row r="1620" spans="4:7" ht="15.75" x14ac:dyDescent="0.25">
      <c r="D1620" s="97">
        <v>40828</v>
      </c>
      <c r="E1620" s="99">
        <v>-25.065545378545185</v>
      </c>
      <c r="F1620" s="99">
        <v>-33.451231735644569</v>
      </c>
      <c r="G1620" s="99">
        <v>-21.5074214646379</v>
      </c>
    </row>
    <row r="1621" spans="4:7" ht="15.75" x14ac:dyDescent="0.25">
      <c r="D1621" s="97">
        <v>40829</v>
      </c>
      <c r="E1621" s="99">
        <v>-25.487876786872686</v>
      </c>
      <c r="F1621" s="99">
        <v>-34.483930983029069</v>
      </c>
      <c r="G1621" s="99">
        <v>-23.046128612252481</v>
      </c>
    </row>
    <row r="1622" spans="4:7" ht="15.75" x14ac:dyDescent="0.25">
      <c r="D1622" s="97">
        <v>40830</v>
      </c>
      <c r="E1622" s="99">
        <v>-24.638998977794447</v>
      </c>
      <c r="F1622" s="99">
        <v>-33.536431892330853</v>
      </c>
      <c r="G1622" s="99">
        <v>-23.305006774954407</v>
      </c>
    </row>
    <row r="1623" spans="4:7" ht="15.75" x14ac:dyDescent="0.25">
      <c r="D1623" s="97">
        <v>40833</v>
      </c>
      <c r="E1623" s="99">
        <v>-24.349797046035913</v>
      </c>
      <c r="F1623" s="99">
        <v>-33.10106873750577</v>
      </c>
      <c r="G1623" s="99">
        <v>-24.537747646392116</v>
      </c>
    </row>
    <row r="1624" spans="4:7" ht="15.75" x14ac:dyDescent="0.25">
      <c r="D1624" s="97">
        <v>40834</v>
      </c>
      <c r="E1624" s="99">
        <v>-25.463501023402213</v>
      </c>
      <c r="F1624" s="99">
        <v>-34.050101460836345</v>
      </c>
      <c r="G1624" s="99">
        <v>-26.341996949025713</v>
      </c>
    </row>
    <row r="1625" spans="4:7" ht="15.75" x14ac:dyDescent="0.25">
      <c r="D1625" s="97">
        <v>40835</v>
      </c>
      <c r="E1625" s="99">
        <v>-24.752587853373676</v>
      </c>
      <c r="F1625" s="99">
        <v>-34.060364529497114</v>
      </c>
      <c r="G1625" s="99">
        <v>-25.490576634016616</v>
      </c>
    </row>
    <row r="1626" spans="4:7" ht="15.75" x14ac:dyDescent="0.25">
      <c r="D1626" s="97">
        <v>40836</v>
      </c>
      <c r="E1626" s="99">
        <v>-26.038289524743586</v>
      </c>
      <c r="F1626" s="99">
        <v>-34.156073295192449</v>
      </c>
      <c r="G1626" s="99">
        <v>-27.834020280506888</v>
      </c>
    </row>
    <row r="1627" spans="4:7" ht="15.75" x14ac:dyDescent="0.25">
      <c r="D1627" s="97">
        <v>40837</v>
      </c>
      <c r="E1627" s="99">
        <v>-25.297165807244482</v>
      </c>
      <c r="F1627" s="99">
        <v>-34.488172542843998</v>
      </c>
      <c r="G1627" s="99">
        <v>-26.979566422353628</v>
      </c>
    </row>
    <row r="1628" spans="4:7" ht="15.75" x14ac:dyDescent="0.25">
      <c r="D1628" s="97">
        <v>40840</v>
      </c>
      <c r="E1628" s="99">
        <v>-20.063509351290133</v>
      </c>
      <c r="F1628" s="99">
        <v>-30.493879065166318</v>
      </c>
      <c r="G1628" s="99">
        <v>-22.969151402493782</v>
      </c>
    </row>
    <row r="1629" spans="4:7" ht="15.75" x14ac:dyDescent="0.25">
      <c r="D1629" s="97">
        <v>40841</v>
      </c>
      <c r="E1629" s="99">
        <v>-17.825865370194904</v>
      </c>
      <c r="F1629" s="99">
        <v>-30.276484532000946</v>
      </c>
      <c r="G1629" s="99">
        <v>-22.135008516078603</v>
      </c>
    </row>
    <row r="1630" spans="4:7" ht="15.75" x14ac:dyDescent="0.25">
      <c r="D1630" s="97">
        <v>40842</v>
      </c>
      <c r="E1630" s="99">
        <v>-21.520794638436193</v>
      </c>
      <c r="F1630" s="99">
        <v>-32.551492397756689</v>
      </c>
      <c r="G1630" s="99">
        <v>-23.532328482765287</v>
      </c>
    </row>
    <row r="1631" spans="4:7" ht="15.75" x14ac:dyDescent="0.25">
      <c r="D1631" s="97">
        <v>40843</v>
      </c>
      <c r="E1631" s="99">
        <v>-19.381503238513353</v>
      </c>
      <c r="F1631" s="99">
        <v>-31.684447960843475</v>
      </c>
      <c r="G1631" s="99">
        <v>-19.500685871056245</v>
      </c>
    </row>
    <row r="1632" spans="4:7" ht="15.75" x14ac:dyDescent="0.25">
      <c r="D1632" s="97">
        <v>40844</v>
      </c>
      <c r="E1632" s="99">
        <v>-19.783350370719543</v>
      </c>
      <c r="F1632" s="99">
        <v>-31.01286358213574</v>
      </c>
      <c r="G1632" s="99">
        <v>-18.956179433192833</v>
      </c>
    </row>
    <row r="1633" spans="4:7" ht="15.75" x14ac:dyDescent="0.25">
      <c r="D1633" s="97">
        <v>40849</v>
      </c>
      <c r="E1633" s="99">
        <v>-23.613391804204721</v>
      </c>
      <c r="F1633" s="99">
        <v>-32.264061129901044</v>
      </c>
      <c r="G1633" s="99">
        <v>-23.330936421924896</v>
      </c>
    </row>
    <row r="1634" spans="4:7" ht="15.75" x14ac:dyDescent="0.25">
      <c r="D1634" s="97">
        <v>40850</v>
      </c>
      <c r="E1634" s="99">
        <v>-26.008021052332641</v>
      </c>
      <c r="F1634" s="99">
        <v>-33.613565751712763</v>
      </c>
      <c r="G1634" s="99">
        <v>-22.88148138748959</v>
      </c>
    </row>
    <row r="1635" spans="4:7" ht="15.75" x14ac:dyDescent="0.25">
      <c r="D1635" s="97">
        <v>40851</v>
      </c>
      <c r="E1635" s="99">
        <v>-25.388830656539408</v>
      </c>
      <c r="F1635" s="99">
        <v>-32.562297073880039</v>
      </c>
      <c r="G1635" s="99">
        <v>-22.854369593351954</v>
      </c>
    </row>
    <row r="1636" spans="4:7" ht="15.75" x14ac:dyDescent="0.25">
      <c r="D1636" s="97">
        <v>40854</v>
      </c>
      <c r="E1636" s="99">
        <v>-26.007793998090001</v>
      </c>
      <c r="F1636" s="99">
        <v>-33.852650404888472</v>
      </c>
      <c r="G1636" s="99">
        <v>-22.887884601353647</v>
      </c>
    </row>
    <row r="1637" spans="4:7" ht="15.75" x14ac:dyDescent="0.25">
      <c r="D1637" s="97">
        <v>40855</v>
      </c>
      <c r="E1637" s="99">
        <v>-24.055391597430422</v>
      </c>
      <c r="F1637" s="99">
        <v>-30.78352462368904</v>
      </c>
      <c r="G1637" s="99">
        <v>-21.186757569960179</v>
      </c>
    </row>
    <row r="1638" spans="4:7" ht="15.75" x14ac:dyDescent="0.25">
      <c r="D1638" s="97">
        <v>40856</v>
      </c>
      <c r="E1638" s="99">
        <v>-26.359178925961636</v>
      </c>
      <c r="F1638" s="99">
        <v>-32.382757560328876</v>
      </c>
      <c r="G1638" s="99">
        <v>-24.690772949149331</v>
      </c>
    </row>
    <row r="1639" spans="4:7" ht="15.75" x14ac:dyDescent="0.25">
      <c r="D1639" s="97">
        <v>40857</v>
      </c>
      <c r="E1639" s="99">
        <v>-24.096981338577073</v>
      </c>
      <c r="F1639" s="99">
        <v>-31.86933296386951</v>
      </c>
      <c r="G1639" s="99">
        <v>-24.939123640862036</v>
      </c>
    </row>
    <row r="1640" spans="4:7" ht="15.75" x14ac:dyDescent="0.25">
      <c r="D1640" s="97">
        <v>40858</v>
      </c>
      <c r="E1640" s="99">
        <v>-18.4556162682305</v>
      </c>
      <c r="F1640" s="99">
        <v>-27.552366281738138</v>
      </c>
      <c r="G1640" s="99">
        <v>-22.483927734495889</v>
      </c>
    </row>
    <row r="1641" spans="4:7" ht="15.75" x14ac:dyDescent="0.25">
      <c r="D1641" s="97">
        <v>40861</v>
      </c>
      <c r="E1641" s="99">
        <v>-18.636563535156469</v>
      </c>
      <c r="F1641" s="99">
        <v>-26.409914162624393</v>
      </c>
      <c r="G1641" s="99">
        <v>-20.612812107527766</v>
      </c>
    </row>
    <row r="1642" spans="4:7" ht="15.75" x14ac:dyDescent="0.25">
      <c r="D1642" s="97">
        <v>40862</v>
      </c>
      <c r="E1642" s="99">
        <v>-19.780873025473124</v>
      </c>
      <c r="F1642" s="99">
        <v>-26.750181881906865</v>
      </c>
      <c r="G1642" s="99">
        <v>-22.087995644759996</v>
      </c>
    </row>
    <row r="1643" spans="4:7" ht="15.75" x14ac:dyDescent="0.25">
      <c r="D1643" s="97">
        <v>40863</v>
      </c>
      <c r="E1643" s="99">
        <v>-21.424874707163632</v>
      </c>
      <c r="F1643" s="99">
        <v>-28.100835218831545</v>
      </c>
      <c r="G1643" s="99">
        <v>-23.832507800737524</v>
      </c>
    </row>
    <row r="1644" spans="4:7" ht="15.75" x14ac:dyDescent="0.25">
      <c r="D1644" s="97">
        <v>40864</v>
      </c>
      <c r="E1644" s="99">
        <v>-17.54065163709835</v>
      </c>
      <c r="F1644" s="99">
        <v>-27.482630726636359</v>
      </c>
      <c r="G1644" s="99">
        <v>-24.054265475557624</v>
      </c>
    </row>
    <row r="1645" spans="4:7" ht="15.75" x14ac:dyDescent="0.25">
      <c r="D1645" s="97">
        <v>40865</v>
      </c>
      <c r="E1645" s="99">
        <v>-20.861561679768869</v>
      </c>
      <c r="F1645" s="99">
        <v>-27.958510136727956</v>
      </c>
      <c r="G1645" s="99">
        <v>-26.782083482836981</v>
      </c>
    </row>
    <row r="1646" spans="4:7" ht="15.75" x14ac:dyDescent="0.25">
      <c r="D1646" s="97">
        <v>40868</v>
      </c>
      <c r="E1646" s="99">
        <v>-21.432908376966985</v>
      </c>
      <c r="F1646" s="99">
        <v>-27.051547702955503</v>
      </c>
      <c r="G1646" s="99">
        <v>-29.258374530017161</v>
      </c>
    </row>
    <row r="1647" spans="4:7" ht="15.75" x14ac:dyDescent="0.25">
      <c r="D1647" s="97">
        <v>40869</v>
      </c>
      <c r="E1647" s="99">
        <v>-22.047937254666106</v>
      </c>
      <c r="F1647" s="99">
        <v>-28.2031832320082</v>
      </c>
      <c r="G1647" s="99">
        <v>-29.920783620438073</v>
      </c>
    </row>
    <row r="1648" spans="4:7" ht="15.75" x14ac:dyDescent="0.25">
      <c r="D1648" s="97">
        <v>40870</v>
      </c>
      <c r="E1648" s="99">
        <v>-21.981750853468885</v>
      </c>
      <c r="F1648" s="99">
        <v>-29.576189646692352</v>
      </c>
      <c r="G1648" s="99">
        <v>-30.736725757769001</v>
      </c>
    </row>
    <row r="1649" spans="4:7" ht="15.75" x14ac:dyDescent="0.25">
      <c r="D1649" s="97">
        <v>40871</v>
      </c>
      <c r="E1649" s="99">
        <v>-21.679074036104318</v>
      </c>
      <c r="F1649" s="99">
        <v>-30.109476829551017</v>
      </c>
      <c r="G1649" s="99">
        <v>-30.413419683618226</v>
      </c>
    </row>
    <row r="1650" spans="4:7" ht="15.75" x14ac:dyDescent="0.25">
      <c r="D1650" s="97">
        <v>40872</v>
      </c>
      <c r="E1650" s="99">
        <v>-23.344433273784738</v>
      </c>
      <c r="F1650" s="99">
        <v>-31.581419839762127</v>
      </c>
      <c r="G1650" s="99">
        <v>-31.837162079095847</v>
      </c>
    </row>
    <row r="1651" spans="4:7" ht="15.75" x14ac:dyDescent="0.25">
      <c r="D1651" s="97">
        <v>40875</v>
      </c>
      <c r="E1651" s="99">
        <v>-21.239768653483658</v>
      </c>
      <c r="F1651" s="99">
        <v>-31.004522238223011</v>
      </c>
      <c r="G1651" s="99">
        <v>-30.454184805652229</v>
      </c>
    </row>
    <row r="1652" spans="4:7" ht="15.75" x14ac:dyDescent="0.25">
      <c r="D1652" s="97">
        <v>40876</v>
      </c>
      <c r="E1652" s="99">
        <v>-20.773330197857064</v>
      </c>
      <c r="F1652" s="99">
        <v>-30.630915366847468</v>
      </c>
      <c r="G1652" s="99">
        <v>-31.231017364529446</v>
      </c>
    </row>
    <row r="1653" spans="4:7" ht="15.75" x14ac:dyDescent="0.25">
      <c r="D1653" s="97">
        <v>40877</v>
      </c>
      <c r="E1653" s="99">
        <v>-17.144713237013566</v>
      </c>
      <c r="F1653" s="99">
        <v>-29.446641279986718</v>
      </c>
      <c r="G1653" s="99">
        <v>-27.841530282671656</v>
      </c>
    </row>
    <row r="1654" spans="4:7" ht="15.75" x14ac:dyDescent="0.25">
      <c r="D1654" s="97">
        <v>40878</v>
      </c>
      <c r="E1654" s="99">
        <v>-19.171102519906004</v>
      </c>
      <c r="F1654" s="99">
        <v>-29.791024429538517</v>
      </c>
      <c r="G1654" s="99">
        <v>-28.269830987574352</v>
      </c>
    </row>
    <row r="1655" spans="4:7" ht="15.75" x14ac:dyDescent="0.25">
      <c r="D1655" s="97">
        <v>40879</v>
      </c>
      <c r="E1655" s="99">
        <v>-17.770671166185348</v>
      </c>
      <c r="F1655" s="99">
        <v>-30.315408347994598</v>
      </c>
      <c r="G1655" s="99">
        <v>-27.632431795415712</v>
      </c>
    </row>
    <row r="1656" spans="4:7" ht="15.75" x14ac:dyDescent="0.25">
      <c r="D1656" s="97">
        <v>40882</v>
      </c>
      <c r="E1656" s="99">
        <v>-16.441328445247414</v>
      </c>
      <c r="F1656" s="99">
        <v>-29.226331460181331</v>
      </c>
      <c r="G1656" s="99">
        <v>-24.972275601682938</v>
      </c>
    </row>
    <row r="1657" spans="4:7" ht="15.75" x14ac:dyDescent="0.25">
      <c r="D1657" s="97">
        <v>40883</v>
      </c>
      <c r="E1657" s="99">
        <v>-17.854425947199871</v>
      </c>
      <c r="F1657" s="99">
        <v>-29.400848180807326</v>
      </c>
      <c r="G1657" s="99">
        <v>-27.930981100971941</v>
      </c>
    </row>
    <row r="1658" spans="4:7" ht="15.75" x14ac:dyDescent="0.25">
      <c r="D1658" s="97">
        <v>40884</v>
      </c>
      <c r="E1658" s="99">
        <v>-20.060027944781687</v>
      </c>
      <c r="F1658" s="99">
        <v>-29.483899973644633</v>
      </c>
      <c r="G1658" s="99">
        <v>-28.471486554415883</v>
      </c>
    </row>
    <row r="1659" spans="4:7" ht="15.75" x14ac:dyDescent="0.25">
      <c r="D1659" s="97">
        <v>40885</v>
      </c>
      <c r="E1659" s="99">
        <v>-21.243106727305218</v>
      </c>
      <c r="F1659" s="99">
        <v>-30.31774965304389</v>
      </c>
      <c r="G1659" s="99">
        <v>-30.374589793268246</v>
      </c>
    </row>
    <row r="1660" spans="4:7" ht="15.75" x14ac:dyDescent="0.25">
      <c r="D1660" s="97">
        <v>40886</v>
      </c>
      <c r="E1660" s="99">
        <v>-20.821800533606051</v>
      </c>
      <c r="F1660" s="99">
        <v>-30.867578495688409</v>
      </c>
      <c r="G1660" s="99">
        <v>-29.501877304866785</v>
      </c>
    </row>
    <row r="1661" spans="4:7" ht="15.75" x14ac:dyDescent="0.25">
      <c r="D1661" s="97">
        <v>40889</v>
      </c>
      <c r="E1661" s="99">
        <v>-20.214309551059085</v>
      </c>
      <c r="F1661" s="99">
        <v>-30.910060801922455</v>
      </c>
      <c r="G1661" s="99">
        <v>-30.843962531552162</v>
      </c>
    </row>
    <row r="1662" spans="4:7" ht="15.75" x14ac:dyDescent="0.25">
      <c r="D1662" s="97">
        <v>40890</v>
      </c>
      <c r="E1662" s="99">
        <v>-21.109320041565439</v>
      </c>
      <c r="F1662" s="99">
        <v>-30.861348468783135</v>
      </c>
      <c r="G1662" s="99">
        <v>-31.715222397235067</v>
      </c>
    </row>
    <row r="1663" spans="4:7" ht="15.75" x14ac:dyDescent="0.25">
      <c r="D1663" s="97">
        <v>40891</v>
      </c>
      <c r="E1663" s="99">
        <v>-21.231887407170081</v>
      </c>
      <c r="F1663" s="99">
        <v>-31.978230072097002</v>
      </c>
      <c r="G1663" s="99">
        <v>-32.148554336989029</v>
      </c>
    </row>
    <row r="1664" spans="4:7" ht="15.75" x14ac:dyDescent="0.25">
      <c r="D1664" s="97">
        <v>40892</v>
      </c>
      <c r="E1664" s="99">
        <v>-20.174550650775501</v>
      </c>
      <c r="F1664" s="99">
        <v>-31.926169522447157</v>
      </c>
      <c r="G1664" s="99">
        <v>-31.706476421440787</v>
      </c>
    </row>
    <row r="1665" spans="4:7" ht="15.75" x14ac:dyDescent="0.25">
      <c r="D1665" s="97">
        <v>40893</v>
      </c>
      <c r="E1665" s="99">
        <v>-21.541475155495583</v>
      </c>
      <c r="F1665" s="99">
        <v>-32.794868492896654</v>
      </c>
      <c r="G1665" s="99">
        <v>-33.482873622807411</v>
      </c>
    </row>
    <row r="1666" spans="4:7" ht="15.75" x14ac:dyDescent="0.25">
      <c r="D1666" s="97">
        <v>40896</v>
      </c>
      <c r="E1666" s="99">
        <v>-20.171558328953321</v>
      </c>
      <c r="F1666" s="99">
        <v>-33.189624200617949</v>
      </c>
      <c r="G1666" s="99">
        <v>-33.048476109166224</v>
      </c>
    </row>
    <row r="1667" spans="4:7" ht="15.75" x14ac:dyDescent="0.25">
      <c r="D1667" s="97">
        <v>40897</v>
      </c>
      <c r="E1667" s="99">
        <v>-20.197318696994738</v>
      </c>
      <c r="F1667" s="99">
        <v>-32.80879153506325</v>
      </c>
      <c r="G1667" s="99">
        <v>-31.773483505802979</v>
      </c>
    </row>
    <row r="1668" spans="4:7" ht="15.75" x14ac:dyDescent="0.25">
      <c r="D1668" s="97">
        <v>40898</v>
      </c>
      <c r="E1668" s="99">
        <v>-21.577392619528258</v>
      </c>
      <c r="F1668" s="99">
        <v>-33.132429094863738</v>
      </c>
      <c r="G1668" s="99">
        <v>-31.622506481019428</v>
      </c>
    </row>
    <row r="1669" spans="4:7" ht="15.75" x14ac:dyDescent="0.25">
      <c r="D1669" s="97">
        <v>40899</v>
      </c>
      <c r="E1669" s="99">
        <v>-21.591659722658818</v>
      </c>
      <c r="F1669" s="99">
        <v>-33.240273270534772</v>
      </c>
      <c r="G1669" s="99">
        <v>-31.039821918483355</v>
      </c>
    </row>
    <row r="1670" spans="4:7" ht="15.75" x14ac:dyDescent="0.25">
      <c r="D1670" s="97">
        <v>40900</v>
      </c>
      <c r="E1670" s="99">
        <v>-20.98568772309012</v>
      </c>
      <c r="F1670" s="99">
        <v>-33.159716887400258</v>
      </c>
      <c r="G1670" s="99">
        <v>-29.48228837240433</v>
      </c>
    </row>
    <row r="1671" spans="4:7" ht="15.75" x14ac:dyDescent="0.25">
      <c r="D1671" s="97">
        <v>40904</v>
      </c>
      <c r="E1671" s="99">
        <v>-22.055078875033061</v>
      </c>
      <c r="F1671" s="99">
        <v>-33.776008204268635</v>
      </c>
      <c r="G1671" s="99">
        <v>-30.08081597400728</v>
      </c>
    </row>
    <row r="1672" spans="4:7" ht="15.75" x14ac:dyDescent="0.25">
      <c r="D1672" s="97">
        <v>40905</v>
      </c>
      <c r="E1672" s="99">
        <v>-23.611115212857069</v>
      </c>
      <c r="F1672" s="99">
        <v>-35.042713351031153</v>
      </c>
      <c r="G1672" s="99">
        <v>-32.333754293390392</v>
      </c>
    </row>
    <row r="1673" spans="4:7" ht="15.75" x14ac:dyDescent="0.25">
      <c r="D1673" s="97">
        <v>40906</v>
      </c>
      <c r="E1673" s="99">
        <v>-22.84118529258312</v>
      </c>
      <c r="F1673" s="99">
        <v>-34.463403796750747</v>
      </c>
      <c r="G1673" s="99">
        <v>-31.77310863298316</v>
      </c>
    </row>
    <row r="1674" spans="4:7" ht="15.75" x14ac:dyDescent="0.25">
      <c r="D1674" s="97">
        <v>40907</v>
      </c>
      <c r="E1674" s="99">
        <v>-23.752576290051408</v>
      </c>
      <c r="F1674" s="99">
        <v>-34.514749323049152</v>
      </c>
      <c r="G1674" s="99">
        <v>-32.297314847884671</v>
      </c>
    </row>
    <row r="1675" spans="4:7" ht="15.75" x14ac:dyDescent="0.25">
      <c r="D1675" s="97">
        <v>40910</v>
      </c>
      <c r="E1675" s="99">
        <v>-23.331983127031453</v>
      </c>
      <c r="F1675" s="99">
        <v>-34.853220254019249</v>
      </c>
      <c r="G1675" s="99">
        <v>-31.574949358541527</v>
      </c>
    </row>
    <row r="1676" spans="4:7" ht="15.75" x14ac:dyDescent="0.25">
      <c r="D1676" s="97">
        <v>40911</v>
      </c>
      <c r="E1676" s="99">
        <v>-25.614641580678498</v>
      </c>
      <c r="F1676" s="99">
        <v>-36.065955658189267</v>
      </c>
      <c r="G1676" s="99">
        <v>-33.039199915251906</v>
      </c>
    </row>
    <row r="1677" spans="4:7" ht="15.75" x14ac:dyDescent="0.25">
      <c r="D1677" s="97">
        <v>40912</v>
      </c>
      <c r="E1677" s="99">
        <v>-27.608646472850175</v>
      </c>
      <c r="F1677" s="99">
        <v>-36.570808464460129</v>
      </c>
      <c r="G1677" s="99">
        <v>-34.266287969809305</v>
      </c>
    </row>
    <row r="1678" spans="4:7" ht="15.75" x14ac:dyDescent="0.25">
      <c r="D1678" s="97">
        <v>40913</v>
      </c>
      <c r="E1678" s="99">
        <v>-28.629693879737385</v>
      </c>
      <c r="F1678" s="99">
        <v>-37.54401611489552</v>
      </c>
      <c r="G1678" s="99">
        <v>-34.516074761862804</v>
      </c>
    </row>
    <row r="1679" spans="4:7" ht="15.75" x14ac:dyDescent="0.25">
      <c r="D1679" s="97">
        <v>40914</v>
      </c>
      <c r="E1679" s="99">
        <v>-29.881622421750432</v>
      </c>
      <c r="F1679" s="99">
        <v>-37.523710877339326</v>
      </c>
      <c r="G1679" s="99">
        <v>-35.253022271034972</v>
      </c>
    </row>
    <row r="1680" spans="4:7" ht="15.75" x14ac:dyDescent="0.25">
      <c r="D1680" s="97">
        <v>40917</v>
      </c>
      <c r="E1680" s="99">
        <v>-27.481359736194843</v>
      </c>
      <c r="F1680" s="99">
        <v>-36.780104825557977</v>
      </c>
      <c r="G1680" s="99">
        <v>-35.319198063632605</v>
      </c>
    </row>
    <row r="1681" spans="4:7" ht="15.75" x14ac:dyDescent="0.25">
      <c r="D1681" s="97">
        <v>40918</v>
      </c>
      <c r="E1681" s="99">
        <v>-25.107667748438644</v>
      </c>
      <c r="F1681" s="99">
        <v>-36.567327960638806</v>
      </c>
      <c r="G1681" s="99">
        <v>-33.043281544141998</v>
      </c>
    </row>
    <row r="1682" spans="4:7" ht="15.75" x14ac:dyDescent="0.25">
      <c r="D1682" s="97">
        <v>40919</v>
      </c>
      <c r="E1682" s="99">
        <v>-27.601479037057388</v>
      </c>
      <c r="F1682" s="99">
        <v>-37.414760574721328</v>
      </c>
      <c r="G1682" s="99">
        <v>-34.492530861232538</v>
      </c>
    </row>
    <row r="1683" spans="4:7" ht="15.75" x14ac:dyDescent="0.25">
      <c r="D1683" s="97">
        <v>40920</v>
      </c>
      <c r="E1683" s="99">
        <v>-26.740625663892835</v>
      </c>
      <c r="F1683" s="99">
        <v>-37.429302045728043</v>
      </c>
      <c r="G1683" s="99">
        <v>-33.143599677931114</v>
      </c>
    </row>
    <row r="1684" spans="4:7" ht="15.75" x14ac:dyDescent="0.25">
      <c r="D1684" s="97">
        <v>40921</v>
      </c>
      <c r="E1684" s="99">
        <v>-24.069003243928588</v>
      </c>
      <c r="F1684" s="99">
        <v>-37.319336527235393</v>
      </c>
      <c r="G1684" s="99">
        <v>-31.921571178261743</v>
      </c>
    </row>
    <row r="1685" spans="4:7" ht="15.75" x14ac:dyDescent="0.25">
      <c r="D1685" s="97">
        <v>40924</v>
      </c>
      <c r="E1685" s="99">
        <v>-23.518766913518306</v>
      </c>
      <c r="F1685" s="99">
        <v>-37.143681126863179</v>
      </c>
      <c r="G1685" s="99">
        <v>-31.625735922754949</v>
      </c>
    </row>
    <row r="1686" spans="4:7" ht="15.75" x14ac:dyDescent="0.25">
      <c r="D1686" s="97">
        <v>40925</v>
      </c>
      <c r="E1686" s="99">
        <v>-23.709144496763923</v>
      </c>
      <c r="F1686" s="99">
        <v>-37.532847705408045</v>
      </c>
      <c r="G1686" s="99">
        <v>-31.635365271367178</v>
      </c>
    </row>
    <row r="1687" spans="4:7" ht="15.75" x14ac:dyDescent="0.25">
      <c r="D1687" s="97">
        <v>40926</v>
      </c>
      <c r="E1687" s="99">
        <v>-21.425362723627984</v>
      </c>
      <c r="F1687" s="99">
        <v>-37.158229273541707</v>
      </c>
      <c r="G1687" s="99">
        <v>-30.337843757217609</v>
      </c>
    </row>
    <row r="1688" spans="4:7" ht="15.75" x14ac:dyDescent="0.25">
      <c r="D1688" s="97">
        <v>40927</v>
      </c>
      <c r="E1688" s="99">
        <v>-19.373110665110506</v>
      </c>
      <c r="F1688" s="99">
        <v>-35.971898130723865</v>
      </c>
      <c r="G1688" s="99">
        <v>-28.809405200757197</v>
      </c>
    </row>
    <row r="1689" spans="4:7" ht="15.75" x14ac:dyDescent="0.25">
      <c r="D1689" s="97">
        <v>40928</v>
      </c>
      <c r="E1689" s="99">
        <v>-18.967791812577705</v>
      </c>
      <c r="F1689" s="99">
        <v>-35.160731864794769</v>
      </c>
      <c r="G1689" s="99">
        <v>-28.728123744159106</v>
      </c>
    </row>
    <row r="1690" spans="4:7" ht="15.75" x14ac:dyDescent="0.25">
      <c r="D1690" s="97">
        <v>40931</v>
      </c>
      <c r="E1690" s="99">
        <v>-19.212752482434535</v>
      </c>
      <c r="F1690" s="99">
        <v>-35.41240440875125</v>
      </c>
      <c r="G1690" s="99">
        <v>-27.527153679781591</v>
      </c>
    </row>
    <row r="1691" spans="4:7" ht="15.75" x14ac:dyDescent="0.25">
      <c r="D1691" s="97">
        <v>40932</v>
      </c>
      <c r="E1691" s="99">
        <v>-18.162075231431054</v>
      </c>
      <c r="F1691" s="99">
        <v>-34.736936568633801</v>
      </c>
      <c r="G1691" s="99">
        <v>-27.414746799780964</v>
      </c>
    </row>
    <row r="1692" spans="4:7" ht="15.75" x14ac:dyDescent="0.25">
      <c r="D1692" s="97">
        <v>40933</v>
      </c>
      <c r="E1692" s="99">
        <v>-17.514690932733846</v>
      </c>
      <c r="F1692" s="99">
        <v>-34.457636265515376</v>
      </c>
      <c r="G1692" s="99">
        <v>-27.403635086486954</v>
      </c>
    </row>
    <row r="1693" spans="4:7" ht="15.75" x14ac:dyDescent="0.25">
      <c r="D1693" s="97">
        <v>40934</v>
      </c>
      <c r="E1693" s="99">
        <v>-13.325086967299971</v>
      </c>
      <c r="F1693" s="99">
        <v>-33.474386302403168</v>
      </c>
      <c r="G1693" s="99">
        <v>-23.414889430702999</v>
      </c>
    </row>
    <row r="1694" spans="4:7" ht="15.75" x14ac:dyDescent="0.25">
      <c r="D1694" s="97">
        <v>40935</v>
      </c>
      <c r="E1694" s="99">
        <v>-13.785452852078894</v>
      </c>
      <c r="F1694" s="99">
        <v>-34.243354414368831</v>
      </c>
      <c r="G1694" s="99">
        <v>-23.905118300338003</v>
      </c>
    </row>
    <row r="1695" spans="4:7" ht="15.75" x14ac:dyDescent="0.25">
      <c r="D1695" s="97">
        <v>40938</v>
      </c>
      <c r="E1695" s="99">
        <v>-15.427481909596496</v>
      </c>
      <c r="F1695" s="99">
        <v>-34.758585985658577</v>
      </c>
      <c r="G1695" s="99">
        <v>-24.458865701593258</v>
      </c>
    </row>
    <row r="1696" spans="4:7" ht="15.75" x14ac:dyDescent="0.25">
      <c r="D1696" s="97">
        <v>40939</v>
      </c>
      <c r="E1696" s="99">
        <v>-15.561090443175784</v>
      </c>
      <c r="F1696" s="99">
        <v>-34.024835201640123</v>
      </c>
      <c r="G1696" s="99">
        <v>-23.521256369613951</v>
      </c>
    </row>
    <row r="1697" spans="4:7" ht="15.75" x14ac:dyDescent="0.25">
      <c r="D1697" s="97">
        <v>40940</v>
      </c>
      <c r="E1697" s="99">
        <v>-15.008078124091629</v>
      </c>
      <c r="F1697" s="99">
        <v>-33.520964206711177</v>
      </c>
      <c r="G1697" s="99">
        <v>-21.873296039743927</v>
      </c>
    </row>
    <row r="1698" spans="4:7" ht="15.75" x14ac:dyDescent="0.25">
      <c r="D1698" s="97">
        <v>40941</v>
      </c>
      <c r="E1698" s="99">
        <v>-13.520289555539211</v>
      </c>
      <c r="F1698" s="99">
        <v>-33.075822022800416</v>
      </c>
      <c r="G1698" s="99">
        <v>-19.846403248784171</v>
      </c>
    </row>
    <row r="1699" spans="4:7" ht="15.75" x14ac:dyDescent="0.25">
      <c r="D1699" s="97">
        <v>40942</v>
      </c>
      <c r="E1699" s="99">
        <v>-12.65032142460274</v>
      </c>
      <c r="F1699" s="99">
        <v>-33.194764111247423</v>
      </c>
      <c r="G1699" s="99">
        <v>-19.51711000248828</v>
      </c>
    </row>
    <row r="1700" spans="4:7" ht="15.75" x14ac:dyDescent="0.25">
      <c r="D1700" s="97">
        <v>40945</v>
      </c>
      <c r="E1700" s="99">
        <v>-11.013169664671684</v>
      </c>
      <c r="F1700" s="99">
        <v>-32.105522941914685</v>
      </c>
      <c r="G1700" s="99">
        <v>-18.662090370893438</v>
      </c>
    </row>
    <row r="1701" spans="4:7" ht="15.75" x14ac:dyDescent="0.25">
      <c r="D1701" s="97">
        <v>40946</v>
      </c>
      <c r="E1701" s="99">
        <v>-12.924473758877708</v>
      </c>
      <c r="F1701" s="99">
        <v>-32.383409203262758</v>
      </c>
      <c r="G1701" s="99">
        <v>-18.998485422188558</v>
      </c>
    </row>
    <row r="1702" spans="4:7" ht="15.75" x14ac:dyDescent="0.25">
      <c r="D1702" s="97">
        <v>40947</v>
      </c>
      <c r="E1702" s="99">
        <v>-11.758893445523332</v>
      </c>
      <c r="F1702" s="99">
        <v>-31.575980138615911</v>
      </c>
      <c r="G1702" s="99">
        <v>-18.238910611872438</v>
      </c>
    </row>
    <row r="1703" spans="4:7" ht="15.75" x14ac:dyDescent="0.25">
      <c r="D1703" s="97">
        <v>40948</v>
      </c>
      <c r="E1703" s="99">
        <v>-13.683462944208991</v>
      </c>
      <c r="F1703" s="99">
        <v>-32.31516404029967</v>
      </c>
      <c r="G1703" s="99">
        <v>-18.701266451452693</v>
      </c>
    </row>
    <row r="1704" spans="4:7" ht="15.75" x14ac:dyDescent="0.25">
      <c r="D1704" s="97">
        <v>40949</v>
      </c>
      <c r="E1704" s="99">
        <v>-17.44253654259893</v>
      </c>
      <c r="F1704" s="99">
        <v>-34.213240475047733</v>
      </c>
      <c r="G1704" s="99">
        <v>-21.937749976460765</v>
      </c>
    </row>
    <row r="1705" spans="4:7" ht="15.75" x14ac:dyDescent="0.25">
      <c r="D1705" s="97">
        <v>40952</v>
      </c>
      <c r="E1705" s="99">
        <v>-17.114682040983787</v>
      </c>
      <c r="F1705" s="99">
        <v>-33.24470165533171</v>
      </c>
      <c r="G1705" s="99">
        <v>-21.755468198770277</v>
      </c>
    </row>
    <row r="1706" spans="4:7" ht="15.75" x14ac:dyDescent="0.25">
      <c r="D1706" s="97">
        <v>40953</v>
      </c>
      <c r="E1706" s="99">
        <v>-16.230391427685852</v>
      </c>
      <c r="F1706" s="99">
        <v>-32.093155353592721</v>
      </c>
      <c r="G1706" s="99">
        <v>-21.2209849371221</v>
      </c>
    </row>
    <row r="1707" spans="4:7" ht="15.75" x14ac:dyDescent="0.25">
      <c r="D1707" s="97">
        <v>40954</v>
      </c>
      <c r="E1707" s="99">
        <v>-15.442901601752457</v>
      </c>
      <c r="F1707" s="99">
        <v>-32.544864864638768</v>
      </c>
      <c r="G1707" s="99">
        <v>-21.216809823965509</v>
      </c>
    </row>
    <row r="1708" spans="4:7" ht="15.75" x14ac:dyDescent="0.25">
      <c r="D1708" s="97">
        <v>40955</v>
      </c>
      <c r="E1708" s="99">
        <v>-17.857664522417583</v>
      </c>
      <c r="F1708" s="99">
        <v>-33.51365436731291</v>
      </c>
      <c r="G1708" s="99">
        <v>-23.218393587911955</v>
      </c>
    </row>
    <row r="1709" spans="4:7" ht="15.75" x14ac:dyDescent="0.25">
      <c r="D1709" s="97">
        <v>40956</v>
      </c>
      <c r="E1709" s="99">
        <v>-16.517132759606014</v>
      </c>
      <c r="F1709" s="99">
        <v>-33.219668375979381</v>
      </c>
      <c r="G1709" s="99">
        <v>-21.976828094932653</v>
      </c>
    </row>
    <row r="1710" spans="4:7" ht="15.75" x14ac:dyDescent="0.25">
      <c r="D1710" s="97">
        <v>40959</v>
      </c>
      <c r="E1710" s="99">
        <v>-15.634000563749117</v>
      </c>
      <c r="F1710" s="99">
        <v>-31.668273058710138</v>
      </c>
      <c r="G1710" s="99">
        <v>-21.101492357442709</v>
      </c>
    </row>
    <row r="1711" spans="4:7" ht="15.75" x14ac:dyDescent="0.25">
      <c r="D1711" s="97">
        <v>40960</v>
      </c>
      <c r="E1711" s="99">
        <v>-15.201665249135676</v>
      </c>
      <c r="F1711" s="99">
        <v>-31.214623391490537</v>
      </c>
      <c r="G1711" s="99">
        <v>-20.85176343226005</v>
      </c>
    </row>
    <row r="1712" spans="4:7" ht="15.75" x14ac:dyDescent="0.25">
      <c r="D1712" s="97">
        <v>40961</v>
      </c>
      <c r="E1712" s="99">
        <v>-14.504921302906704</v>
      </c>
      <c r="F1712" s="99">
        <v>-31.875378378950494</v>
      </c>
      <c r="G1712" s="99">
        <v>-21.54121353796117</v>
      </c>
    </row>
    <row r="1713" spans="4:7" ht="15.75" x14ac:dyDescent="0.25">
      <c r="D1713" s="97">
        <v>40962</v>
      </c>
      <c r="E1713" s="99">
        <v>-13.731478169108058</v>
      </c>
      <c r="F1713" s="99">
        <v>-31.905643070364732</v>
      </c>
      <c r="G1713" s="99">
        <v>-21.539638976097699</v>
      </c>
    </row>
    <row r="1714" spans="4:7" ht="15.75" x14ac:dyDescent="0.25">
      <c r="D1714" s="97">
        <v>40963</v>
      </c>
      <c r="E1714" s="99">
        <v>-12.891051841933765</v>
      </c>
      <c r="F1714" s="99">
        <v>-31.377868024599309</v>
      </c>
      <c r="G1714" s="99">
        <v>-20.750745194778496</v>
      </c>
    </row>
    <row r="1715" spans="4:7" ht="15.75" x14ac:dyDescent="0.25">
      <c r="D1715" s="97">
        <v>40966</v>
      </c>
      <c r="E1715" s="99">
        <v>-12.474342352597134</v>
      </c>
      <c r="F1715" s="99">
        <v>-30.411245197281744</v>
      </c>
      <c r="G1715" s="99">
        <v>-18.794667833270939</v>
      </c>
    </row>
    <row r="1716" spans="4:7" ht="15.75" x14ac:dyDescent="0.25">
      <c r="D1716" s="97">
        <v>40967</v>
      </c>
      <c r="E1716" s="99">
        <v>-13.745057098732982</v>
      </c>
      <c r="F1716" s="99">
        <v>-29.358779034025606</v>
      </c>
      <c r="G1716" s="99">
        <v>-20.02408252609975</v>
      </c>
    </row>
    <row r="1717" spans="4:7" ht="15.75" x14ac:dyDescent="0.25">
      <c r="D1717" s="97">
        <v>40968</v>
      </c>
      <c r="E1717" s="99">
        <v>-12.971437749906233</v>
      </c>
      <c r="F1717" s="99">
        <v>-28.846260593397822</v>
      </c>
      <c r="G1717" s="99">
        <v>-19.373387546180687</v>
      </c>
    </row>
    <row r="1718" spans="4:7" ht="15.75" x14ac:dyDescent="0.25">
      <c r="D1718" s="97">
        <v>40969</v>
      </c>
      <c r="E1718" s="99">
        <v>-14.752165501769976</v>
      </c>
      <c r="F1718" s="99">
        <v>-30.398108707212923</v>
      </c>
      <c r="G1718" s="99">
        <v>-20.084807661093983</v>
      </c>
    </row>
    <row r="1719" spans="4:7" ht="15.75" x14ac:dyDescent="0.25">
      <c r="D1719" s="97">
        <v>40970</v>
      </c>
      <c r="E1719" s="99">
        <v>-14.303429889705511</v>
      </c>
      <c r="F1719" s="99">
        <v>-30.842531816550935</v>
      </c>
      <c r="G1719" s="99">
        <v>-19.907096143267534</v>
      </c>
    </row>
    <row r="1720" spans="4:7" ht="15.75" x14ac:dyDescent="0.25">
      <c r="D1720" s="97">
        <v>40973</v>
      </c>
      <c r="E1720" s="99">
        <v>-15.236609171693294</v>
      </c>
      <c r="F1720" s="99">
        <v>-32.24118841598758</v>
      </c>
      <c r="G1720" s="99">
        <v>-21.736444693700065</v>
      </c>
    </row>
    <row r="1721" spans="4:7" ht="15.75" x14ac:dyDescent="0.25">
      <c r="D1721" s="97">
        <v>40974</v>
      </c>
      <c r="E1721" s="99">
        <v>-18.499117518711817</v>
      </c>
      <c r="F1721" s="99">
        <v>-34.823628406189755</v>
      </c>
      <c r="G1721" s="99">
        <v>-24.217067075298747</v>
      </c>
    </row>
    <row r="1722" spans="4:7" ht="15.75" x14ac:dyDescent="0.25">
      <c r="D1722" s="97">
        <v>40975</v>
      </c>
      <c r="E1722" s="99">
        <v>-19.619566952103686</v>
      </c>
      <c r="F1722" s="99">
        <v>-35.263430511140783</v>
      </c>
      <c r="G1722" s="99">
        <v>-24.772812051080585</v>
      </c>
    </row>
    <row r="1723" spans="4:7" ht="15.75" x14ac:dyDescent="0.25">
      <c r="D1723" s="97">
        <v>40976</v>
      </c>
      <c r="E1723" s="99">
        <v>-18.675924155819956</v>
      </c>
      <c r="F1723" s="99">
        <v>-34.368594162264877</v>
      </c>
      <c r="G1723" s="99">
        <v>-23.70303125986738</v>
      </c>
    </row>
    <row r="1724" spans="4:7" ht="15.75" x14ac:dyDescent="0.25">
      <c r="D1724" s="97">
        <v>40977</v>
      </c>
      <c r="E1724" s="99">
        <v>-17.349669250851317</v>
      </c>
      <c r="F1724" s="99">
        <v>-34.009156620718585</v>
      </c>
      <c r="G1724" s="99">
        <v>-22.841118379270931</v>
      </c>
    </row>
    <row r="1725" spans="4:7" ht="15.75" x14ac:dyDescent="0.25">
      <c r="D1725" s="97">
        <v>40980</v>
      </c>
      <c r="E1725" s="99">
        <v>-17.965846671569395</v>
      </c>
      <c r="F1725" s="99">
        <v>-34.272531578103084</v>
      </c>
      <c r="G1725" s="99">
        <v>-23.173070432824982</v>
      </c>
    </row>
    <row r="1726" spans="4:7" ht="15.75" x14ac:dyDescent="0.25">
      <c r="D1726" s="97">
        <v>40981</v>
      </c>
      <c r="E1726" s="99">
        <v>-17.053026484067846</v>
      </c>
      <c r="F1726" s="99">
        <v>-34.290517821116339</v>
      </c>
      <c r="G1726" s="99">
        <v>-22.459374242056761</v>
      </c>
    </row>
    <row r="1727" spans="4:7" ht="15.75" x14ac:dyDescent="0.25">
      <c r="D1727" s="97">
        <v>40982</v>
      </c>
      <c r="E1727" s="99">
        <v>-18.001191839008747</v>
      </c>
      <c r="F1727" s="99">
        <v>-35.27967384254255</v>
      </c>
      <c r="G1727" s="99">
        <v>-23.398139396827133</v>
      </c>
    </row>
    <row r="1728" spans="4:7" ht="15.75" x14ac:dyDescent="0.25">
      <c r="D1728" s="97">
        <v>40987</v>
      </c>
      <c r="E1728" s="99">
        <v>-18.225981294401127</v>
      </c>
      <c r="F1728" s="99">
        <v>-36.245029468335673</v>
      </c>
      <c r="G1728" s="99">
        <v>-23.527534663984095</v>
      </c>
    </row>
    <row r="1729" spans="4:7" ht="15.75" x14ac:dyDescent="0.25">
      <c r="D1729" s="97">
        <v>40988</v>
      </c>
      <c r="E1729" s="99">
        <v>-18.482107460078566</v>
      </c>
      <c r="F1729" s="99">
        <v>-36.020821044570695</v>
      </c>
      <c r="G1729" s="99">
        <v>-24.752678429687101</v>
      </c>
    </row>
    <row r="1730" spans="4:7" ht="15.75" x14ac:dyDescent="0.25">
      <c r="D1730" s="97">
        <v>40989</v>
      </c>
      <c r="E1730" s="99">
        <v>-21.710094160594306</v>
      </c>
      <c r="F1730" s="99">
        <v>-36.65860851259005</v>
      </c>
      <c r="G1730" s="99">
        <v>-26.86177271245176</v>
      </c>
    </row>
    <row r="1731" spans="4:7" ht="15.75" x14ac:dyDescent="0.25">
      <c r="D1731" s="97">
        <v>40990</v>
      </c>
      <c r="E1731" s="99">
        <v>-22.537909505143727</v>
      </c>
      <c r="F1731" s="99">
        <v>-37.45223203653272</v>
      </c>
      <c r="G1731" s="99">
        <v>-27.710290301531181</v>
      </c>
    </row>
    <row r="1732" spans="4:7" ht="15.75" x14ac:dyDescent="0.25">
      <c r="D1732" s="97">
        <v>40991</v>
      </c>
      <c r="E1732" s="99">
        <v>-21.638394761076441</v>
      </c>
      <c r="F1732" s="99">
        <v>-36.53823195070931</v>
      </c>
      <c r="G1732" s="99">
        <v>-26.967465961585223</v>
      </c>
    </row>
    <row r="1733" spans="4:7" ht="15.75" x14ac:dyDescent="0.25">
      <c r="D1733" s="97">
        <v>40994</v>
      </c>
      <c r="E1733" s="99">
        <v>-21.638336280147975</v>
      </c>
      <c r="F1733" s="99">
        <v>-36.352294232049523</v>
      </c>
      <c r="G1733" s="99">
        <v>-26.163802790612635</v>
      </c>
    </row>
    <row r="1734" spans="4:7" ht="15.75" x14ac:dyDescent="0.25">
      <c r="D1734" s="97">
        <v>40995</v>
      </c>
      <c r="E1734" s="99">
        <v>-20.874509802517892</v>
      </c>
      <c r="F1734" s="99">
        <v>-36.937942454110541</v>
      </c>
      <c r="G1734" s="99">
        <v>-24.999128869272312</v>
      </c>
    </row>
    <row r="1735" spans="4:7" ht="15.75" x14ac:dyDescent="0.25">
      <c r="D1735" s="97">
        <v>40996</v>
      </c>
      <c r="E1735" s="99">
        <v>-21.906383370664205</v>
      </c>
      <c r="F1735" s="99">
        <v>-37.522876965868079</v>
      </c>
      <c r="G1735" s="99">
        <v>-27.003453703562208</v>
      </c>
    </row>
    <row r="1736" spans="4:7" ht="15.75" x14ac:dyDescent="0.25">
      <c r="D1736" s="97">
        <v>40997</v>
      </c>
      <c r="E1736" s="99">
        <v>-21.664478643628925</v>
      </c>
      <c r="F1736" s="99">
        <v>-37.758768886633597</v>
      </c>
      <c r="G1736" s="99">
        <v>-27.767845496328469</v>
      </c>
    </row>
    <row r="1737" spans="4:7" ht="15.75" x14ac:dyDescent="0.25">
      <c r="D1737" s="97">
        <v>40998</v>
      </c>
      <c r="E1737" s="99">
        <v>-22.97285799971749</v>
      </c>
      <c r="F1737" s="99">
        <v>-38.2831204459548</v>
      </c>
      <c r="G1737" s="99">
        <v>-27.661247233035635</v>
      </c>
    </row>
    <row r="1738" spans="4:7" ht="15.75" x14ac:dyDescent="0.25">
      <c r="D1738" s="97">
        <v>41001</v>
      </c>
      <c r="E1738" s="99">
        <v>-20.213361097756334</v>
      </c>
      <c r="F1738" s="99">
        <v>-37.680532779321588</v>
      </c>
      <c r="G1738" s="99">
        <v>-25.453896648811437</v>
      </c>
    </row>
    <row r="1739" spans="4:7" ht="15.75" x14ac:dyDescent="0.25">
      <c r="D1739" s="97">
        <v>41002</v>
      </c>
      <c r="E1739" s="99">
        <v>-22.266454715884009</v>
      </c>
      <c r="F1739" s="99">
        <v>-39.486000662690522</v>
      </c>
      <c r="G1739" s="99">
        <v>-26.536711294411329</v>
      </c>
    </row>
    <row r="1740" spans="4:7" ht="15.75" x14ac:dyDescent="0.25">
      <c r="D1740" s="97">
        <v>41003</v>
      </c>
      <c r="E1740" s="99">
        <v>-24.230362869187271</v>
      </c>
      <c r="F1740" s="99">
        <v>-40.459298559486726</v>
      </c>
      <c r="G1740" s="99">
        <v>-29.16173019743329</v>
      </c>
    </row>
    <row r="1741" spans="4:7" ht="15.75" x14ac:dyDescent="0.25">
      <c r="D1741" s="97">
        <v>41004</v>
      </c>
      <c r="E1741" s="99">
        <v>-24.435473827151387</v>
      </c>
      <c r="F1741" s="99">
        <v>-39.284944415360457</v>
      </c>
      <c r="G1741" s="99">
        <v>-29.701070298548949</v>
      </c>
    </row>
    <row r="1742" spans="4:7" ht="15.75" x14ac:dyDescent="0.25">
      <c r="D1742" s="97">
        <v>41009</v>
      </c>
      <c r="E1742" s="99">
        <v>-24.739180759121503</v>
      </c>
      <c r="F1742" s="99">
        <v>-40.048304949454895</v>
      </c>
      <c r="G1742" s="99">
        <v>-30.894467220937074</v>
      </c>
    </row>
    <row r="1743" spans="4:7" ht="15.75" x14ac:dyDescent="0.25">
      <c r="D1743" s="97">
        <v>41010</v>
      </c>
      <c r="E1743" s="99">
        <v>-26.032544605202691</v>
      </c>
      <c r="F1743" s="99">
        <v>-39.823939648293795</v>
      </c>
      <c r="G1743" s="99">
        <v>-30.62024913137812</v>
      </c>
    </row>
    <row r="1744" spans="4:7" ht="15.75" x14ac:dyDescent="0.25">
      <c r="D1744" s="97">
        <v>41011</v>
      </c>
      <c r="E1744" s="99">
        <v>-26.059318421549083</v>
      </c>
      <c r="F1744" s="99">
        <v>-39.164293481074921</v>
      </c>
      <c r="G1744" s="99">
        <v>-30.018022247631738</v>
      </c>
    </row>
    <row r="1745" spans="4:7" ht="15.75" x14ac:dyDescent="0.25">
      <c r="D1745" s="97">
        <v>41012</v>
      </c>
      <c r="E1745" s="99">
        <v>-28.585791330445943</v>
      </c>
      <c r="F1745" s="99">
        <v>-39.871822039400207</v>
      </c>
      <c r="G1745" s="99">
        <v>-31.597662141779793</v>
      </c>
    </row>
    <row r="1746" spans="4:7" ht="15.75" x14ac:dyDescent="0.25">
      <c r="D1746" s="97">
        <v>41015</v>
      </c>
      <c r="E1746" s="99">
        <v>-28.087138659773249</v>
      </c>
      <c r="F1746" s="99">
        <v>-40.414766746177257</v>
      </c>
      <c r="G1746" s="99">
        <v>-31.666830891437314</v>
      </c>
    </row>
    <row r="1747" spans="4:7" ht="15.75" x14ac:dyDescent="0.25">
      <c r="D1747" s="97">
        <v>41016</v>
      </c>
      <c r="E1747" s="99">
        <v>-27.509383507678841</v>
      </c>
      <c r="F1747" s="99">
        <v>-39.786265440155375</v>
      </c>
      <c r="G1747" s="99">
        <v>-31.142437148995516</v>
      </c>
    </row>
    <row r="1748" spans="4:7" ht="15.75" x14ac:dyDescent="0.25">
      <c r="D1748" s="97">
        <v>41017</v>
      </c>
      <c r="E1748" s="99">
        <v>-26.237544364200094</v>
      </c>
      <c r="F1748" s="99">
        <v>-39.743380404839534</v>
      </c>
      <c r="G1748" s="99">
        <v>-30.85831919638602</v>
      </c>
    </row>
    <row r="1749" spans="4:7" ht="15.75" x14ac:dyDescent="0.25">
      <c r="D1749" s="97">
        <v>41018</v>
      </c>
      <c r="E1749" s="99">
        <v>-25.789268766062023</v>
      </c>
      <c r="F1749" s="99">
        <v>-39.971121029141507</v>
      </c>
      <c r="G1749" s="99">
        <v>-30.676192965194936</v>
      </c>
    </row>
    <row r="1750" spans="4:7" ht="15.75" x14ac:dyDescent="0.25">
      <c r="D1750" s="97">
        <v>41019</v>
      </c>
      <c r="E1750" s="99">
        <v>-26.022740219249364</v>
      </c>
      <c r="F1750" s="99">
        <v>-40.275607333571017</v>
      </c>
      <c r="G1750" s="99">
        <v>-29.959650824442285</v>
      </c>
    </row>
    <row r="1751" spans="4:7" ht="15.75" x14ac:dyDescent="0.25">
      <c r="D1751" s="97">
        <v>41022</v>
      </c>
      <c r="E1751" s="99">
        <v>-27.778751132884484</v>
      </c>
      <c r="F1751" s="99">
        <v>-41.017806731664855</v>
      </c>
      <c r="G1751" s="99">
        <v>-32.303933827065499</v>
      </c>
    </row>
    <row r="1752" spans="4:7" ht="15.75" x14ac:dyDescent="0.25">
      <c r="D1752" s="97">
        <v>41023</v>
      </c>
      <c r="E1752" s="99">
        <v>-25.952212106312633</v>
      </c>
      <c r="F1752" s="99">
        <v>-39.884658892683078</v>
      </c>
      <c r="G1752" s="99">
        <v>-30.45211578698115</v>
      </c>
    </row>
    <row r="1753" spans="4:7" ht="15.75" x14ac:dyDescent="0.25">
      <c r="D1753" s="97">
        <v>41024</v>
      </c>
      <c r="E1753" s="99">
        <v>-23.376827912801758</v>
      </c>
      <c r="F1753" s="99">
        <v>-38.661978841911662</v>
      </c>
      <c r="G1753" s="99">
        <v>-29.904907304760776</v>
      </c>
    </row>
    <row r="1754" spans="4:7" ht="15.75" x14ac:dyDescent="0.25">
      <c r="D1754" s="97">
        <v>41025</v>
      </c>
      <c r="E1754" s="99">
        <v>-23.036317693483422</v>
      </c>
      <c r="F1754" s="99">
        <v>-38.751992474326478</v>
      </c>
      <c r="G1754" s="99">
        <v>-29.734798366219863</v>
      </c>
    </row>
    <row r="1755" spans="4:7" ht="15.75" x14ac:dyDescent="0.25">
      <c r="D1755" s="97">
        <v>41026</v>
      </c>
      <c r="E1755" s="99">
        <v>-21.962203927441891</v>
      </c>
      <c r="F1755" s="99">
        <v>-38.825646936229994</v>
      </c>
      <c r="G1755" s="99">
        <v>-28.181814652478245</v>
      </c>
    </row>
    <row r="1756" spans="4:7" ht="15.75" x14ac:dyDescent="0.25">
      <c r="D1756" s="97">
        <v>41031</v>
      </c>
      <c r="E1756" s="99">
        <v>-22.762252169255483</v>
      </c>
      <c r="F1756" s="99">
        <v>-38.579448453554264</v>
      </c>
      <c r="G1756" s="99">
        <v>-28.373022831690808</v>
      </c>
    </row>
    <row r="1757" spans="4:7" ht="15.75" x14ac:dyDescent="0.25">
      <c r="D1757" s="97">
        <v>41032</v>
      </c>
      <c r="E1757" s="99">
        <v>-22.794260482137961</v>
      </c>
      <c r="F1757" s="99">
        <v>-38.699167124097457</v>
      </c>
      <c r="G1757" s="99">
        <v>-29.049165030424383</v>
      </c>
    </row>
    <row r="1758" spans="4:7" ht="15.75" x14ac:dyDescent="0.25">
      <c r="D1758" s="97">
        <v>41033</v>
      </c>
      <c r="E1758" s="99">
        <v>-22.362845824005252</v>
      </c>
      <c r="F1758" s="99">
        <v>-38.054124607492291</v>
      </c>
      <c r="G1758" s="99">
        <v>-28.943533267161381</v>
      </c>
    </row>
    <row r="1759" spans="4:7" ht="15.75" x14ac:dyDescent="0.25">
      <c r="D1759" s="97">
        <v>41036</v>
      </c>
      <c r="E1759" s="99">
        <v>-22.935218829817995</v>
      </c>
      <c r="F1759" s="99">
        <v>-38.499070135311356</v>
      </c>
      <c r="G1759" s="99">
        <v>-29.234522576798771</v>
      </c>
    </row>
    <row r="1760" spans="4:7" ht="15.75" x14ac:dyDescent="0.25">
      <c r="D1760" s="97">
        <v>41037</v>
      </c>
      <c r="E1760" s="99">
        <v>-23.262512911950882</v>
      </c>
      <c r="F1760" s="99">
        <v>-38.119767492300348</v>
      </c>
      <c r="G1760" s="99">
        <v>-30.495726495726494</v>
      </c>
    </row>
    <row r="1761" spans="4:7" ht="15.75" x14ac:dyDescent="0.25">
      <c r="D1761" s="97">
        <v>41038</v>
      </c>
      <c r="E1761" s="99">
        <v>-23.872221264558334</v>
      </c>
      <c r="F1761" s="99">
        <v>-38.633636812760251</v>
      </c>
      <c r="G1761" s="99">
        <v>-31.598457421690529</v>
      </c>
    </row>
    <row r="1762" spans="4:7" ht="15.75" x14ac:dyDescent="0.25">
      <c r="D1762" s="97">
        <v>41039</v>
      </c>
      <c r="E1762" s="99">
        <v>-22.713172179936148</v>
      </c>
      <c r="F1762" s="99">
        <v>-37.696132810128532</v>
      </c>
      <c r="G1762" s="99">
        <v>-29.934112544828483</v>
      </c>
    </row>
    <row r="1763" spans="4:7" ht="15.75" x14ac:dyDescent="0.25">
      <c r="D1763" s="97">
        <v>41040</v>
      </c>
      <c r="E1763" s="99">
        <v>-24.899427239737449</v>
      </c>
      <c r="F1763" s="99">
        <v>-38.279189872309693</v>
      </c>
      <c r="G1763" s="99">
        <v>-30.8492891369077</v>
      </c>
    </row>
    <row r="1764" spans="4:7" ht="15.75" x14ac:dyDescent="0.25">
      <c r="D1764" s="97">
        <v>41043</v>
      </c>
      <c r="E1764" s="99">
        <v>-25.32969759448196</v>
      </c>
      <c r="F1764" s="99">
        <v>-38.924650794610614</v>
      </c>
      <c r="G1764" s="99">
        <v>-32.766276864728198</v>
      </c>
    </row>
    <row r="1765" spans="4:7" ht="15.75" x14ac:dyDescent="0.25">
      <c r="D1765" s="97">
        <v>41044</v>
      </c>
      <c r="E1765" s="99">
        <v>-26.193713135527396</v>
      </c>
      <c r="F1765" s="99">
        <v>-38.825306686117109</v>
      </c>
      <c r="G1765" s="99">
        <v>-33.990861076493985</v>
      </c>
    </row>
    <row r="1766" spans="4:7" ht="15.75" x14ac:dyDescent="0.25">
      <c r="D1766" s="97">
        <v>41045</v>
      </c>
      <c r="E1766" s="99">
        <v>-28.278552976901338</v>
      </c>
      <c r="F1766" s="99">
        <v>-39.702142521910908</v>
      </c>
      <c r="G1766" s="99">
        <v>-34.409543742809014</v>
      </c>
    </row>
    <row r="1767" spans="4:7" ht="15.75" x14ac:dyDescent="0.25">
      <c r="D1767" s="97">
        <v>41046</v>
      </c>
      <c r="E1767" s="99">
        <v>-28.553837151110539</v>
      </c>
      <c r="F1767" s="99">
        <v>-40.326950425941909</v>
      </c>
      <c r="G1767" s="99">
        <v>-35.825123540335525</v>
      </c>
    </row>
    <row r="1768" spans="4:7" ht="15.75" x14ac:dyDescent="0.25">
      <c r="D1768" s="97">
        <v>41047</v>
      </c>
      <c r="E1768" s="99">
        <v>-29.504247473695401</v>
      </c>
      <c r="F1768" s="99">
        <v>-42.214549786174594</v>
      </c>
      <c r="G1768" s="99">
        <v>-36.60512864168772</v>
      </c>
    </row>
    <row r="1769" spans="4:7" ht="15.75" x14ac:dyDescent="0.25">
      <c r="D1769" s="97">
        <v>41050</v>
      </c>
      <c r="E1769" s="99">
        <v>-28.751830634730467</v>
      </c>
      <c r="F1769" s="99">
        <v>-42.375448558911188</v>
      </c>
      <c r="G1769" s="99">
        <v>-35.076851510863882</v>
      </c>
    </row>
    <row r="1770" spans="4:7" ht="15.75" x14ac:dyDescent="0.25">
      <c r="D1770" s="97">
        <v>41051</v>
      </c>
      <c r="E1770" s="99">
        <v>-28.352664080297309</v>
      </c>
      <c r="F1770" s="99">
        <v>-42.59278336541329</v>
      </c>
      <c r="G1770" s="99">
        <v>-34.85656080274633</v>
      </c>
    </row>
    <row r="1771" spans="4:7" ht="15.75" x14ac:dyDescent="0.25">
      <c r="D1771" s="97">
        <v>41052</v>
      </c>
      <c r="E1771" s="99">
        <v>-29.665874903554602</v>
      </c>
      <c r="F1771" s="99">
        <v>-43.025096975450964</v>
      </c>
      <c r="G1771" s="99">
        <v>-36.873422568117711</v>
      </c>
    </row>
    <row r="1772" spans="4:7" ht="15.75" x14ac:dyDescent="0.25">
      <c r="D1772" s="97">
        <v>41053</v>
      </c>
      <c r="E1772" s="99">
        <v>-29.124189591975515</v>
      </c>
      <c r="F1772" s="99">
        <v>-42.491307258708929</v>
      </c>
      <c r="G1772" s="99">
        <v>-36.222989036985979</v>
      </c>
    </row>
    <row r="1773" spans="4:7" ht="15.75" x14ac:dyDescent="0.25">
      <c r="D1773" s="97">
        <v>41054</v>
      </c>
      <c r="E1773" s="99">
        <v>-29.139190453960584</v>
      </c>
      <c r="F1773" s="99">
        <v>-42.225347541515667</v>
      </c>
      <c r="G1773" s="99">
        <v>-36.794524487836725</v>
      </c>
    </row>
    <row r="1774" spans="4:7" ht="15.75" x14ac:dyDescent="0.25">
      <c r="D1774" s="97">
        <v>41058</v>
      </c>
      <c r="E1774" s="99">
        <v>-28.894884251348387</v>
      </c>
      <c r="F1774" s="99">
        <v>-42.358383002177682</v>
      </c>
      <c r="G1774" s="99">
        <v>-35.177737263401696</v>
      </c>
    </row>
    <row r="1775" spans="4:7" ht="15.75" x14ac:dyDescent="0.25">
      <c r="D1775" s="97">
        <v>41059</v>
      </c>
      <c r="E1775" s="99">
        <v>-31.165750103101843</v>
      </c>
      <c r="F1775" s="99">
        <v>-43.083747742666723</v>
      </c>
      <c r="G1775" s="99">
        <v>-36.216597721881307</v>
      </c>
    </row>
    <row r="1776" spans="4:7" ht="15.75" x14ac:dyDescent="0.25">
      <c r="D1776" s="97">
        <v>41060</v>
      </c>
      <c r="E1776" s="99">
        <v>-30.008662328969592</v>
      </c>
      <c r="F1776" s="99">
        <v>-44.615190379894678</v>
      </c>
      <c r="G1776" s="99">
        <v>-36.041037449432608</v>
      </c>
    </row>
    <row r="1777" spans="4:7" ht="15.75" x14ac:dyDescent="0.25">
      <c r="D1777" s="97">
        <v>41061</v>
      </c>
      <c r="E1777" s="99">
        <v>-29.215864332635601</v>
      </c>
      <c r="F1777" s="99">
        <v>-44.734837639711969</v>
      </c>
      <c r="G1777" s="99">
        <v>-37.153217294442534</v>
      </c>
    </row>
    <row r="1778" spans="4:7" ht="15.75" x14ac:dyDescent="0.25">
      <c r="D1778" s="97">
        <v>41064</v>
      </c>
      <c r="E1778" s="99">
        <v>-27.72902841077174</v>
      </c>
      <c r="F1778" s="99">
        <v>-45.048714046650673</v>
      </c>
      <c r="G1778" s="99">
        <v>-36.097375278641174</v>
      </c>
    </row>
    <row r="1779" spans="4:7" ht="15.75" x14ac:dyDescent="0.25">
      <c r="D1779" s="97">
        <v>41065</v>
      </c>
      <c r="E1779" s="99">
        <v>-27.679663309794599</v>
      </c>
      <c r="F1779" s="99">
        <v>-45.16172755169535</v>
      </c>
      <c r="G1779" s="99">
        <v>-35.75877217371962</v>
      </c>
    </row>
    <row r="1780" spans="4:7" ht="15.75" x14ac:dyDescent="0.25">
      <c r="D1780" s="97">
        <v>41066</v>
      </c>
      <c r="E1780" s="99">
        <v>-25.374847760188413</v>
      </c>
      <c r="F1780" s="99">
        <v>-44.069010682148338</v>
      </c>
      <c r="G1780" s="99">
        <v>-33.482428367271197</v>
      </c>
    </row>
    <row r="1781" spans="4:7" ht="15.75" x14ac:dyDescent="0.25">
      <c r="D1781" s="97">
        <v>41067</v>
      </c>
      <c r="E1781" s="99">
        <v>-24.448421010382283</v>
      </c>
      <c r="F1781" s="99">
        <v>-42.834980353687889</v>
      </c>
      <c r="G1781" s="99">
        <v>-31.66442275328172</v>
      </c>
    </row>
    <row r="1782" spans="4:7" ht="15.75" x14ac:dyDescent="0.25">
      <c r="D1782" s="97">
        <v>41068</v>
      </c>
      <c r="E1782" s="99">
        <v>-24.29822792669696</v>
      </c>
      <c r="F1782" s="99">
        <v>-42.879288339660057</v>
      </c>
      <c r="G1782" s="99">
        <v>-32.254945649579049</v>
      </c>
    </row>
    <row r="1783" spans="4:7" ht="15.75" x14ac:dyDescent="0.25">
      <c r="D1783" s="97">
        <v>41071</v>
      </c>
      <c r="E1783" s="99">
        <v>-25.486030876407749</v>
      </c>
      <c r="F1783" s="99">
        <v>-43.330376565387816</v>
      </c>
      <c r="G1783" s="99">
        <v>-31.937806716489714</v>
      </c>
    </row>
    <row r="1784" spans="4:7" ht="15.75" x14ac:dyDescent="0.25">
      <c r="D1784" s="97">
        <v>41072</v>
      </c>
      <c r="E1784" s="99">
        <v>-24.279384349646094</v>
      </c>
      <c r="F1784" s="99">
        <v>-42.601488910831776</v>
      </c>
      <c r="G1784" s="99">
        <v>-30.908707055451345</v>
      </c>
    </row>
    <row r="1785" spans="4:7" ht="15.75" x14ac:dyDescent="0.25">
      <c r="D1785" s="97">
        <v>41073</v>
      </c>
      <c r="E1785" s="99">
        <v>-24.200632910920095</v>
      </c>
      <c r="F1785" s="99">
        <v>-42.947151219566024</v>
      </c>
      <c r="G1785" s="99">
        <v>-30.419074557232605</v>
      </c>
    </row>
    <row r="1786" spans="4:7" ht="15.75" x14ac:dyDescent="0.25">
      <c r="D1786" s="97">
        <v>41074</v>
      </c>
      <c r="E1786" s="99">
        <v>-25.050696477601498</v>
      </c>
      <c r="F1786" s="99">
        <v>-42.891567593797554</v>
      </c>
      <c r="G1786" s="99">
        <v>-30.145824055044589</v>
      </c>
    </row>
    <row r="1787" spans="4:7" ht="15.75" x14ac:dyDescent="0.25">
      <c r="D1787" s="97">
        <v>41075</v>
      </c>
      <c r="E1787" s="99">
        <v>-23.681168907046867</v>
      </c>
      <c r="F1787" s="99">
        <v>-42.051794809470678</v>
      </c>
      <c r="G1787" s="99">
        <v>-29.067588050263215</v>
      </c>
    </row>
    <row r="1788" spans="4:7" ht="15.75" x14ac:dyDescent="0.25">
      <c r="D1788" s="97">
        <v>41078</v>
      </c>
      <c r="E1788" s="99">
        <v>-22.684598323917761</v>
      </c>
      <c r="F1788" s="99">
        <v>-41.950526833418976</v>
      </c>
      <c r="G1788" s="99">
        <v>-30.455464858771506</v>
      </c>
    </row>
    <row r="1789" spans="4:7" ht="15.75" x14ac:dyDescent="0.25">
      <c r="D1789" s="97">
        <v>41079</v>
      </c>
      <c r="E1789" s="99">
        <v>-21.538936098334293</v>
      </c>
      <c r="F1789" s="99">
        <v>-41.588563227907493</v>
      </c>
      <c r="G1789" s="99">
        <v>-28.554707785722854</v>
      </c>
    </row>
    <row r="1790" spans="4:7" ht="15.75" x14ac:dyDescent="0.25">
      <c r="D1790" s="97">
        <v>41080</v>
      </c>
      <c r="E1790" s="99">
        <v>-22.072085553798594</v>
      </c>
      <c r="F1790" s="99">
        <v>-41.769725718478711</v>
      </c>
      <c r="G1790" s="99">
        <v>-29.814448273414762</v>
      </c>
    </row>
    <row r="1791" spans="4:7" ht="15.75" x14ac:dyDescent="0.25">
      <c r="D1791" s="97">
        <v>41081</v>
      </c>
      <c r="E1791" s="99">
        <v>-22.707873917596601</v>
      </c>
      <c r="F1791" s="99">
        <v>-41.29127956905301</v>
      </c>
      <c r="G1791" s="99">
        <v>-30.491678614713138</v>
      </c>
    </row>
    <row r="1792" spans="4:7" ht="15.75" x14ac:dyDescent="0.25">
      <c r="D1792" s="97">
        <v>41082</v>
      </c>
      <c r="E1792" s="99">
        <v>-22.989104041739118</v>
      </c>
      <c r="F1792" s="99">
        <v>-41.001891502611883</v>
      </c>
      <c r="G1792" s="99">
        <v>-30.611662038873465</v>
      </c>
    </row>
    <row r="1793" spans="4:7" ht="15.75" x14ac:dyDescent="0.25">
      <c r="D1793" s="97">
        <v>41085</v>
      </c>
      <c r="E1793" s="99">
        <v>-24.006874477170726</v>
      </c>
      <c r="F1793" s="99">
        <v>-41.242387189051243</v>
      </c>
      <c r="G1793" s="99">
        <v>-31.560898101275935</v>
      </c>
    </row>
    <row r="1794" spans="4:7" ht="15.75" x14ac:dyDescent="0.25">
      <c r="D1794" s="97">
        <v>41086</v>
      </c>
      <c r="E1794" s="99">
        <v>-24.831046526388</v>
      </c>
      <c r="F1794" s="99">
        <v>-42.003735426810195</v>
      </c>
      <c r="G1794" s="99">
        <v>-31.239622372977848</v>
      </c>
    </row>
    <row r="1795" spans="4:7" ht="15.75" x14ac:dyDescent="0.25">
      <c r="D1795" s="97">
        <v>41087</v>
      </c>
      <c r="E1795" s="99">
        <v>-23.855667388528488</v>
      </c>
      <c r="F1795" s="99">
        <v>-42.643941084579339</v>
      </c>
      <c r="G1795" s="99">
        <v>-29.543823063503851</v>
      </c>
    </row>
    <row r="1796" spans="4:7" ht="15.75" x14ac:dyDescent="0.25">
      <c r="D1796" s="97">
        <v>41088</v>
      </c>
      <c r="E1796" s="99">
        <v>-23.068330363559241</v>
      </c>
      <c r="F1796" s="99">
        <v>-41.95154762712248</v>
      </c>
      <c r="G1796" s="99">
        <v>-29.224705200554048</v>
      </c>
    </row>
    <row r="1797" spans="4:7" ht="15.75" x14ac:dyDescent="0.25">
      <c r="D1797" s="97">
        <v>41089</v>
      </c>
      <c r="E1797" s="99">
        <v>-20.339649758090495</v>
      </c>
      <c r="F1797" s="99">
        <v>-40.509211312807444</v>
      </c>
      <c r="G1797" s="99">
        <v>-26.07060209185239</v>
      </c>
    </row>
    <row r="1798" spans="4:7" ht="15.75" x14ac:dyDescent="0.25">
      <c r="D1798" s="97">
        <v>41092</v>
      </c>
      <c r="E1798" s="99">
        <v>-22.440460806702443</v>
      </c>
      <c r="F1798" s="99">
        <v>-41.235380985521033</v>
      </c>
      <c r="G1798" s="99">
        <v>-27.22674173922637</v>
      </c>
    </row>
    <row r="1799" spans="4:7" ht="15.75" x14ac:dyDescent="0.25">
      <c r="D1799" s="97">
        <v>41093</v>
      </c>
      <c r="E1799" s="99">
        <v>-21.178432377166189</v>
      </c>
      <c r="F1799" s="99">
        <v>-41.082005906367691</v>
      </c>
      <c r="G1799" s="99">
        <v>-25.742631485510692</v>
      </c>
    </row>
    <row r="1800" spans="4:7" ht="15.75" x14ac:dyDescent="0.25">
      <c r="D1800" s="97">
        <v>41094</v>
      </c>
      <c r="E1800" s="99">
        <v>-21.254393073556301</v>
      </c>
      <c r="F1800" s="99">
        <v>-41.846776005392051</v>
      </c>
      <c r="G1800" s="99">
        <v>-26.190250242402989</v>
      </c>
    </row>
    <row r="1801" spans="4:7" ht="15.75" x14ac:dyDescent="0.25">
      <c r="D1801" s="97">
        <v>41095</v>
      </c>
      <c r="E1801" s="99">
        <v>-18.636972867075208</v>
      </c>
      <c r="F1801" s="99">
        <v>-41.121808335509357</v>
      </c>
      <c r="G1801" s="99">
        <v>-23.839231186808718</v>
      </c>
    </row>
    <row r="1802" spans="4:7" ht="15.75" x14ac:dyDescent="0.25">
      <c r="D1802" s="97">
        <v>41096</v>
      </c>
      <c r="E1802" s="99">
        <v>-19.937102782427374</v>
      </c>
      <c r="F1802" s="99">
        <v>-41.641947105822453</v>
      </c>
      <c r="G1802" s="99">
        <v>-25.173934139189502</v>
      </c>
    </row>
    <row r="1803" spans="4:7" ht="15.75" x14ac:dyDescent="0.25">
      <c r="D1803" s="97">
        <v>41099</v>
      </c>
      <c r="E1803" s="99">
        <v>-20.381185145284842</v>
      </c>
      <c r="F1803" s="99">
        <v>-41.925337820668474</v>
      </c>
      <c r="G1803" s="99">
        <v>-26.342344898964175</v>
      </c>
    </row>
    <row r="1804" spans="4:7" ht="15.75" x14ac:dyDescent="0.25">
      <c r="D1804" s="97">
        <v>41100</v>
      </c>
      <c r="E1804" s="99">
        <v>-21.64144471308752</v>
      </c>
      <c r="F1804" s="99">
        <v>-41.45706086264704</v>
      </c>
      <c r="G1804" s="99">
        <v>-26.824625105134668</v>
      </c>
    </row>
    <row r="1805" spans="4:7" ht="15.75" x14ac:dyDescent="0.25">
      <c r="D1805" s="97">
        <v>41101</v>
      </c>
      <c r="E1805" s="99">
        <v>-20.929389957539581</v>
      </c>
      <c r="F1805" s="99">
        <v>-41.445522579176512</v>
      </c>
      <c r="G1805" s="99">
        <v>-27.250498654554246</v>
      </c>
    </row>
    <row r="1806" spans="4:7" ht="15.75" x14ac:dyDescent="0.25">
      <c r="D1806" s="97">
        <v>41102</v>
      </c>
      <c r="E1806" s="99">
        <v>-22.360917896845212</v>
      </c>
      <c r="F1806" s="99">
        <v>-41.977432162321001</v>
      </c>
      <c r="G1806" s="99">
        <v>-28.950233409761971</v>
      </c>
    </row>
    <row r="1807" spans="4:7" ht="15.75" x14ac:dyDescent="0.25">
      <c r="D1807" s="97">
        <v>41103</v>
      </c>
      <c r="E1807" s="99">
        <v>-21.646966232793694</v>
      </c>
      <c r="F1807" s="99">
        <v>-41.971709072686266</v>
      </c>
      <c r="G1807" s="99">
        <v>-27.586664565204767</v>
      </c>
    </row>
    <row r="1808" spans="4:7" ht="15.75" x14ac:dyDescent="0.25">
      <c r="D1808" s="97">
        <v>41106</v>
      </c>
      <c r="E1808" s="99">
        <v>-19.600579230003991</v>
      </c>
      <c r="F1808" s="99">
        <v>-41.790552640405686</v>
      </c>
      <c r="G1808" s="99">
        <v>-26.573825025347119</v>
      </c>
    </row>
    <row r="1809" spans="4:7" ht="15.75" x14ac:dyDescent="0.25">
      <c r="D1809" s="97">
        <v>41107</v>
      </c>
      <c r="E1809" s="99">
        <v>-18.978026966819094</v>
      </c>
      <c r="F1809" s="99">
        <v>-41.13240208413341</v>
      </c>
      <c r="G1809" s="99">
        <v>-26.270070742336248</v>
      </c>
    </row>
    <row r="1810" spans="4:7" ht="15.75" x14ac:dyDescent="0.25">
      <c r="D1810" s="97">
        <v>41108</v>
      </c>
      <c r="E1810" s="99">
        <v>-19.82428317361029</v>
      </c>
      <c r="F1810" s="99">
        <v>-41.177993006349503</v>
      </c>
      <c r="G1810" s="99">
        <v>-26.999544758515082</v>
      </c>
    </row>
    <row r="1811" spans="4:7" ht="15.75" x14ac:dyDescent="0.25">
      <c r="D1811" s="97">
        <v>41109</v>
      </c>
      <c r="E1811" s="99">
        <v>-18.092872625229916</v>
      </c>
      <c r="F1811" s="99">
        <v>-40.116113344308637</v>
      </c>
      <c r="G1811" s="99">
        <v>-25.984784305215324</v>
      </c>
    </row>
    <row r="1812" spans="4:7" ht="15.75" x14ac:dyDescent="0.25">
      <c r="D1812" s="97">
        <v>41110</v>
      </c>
      <c r="E1812" s="99">
        <v>-16.612989364605358</v>
      </c>
      <c r="F1812" s="99">
        <v>-41.002489760786553</v>
      </c>
      <c r="G1812" s="99">
        <v>-25.611966204660895</v>
      </c>
    </row>
    <row r="1813" spans="4:7" ht="15.75" x14ac:dyDescent="0.25">
      <c r="D1813" s="97">
        <v>41113</v>
      </c>
      <c r="E1813" s="99">
        <v>-17.397467571576687</v>
      </c>
      <c r="F1813" s="99">
        <v>-40.668577900474268</v>
      </c>
      <c r="G1813" s="99">
        <v>-26.180340302773885</v>
      </c>
    </row>
    <row r="1814" spans="4:7" ht="15.75" x14ac:dyDescent="0.25">
      <c r="D1814" s="97">
        <v>41114</v>
      </c>
      <c r="E1814" s="99">
        <v>-14.863299175751422</v>
      </c>
      <c r="F1814" s="99">
        <v>-38.418273853801907</v>
      </c>
      <c r="G1814" s="99">
        <v>-23.504881696236957</v>
      </c>
    </row>
    <row r="1815" spans="4:7" ht="15.75" x14ac:dyDescent="0.25">
      <c r="D1815" s="97">
        <v>41115</v>
      </c>
      <c r="E1815" s="99">
        <v>-13.406786854799989</v>
      </c>
      <c r="F1815" s="99">
        <v>-36.835425713254779</v>
      </c>
      <c r="G1815" s="99">
        <v>-21.793858762564554</v>
      </c>
    </row>
    <row r="1816" spans="4:7" ht="15.75" x14ac:dyDescent="0.25">
      <c r="D1816" s="97">
        <v>41116</v>
      </c>
      <c r="E1816" s="99">
        <v>-9.5510129515310673</v>
      </c>
      <c r="F1816" s="99">
        <v>-34.536703543101609</v>
      </c>
      <c r="G1816" s="99">
        <v>-17.224406623999077</v>
      </c>
    </row>
    <row r="1817" spans="4:7" ht="15.75" x14ac:dyDescent="0.25">
      <c r="D1817" s="97">
        <v>41117</v>
      </c>
      <c r="E1817" s="99">
        <v>-5.0977403148927403</v>
      </c>
      <c r="F1817" s="99">
        <v>-32.73713278104934</v>
      </c>
      <c r="G1817" s="99">
        <v>-12.454728967523598</v>
      </c>
    </row>
    <row r="1818" spans="4:7" ht="15.75" x14ac:dyDescent="0.25">
      <c r="D1818" s="97">
        <v>41120</v>
      </c>
      <c r="E1818" s="99">
        <v>1.5545530069239755</v>
      </c>
      <c r="F1818" s="99">
        <v>-31.187669376693773</v>
      </c>
      <c r="G1818" s="99">
        <v>-6.1450588923231075</v>
      </c>
    </row>
    <row r="1819" spans="4:7" ht="15.75" x14ac:dyDescent="0.25">
      <c r="D1819" s="97">
        <v>41121</v>
      </c>
      <c r="E1819" s="99">
        <v>-1.9095757863247687</v>
      </c>
      <c r="F1819" s="99">
        <v>-30.160027795376966</v>
      </c>
      <c r="G1819" s="99">
        <v>-10.631418886492117</v>
      </c>
    </row>
    <row r="1820" spans="4:7" ht="15.75" x14ac:dyDescent="0.25">
      <c r="D1820" s="97">
        <v>41122</v>
      </c>
      <c r="E1820" s="99">
        <v>-2.7577500083710071</v>
      </c>
      <c r="F1820" s="99">
        <v>-30.789022874609518</v>
      </c>
      <c r="G1820" s="99">
        <v>-11.437683759405992</v>
      </c>
    </row>
    <row r="1821" spans="4:7" ht="15.75" x14ac:dyDescent="0.25">
      <c r="D1821" s="97">
        <v>41123</v>
      </c>
      <c r="E1821" s="99">
        <v>-8.1619593051333261</v>
      </c>
      <c r="F1821" s="99">
        <v>-33.240145008001576</v>
      </c>
      <c r="G1821" s="99">
        <v>-13.951315898875583</v>
      </c>
    </row>
    <row r="1822" spans="4:7" ht="15.75" x14ac:dyDescent="0.25">
      <c r="D1822" s="97">
        <v>41124</v>
      </c>
      <c r="E1822" s="99">
        <v>-3.6878912485155846</v>
      </c>
      <c r="F1822" s="99">
        <v>-32.261845806022173</v>
      </c>
      <c r="G1822" s="99">
        <v>-11.398534627226308</v>
      </c>
    </row>
    <row r="1823" spans="4:7" ht="15.75" x14ac:dyDescent="0.25">
      <c r="D1823" s="97">
        <v>41127</v>
      </c>
      <c r="E1823" s="99">
        <v>-3.3491046175066042</v>
      </c>
      <c r="F1823" s="99">
        <v>-31.921407175751824</v>
      </c>
      <c r="G1823" s="99">
        <v>-9.9878468607618167</v>
      </c>
    </row>
    <row r="1824" spans="4:7" ht="15.75" x14ac:dyDescent="0.25">
      <c r="D1824" s="97">
        <v>41128</v>
      </c>
      <c r="E1824" s="99">
        <v>-1.8397473837192035</v>
      </c>
      <c r="F1824" s="99">
        <v>-30.955171403457381</v>
      </c>
      <c r="G1824" s="99">
        <v>-5.2332015000307379</v>
      </c>
    </row>
    <row r="1825" spans="4:7" ht="15.75" x14ac:dyDescent="0.25">
      <c r="D1825" s="97">
        <v>41129</v>
      </c>
      <c r="E1825" s="99">
        <v>0.70390171433143411</v>
      </c>
      <c r="F1825" s="99">
        <v>-30.115615554561593</v>
      </c>
      <c r="G1825" s="99">
        <v>-4.5157928946160215</v>
      </c>
    </row>
    <row r="1826" spans="4:7" ht="15.75" x14ac:dyDescent="0.25">
      <c r="D1826" s="97">
        <v>41130</v>
      </c>
      <c r="E1826" s="99">
        <v>-1.194919474677858</v>
      </c>
      <c r="F1826" s="99">
        <v>-30.954753703641778</v>
      </c>
      <c r="G1826" s="99">
        <v>-4.6134872177474584</v>
      </c>
    </row>
    <row r="1827" spans="4:7" ht="15.75" x14ac:dyDescent="0.25">
      <c r="D1827" s="97">
        <v>41131</v>
      </c>
      <c r="E1827" s="99">
        <v>-1.6215275658665873</v>
      </c>
      <c r="F1827" s="99">
        <v>-30.948849514952304</v>
      </c>
      <c r="G1827" s="99">
        <v>-5.0158659466681517</v>
      </c>
    </row>
    <row r="1828" spans="4:7" ht="15.75" x14ac:dyDescent="0.25">
      <c r="D1828" s="97">
        <v>41134</v>
      </c>
      <c r="E1828" s="99">
        <v>-1.1648438706161723</v>
      </c>
      <c r="F1828" s="99">
        <v>-30.641320660330173</v>
      </c>
      <c r="G1828" s="99">
        <v>-6.2257709306476672</v>
      </c>
    </row>
    <row r="1829" spans="4:7" ht="15.75" x14ac:dyDescent="0.25">
      <c r="D1829" s="97">
        <v>41135</v>
      </c>
      <c r="E1829" s="99">
        <v>-0.79521029082973982</v>
      </c>
      <c r="F1829" s="99">
        <v>-29.932693800673725</v>
      </c>
      <c r="G1829" s="99">
        <v>-5.836351704064402</v>
      </c>
    </row>
    <row r="1830" spans="4:7" ht="15.75" x14ac:dyDescent="0.25">
      <c r="D1830" s="97">
        <v>41136</v>
      </c>
      <c r="E1830" s="99">
        <v>0.36447316395329388</v>
      </c>
      <c r="F1830" s="99">
        <v>-29.735309212587634</v>
      </c>
      <c r="G1830" s="99">
        <v>-5.3935005386986035</v>
      </c>
    </row>
    <row r="1831" spans="4:7" ht="15.75" x14ac:dyDescent="0.25">
      <c r="D1831" s="97">
        <v>41137</v>
      </c>
      <c r="E1831" s="99">
        <v>-2.3437610943988774</v>
      </c>
      <c r="F1831" s="99">
        <v>-30.876279044979739</v>
      </c>
      <c r="G1831" s="99">
        <v>-5.7078614093266307</v>
      </c>
    </row>
    <row r="1832" spans="4:7" ht="15.75" x14ac:dyDescent="0.25">
      <c r="D1832" s="97">
        <v>41138</v>
      </c>
      <c r="E1832" s="99">
        <v>-2.1011904736570108</v>
      </c>
      <c r="F1832" s="99">
        <v>-30.613939349300622</v>
      </c>
      <c r="G1832" s="99">
        <v>-7.0108967016183517</v>
      </c>
    </row>
    <row r="1833" spans="4:7" ht="15.75" x14ac:dyDescent="0.25">
      <c r="D1833" s="97">
        <v>41142</v>
      </c>
      <c r="E1833" s="99">
        <v>-4.4459400419571082</v>
      </c>
      <c r="F1833" s="99">
        <v>-32.119800332778702</v>
      </c>
      <c r="G1833" s="99">
        <v>-9.636878824677952</v>
      </c>
    </row>
    <row r="1834" spans="4:7" ht="15.75" x14ac:dyDescent="0.25">
      <c r="D1834" s="97">
        <v>41143</v>
      </c>
      <c r="E1834" s="99">
        <v>-3.9492908129608484</v>
      </c>
      <c r="F1834" s="99">
        <v>-30.913040572154273</v>
      </c>
      <c r="G1834" s="99">
        <v>-9.0493898388903204</v>
      </c>
    </row>
    <row r="1835" spans="4:7" ht="15.75" x14ac:dyDescent="0.25">
      <c r="D1835" s="97">
        <v>41144</v>
      </c>
      <c r="E1835" s="99">
        <v>-4.102166390968276</v>
      </c>
      <c r="F1835" s="99">
        <v>-30.431264119769363</v>
      </c>
      <c r="G1835" s="99">
        <v>-6.8292004450802635</v>
      </c>
    </row>
    <row r="1836" spans="4:7" ht="15.75" x14ac:dyDescent="0.25">
      <c r="D1836" s="97">
        <v>41145</v>
      </c>
      <c r="E1836" s="99">
        <v>-1.6539482308894016</v>
      </c>
      <c r="F1836" s="99">
        <v>-28.937994903690711</v>
      </c>
      <c r="G1836" s="99">
        <v>-2.7050914781559854</v>
      </c>
    </row>
    <row r="1837" spans="4:7" ht="15.75" x14ac:dyDescent="0.25">
      <c r="D1837" s="97">
        <v>41148</v>
      </c>
      <c r="E1837" s="99">
        <v>-1.9322655638173147</v>
      </c>
      <c r="F1837" s="99">
        <v>-28.574486260083631</v>
      </c>
      <c r="G1837" s="99">
        <v>-2.9852750533269412</v>
      </c>
    </row>
    <row r="1838" spans="4:7" ht="15.75" x14ac:dyDescent="0.25">
      <c r="D1838" s="97">
        <v>41149</v>
      </c>
      <c r="E1838" s="99">
        <v>-5.9552503231247389</v>
      </c>
      <c r="F1838" s="99">
        <v>-29.8402796069294</v>
      </c>
      <c r="G1838" s="99">
        <v>-7.720083303784131</v>
      </c>
    </row>
    <row r="1839" spans="4:7" ht="15.75" x14ac:dyDescent="0.25">
      <c r="D1839" s="97">
        <v>41150</v>
      </c>
      <c r="E1839" s="99">
        <v>-4.525415456303894</v>
      </c>
      <c r="F1839" s="99">
        <v>-30.745711896288917</v>
      </c>
      <c r="G1839" s="99">
        <v>-8.6785533573471856</v>
      </c>
    </row>
    <row r="1840" spans="4:7" ht="15.75" x14ac:dyDescent="0.25">
      <c r="D1840" s="97">
        <v>41151</v>
      </c>
      <c r="E1840" s="99">
        <v>1.6258002368235491</v>
      </c>
      <c r="F1840" s="99">
        <v>-27.306835667160843</v>
      </c>
      <c r="G1840" s="99">
        <v>-3.9223920265780698</v>
      </c>
    </row>
    <row r="1841" spans="4:7" ht="15.75" x14ac:dyDescent="0.25">
      <c r="D1841" s="97">
        <v>41152</v>
      </c>
      <c r="E1841" s="99">
        <v>5.8829295922319114</v>
      </c>
      <c r="F1841" s="99">
        <v>-25.924943736471672</v>
      </c>
      <c r="G1841" s="99">
        <v>2.0682791983414051</v>
      </c>
    </row>
    <row r="1842" spans="4:7" ht="15.75" x14ac:dyDescent="0.25">
      <c r="D1842" s="97">
        <v>41155</v>
      </c>
      <c r="E1842" s="99">
        <v>6.6878987149377789</v>
      </c>
      <c r="F1842" s="99">
        <v>-25.742376603283923</v>
      </c>
      <c r="G1842" s="99">
        <v>1.6638081740022459</v>
      </c>
    </row>
    <row r="1843" spans="4:7" ht="15.75" x14ac:dyDescent="0.25">
      <c r="D1843" s="97">
        <v>41156</v>
      </c>
      <c r="E1843" s="99">
        <v>6.7777272658939625</v>
      </c>
      <c r="F1843" s="99">
        <v>-25.010494318593036</v>
      </c>
      <c r="G1843" s="99">
        <v>1.4966498282034113</v>
      </c>
    </row>
    <row r="1844" spans="4:7" ht="15.75" x14ac:dyDescent="0.25">
      <c r="D1844" s="97">
        <v>41157</v>
      </c>
      <c r="E1844" s="99">
        <v>6.1969611299498739</v>
      </c>
      <c r="F1844" s="99">
        <v>-25.839437798279651</v>
      </c>
      <c r="G1844" s="99">
        <v>-1.3617813340750073</v>
      </c>
    </row>
    <row r="1845" spans="4:7" ht="15.75" x14ac:dyDescent="0.25">
      <c r="D1845" s="97">
        <v>41158</v>
      </c>
      <c r="E1845" s="99">
        <v>6.9713253758055371</v>
      </c>
      <c r="F1845" s="99">
        <v>-25.176818552016812</v>
      </c>
      <c r="G1845" s="99">
        <v>0.8407221450699609</v>
      </c>
    </row>
    <row r="1846" spans="4:7" ht="15.75" x14ac:dyDescent="0.25">
      <c r="D1846" s="97">
        <v>41159</v>
      </c>
      <c r="E1846" s="99">
        <v>11.913276469831136</v>
      </c>
      <c r="F1846" s="99">
        <v>-23.898734177215196</v>
      </c>
      <c r="G1846" s="99">
        <v>7.4121990118555026</v>
      </c>
    </row>
    <row r="1847" spans="4:7" ht="15.75" x14ac:dyDescent="0.25">
      <c r="D1847" s="97">
        <v>41162</v>
      </c>
      <c r="E1847" s="99">
        <v>12.266575471137786</v>
      </c>
      <c r="F1847" s="99">
        <v>-24.063194952516863</v>
      </c>
      <c r="G1847" s="99">
        <v>7.3250054203705783</v>
      </c>
    </row>
    <row r="1848" spans="4:7" ht="15.75" x14ac:dyDescent="0.25">
      <c r="D1848" s="97">
        <v>41163</v>
      </c>
      <c r="E1848" s="99">
        <v>15.448618201551344</v>
      </c>
      <c r="F1848" s="99">
        <v>-22.65065164406953</v>
      </c>
      <c r="G1848" s="99">
        <v>8.9612365091127799</v>
      </c>
    </row>
    <row r="1849" spans="4:7" ht="15.75" x14ac:dyDescent="0.25">
      <c r="D1849" s="97">
        <v>41164</v>
      </c>
      <c r="E1849" s="99">
        <v>22.980245556190582</v>
      </c>
      <c r="F1849" s="99">
        <v>-20.718094967556745</v>
      </c>
      <c r="G1849" s="99">
        <v>17.726773582401133</v>
      </c>
    </row>
    <row r="1850" spans="4:7" ht="15.75" x14ac:dyDescent="0.25">
      <c r="D1850" s="97">
        <v>41165</v>
      </c>
      <c r="E1850" s="99">
        <v>23.034223906606677</v>
      </c>
      <c r="F1850" s="99">
        <v>-17.756615862760562</v>
      </c>
      <c r="G1850" s="99">
        <v>17.955178679588137</v>
      </c>
    </row>
    <row r="1851" spans="4:7" ht="15.75" x14ac:dyDescent="0.25">
      <c r="D1851" s="97">
        <v>41166</v>
      </c>
      <c r="E1851" s="99">
        <v>28.01505219126166</v>
      </c>
      <c r="F1851" s="99">
        <v>-16.794844036026511</v>
      </c>
      <c r="G1851" s="99">
        <v>20.058194774346781</v>
      </c>
    </row>
    <row r="1852" spans="4:7" ht="15.75" x14ac:dyDescent="0.25">
      <c r="D1852" s="97">
        <v>41169</v>
      </c>
      <c r="E1852" s="99">
        <v>21.48361394792304</v>
      </c>
      <c r="F1852" s="99">
        <v>-20.280540716035532</v>
      </c>
      <c r="G1852" s="99">
        <v>12.051163420524059</v>
      </c>
    </row>
    <row r="1853" spans="4:7" ht="15.75" x14ac:dyDescent="0.25">
      <c r="D1853" s="97">
        <v>41170</v>
      </c>
      <c r="E1853" s="99">
        <v>20.897141553610243</v>
      </c>
      <c r="F1853" s="99">
        <v>-20.21503950005895</v>
      </c>
      <c r="G1853" s="99">
        <v>12.748063234327201</v>
      </c>
    </row>
    <row r="1854" spans="4:7" ht="15.75" x14ac:dyDescent="0.25">
      <c r="D1854" s="97">
        <v>41171</v>
      </c>
      <c r="E1854" s="99">
        <v>18.565443194964935</v>
      </c>
      <c r="F1854" s="99">
        <v>-19.980875321809499</v>
      </c>
      <c r="G1854" s="99">
        <v>12.197265903707311</v>
      </c>
    </row>
    <row r="1855" spans="4:7" ht="15.75" x14ac:dyDescent="0.25">
      <c r="D1855" s="97">
        <v>41172</v>
      </c>
      <c r="E1855" s="99">
        <v>18.440454093868297</v>
      </c>
      <c r="F1855" s="99">
        <v>-19.423502341651812</v>
      </c>
      <c r="G1855" s="99">
        <v>11.093166563580969</v>
      </c>
    </row>
    <row r="1856" spans="4:7" ht="15.75" x14ac:dyDescent="0.25">
      <c r="D1856" s="97">
        <v>41173</v>
      </c>
      <c r="E1856" s="99">
        <v>20.164637571464471</v>
      </c>
      <c r="F1856" s="99">
        <v>-17.878634413727358</v>
      </c>
      <c r="G1856" s="99">
        <v>14.296689891383396</v>
      </c>
    </row>
    <row r="1857" spans="4:7" ht="15.75" x14ac:dyDescent="0.25">
      <c r="D1857" s="97">
        <v>41176</v>
      </c>
      <c r="E1857" s="99">
        <v>20.074879275472156</v>
      </c>
      <c r="F1857" s="99">
        <v>-17.748955898982288</v>
      </c>
      <c r="G1857" s="99">
        <v>17.29720590100181</v>
      </c>
    </row>
    <row r="1858" spans="4:7" ht="15.75" x14ac:dyDescent="0.25">
      <c r="D1858" s="97">
        <v>41177</v>
      </c>
      <c r="E1858" s="99">
        <v>13.454474756241797</v>
      </c>
      <c r="F1858" s="99">
        <v>-18.537095709081186</v>
      </c>
      <c r="G1858" s="99">
        <v>14.264056847847705</v>
      </c>
    </row>
    <row r="1859" spans="4:7" ht="15.75" x14ac:dyDescent="0.25">
      <c r="D1859" s="97">
        <v>41178</v>
      </c>
      <c r="E1859" s="99">
        <v>10.223941806737958</v>
      </c>
      <c r="F1859" s="99">
        <v>-21.523085078572045</v>
      </c>
      <c r="G1859" s="99">
        <v>9.2206016408386446</v>
      </c>
    </row>
    <row r="1860" spans="4:7" ht="15.75" x14ac:dyDescent="0.25">
      <c r="D1860" s="97">
        <v>41179</v>
      </c>
      <c r="E1860" s="99">
        <v>14.72324603320363</v>
      </c>
      <c r="F1860" s="99">
        <v>-19.528451097951216</v>
      </c>
      <c r="G1860" s="99">
        <v>9.5876469357638392</v>
      </c>
    </row>
    <row r="1861" spans="4:7" ht="15.75" x14ac:dyDescent="0.25">
      <c r="D1861" s="97">
        <v>41180</v>
      </c>
      <c r="E1861" s="99">
        <v>10.544211317455531</v>
      </c>
      <c r="F1861" s="99">
        <v>-21.545779872566996</v>
      </c>
      <c r="G1861" s="99">
        <v>7.249100426157562</v>
      </c>
    </row>
    <row r="1862" spans="4:7" ht="15.75" x14ac:dyDescent="0.25">
      <c r="D1862" s="97">
        <v>41183</v>
      </c>
      <c r="E1862" s="99">
        <v>21.123136411385723</v>
      </c>
      <c r="F1862" s="99">
        <v>-19.404641325071491</v>
      </c>
      <c r="G1862" s="99">
        <v>15.513055105918783</v>
      </c>
    </row>
    <row r="1863" spans="4:7" ht="15.75" x14ac:dyDescent="0.25">
      <c r="D1863" s="97">
        <v>41184</v>
      </c>
      <c r="E1863" s="99">
        <v>20.342818916489215</v>
      </c>
      <c r="F1863" s="99">
        <v>-18.462872220128169</v>
      </c>
      <c r="G1863" s="99">
        <v>18.296004202923921</v>
      </c>
    </row>
    <row r="1864" spans="4:7" ht="15.75" x14ac:dyDescent="0.25">
      <c r="D1864" s="97">
        <v>41185</v>
      </c>
      <c r="E1864" s="99">
        <v>15.008286181677821</v>
      </c>
      <c r="F1864" s="99">
        <v>-19.664918047383374</v>
      </c>
      <c r="G1864" s="99">
        <v>15.072991418971915</v>
      </c>
    </row>
    <row r="1865" spans="4:7" ht="15.75" x14ac:dyDescent="0.25">
      <c r="D1865" s="97">
        <v>41186</v>
      </c>
      <c r="E1865" s="99">
        <v>14.057826031196118</v>
      </c>
      <c r="F1865" s="99">
        <v>-21.186132977023853</v>
      </c>
      <c r="G1865" s="99">
        <v>11.904056517775752</v>
      </c>
    </row>
    <row r="1866" spans="4:7" ht="15.75" x14ac:dyDescent="0.25">
      <c r="D1866" s="97">
        <v>41187</v>
      </c>
      <c r="E1866" s="99">
        <v>17.406206648262735</v>
      </c>
      <c r="F1866" s="99">
        <v>-19.831537131717358</v>
      </c>
      <c r="G1866" s="99">
        <v>13.254326795316128</v>
      </c>
    </row>
    <row r="1867" spans="4:7" ht="15.75" x14ac:dyDescent="0.25">
      <c r="D1867" s="97">
        <v>41190</v>
      </c>
      <c r="E1867" s="99">
        <v>12.789745505122374</v>
      </c>
      <c r="F1867" s="99">
        <v>-21.14282389223472</v>
      </c>
      <c r="G1867" s="99">
        <v>10.027691950541385</v>
      </c>
    </row>
    <row r="1868" spans="4:7" ht="15.75" x14ac:dyDescent="0.25">
      <c r="D1868" s="97">
        <v>41191</v>
      </c>
      <c r="E1868" s="99">
        <v>10.88807198736863</v>
      </c>
      <c r="F1868" s="99">
        <v>-21.609390875746726</v>
      </c>
      <c r="G1868" s="99">
        <v>10.086551822275801</v>
      </c>
    </row>
    <row r="1869" spans="4:7" ht="15.75" x14ac:dyDescent="0.25">
      <c r="D1869" s="97">
        <v>41192</v>
      </c>
      <c r="E1869" s="99">
        <v>9.4563931886979091</v>
      </c>
      <c r="F1869" s="99">
        <v>-22.914440830175941</v>
      </c>
      <c r="G1869" s="99">
        <v>7.2024133967263815</v>
      </c>
    </row>
    <row r="1870" spans="4:7" ht="15.75" x14ac:dyDescent="0.25">
      <c r="D1870" s="97">
        <v>41193</v>
      </c>
      <c r="E1870" s="99">
        <v>11.027834388616675</v>
      </c>
      <c r="F1870" s="99">
        <v>-21.567468611707731</v>
      </c>
      <c r="G1870" s="99">
        <v>9.7693351424694708</v>
      </c>
    </row>
    <row r="1871" spans="4:7" ht="15.75" x14ac:dyDescent="0.25">
      <c r="D1871" s="97">
        <v>41194</v>
      </c>
      <c r="E1871" s="99">
        <v>9.6586996970071901</v>
      </c>
      <c r="F1871" s="99">
        <v>-21.602973855508623</v>
      </c>
      <c r="G1871" s="99">
        <v>8.262173510005999</v>
      </c>
    </row>
    <row r="1872" spans="4:7" ht="15.75" x14ac:dyDescent="0.25">
      <c r="D1872" s="97">
        <v>41197</v>
      </c>
      <c r="E1872" s="99">
        <v>9.9597646815810403</v>
      </c>
      <c r="F1872" s="99">
        <v>-21.048888761187822</v>
      </c>
      <c r="G1872" s="99">
        <v>10.536437751827577</v>
      </c>
    </row>
    <row r="1873" spans="4:7" ht="15.75" x14ac:dyDescent="0.25">
      <c r="D1873" s="97">
        <v>41198</v>
      </c>
      <c r="E1873" s="99">
        <v>11.636258299775815</v>
      </c>
      <c r="F1873" s="99">
        <v>-21.077179185442439</v>
      </c>
      <c r="G1873" s="99">
        <v>12.519468339873963</v>
      </c>
    </row>
    <row r="1874" spans="4:7" ht="15.75" x14ac:dyDescent="0.25">
      <c r="D1874" s="97">
        <v>41199</v>
      </c>
      <c r="E1874" s="99">
        <v>10.372193683246</v>
      </c>
      <c r="F1874" s="99">
        <v>-21.041503362275769</v>
      </c>
      <c r="G1874" s="99">
        <v>11.209576855931491</v>
      </c>
    </row>
    <row r="1875" spans="4:7" ht="15.75" x14ac:dyDescent="0.25">
      <c r="D1875" s="97">
        <v>41200</v>
      </c>
      <c r="E1875" s="99">
        <v>10.788814141432134</v>
      </c>
      <c r="F1875" s="99">
        <v>-20.995724149885888</v>
      </c>
      <c r="G1875" s="99">
        <v>15.230382542576626</v>
      </c>
    </row>
    <row r="1876" spans="4:7" ht="15.75" x14ac:dyDescent="0.25">
      <c r="D1876" s="97">
        <v>41201</v>
      </c>
      <c r="E1876" s="99">
        <v>9.2168419629494291</v>
      </c>
      <c r="F1876" s="99">
        <v>-20.683638153988738</v>
      </c>
      <c r="G1876" s="99">
        <v>9.9415921706757171</v>
      </c>
    </row>
    <row r="1877" spans="4:7" ht="15.75" x14ac:dyDescent="0.25">
      <c r="D1877" s="97">
        <v>41206</v>
      </c>
      <c r="E1877" s="99">
        <v>5.8952290286475861</v>
      </c>
      <c r="F1877" s="99">
        <v>-23.064387577922631</v>
      </c>
      <c r="G1877" s="99">
        <v>4.8842783393345357</v>
      </c>
    </row>
    <row r="1878" spans="4:7" ht="15.75" x14ac:dyDescent="0.25">
      <c r="D1878" s="97">
        <v>41207</v>
      </c>
      <c r="E1878" s="99">
        <v>6.4730548310228508</v>
      </c>
      <c r="F1878" s="99">
        <v>-21.84910189970315</v>
      </c>
      <c r="G1878" s="99">
        <v>5.8983324514654489</v>
      </c>
    </row>
    <row r="1879" spans="4:7" ht="15.75" x14ac:dyDescent="0.25">
      <c r="D1879" s="97">
        <v>41208</v>
      </c>
      <c r="E1879" s="99">
        <v>8.7605559182948092</v>
      </c>
      <c r="F1879" s="99">
        <v>-21.324657693368763</v>
      </c>
      <c r="G1879" s="99">
        <v>6.0452694571291987</v>
      </c>
    </row>
    <row r="1880" spans="4:7" ht="15.75" x14ac:dyDescent="0.25">
      <c r="D1880" s="97">
        <v>41211</v>
      </c>
      <c r="E1880" s="99">
        <v>6.0009038632081513</v>
      </c>
      <c r="F1880" s="99">
        <v>-22.35426137998504</v>
      </c>
      <c r="G1880" s="99">
        <v>0.50125050465859022</v>
      </c>
    </row>
    <row r="1881" spans="4:7" ht="15.75" x14ac:dyDescent="0.25">
      <c r="D1881" s="97">
        <v>41212</v>
      </c>
      <c r="E1881" s="99">
        <v>9.0493360131635328</v>
      </c>
      <c r="F1881" s="99">
        <v>-21.616595756996904</v>
      </c>
      <c r="G1881" s="99">
        <v>2.5371041561946139</v>
      </c>
    </row>
    <row r="1882" spans="4:7" ht="15.75" x14ac:dyDescent="0.25">
      <c r="D1882" s="97">
        <v>41213</v>
      </c>
      <c r="E1882" s="99">
        <v>13.963424555545977</v>
      </c>
      <c r="F1882" s="99">
        <v>-20.000147946502533</v>
      </c>
      <c r="G1882" s="99">
        <v>8.1870202372644751</v>
      </c>
    </row>
    <row r="1883" spans="4:7" ht="15.75" x14ac:dyDescent="0.25">
      <c r="D1883" s="97">
        <v>41218</v>
      </c>
      <c r="E1883" s="99">
        <v>15.070927882476237</v>
      </c>
      <c r="F1883" s="99">
        <v>-19.790178571428573</v>
      </c>
      <c r="G1883" s="99">
        <v>7.9669169468378653</v>
      </c>
    </row>
    <row r="1884" spans="4:7" ht="15.75" x14ac:dyDescent="0.25">
      <c r="D1884" s="97">
        <v>41219</v>
      </c>
      <c r="E1884" s="99">
        <v>14.381631974865684</v>
      </c>
      <c r="F1884" s="99">
        <v>-20.356209801880041</v>
      </c>
      <c r="G1884" s="99">
        <v>8.4795708893450783</v>
      </c>
    </row>
    <row r="1885" spans="4:7" ht="15.75" x14ac:dyDescent="0.25">
      <c r="D1885" s="97">
        <v>41220</v>
      </c>
      <c r="E1885" s="99">
        <v>14.60964241045739</v>
      </c>
      <c r="F1885" s="99">
        <v>-19.695376573437073</v>
      </c>
      <c r="G1885" s="99">
        <v>8.2517031034329271</v>
      </c>
    </row>
    <row r="1886" spans="4:7" ht="15.75" x14ac:dyDescent="0.25">
      <c r="D1886" s="97">
        <v>41221</v>
      </c>
      <c r="E1886" s="99">
        <v>14.399259145401544</v>
      </c>
      <c r="F1886" s="99">
        <v>-21.95408420085062</v>
      </c>
      <c r="G1886" s="99">
        <v>7.164254859015462</v>
      </c>
    </row>
    <row r="1887" spans="4:7" ht="15.75" x14ac:dyDescent="0.25">
      <c r="D1887" s="97">
        <v>41222</v>
      </c>
      <c r="E1887" s="99">
        <v>17.621740831028742</v>
      </c>
      <c r="F1887" s="99">
        <v>-20.183698269627914</v>
      </c>
      <c r="G1887" s="99">
        <v>10.924422629161157</v>
      </c>
    </row>
    <row r="1888" spans="4:7" ht="15.75" x14ac:dyDescent="0.25">
      <c r="D1888" s="97">
        <v>41225</v>
      </c>
      <c r="E1888" s="99">
        <v>17.12032860011896</v>
      </c>
      <c r="F1888" s="99">
        <v>-19.559241099336454</v>
      </c>
      <c r="G1888" s="99">
        <v>12.005505149512242</v>
      </c>
    </row>
    <row r="1889" spans="4:7" ht="15.75" x14ac:dyDescent="0.25">
      <c r="D1889" s="97">
        <v>41226</v>
      </c>
      <c r="E1889" s="99">
        <v>12.065320851667028</v>
      </c>
      <c r="F1889" s="99">
        <v>-22.469804889660384</v>
      </c>
      <c r="G1889" s="99">
        <v>10.335111085759907</v>
      </c>
    </row>
    <row r="1890" spans="4:7" ht="15.75" x14ac:dyDescent="0.25">
      <c r="D1890" s="97">
        <v>41227</v>
      </c>
      <c r="E1890" s="99">
        <v>15.960381043451278</v>
      </c>
      <c r="F1890" s="99">
        <v>-21.993246232341402</v>
      </c>
      <c r="G1890" s="99">
        <v>11.244817069688274</v>
      </c>
    </row>
    <row r="1891" spans="4:7" ht="15.75" x14ac:dyDescent="0.25">
      <c r="D1891" s="97">
        <v>41228</v>
      </c>
      <c r="E1891" s="99">
        <v>13.173938939621044</v>
      </c>
      <c r="F1891" s="99">
        <v>-23.325310288829606</v>
      </c>
      <c r="G1891" s="99">
        <v>12.274207705811691</v>
      </c>
    </row>
    <row r="1892" spans="4:7" ht="15.75" x14ac:dyDescent="0.25">
      <c r="D1892" s="97">
        <v>41229</v>
      </c>
      <c r="E1892" s="99">
        <v>10.079262096967344</v>
      </c>
      <c r="F1892" s="99">
        <v>-22.882593457943912</v>
      </c>
      <c r="G1892" s="99">
        <v>10.80305270033346</v>
      </c>
    </row>
    <row r="1893" spans="4:7" ht="15.75" x14ac:dyDescent="0.25">
      <c r="D1893" s="97">
        <v>41232</v>
      </c>
      <c r="E1893" s="99">
        <v>5.5790173040474622</v>
      </c>
      <c r="F1893" s="99">
        <v>-23.96700763578735</v>
      </c>
      <c r="G1893" s="99">
        <v>11.751951924609049</v>
      </c>
    </row>
    <row r="1894" spans="4:7" ht="15.75" x14ac:dyDescent="0.25">
      <c r="D1894" s="97">
        <v>41233</v>
      </c>
      <c r="E1894" s="99">
        <v>6.0347053153513075</v>
      </c>
      <c r="F1894" s="99">
        <v>-23.340605002908667</v>
      </c>
      <c r="G1894" s="99">
        <v>14.446149268708176</v>
      </c>
    </row>
    <row r="1895" spans="4:7" ht="15.75" x14ac:dyDescent="0.25">
      <c r="D1895" s="97">
        <v>41234</v>
      </c>
      <c r="E1895" s="99">
        <v>7.359165250852584</v>
      </c>
      <c r="F1895" s="99">
        <v>-24.140411033540854</v>
      </c>
      <c r="G1895" s="99">
        <v>16.938532286801177</v>
      </c>
    </row>
    <row r="1896" spans="4:7" ht="15.75" x14ac:dyDescent="0.25">
      <c r="D1896" s="97">
        <v>41235</v>
      </c>
      <c r="E1896" s="99">
        <v>4.8830172814226636</v>
      </c>
      <c r="F1896" s="99">
        <v>-24.432666792337919</v>
      </c>
      <c r="G1896" s="99">
        <v>16.54958478176902</v>
      </c>
    </row>
    <row r="1897" spans="4:7" ht="15.75" x14ac:dyDescent="0.25">
      <c r="D1897" s="97">
        <v>41236</v>
      </c>
      <c r="E1897" s="99">
        <v>5.242897982587591</v>
      </c>
      <c r="F1897" s="99">
        <v>-24.786118846313087</v>
      </c>
      <c r="G1897" s="99">
        <v>19.741235392320533</v>
      </c>
    </row>
    <row r="1898" spans="4:7" ht="15.75" x14ac:dyDescent="0.25">
      <c r="D1898" s="97">
        <v>41239</v>
      </c>
      <c r="E1898" s="99">
        <v>5.0791492620850143</v>
      </c>
      <c r="F1898" s="99">
        <v>-24.559011064344205</v>
      </c>
      <c r="G1898" s="99">
        <v>19.989137001934608</v>
      </c>
    </row>
    <row r="1899" spans="4:7" ht="15.75" x14ac:dyDescent="0.25">
      <c r="D1899" s="97">
        <v>41240</v>
      </c>
      <c r="E1899" s="99">
        <v>7.3520897063360069</v>
      </c>
      <c r="F1899" s="99">
        <v>-23.974799109669132</v>
      </c>
      <c r="G1899" s="99">
        <v>22.76323154425026</v>
      </c>
    </row>
    <row r="1900" spans="4:7" ht="15.75" x14ac:dyDescent="0.25">
      <c r="D1900" s="97">
        <v>41241</v>
      </c>
      <c r="E1900" s="99">
        <v>4.8584740144041128</v>
      </c>
      <c r="F1900" s="99">
        <v>-24.136409260516</v>
      </c>
      <c r="G1900" s="99">
        <v>18.022129262418286</v>
      </c>
    </row>
    <row r="1901" spans="4:7" ht="15.75" x14ac:dyDescent="0.25">
      <c r="D1901" s="97">
        <v>41242</v>
      </c>
      <c r="E1901" s="99">
        <v>5.3591694746175422</v>
      </c>
      <c r="F1901" s="99">
        <v>-24.706873932276739</v>
      </c>
      <c r="G1901" s="99">
        <v>20.444701653924646</v>
      </c>
    </row>
    <row r="1902" spans="4:7" ht="15.75" x14ac:dyDescent="0.25">
      <c r="D1902" s="97">
        <v>41243</v>
      </c>
      <c r="E1902" s="99">
        <v>3.5756294456541937</v>
      </c>
      <c r="F1902" s="99">
        <v>-25.693975006509529</v>
      </c>
      <c r="G1902" s="99">
        <v>14.733232324400603</v>
      </c>
    </row>
    <row r="1903" spans="4:7" ht="15.75" x14ac:dyDescent="0.25">
      <c r="D1903" s="97">
        <v>41246</v>
      </c>
      <c r="E1903" s="99">
        <v>6.1957017124636637</v>
      </c>
      <c r="F1903" s="99">
        <v>-24.702499154200318</v>
      </c>
      <c r="G1903" s="99">
        <v>15.848516657186252</v>
      </c>
    </row>
    <row r="1904" spans="4:7" ht="15.75" x14ac:dyDescent="0.25">
      <c r="D1904" s="97">
        <v>41247</v>
      </c>
      <c r="E1904" s="99">
        <v>3.9274095318079905</v>
      </c>
      <c r="F1904" s="99">
        <v>-24.847791405655407</v>
      </c>
      <c r="G1904" s="99">
        <v>15.173228025892605</v>
      </c>
    </row>
    <row r="1905" spans="4:7" ht="15.75" x14ac:dyDescent="0.25">
      <c r="D1905" s="97">
        <v>41248</v>
      </c>
      <c r="E1905" s="99">
        <v>1.7449832833684731</v>
      </c>
      <c r="F1905" s="99">
        <v>-25.742783606629093</v>
      </c>
      <c r="G1905" s="99">
        <v>12.242744956447172</v>
      </c>
    </row>
    <row r="1906" spans="4:7" ht="15.75" x14ac:dyDescent="0.25">
      <c r="D1906" s="97">
        <v>41249</v>
      </c>
      <c r="E1906" s="99">
        <v>2.4155523217762598</v>
      </c>
      <c r="F1906" s="99">
        <v>-25.765706210355965</v>
      </c>
      <c r="G1906" s="99">
        <v>15.598258345428162</v>
      </c>
    </row>
    <row r="1907" spans="4:7" ht="15.75" x14ac:dyDescent="0.25">
      <c r="D1907" s="97">
        <v>41250</v>
      </c>
      <c r="E1907" s="99">
        <v>3.3458189494911528</v>
      </c>
      <c r="F1907" s="99">
        <v>-25.825363673005754</v>
      </c>
      <c r="G1907" s="99">
        <v>14.474639469847883</v>
      </c>
    </row>
    <row r="1908" spans="4:7" ht="15.75" x14ac:dyDescent="0.25">
      <c r="D1908" s="97">
        <v>41253</v>
      </c>
      <c r="E1908" s="99">
        <v>5.053851595451575</v>
      </c>
      <c r="F1908" s="99">
        <v>-25.20102257695337</v>
      </c>
      <c r="G1908" s="99">
        <v>17.924241611698033</v>
      </c>
    </row>
    <row r="1909" spans="4:7" ht="15.75" x14ac:dyDescent="0.25">
      <c r="D1909" s="97">
        <v>41254</v>
      </c>
      <c r="E1909" s="99">
        <v>4.6706963576307325</v>
      </c>
      <c r="F1909" s="99">
        <v>-24.371666231489431</v>
      </c>
      <c r="G1909" s="99">
        <v>18.974526066350705</v>
      </c>
    </row>
    <row r="1910" spans="4:7" ht="15.75" x14ac:dyDescent="0.25">
      <c r="D1910" s="97">
        <v>41255</v>
      </c>
      <c r="E1910" s="99">
        <v>3.9924060333533573</v>
      </c>
      <c r="F1910" s="99">
        <v>-24.374264446826533</v>
      </c>
      <c r="G1910" s="99">
        <v>22.475186894072152</v>
      </c>
    </row>
    <row r="1911" spans="4:7" ht="15.75" x14ac:dyDescent="0.25">
      <c r="D1911" s="97">
        <v>41256</v>
      </c>
      <c r="E1911" s="99">
        <v>5.2770143164174943</v>
      </c>
      <c r="F1911" s="99">
        <v>-24.042249285821683</v>
      </c>
      <c r="G1911" s="99">
        <v>22.227738357590866</v>
      </c>
    </row>
    <row r="1912" spans="4:7" ht="15.75" x14ac:dyDescent="0.25">
      <c r="D1912" s="97">
        <v>41257</v>
      </c>
      <c r="E1912" s="99">
        <v>6.4010790029148668</v>
      </c>
      <c r="F1912" s="99">
        <v>-22.544668521627141</v>
      </c>
      <c r="G1912" s="99">
        <v>24.21570788332965</v>
      </c>
    </row>
    <row r="1913" spans="4:7" ht="15.75" x14ac:dyDescent="0.25">
      <c r="D1913" s="97">
        <v>41260</v>
      </c>
      <c r="E1913" s="99">
        <v>3.4729504037365855</v>
      </c>
      <c r="F1913" s="99">
        <v>-24.235024003180683</v>
      </c>
      <c r="G1913" s="99">
        <v>23.331651049805725</v>
      </c>
    </row>
    <row r="1914" spans="4:7" ht="15.75" x14ac:dyDescent="0.25">
      <c r="D1914" s="97">
        <v>41261</v>
      </c>
      <c r="E1914" s="99">
        <v>4.3270553220747576</v>
      </c>
      <c r="F1914" s="99">
        <v>-23.627255447523122</v>
      </c>
      <c r="G1914" s="99">
        <v>26.705901846590031</v>
      </c>
    </row>
    <row r="1915" spans="4:7" ht="15.75" x14ac:dyDescent="0.25">
      <c r="D1915" s="97">
        <v>41262</v>
      </c>
      <c r="E1915" s="99">
        <v>1.6458630227655258</v>
      </c>
      <c r="F1915" s="99">
        <v>-23.584949144209201</v>
      </c>
      <c r="G1915" s="99">
        <v>27.244993837630727</v>
      </c>
    </row>
    <row r="1916" spans="4:7" ht="15.75" x14ac:dyDescent="0.25">
      <c r="D1916" s="97">
        <v>41263</v>
      </c>
      <c r="E1916" s="99">
        <v>1.1992336934437464</v>
      </c>
      <c r="F1916" s="99">
        <v>-24.00805113609654</v>
      </c>
      <c r="G1916" s="99">
        <v>24.665856622114223</v>
      </c>
    </row>
    <row r="1917" spans="4:7" ht="15.75" x14ac:dyDescent="0.25">
      <c r="D1917" s="97">
        <v>41264</v>
      </c>
      <c r="E1917" s="99">
        <v>1.9596321600066302</v>
      </c>
      <c r="F1917" s="99">
        <v>-22.992096063231493</v>
      </c>
      <c r="G1917" s="99">
        <v>22.76273710566441</v>
      </c>
    </row>
    <row r="1918" spans="4:7" ht="15.75" x14ac:dyDescent="0.25">
      <c r="D1918" s="97">
        <v>41270</v>
      </c>
      <c r="E1918" s="99">
        <v>3.478198763845497</v>
      </c>
      <c r="F1918" s="99">
        <v>-22.446238610521828</v>
      </c>
      <c r="G1918" s="99">
        <v>24.493320707296306</v>
      </c>
    </row>
    <row r="1919" spans="4:7" ht="15.75" x14ac:dyDescent="0.25">
      <c r="D1919" s="97">
        <v>41271</v>
      </c>
      <c r="E1919" s="99">
        <v>3.8199240561552328</v>
      </c>
      <c r="F1919" s="99">
        <v>-21.024281478189565</v>
      </c>
      <c r="G1919" s="99">
        <v>23.321508654952726</v>
      </c>
    </row>
    <row r="1920" spans="4:7" ht="15.75" x14ac:dyDescent="0.25">
      <c r="D1920" s="97">
        <v>41276</v>
      </c>
      <c r="E1920" s="99">
        <v>6.5514063564982017</v>
      </c>
      <c r="F1920" s="99">
        <v>-19.868272479059645</v>
      </c>
      <c r="G1920" s="99">
        <v>24.681038792976672</v>
      </c>
    </row>
    <row r="1921" spans="4:7" ht="15.75" x14ac:dyDescent="0.25">
      <c r="D1921" s="97">
        <v>41277</v>
      </c>
      <c r="E1921" s="99">
        <v>8.4528015815164004</v>
      </c>
      <c r="F1921" s="99">
        <v>-18.792245239230155</v>
      </c>
      <c r="G1921" s="99">
        <v>26.129906564275696</v>
      </c>
    </row>
    <row r="1922" spans="4:7" ht="15.75" x14ac:dyDescent="0.25">
      <c r="D1922" s="97">
        <v>41278</v>
      </c>
      <c r="E1922" s="99">
        <v>8.0157913630325428</v>
      </c>
      <c r="F1922" s="99">
        <v>-19.028210723192029</v>
      </c>
      <c r="G1922" s="99">
        <v>24.126687299905925</v>
      </c>
    </row>
    <row r="1923" spans="4:7" ht="15.75" x14ac:dyDescent="0.25">
      <c r="D1923" s="97">
        <v>41281</v>
      </c>
      <c r="E1923" s="99">
        <v>10.608008834469063</v>
      </c>
      <c r="F1923" s="99">
        <v>-18.259705069268783</v>
      </c>
      <c r="G1923" s="99">
        <v>24.83724387641324</v>
      </c>
    </row>
    <row r="1924" spans="4:7" ht="15.75" x14ac:dyDescent="0.25">
      <c r="D1924" s="97">
        <v>41282</v>
      </c>
      <c r="E1924" s="99">
        <v>8.810807943796517</v>
      </c>
      <c r="F1924" s="99">
        <v>-18.214510050251253</v>
      </c>
      <c r="G1924" s="99">
        <v>22.475579599053152</v>
      </c>
    </row>
    <row r="1925" spans="4:7" ht="15.75" x14ac:dyDescent="0.25">
      <c r="D1925" s="97">
        <v>41283</v>
      </c>
      <c r="E1925" s="99">
        <v>10.882355633074425</v>
      </c>
      <c r="F1925" s="99">
        <v>-17.364235473037205</v>
      </c>
      <c r="G1925" s="99">
        <v>23.7916385902206</v>
      </c>
    </row>
    <row r="1926" spans="4:7" ht="15.75" x14ac:dyDescent="0.25">
      <c r="D1926" s="97">
        <v>41284</v>
      </c>
      <c r="E1926" s="99">
        <v>13.860680549005288</v>
      </c>
      <c r="F1926" s="99">
        <v>-15.624025646970397</v>
      </c>
      <c r="G1926" s="99">
        <v>25.424439823332357</v>
      </c>
    </row>
    <row r="1927" spans="4:7" ht="15.75" x14ac:dyDescent="0.25">
      <c r="D1927" s="97">
        <v>41285</v>
      </c>
      <c r="E1927" s="99">
        <v>17.099686560748651</v>
      </c>
      <c r="F1927" s="99">
        <v>-12.940394416131184</v>
      </c>
      <c r="G1927" s="99">
        <v>27.119245403051174</v>
      </c>
    </row>
    <row r="1928" spans="4:7" ht="15.75" x14ac:dyDescent="0.25">
      <c r="D1928" s="97">
        <v>41288</v>
      </c>
      <c r="E1928" s="99">
        <v>18.825328205829162</v>
      </c>
      <c r="F1928" s="99">
        <v>-13.523737271598257</v>
      </c>
      <c r="G1928" s="99">
        <v>27.254300393756246</v>
      </c>
    </row>
    <row r="1929" spans="4:7" ht="15.75" x14ac:dyDescent="0.25">
      <c r="D1929" s="97">
        <v>41289</v>
      </c>
      <c r="E1929" s="99">
        <v>14.065118481184836</v>
      </c>
      <c r="F1929" s="99">
        <v>-14.553392025693368</v>
      </c>
      <c r="G1929" s="99">
        <v>26.919549709797931</v>
      </c>
    </row>
    <row r="1930" spans="4:7" ht="15.75" x14ac:dyDescent="0.25">
      <c r="D1930" s="97">
        <v>41290</v>
      </c>
      <c r="E1930" s="99">
        <v>12.410150175852696</v>
      </c>
      <c r="F1930" s="99">
        <v>-15.070444067169275</v>
      </c>
      <c r="G1930" s="99">
        <v>25.133034884703108</v>
      </c>
    </row>
    <row r="1931" spans="4:7" ht="15.75" x14ac:dyDescent="0.25">
      <c r="D1931" s="97">
        <v>41291</v>
      </c>
      <c r="E1931" s="99">
        <v>16.404949437840386</v>
      </c>
      <c r="F1931" s="99">
        <v>-15.018494692827279</v>
      </c>
      <c r="G1931" s="99">
        <v>27.369604536344539</v>
      </c>
    </row>
    <row r="1932" spans="4:7" ht="15.75" x14ac:dyDescent="0.25">
      <c r="D1932" s="97">
        <v>41292</v>
      </c>
      <c r="E1932" s="99">
        <v>15.000311059213423</v>
      </c>
      <c r="F1932" s="99">
        <v>-14.885688871793635</v>
      </c>
      <c r="G1932" s="99">
        <v>23.641252504054179</v>
      </c>
    </row>
    <row r="1933" spans="4:7" ht="15.75" x14ac:dyDescent="0.25">
      <c r="D1933" s="97">
        <v>41295</v>
      </c>
      <c r="E1933" s="99">
        <v>13.336293177082359</v>
      </c>
      <c r="F1933" s="99">
        <v>-14.76548324421535</v>
      </c>
      <c r="G1933" s="99">
        <v>22.843664158605037</v>
      </c>
    </row>
    <row r="1934" spans="4:7" ht="15.75" x14ac:dyDescent="0.25">
      <c r="D1934" s="97">
        <v>41296</v>
      </c>
      <c r="E1934" s="99">
        <v>10.610072875721732</v>
      </c>
      <c r="F1934" s="99">
        <v>-15.099047757037177</v>
      </c>
      <c r="G1934" s="99">
        <v>20.926001647436699</v>
      </c>
    </row>
    <row r="1935" spans="4:7" ht="15.75" x14ac:dyDescent="0.25">
      <c r="D1935" s="97">
        <v>41297</v>
      </c>
      <c r="E1935" s="99">
        <v>8.832584932764064</v>
      </c>
      <c r="F1935" s="99">
        <v>-15.914713690625504</v>
      </c>
      <c r="G1935" s="99">
        <v>18.532249991269612</v>
      </c>
    </row>
    <row r="1936" spans="4:7" ht="15.75" x14ac:dyDescent="0.25">
      <c r="D1936" s="97">
        <v>41298</v>
      </c>
      <c r="E1936" s="99">
        <v>5.6993501727530482</v>
      </c>
      <c r="F1936" s="99">
        <v>-17.762681087280285</v>
      </c>
      <c r="G1936" s="99">
        <v>16.190399972561554</v>
      </c>
    </row>
    <row r="1937" spans="4:7" ht="15.75" x14ac:dyDescent="0.25">
      <c r="D1937" s="97">
        <v>41299</v>
      </c>
      <c r="E1937" s="99">
        <v>4.3084858257750769</v>
      </c>
      <c r="F1937" s="99">
        <v>-20.344535707567879</v>
      </c>
      <c r="G1937" s="99">
        <v>13.693285190472192</v>
      </c>
    </row>
    <row r="1938" spans="4:7" ht="15.75" x14ac:dyDescent="0.25">
      <c r="D1938" s="97">
        <v>41302</v>
      </c>
      <c r="E1938" s="99">
        <v>3.1559186297493991</v>
      </c>
      <c r="F1938" s="99">
        <v>-20.969090013696736</v>
      </c>
      <c r="G1938" s="99">
        <v>10.811617596656674</v>
      </c>
    </row>
    <row r="1939" spans="4:7" ht="15.75" x14ac:dyDescent="0.25">
      <c r="D1939" s="97">
        <v>41303</v>
      </c>
      <c r="E1939" s="99">
        <v>2.5615087702559602</v>
      </c>
      <c r="F1939" s="99">
        <v>-20.268759571209806</v>
      </c>
      <c r="G1939" s="99">
        <v>9.8461622091759118</v>
      </c>
    </row>
    <row r="1940" spans="4:7" ht="15.75" x14ac:dyDescent="0.25">
      <c r="D1940" s="97">
        <v>41304</v>
      </c>
      <c r="E1940" s="99">
        <v>2.8907154321566431</v>
      </c>
      <c r="F1940" s="99">
        <v>-21.236173073397303</v>
      </c>
      <c r="G1940" s="99">
        <v>9.4268142681426923</v>
      </c>
    </row>
    <row r="1941" spans="4:7" ht="15.75" x14ac:dyDescent="0.25">
      <c r="D1941" s="97">
        <v>41305</v>
      </c>
      <c r="E1941" s="99">
        <v>3.7895911234395063</v>
      </c>
      <c r="F1941" s="99">
        <v>-21.72665934769681</v>
      </c>
      <c r="G1941" s="99">
        <v>10.061793552359589</v>
      </c>
    </row>
    <row r="1942" spans="4:7" ht="15.75" x14ac:dyDescent="0.25">
      <c r="D1942" s="97">
        <v>41306</v>
      </c>
      <c r="E1942" s="99">
        <v>1.1330533168699919</v>
      </c>
      <c r="F1942" s="99">
        <v>-22.271087912589593</v>
      </c>
      <c r="G1942" s="99">
        <v>6.4673164530141047</v>
      </c>
    </row>
    <row r="1943" spans="4:7" ht="15.75" x14ac:dyDescent="0.25">
      <c r="D1943" s="97">
        <v>41309</v>
      </c>
      <c r="E1943" s="99">
        <v>-1.0159596183590969</v>
      </c>
      <c r="F1943" s="99">
        <v>-21.870774200512887</v>
      </c>
      <c r="G1943" s="99">
        <v>4.8029992967093538</v>
      </c>
    </row>
    <row r="1944" spans="4:7" ht="15.75" x14ac:dyDescent="0.25">
      <c r="D1944" s="97">
        <v>41310</v>
      </c>
      <c r="E1944" s="99">
        <v>1.0071421457696683</v>
      </c>
      <c r="F1944" s="99">
        <v>-22.230449437335619</v>
      </c>
      <c r="G1944" s="99">
        <v>6.5667980633274947</v>
      </c>
    </row>
    <row r="1945" spans="4:7" ht="15.75" x14ac:dyDescent="0.25">
      <c r="D1945" s="97">
        <v>41311</v>
      </c>
      <c r="E1945" s="99">
        <v>1.8377979356733354</v>
      </c>
      <c r="F1945" s="99">
        <v>-23.259749250057681</v>
      </c>
      <c r="G1945" s="99">
        <v>4.7498900120324317</v>
      </c>
    </row>
    <row r="1946" spans="4:7" ht="15.75" x14ac:dyDescent="0.25">
      <c r="D1946" s="97">
        <v>41312</v>
      </c>
      <c r="E1946" s="99">
        <v>-0.23369902922989461</v>
      </c>
      <c r="F1946" s="99">
        <v>-24.760526916926818</v>
      </c>
      <c r="G1946" s="99">
        <v>2.1330713953368052</v>
      </c>
    </row>
    <row r="1947" spans="4:7" ht="15.75" x14ac:dyDescent="0.25">
      <c r="D1947" s="97">
        <v>41313</v>
      </c>
      <c r="E1947" s="99">
        <v>-2.5527444915808162</v>
      </c>
      <c r="F1947" s="99">
        <v>-25.195297686765272</v>
      </c>
      <c r="G1947" s="99">
        <v>2.726817708226914</v>
      </c>
    </row>
    <row r="1948" spans="4:7" ht="15.75" x14ac:dyDescent="0.25">
      <c r="D1948" s="97">
        <v>41316</v>
      </c>
      <c r="E1948" s="99">
        <v>-3.0433730698868233</v>
      </c>
      <c r="F1948" s="99">
        <v>-24.665341185041278</v>
      </c>
      <c r="G1948" s="99">
        <v>1.8793429395396855</v>
      </c>
    </row>
    <row r="1949" spans="4:7" ht="15.75" x14ac:dyDescent="0.25">
      <c r="D1949" s="97">
        <v>41317</v>
      </c>
      <c r="E1949" s="99">
        <v>-4.0188728530102358</v>
      </c>
      <c r="F1949" s="99">
        <v>-25.888729355694707</v>
      </c>
      <c r="G1949" s="99">
        <v>0.61882312561201136</v>
      </c>
    </row>
    <row r="1950" spans="4:7" ht="15.75" x14ac:dyDescent="0.25">
      <c r="D1950" s="97">
        <v>41318</v>
      </c>
      <c r="E1950" s="99">
        <v>-2.1297110945917241</v>
      </c>
      <c r="F1950" s="99">
        <v>-22.972299592379663</v>
      </c>
      <c r="G1950" s="99">
        <v>1.653870972659055</v>
      </c>
    </row>
    <row r="1951" spans="4:7" ht="15.75" x14ac:dyDescent="0.25">
      <c r="D1951" s="97">
        <v>41319</v>
      </c>
      <c r="E1951" s="99">
        <v>-4.3326164964973994</v>
      </c>
      <c r="F1951" s="99">
        <v>-24.566297027008645</v>
      </c>
      <c r="G1951" s="99">
        <v>-0.39743861669141456</v>
      </c>
    </row>
    <row r="1952" spans="4:7" ht="15.75" x14ac:dyDescent="0.25">
      <c r="D1952" s="97">
        <v>41320</v>
      </c>
      <c r="E1952" s="99">
        <v>-3.2423119848049131</v>
      </c>
      <c r="F1952" s="99">
        <v>-23.455009007358552</v>
      </c>
      <c r="G1952" s="99">
        <v>0.23468442326686212</v>
      </c>
    </row>
    <row r="1953" spans="4:7" ht="15.75" x14ac:dyDescent="0.25">
      <c r="D1953" s="97">
        <v>41323</v>
      </c>
      <c r="E1953" s="99">
        <v>0.2628384523083005</v>
      </c>
      <c r="F1953" s="99">
        <v>-20.25518836440402</v>
      </c>
      <c r="G1953" s="99">
        <v>3.5760547499803286</v>
      </c>
    </row>
    <row r="1954" spans="4:7" ht="15.75" x14ac:dyDescent="0.25">
      <c r="D1954" s="97">
        <v>41324</v>
      </c>
      <c r="E1954" s="99">
        <v>0.22670146037908623</v>
      </c>
      <c r="F1954" s="99">
        <v>-21.795232684748665</v>
      </c>
      <c r="G1954" s="99">
        <v>2.3054012552430558</v>
      </c>
    </row>
    <row r="1955" spans="4:7" ht="15.75" x14ac:dyDescent="0.25">
      <c r="D1955" s="97">
        <v>41325</v>
      </c>
      <c r="E1955" s="99">
        <v>0.25374353499378888</v>
      </c>
      <c r="F1955" s="99">
        <v>-21.629722570751429</v>
      </c>
      <c r="G1955" s="99">
        <v>2.4676869070307195</v>
      </c>
    </row>
    <row r="1956" spans="4:7" ht="15.75" x14ac:dyDescent="0.25">
      <c r="D1956" s="97">
        <v>41326</v>
      </c>
      <c r="E1956" s="99">
        <v>-2.0000031151198416</v>
      </c>
      <c r="F1956" s="99">
        <v>-23.04359284407651</v>
      </c>
      <c r="G1956" s="99">
        <v>1.206336375083561</v>
      </c>
    </row>
    <row r="1957" spans="4:7" ht="15.75" x14ac:dyDescent="0.25">
      <c r="D1957" s="97">
        <v>41327</v>
      </c>
      <c r="E1957" s="99">
        <v>0.6236847898179354</v>
      </c>
      <c r="F1957" s="99">
        <v>-22.135388088481978</v>
      </c>
      <c r="G1957" s="99">
        <v>2.6538625289748818</v>
      </c>
    </row>
    <row r="1958" spans="4:7" ht="15.75" x14ac:dyDescent="0.25">
      <c r="D1958" s="97">
        <v>41330</v>
      </c>
      <c r="E1958" s="99">
        <v>-1.7055883698391505</v>
      </c>
      <c r="F1958" s="99">
        <v>-22.853244981485087</v>
      </c>
      <c r="G1958" s="99">
        <v>1.5306672969515045</v>
      </c>
    </row>
    <row r="1959" spans="4:7" ht="15.75" x14ac:dyDescent="0.25">
      <c r="D1959" s="97">
        <v>41331</v>
      </c>
      <c r="E1959" s="99">
        <v>-4.549533318694376</v>
      </c>
      <c r="F1959" s="99">
        <v>-23.572611308720713</v>
      </c>
      <c r="G1959" s="99">
        <v>-1.2586173538486567</v>
      </c>
    </row>
    <row r="1960" spans="4:7" ht="15.75" x14ac:dyDescent="0.25">
      <c r="D1960" s="97">
        <v>41332</v>
      </c>
      <c r="E1960" s="99">
        <v>-3.5597991938473905</v>
      </c>
      <c r="F1960" s="99">
        <v>-22.78502469430682</v>
      </c>
      <c r="G1960" s="99">
        <v>-0.50832665601697746</v>
      </c>
    </row>
    <row r="1961" spans="4:7" ht="15.75" x14ac:dyDescent="0.25">
      <c r="D1961" s="97">
        <v>41333</v>
      </c>
      <c r="E1961" s="99">
        <v>-1.3158178945226084</v>
      </c>
      <c r="F1961" s="99">
        <v>-22.529155950846647</v>
      </c>
      <c r="G1961" s="99">
        <v>2.2099705164543071</v>
      </c>
    </row>
    <row r="1962" spans="4:7" ht="15.75" x14ac:dyDescent="0.25">
      <c r="D1962" s="97">
        <v>41334</v>
      </c>
      <c r="E1962" s="99">
        <v>-1.137140033739592</v>
      </c>
      <c r="F1962" s="99">
        <v>-21.454822935808394</v>
      </c>
      <c r="G1962" s="99">
        <v>3.6411216521661682</v>
      </c>
    </row>
    <row r="1963" spans="4:7" ht="15.75" x14ac:dyDescent="0.25">
      <c r="D1963" s="97">
        <v>41337</v>
      </c>
      <c r="E1963" s="99">
        <v>-3.8839631300700117</v>
      </c>
      <c r="F1963" s="99">
        <v>-23.502758684461977</v>
      </c>
      <c r="G1963" s="99">
        <v>1.6523651908650461</v>
      </c>
    </row>
    <row r="1964" spans="4:7" ht="15.75" x14ac:dyDescent="0.25">
      <c r="D1964" s="97">
        <v>41338</v>
      </c>
      <c r="E1964" s="99">
        <v>-1.7335804983695913</v>
      </c>
      <c r="F1964" s="99">
        <v>-22.496758058540202</v>
      </c>
      <c r="G1964" s="99">
        <v>3.4582251990447954</v>
      </c>
    </row>
    <row r="1965" spans="4:7" ht="15.75" x14ac:dyDescent="0.25">
      <c r="D1965" s="97">
        <v>41339</v>
      </c>
      <c r="E1965" s="99">
        <v>-1.5300801481679338</v>
      </c>
      <c r="F1965" s="99">
        <v>-23.947935979416556</v>
      </c>
      <c r="G1965" s="99">
        <v>3.5270621957087522</v>
      </c>
    </row>
    <row r="1966" spans="4:7" ht="15.75" x14ac:dyDescent="0.25">
      <c r="D1966" s="97">
        <v>41340</v>
      </c>
      <c r="E1966" s="99">
        <v>-1.1042862532034126</v>
      </c>
      <c r="F1966" s="99">
        <v>-24.155934039480019</v>
      </c>
      <c r="G1966" s="99">
        <v>2.095514074195437</v>
      </c>
    </row>
    <row r="1967" spans="4:7" ht="15.75" x14ac:dyDescent="0.25">
      <c r="D1967" s="97">
        <v>41341</v>
      </c>
      <c r="E1967" s="99">
        <v>-0.5848956759904933</v>
      </c>
      <c r="F1967" s="99">
        <v>-23.718132990392625</v>
      </c>
      <c r="G1967" s="99">
        <v>2.1214259963542759</v>
      </c>
    </row>
    <row r="1968" spans="4:7" ht="15.75" x14ac:dyDescent="0.25">
      <c r="D1968" s="97">
        <v>41344</v>
      </c>
      <c r="E1968" s="99">
        <v>-2.2299381103705662</v>
      </c>
      <c r="F1968" s="99">
        <v>-23.063248645761814</v>
      </c>
      <c r="G1968" s="99">
        <v>1.0668498168498131</v>
      </c>
    </row>
    <row r="1969" spans="4:7" ht="15.75" x14ac:dyDescent="0.25">
      <c r="D1969" s="97">
        <v>41345</v>
      </c>
      <c r="E1969" s="99">
        <v>-1.709629084176012</v>
      </c>
      <c r="F1969" s="99">
        <v>-22.107178812049867</v>
      </c>
      <c r="G1969" s="99">
        <v>2.3735590403987983</v>
      </c>
    </row>
    <row r="1970" spans="4:7" ht="15.75" x14ac:dyDescent="0.25">
      <c r="D1970" s="97">
        <v>41346</v>
      </c>
      <c r="E1970" s="99">
        <v>-0.77198490216724425</v>
      </c>
      <c r="F1970" s="99">
        <v>-20.05468570945731</v>
      </c>
      <c r="G1970" s="99">
        <v>3.558705674978957</v>
      </c>
    </row>
    <row r="1971" spans="4:7" ht="15.75" x14ac:dyDescent="0.25">
      <c r="D1971" s="97">
        <v>41347</v>
      </c>
      <c r="E1971" s="99">
        <v>-0.84777484371029166</v>
      </c>
      <c r="F1971" s="99">
        <v>-19.861563804968274</v>
      </c>
      <c r="G1971" s="99">
        <v>3.7490504726536145</v>
      </c>
    </row>
    <row r="1972" spans="4:7" ht="15.75" x14ac:dyDescent="0.25">
      <c r="D1972" s="97">
        <v>41351</v>
      </c>
      <c r="E1972" s="99">
        <v>-2.3173136482746548</v>
      </c>
      <c r="F1972" s="99">
        <v>-21.37456828391381</v>
      </c>
      <c r="G1972" s="99">
        <v>-0.94047779168777712</v>
      </c>
    </row>
    <row r="1973" spans="4:7" ht="15.75" x14ac:dyDescent="0.25">
      <c r="D1973" s="97">
        <v>41352</v>
      </c>
      <c r="E1973" s="99">
        <v>-4.242629205032733</v>
      </c>
      <c r="F1973" s="99">
        <v>-22.090311805763452</v>
      </c>
      <c r="G1973" s="99">
        <v>-2.6991990369924501</v>
      </c>
    </row>
    <row r="1974" spans="4:7" ht="15.75" x14ac:dyDescent="0.25">
      <c r="D1974" s="97">
        <v>41353</v>
      </c>
      <c r="E1974" s="99">
        <v>-3.1015237090984749</v>
      </c>
      <c r="F1974" s="99">
        <v>-21.866013892883263</v>
      </c>
      <c r="G1974" s="99">
        <v>-2.0868864150826449</v>
      </c>
    </row>
    <row r="1975" spans="4:7" ht="15.75" x14ac:dyDescent="0.25">
      <c r="D1975" s="97">
        <v>41354</v>
      </c>
      <c r="E1975" s="99">
        <v>-4.5879297567603778</v>
      </c>
      <c r="F1975" s="99">
        <v>-21.370145564189169</v>
      </c>
      <c r="G1975" s="99">
        <v>-3.4817477450683865</v>
      </c>
    </row>
    <row r="1976" spans="4:7" ht="15.75" x14ac:dyDescent="0.25">
      <c r="D1976" s="97">
        <v>41355</v>
      </c>
      <c r="E1976" s="99">
        <v>-7.1159041180720468</v>
      </c>
      <c r="F1976" s="99">
        <v>-21.40033564787197</v>
      </c>
      <c r="G1976" s="99">
        <v>-4.88028714769343</v>
      </c>
    </row>
    <row r="1977" spans="4:7" ht="15.75" x14ac:dyDescent="0.25">
      <c r="D1977" s="97">
        <v>41358</v>
      </c>
      <c r="E1977" s="99">
        <v>-7.1011130556010382</v>
      </c>
      <c r="F1977" s="99">
        <v>-20.714043084484281</v>
      </c>
      <c r="G1977" s="99">
        <v>-6.3503452768066566</v>
      </c>
    </row>
    <row r="1978" spans="4:7" ht="15.75" x14ac:dyDescent="0.25">
      <c r="D1978" s="97">
        <v>41359</v>
      </c>
      <c r="E1978" s="99">
        <v>-6.2506842813251478</v>
      </c>
      <c r="F1978" s="99">
        <v>-20.147998382531341</v>
      </c>
      <c r="G1978" s="99">
        <v>-4.8024328621635419</v>
      </c>
    </row>
    <row r="1979" spans="4:7" ht="15.75" x14ac:dyDescent="0.25">
      <c r="D1979" s="97">
        <v>41360</v>
      </c>
      <c r="E1979" s="99">
        <v>-6.0047020348211184</v>
      </c>
      <c r="F1979" s="99">
        <v>-20.674544594875531</v>
      </c>
      <c r="G1979" s="99">
        <v>-3.5214224618335455</v>
      </c>
    </row>
    <row r="1980" spans="4:7" ht="15.75" x14ac:dyDescent="0.25">
      <c r="D1980" s="97">
        <v>41361</v>
      </c>
      <c r="E1980" s="99">
        <v>-5.7185818482110911</v>
      </c>
      <c r="F1980" s="99">
        <v>-19.597543201699985</v>
      </c>
      <c r="G1980" s="99">
        <v>-2.4959721223635101</v>
      </c>
    </row>
    <row r="1981" spans="4:7" ht="15.75" x14ac:dyDescent="0.25">
      <c r="D1981" s="97">
        <v>41366</v>
      </c>
      <c r="E1981" s="99">
        <v>-5.473344635018595</v>
      </c>
      <c r="F1981" s="99">
        <v>-19.642404364433453</v>
      </c>
      <c r="G1981" s="99">
        <v>-2.847928424666446</v>
      </c>
    </row>
    <row r="1982" spans="4:7" ht="15.75" x14ac:dyDescent="0.25">
      <c r="D1982" s="97">
        <v>41367</v>
      </c>
      <c r="E1982" s="99">
        <v>-6.1265179470073932</v>
      </c>
      <c r="F1982" s="99">
        <v>-18.891405510027603</v>
      </c>
      <c r="G1982" s="99">
        <v>-4.8097112522376921</v>
      </c>
    </row>
    <row r="1983" spans="4:7" ht="15.75" x14ac:dyDescent="0.25">
      <c r="D1983" s="97">
        <v>41368</v>
      </c>
      <c r="E1983" s="99">
        <v>-3.8159475435125989</v>
      </c>
      <c r="F1983" s="99">
        <v>-18.125088286371906</v>
      </c>
      <c r="G1983" s="99">
        <v>-4.4363914183650266</v>
      </c>
    </row>
    <row r="1984" spans="4:7" ht="15.75" x14ac:dyDescent="0.25">
      <c r="D1984" s="97">
        <v>41369</v>
      </c>
      <c r="E1984" s="99">
        <v>-3.1995854533350632</v>
      </c>
      <c r="F1984" s="99">
        <v>-18.659130967256122</v>
      </c>
      <c r="G1984" s="99">
        <v>-2.9408532085603456</v>
      </c>
    </row>
    <row r="1985" spans="4:7" ht="15.75" x14ac:dyDescent="0.25">
      <c r="D1985" s="97">
        <v>41372</v>
      </c>
      <c r="E1985" s="99">
        <v>-3.0549608594923283</v>
      </c>
      <c r="F1985" s="99">
        <v>-18.225683005557215</v>
      </c>
      <c r="G1985" s="99">
        <v>-0.94913849879962875</v>
      </c>
    </row>
    <row r="1986" spans="4:7" ht="15.75" x14ac:dyDescent="0.25">
      <c r="D1986" s="97">
        <v>41373</v>
      </c>
      <c r="E1986" s="99">
        <v>-1.8766720052279973</v>
      </c>
      <c r="F1986" s="99">
        <v>-18.046148798160853</v>
      </c>
      <c r="G1986" s="99">
        <v>-0.65790167878359007</v>
      </c>
    </row>
    <row r="1987" spans="4:7" ht="15.75" x14ac:dyDescent="0.25">
      <c r="D1987" s="97">
        <v>41374</v>
      </c>
      <c r="E1987" s="99">
        <v>-1.6718882077391695</v>
      </c>
      <c r="F1987" s="99">
        <v>-16.744650426865892</v>
      </c>
      <c r="G1987" s="99">
        <v>0.55654040178219066</v>
      </c>
    </row>
    <row r="1988" spans="4:7" ht="15.75" x14ac:dyDescent="0.25">
      <c r="D1988" s="97">
        <v>41375</v>
      </c>
      <c r="E1988" s="99">
        <v>0.36139718754848449</v>
      </c>
      <c r="F1988" s="99">
        <v>-15.942301769275513</v>
      </c>
      <c r="G1988" s="99">
        <v>2.1553884711779325</v>
      </c>
    </row>
    <row r="1989" spans="4:7" ht="15.75" x14ac:dyDescent="0.25">
      <c r="D1989" s="97">
        <v>41376</v>
      </c>
      <c r="E1989" s="99">
        <v>0.23756463830750807</v>
      </c>
      <c r="F1989" s="99">
        <v>-14.697578033933434</v>
      </c>
      <c r="G1989" s="99">
        <v>3.673511227165327</v>
      </c>
    </row>
    <row r="1990" spans="4:7" ht="15.75" x14ac:dyDescent="0.25">
      <c r="D1990" s="97">
        <v>41379</v>
      </c>
      <c r="E1990" s="99">
        <v>-1.6155407451674764</v>
      </c>
      <c r="F1990" s="99">
        <v>-16.919422465679325</v>
      </c>
      <c r="G1990" s="99">
        <v>2.0917397403469762</v>
      </c>
    </row>
    <row r="1991" spans="4:7" ht="15.75" x14ac:dyDescent="0.25">
      <c r="D1991" s="97">
        <v>41380</v>
      </c>
      <c r="E1991" s="99">
        <v>0.13168218036150314</v>
      </c>
      <c r="F1991" s="99">
        <v>-15.82514431006048</v>
      </c>
      <c r="G1991" s="99">
        <v>4.1036717062634898</v>
      </c>
    </row>
    <row r="1992" spans="4:7" ht="15.75" x14ac:dyDescent="0.25">
      <c r="D1992" s="97">
        <v>41381</v>
      </c>
      <c r="E1992" s="99">
        <v>1.051986473777089</v>
      </c>
      <c r="F1992" s="99">
        <v>-16.524741478031025</v>
      </c>
      <c r="G1992" s="99">
        <v>1.7806571537914984</v>
      </c>
    </row>
    <row r="1993" spans="4:7" ht="15.75" x14ac:dyDescent="0.25">
      <c r="D1993" s="97">
        <v>41382</v>
      </c>
      <c r="E1993" s="99">
        <v>0.79713047321878783</v>
      </c>
      <c r="F1993" s="99">
        <v>-18.044632826064767</v>
      </c>
      <c r="G1993" s="99">
        <v>-0.96626721129655646</v>
      </c>
    </row>
    <row r="1994" spans="4:7" ht="15.75" x14ac:dyDescent="0.25">
      <c r="D1994" s="97">
        <v>41383</v>
      </c>
      <c r="E1994" s="99">
        <v>4.5620369383797543</v>
      </c>
      <c r="F1994" s="99">
        <v>-16.798099387409358</v>
      </c>
      <c r="G1994" s="99">
        <v>1.8957790113724782</v>
      </c>
    </row>
    <row r="1995" spans="4:7" ht="15.75" x14ac:dyDescent="0.25">
      <c r="D1995" s="97">
        <v>41386</v>
      </c>
      <c r="E1995" s="99">
        <v>2.8639619086196166</v>
      </c>
      <c r="F1995" s="99">
        <v>-14.993086307388026</v>
      </c>
      <c r="G1995" s="99">
        <v>2.5933402844022346</v>
      </c>
    </row>
    <row r="1996" spans="4:7" ht="15.75" x14ac:dyDescent="0.25">
      <c r="D1996" s="97">
        <v>41387</v>
      </c>
      <c r="E1996" s="99">
        <v>1.2543861585978977</v>
      </c>
      <c r="F1996" s="99">
        <v>-16.309597093734006</v>
      </c>
      <c r="G1996" s="99">
        <v>1.0312777114831029</v>
      </c>
    </row>
    <row r="1997" spans="4:7" ht="15.75" x14ac:dyDescent="0.25">
      <c r="D1997" s="97">
        <v>41388</v>
      </c>
      <c r="E1997" s="99">
        <v>1.8744203189614339</v>
      </c>
      <c r="F1997" s="99">
        <v>-14.702925724875227</v>
      </c>
      <c r="G1997" s="99">
        <v>1.888966692213101</v>
      </c>
    </row>
    <row r="1998" spans="4:7" ht="15.75" x14ac:dyDescent="0.25">
      <c r="D1998" s="97">
        <v>41389</v>
      </c>
      <c r="E1998" s="99">
        <v>2.0193485824229862</v>
      </c>
      <c r="F1998" s="99">
        <v>-15.173409140607919</v>
      </c>
      <c r="G1998" s="99">
        <v>2.4626472626472662</v>
      </c>
    </row>
    <row r="1999" spans="4:7" ht="15.75" x14ac:dyDescent="0.25">
      <c r="D1999" s="97">
        <v>41390</v>
      </c>
      <c r="E1999" s="99">
        <v>1.9978276752492086</v>
      </c>
      <c r="F1999" s="99">
        <v>-15.314000316550302</v>
      </c>
      <c r="G1999" s="99">
        <v>2.2201419162572122</v>
      </c>
    </row>
    <row r="2000" spans="4:7" ht="15.75" x14ac:dyDescent="0.25">
      <c r="D2000" s="97">
        <v>41393</v>
      </c>
      <c r="E2000" s="99">
        <v>4.6639053169370781</v>
      </c>
      <c r="F2000" s="99">
        <v>-13.89356790816645</v>
      </c>
      <c r="G2000" s="99">
        <v>5.742815087605635</v>
      </c>
    </row>
    <row r="2001" spans="4:7" ht="15.75" x14ac:dyDescent="0.25">
      <c r="D2001" s="97">
        <v>41394</v>
      </c>
      <c r="E2001" s="99">
        <v>4.5766820127563168</v>
      </c>
      <c r="F2001" s="99">
        <v>-15.689602110353917</v>
      </c>
      <c r="G2001" s="99">
        <v>4.3016694295139102</v>
      </c>
    </row>
    <row r="2002" spans="4:7" ht="15.75" x14ac:dyDescent="0.25">
      <c r="D2002" s="97">
        <v>41396</v>
      </c>
      <c r="E2002" s="99">
        <v>9.9266774455952778E-2</v>
      </c>
      <c r="F2002" s="99">
        <v>-17.914285470216907</v>
      </c>
      <c r="G2002" s="99">
        <v>2.2081397448736828</v>
      </c>
    </row>
    <row r="2003" spans="4:7" ht="15.75" x14ac:dyDescent="0.25">
      <c r="D2003" s="97">
        <v>41397</v>
      </c>
      <c r="E2003" s="99">
        <v>0.73710062765828255</v>
      </c>
      <c r="F2003" s="99">
        <v>-17.836938435940109</v>
      </c>
      <c r="G2003" s="99">
        <v>2.0588058707624368</v>
      </c>
    </row>
    <row r="2004" spans="4:7" ht="15.75" x14ac:dyDescent="0.25">
      <c r="D2004" s="97">
        <v>41400</v>
      </c>
      <c r="E2004" s="99">
        <v>0.78569382940341104</v>
      </c>
      <c r="F2004" s="99">
        <v>-16.964331801992472</v>
      </c>
      <c r="G2004" s="99">
        <v>1.985512730417871</v>
      </c>
    </row>
    <row r="2005" spans="4:7" ht="15.75" x14ac:dyDescent="0.25">
      <c r="D2005" s="97">
        <v>41401</v>
      </c>
      <c r="E2005" s="99">
        <v>2.6281872637723858</v>
      </c>
      <c r="F2005" s="99">
        <v>-17.4532122607324</v>
      </c>
      <c r="G2005" s="99">
        <v>2.9525534936101439</v>
      </c>
    </row>
    <row r="2006" spans="4:7" ht="15.75" x14ac:dyDescent="0.25">
      <c r="D2006" s="97">
        <v>41402</v>
      </c>
      <c r="E2006" s="99">
        <v>3.284336984448788</v>
      </c>
      <c r="F2006" s="99">
        <v>-17.11769825837991</v>
      </c>
      <c r="G2006" s="99">
        <v>4.3796100437303531</v>
      </c>
    </row>
    <row r="2007" spans="4:7" ht="15.75" x14ac:dyDescent="0.25">
      <c r="D2007" s="97">
        <v>41403</v>
      </c>
      <c r="E2007" s="99">
        <v>3.8279390579951889</v>
      </c>
      <c r="F2007" s="99">
        <v>-16.977400886002712</v>
      </c>
      <c r="G2007" s="99">
        <v>5.0958697568195266</v>
      </c>
    </row>
    <row r="2008" spans="4:7" ht="15.75" x14ac:dyDescent="0.25">
      <c r="D2008" s="97">
        <v>41404</v>
      </c>
      <c r="E2008" s="99">
        <v>4.1269618829743226</v>
      </c>
      <c r="F2008" s="99">
        <v>-16.482017326625133</v>
      </c>
      <c r="G2008" s="99">
        <v>4.4557638373111219</v>
      </c>
    </row>
    <row r="2009" spans="4:7" ht="15.75" x14ac:dyDescent="0.25">
      <c r="D2009" s="97">
        <v>41407</v>
      </c>
      <c r="E2009" s="99">
        <v>6.6021662323517027</v>
      </c>
      <c r="F2009" s="99">
        <v>-15.161844342019936</v>
      </c>
      <c r="G2009" s="99">
        <v>7.0921745226747213</v>
      </c>
    </row>
    <row r="2010" spans="4:7" ht="15.75" x14ac:dyDescent="0.25">
      <c r="D2010" s="97">
        <v>41408</v>
      </c>
      <c r="E2010" s="99">
        <v>8.5956860188927777</v>
      </c>
      <c r="F2010" s="99">
        <v>-14.488432786305117</v>
      </c>
      <c r="G2010" s="99">
        <v>9.9348759075375881</v>
      </c>
    </row>
    <row r="2011" spans="4:7" ht="15.75" x14ac:dyDescent="0.25">
      <c r="D2011" s="97">
        <v>41409</v>
      </c>
      <c r="E2011" s="99">
        <v>7.2088090642605573</v>
      </c>
      <c r="F2011" s="99">
        <v>-13.549592962999068</v>
      </c>
      <c r="G2011" s="99">
        <v>8.5006886935228732</v>
      </c>
    </row>
    <row r="2012" spans="4:7" ht="15.75" x14ac:dyDescent="0.25">
      <c r="D2012" s="97">
        <v>41410</v>
      </c>
      <c r="E2012" s="99">
        <v>8.396938900074403</v>
      </c>
      <c r="F2012" s="99">
        <v>-11.450401978425241</v>
      </c>
      <c r="G2012" s="99">
        <v>9.3046731530380455</v>
      </c>
    </row>
    <row r="2013" spans="4:7" ht="15.75" x14ac:dyDescent="0.25">
      <c r="D2013" s="97">
        <v>41411</v>
      </c>
      <c r="E2013" s="99">
        <v>10.407529335549048</v>
      </c>
      <c r="F2013" s="99">
        <v>-10.168850806451612</v>
      </c>
      <c r="G2013" s="99">
        <v>12.607678837949976</v>
      </c>
    </row>
    <row r="2014" spans="4:7" ht="15.75" x14ac:dyDescent="0.25">
      <c r="D2014" s="97">
        <v>41415</v>
      </c>
      <c r="E2014" s="99">
        <v>11.132832782921742</v>
      </c>
      <c r="F2014" s="99">
        <v>-11.1005929842109</v>
      </c>
      <c r="G2014" s="99">
        <v>14.187763713080169</v>
      </c>
    </row>
    <row r="2015" spans="4:7" ht="15.75" x14ac:dyDescent="0.25">
      <c r="D2015" s="97">
        <v>41416</v>
      </c>
      <c r="E2015" s="99">
        <v>15.347915230567089</v>
      </c>
      <c r="F2015" s="99">
        <v>-8.6884904652867796</v>
      </c>
      <c r="G2015" s="99">
        <v>14.745677474974862</v>
      </c>
    </row>
    <row r="2016" spans="4:7" ht="15.75" x14ac:dyDescent="0.25">
      <c r="D2016" s="97">
        <v>41417</v>
      </c>
      <c r="E2016" s="99">
        <v>16.626398257451001</v>
      </c>
      <c r="F2016" s="99">
        <v>-7.4357517322286126</v>
      </c>
      <c r="G2016" s="99">
        <v>15.965103732404739</v>
      </c>
    </row>
    <row r="2017" spans="4:7" ht="15.75" x14ac:dyDescent="0.25">
      <c r="D2017" s="97">
        <v>41418</v>
      </c>
      <c r="E2017" s="99">
        <v>16.409147308768055</v>
      </c>
      <c r="F2017" s="99">
        <v>-6.1164693975960134</v>
      </c>
      <c r="G2017" s="99">
        <v>16.404609600078125</v>
      </c>
    </row>
    <row r="2018" spans="4:7" ht="15.75" x14ac:dyDescent="0.25">
      <c r="D2018" s="97">
        <v>41421</v>
      </c>
      <c r="E2018" s="99">
        <v>16.096734046157614</v>
      </c>
      <c r="F2018" s="99">
        <v>-5.1307174148570329</v>
      </c>
      <c r="G2018" s="99">
        <v>15.938117614745728</v>
      </c>
    </row>
    <row r="2019" spans="4:7" ht="15.75" x14ac:dyDescent="0.25">
      <c r="D2019" s="97">
        <v>41422</v>
      </c>
      <c r="E2019" s="99">
        <v>16.324296804043726</v>
      </c>
      <c r="F2019" s="99">
        <v>-3.8203987570717413</v>
      </c>
      <c r="G2019" s="99">
        <v>16.851277154452138</v>
      </c>
    </row>
    <row r="2020" spans="4:7" ht="15.75" x14ac:dyDescent="0.25">
      <c r="D2020" s="97">
        <v>41423</v>
      </c>
      <c r="E2020" s="99">
        <v>19.489222189575493</v>
      </c>
      <c r="F2020" s="99">
        <v>-1.8196613774328019</v>
      </c>
      <c r="G2020" s="99">
        <v>19.905307132910409</v>
      </c>
    </row>
    <row r="2021" spans="4:7" ht="15.75" x14ac:dyDescent="0.25">
      <c r="D2021" s="97">
        <v>41424</v>
      </c>
      <c r="E2021" s="99">
        <v>18.487597071104055</v>
      </c>
      <c r="F2021" s="99">
        <v>-3.0681700825251457</v>
      </c>
      <c r="G2021" s="99">
        <v>18.09176385332032</v>
      </c>
    </row>
    <row r="2022" spans="4:7" ht="15.75" x14ac:dyDescent="0.25">
      <c r="D2022" s="97">
        <v>41425</v>
      </c>
      <c r="E2022" s="99">
        <v>17.359737427368582</v>
      </c>
      <c r="F2022" s="99">
        <v>-3.9126282675455037</v>
      </c>
      <c r="G2022" s="99">
        <v>17.933612918301336</v>
      </c>
    </row>
    <row r="2023" spans="4:7" ht="15.75" x14ac:dyDescent="0.25">
      <c r="D2023" s="97">
        <v>41428</v>
      </c>
      <c r="E2023" s="99">
        <v>15.54406084368849</v>
      </c>
      <c r="F2023" s="99">
        <v>-4.0132744607250359</v>
      </c>
      <c r="G2023" s="99">
        <v>14.914869603529546</v>
      </c>
    </row>
    <row r="2024" spans="4:7" ht="15.75" x14ac:dyDescent="0.25">
      <c r="D2024" s="97">
        <v>41429</v>
      </c>
      <c r="E2024" s="99">
        <v>19.728345960065319</v>
      </c>
      <c r="F2024" s="99">
        <v>-0.29918153840289285</v>
      </c>
      <c r="G2024" s="99">
        <v>18.307616647199843</v>
      </c>
    </row>
    <row r="2025" spans="4:7" ht="15.75" x14ac:dyDescent="0.25">
      <c r="D2025" s="97">
        <v>41430</v>
      </c>
      <c r="E2025" s="99">
        <v>18.875987081669486</v>
      </c>
      <c r="F2025" s="99">
        <v>1.7084506510124386</v>
      </c>
      <c r="G2025" s="99">
        <v>17.598357724980573</v>
      </c>
    </row>
    <row r="2026" spans="4:7" ht="15.75" x14ac:dyDescent="0.25">
      <c r="D2026" s="97">
        <v>41431</v>
      </c>
      <c r="E2026" s="99">
        <v>17.210581048818831</v>
      </c>
      <c r="F2026" s="99">
        <v>1.3587187081512742</v>
      </c>
      <c r="G2026" s="99">
        <v>16.810753527804124</v>
      </c>
    </row>
    <row r="2027" spans="4:7" ht="15.75" x14ac:dyDescent="0.25">
      <c r="D2027" s="97">
        <v>41432</v>
      </c>
      <c r="E2027" s="99">
        <v>19.022934949781643</v>
      </c>
      <c r="F2027" s="99">
        <v>3.3055081947825471</v>
      </c>
      <c r="G2027" s="99">
        <v>18.824042400309526</v>
      </c>
    </row>
    <row r="2028" spans="4:7" ht="15.75" x14ac:dyDescent="0.25">
      <c r="D2028" s="97">
        <v>41435</v>
      </c>
      <c r="E2028" s="99">
        <v>20.399927539230589</v>
      </c>
      <c r="F2028" s="99">
        <v>4.2067485936310378</v>
      </c>
      <c r="G2028" s="99">
        <v>19.083067981574796</v>
      </c>
    </row>
    <row r="2029" spans="4:7" ht="15.75" x14ac:dyDescent="0.25">
      <c r="D2029" s="97">
        <v>41436</v>
      </c>
      <c r="E2029" s="99">
        <v>15.631583448345809</v>
      </c>
      <c r="F2029" s="99">
        <v>1.5824265906614565</v>
      </c>
      <c r="G2029" s="99">
        <v>13.286605378264959</v>
      </c>
    </row>
    <row r="2030" spans="4:7" ht="15.75" x14ac:dyDescent="0.25">
      <c r="D2030" s="97">
        <v>41437</v>
      </c>
      <c r="E2030" s="99">
        <v>15.024167957202561</v>
      </c>
      <c r="F2030" s="99">
        <v>1.9057209993765811</v>
      </c>
      <c r="G2030" s="99">
        <v>12.197066980960592</v>
      </c>
    </row>
    <row r="2031" spans="4:7" ht="15.75" x14ac:dyDescent="0.25">
      <c r="D2031" s="97">
        <v>41438</v>
      </c>
      <c r="E2031" s="99">
        <v>14.067893476696192</v>
      </c>
      <c r="F2031" s="99">
        <v>1.5899653813327586</v>
      </c>
      <c r="G2031" s="99">
        <v>12.193932986814659</v>
      </c>
    </row>
    <row r="2032" spans="4:7" ht="15.75" x14ac:dyDescent="0.25">
      <c r="D2032" s="97">
        <v>41439</v>
      </c>
      <c r="E2032" s="99">
        <v>16.316811683614475</v>
      </c>
      <c r="F2032" s="99">
        <v>2.8727105819201126</v>
      </c>
      <c r="G2032" s="99">
        <v>12.969639133354537</v>
      </c>
    </row>
    <row r="2033" spans="4:7" ht="15.75" x14ac:dyDescent="0.25">
      <c r="D2033" s="97">
        <v>41442</v>
      </c>
      <c r="E2033" s="99">
        <v>14.13764437012377</v>
      </c>
      <c r="F2033" s="99">
        <v>1.9793273412583412</v>
      </c>
      <c r="G2033" s="99">
        <v>12.218526701767596</v>
      </c>
    </row>
    <row r="2034" spans="4:7" ht="15.75" x14ac:dyDescent="0.25">
      <c r="D2034" s="97">
        <v>41443</v>
      </c>
      <c r="E2034" s="99">
        <v>13.128116842438132</v>
      </c>
      <c r="F2034" s="99">
        <v>2.6689875253844031</v>
      </c>
      <c r="G2034" s="99">
        <v>10.708173933358633</v>
      </c>
    </row>
    <row r="2035" spans="4:7" ht="15.75" x14ac:dyDescent="0.25">
      <c r="D2035" s="97">
        <v>41444</v>
      </c>
      <c r="E2035" s="99">
        <v>12.90423893096737</v>
      </c>
      <c r="F2035" s="99">
        <v>1.5400955921401893</v>
      </c>
      <c r="G2035" s="99">
        <v>9.0076389457552928</v>
      </c>
    </row>
    <row r="2036" spans="4:7" ht="15.75" x14ac:dyDescent="0.25">
      <c r="D2036" s="97">
        <v>41445</v>
      </c>
      <c r="E2036" s="99">
        <v>8.5954243748849848</v>
      </c>
      <c r="F2036" s="99">
        <v>-0.37655268401033393</v>
      </c>
      <c r="G2036" s="99">
        <v>1.8720417260236211</v>
      </c>
    </row>
    <row r="2037" spans="4:7" ht="15.75" x14ac:dyDescent="0.25">
      <c r="D2037" s="97">
        <v>41446</v>
      </c>
      <c r="E2037" s="99">
        <v>4.4671967259340084</v>
      </c>
      <c r="F2037" s="99">
        <v>-2.231054044278602</v>
      </c>
      <c r="G2037" s="99">
        <v>-1.2932966995068185</v>
      </c>
    </row>
    <row r="2038" spans="4:7" ht="15.75" x14ac:dyDescent="0.25">
      <c r="D2038" s="97">
        <v>41449</v>
      </c>
      <c r="E2038" s="99">
        <v>2.7955548067337688</v>
      </c>
      <c r="F2038" s="99">
        <v>-3.4084895675839166</v>
      </c>
      <c r="G2038" s="99">
        <v>-4.901900485884747</v>
      </c>
    </row>
    <row r="2039" spans="4:7" ht="15.75" x14ac:dyDescent="0.25">
      <c r="D2039" s="97">
        <v>41450</v>
      </c>
      <c r="E2039" s="99">
        <v>2.8817523329822459</v>
      </c>
      <c r="F2039" s="99">
        <v>-2.6307064161953719</v>
      </c>
      <c r="G2039" s="99">
        <v>-4.1948024223902429</v>
      </c>
    </row>
    <row r="2040" spans="4:7" ht="15.75" x14ac:dyDescent="0.25">
      <c r="D2040" s="97">
        <v>41451</v>
      </c>
      <c r="E2040" s="99">
        <v>6.13079336285558</v>
      </c>
      <c r="F2040" s="99">
        <v>-2.8257978723404298</v>
      </c>
      <c r="G2040" s="99">
        <v>-2.0786798559511377</v>
      </c>
    </row>
    <row r="2041" spans="4:7" ht="15.75" x14ac:dyDescent="0.25">
      <c r="D2041" s="97">
        <v>41452</v>
      </c>
      <c r="E2041" s="99">
        <v>8.1297182620803774</v>
      </c>
      <c r="F2041" s="99">
        <v>-1.0528116151346523</v>
      </c>
      <c r="G2041" s="99">
        <v>-3.0652611360102333</v>
      </c>
    </row>
    <row r="2042" spans="4:7" ht="15.75" x14ac:dyDescent="0.25">
      <c r="D2042" s="97">
        <v>41453</v>
      </c>
      <c r="E2042" s="99">
        <v>13.196355821956285</v>
      </c>
      <c r="F2042" s="99">
        <v>0.29877044763351179</v>
      </c>
      <c r="G2042" s="99">
        <v>1.0377474056314728</v>
      </c>
    </row>
    <row r="2043" spans="4:7" ht="15.75" x14ac:dyDescent="0.25">
      <c r="D2043" s="97">
        <v>41456</v>
      </c>
      <c r="E2043" s="99">
        <v>11.881972110979188</v>
      </c>
      <c r="F2043" s="99">
        <v>0.99839230168694559</v>
      </c>
      <c r="G2043" s="99">
        <v>-0.89922266685064089</v>
      </c>
    </row>
    <row r="2044" spans="4:7" ht="15.75" x14ac:dyDescent="0.25">
      <c r="D2044" s="97">
        <v>41457</v>
      </c>
      <c r="E2044" s="99">
        <v>9.5647827663472675</v>
      </c>
      <c r="F2044" s="99">
        <v>1.3997276397062608</v>
      </c>
      <c r="G2044" s="99">
        <v>-1.357535603292237</v>
      </c>
    </row>
    <row r="2045" spans="4:7" ht="15.75" x14ac:dyDescent="0.25">
      <c r="D2045" s="97">
        <v>41458</v>
      </c>
      <c r="E2045" s="99">
        <v>10.137961398893447</v>
      </c>
      <c r="F2045" s="99">
        <v>0.92018267330107317</v>
      </c>
      <c r="G2045" s="99">
        <v>-0.37979755744873556</v>
      </c>
    </row>
    <row r="2046" spans="4:7" ht="15.75" x14ac:dyDescent="0.25">
      <c r="D2046" s="97">
        <v>41459</v>
      </c>
      <c r="E2046" s="99">
        <v>8.7322164883905771</v>
      </c>
      <c r="F2046" s="99">
        <v>-0.98248162625557134</v>
      </c>
      <c r="G2046" s="99">
        <v>-1.5488351480677509</v>
      </c>
    </row>
    <row r="2047" spans="4:7" ht="15.75" x14ac:dyDescent="0.25">
      <c r="D2047" s="97">
        <v>41460</v>
      </c>
      <c r="E2047" s="99">
        <v>9.3566465551598874</v>
      </c>
      <c r="F2047" s="99">
        <v>-0.38705950317735605</v>
      </c>
      <c r="G2047" s="99">
        <v>-2.9751945470674723</v>
      </c>
    </row>
    <row r="2048" spans="4:7" ht="15.75" x14ac:dyDescent="0.25">
      <c r="D2048" s="97">
        <v>41463</v>
      </c>
      <c r="E2048" s="99">
        <v>9.7105317678308101</v>
      </c>
      <c r="F2048" s="99">
        <v>-0.41977343735025707</v>
      </c>
      <c r="G2048" s="99">
        <v>-4.4228598751257842</v>
      </c>
    </row>
    <row r="2049" spans="4:7" ht="15.75" x14ac:dyDescent="0.25">
      <c r="D2049" s="97">
        <v>41464</v>
      </c>
      <c r="E2049" s="99">
        <v>11.66623775959852</v>
      </c>
      <c r="F2049" s="99">
        <v>0.25208623087622506</v>
      </c>
      <c r="G2049" s="99">
        <v>-4.0147801150434148</v>
      </c>
    </row>
    <row r="2050" spans="4:7" ht="15.75" x14ac:dyDescent="0.25">
      <c r="D2050" s="97">
        <v>41465</v>
      </c>
      <c r="E2050" s="99">
        <v>12.913375976952457</v>
      </c>
      <c r="F2050" s="99">
        <v>0.37311634095311685</v>
      </c>
      <c r="G2050" s="99">
        <v>-4.3579220518874529</v>
      </c>
    </row>
    <row r="2051" spans="4:7" ht="15.75" x14ac:dyDescent="0.25">
      <c r="D2051" s="97">
        <v>41466</v>
      </c>
      <c r="E2051" s="99">
        <v>12.300899659022924</v>
      </c>
      <c r="F2051" s="99">
        <v>1.1383222162714812</v>
      </c>
      <c r="G2051" s="99">
        <v>-1.7180812973289994</v>
      </c>
    </row>
    <row r="2052" spans="4:7" ht="15.75" x14ac:dyDescent="0.25">
      <c r="D2052" s="97">
        <v>41467</v>
      </c>
      <c r="E2052" s="99">
        <v>14.079695222110589</v>
      </c>
      <c r="F2052" s="99">
        <v>1.1765277845301014</v>
      </c>
      <c r="G2052" s="99">
        <v>0.51219000889533017</v>
      </c>
    </row>
    <row r="2053" spans="4:7" ht="15.75" x14ac:dyDescent="0.25">
      <c r="D2053" s="97">
        <v>41470</v>
      </c>
      <c r="E2053" s="99">
        <v>14.750587507003665</v>
      </c>
      <c r="F2053" s="99">
        <v>0.3290492604157258</v>
      </c>
      <c r="G2053" s="99">
        <v>-0.21249873846395095</v>
      </c>
    </row>
    <row r="2054" spans="4:7" ht="15.75" x14ac:dyDescent="0.25">
      <c r="D2054" s="97">
        <v>41471</v>
      </c>
      <c r="E2054" s="99">
        <v>13.913431039958635</v>
      </c>
      <c r="F2054" s="99">
        <v>1.3276443545957139</v>
      </c>
      <c r="G2054" s="99">
        <v>0.36932154056625865</v>
      </c>
    </row>
    <row r="2055" spans="4:7" ht="15.75" x14ac:dyDescent="0.25">
      <c r="D2055" s="97">
        <v>41472</v>
      </c>
      <c r="E2055" s="99">
        <v>14.378383126963111</v>
      </c>
      <c r="F2055" s="99">
        <v>2.5192880672599394</v>
      </c>
      <c r="G2055" s="99">
        <v>3.4993325207498982</v>
      </c>
    </row>
    <row r="2056" spans="4:7" ht="15.75" x14ac:dyDescent="0.25">
      <c r="D2056" s="97">
        <v>41473</v>
      </c>
      <c r="E2056" s="99">
        <v>11.440334115677597</v>
      </c>
      <c r="F2056" s="99">
        <v>1.3915701668302249</v>
      </c>
      <c r="G2056" s="99">
        <v>1.6243771120911799</v>
      </c>
    </row>
    <row r="2057" spans="4:7" ht="15.75" x14ac:dyDescent="0.25">
      <c r="D2057" s="97">
        <v>41474</v>
      </c>
      <c r="E2057" s="99">
        <v>5.961785299218203</v>
      </c>
      <c r="F2057" s="99">
        <v>-7.5201922043932612E-2</v>
      </c>
      <c r="G2057" s="99">
        <v>0.55118739230164415</v>
      </c>
    </row>
    <row r="2058" spans="4:7" ht="15.75" x14ac:dyDescent="0.25">
      <c r="D2058" s="97">
        <v>41477</v>
      </c>
      <c r="E2058" s="99">
        <v>5.6061283532256478</v>
      </c>
      <c r="F2058" s="99">
        <v>-0.30184710957050775</v>
      </c>
      <c r="G2058" s="99">
        <v>-0.12883466782692699</v>
      </c>
    </row>
    <row r="2059" spans="4:7" ht="15.75" x14ac:dyDescent="0.25">
      <c r="D2059" s="97">
        <v>41478</v>
      </c>
      <c r="E2059" s="99">
        <v>5.7295833524426021</v>
      </c>
      <c r="F2059" s="99">
        <v>-0.43119041799071223</v>
      </c>
      <c r="G2059" s="99">
        <v>1.1854346310185893</v>
      </c>
    </row>
    <row r="2060" spans="4:7" ht="15.75" x14ac:dyDescent="0.25">
      <c r="D2060" s="97">
        <v>41479</v>
      </c>
      <c r="E2060" s="99">
        <v>6.9967656740920647</v>
      </c>
      <c r="F2060" s="99">
        <v>-0.52068660689134072</v>
      </c>
      <c r="G2060" s="99">
        <v>1.0498658066262267</v>
      </c>
    </row>
    <row r="2061" spans="4:7" ht="15.75" x14ac:dyDescent="0.25">
      <c r="D2061" s="97">
        <v>41480</v>
      </c>
      <c r="E2061" s="99">
        <v>7.371472756398223</v>
      </c>
      <c r="F2061" s="99">
        <v>0.14393420150788927</v>
      </c>
      <c r="G2061" s="99">
        <v>2.0794015715609238</v>
      </c>
    </row>
    <row r="2062" spans="4:7" ht="15.75" x14ac:dyDescent="0.25">
      <c r="D2062" s="97">
        <v>41481</v>
      </c>
      <c r="E2062" s="99">
        <v>8.9153292788600957</v>
      </c>
      <c r="F2062" s="99">
        <v>1.1930682733329867E-2</v>
      </c>
      <c r="G2062" s="99">
        <v>5.6397586354349771</v>
      </c>
    </row>
    <row r="2063" spans="4:7" ht="15.75" x14ac:dyDescent="0.25">
      <c r="D2063" s="97">
        <v>41484</v>
      </c>
      <c r="E2063" s="99">
        <v>6.3125071343867356</v>
      </c>
      <c r="F2063" s="99">
        <v>-2.3746390902127157</v>
      </c>
      <c r="G2063" s="99">
        <v>5.2583396333396371</v>
      </c>
    </row>
    <row r="2064" spans="4:7" ht="15.75" x14ac:dyDescent="0.25">
      <c r="D2064" s="97">
        <v>41485</v>
      </c>
      <c r="E2064" s="99">
        <v>6.9253829415849122</v>
      </c>
      <c r="F2064" s="99">
        <v>-0.53283693810819432</v>
      </c>
      <c r="G2064" s="99">
        <v>4.9965929650602758</v>
      </c>
    </row>
    <row r="2065" spans="4:7" ht="15.75" x14ac:dyDescent="0.25">
      <c r="D2065" s="97">
        <v>41486</v>
      </c>
      <c r="E2065" s="99">
        <v>7.3196640095278154</v>
      </c>
      <c r="F2065" s="99">
        <v>-0.9576677394907529</v>
      </c>
      <c r="G2065" s="99">
        <v>3.5452386318326035</v>
      </c>
    </row>
    <row r="2066" spans="4:7" ht="15.75" x14ac:dyDescent="0.25">
      <c r="D2066" s="97">
        <v>41487</v>
      </c>
      <c r="E2066" s="99">
        <v>3.9144718146832069</v>
      </c>
      <c r="F2066" s="99">
        <v>-0.65192014720140135</v>
      </c>
      <c r="G2066" s="99">
        <v>2.3838185178277627</v>
      </c>
    </row>
    <row r="2067" spans="4:7" ht="15.75" x14ac:dyDescent="0.25">
      <c r="D2067" s="97">
        <v>41488</v>
      </c>
      <c r="E2067" s="99">
        <v>4.4863115023127786</v>
      </c>
      <c r="F2067" s="99">
        <v>-0.85854657516711841</v>
      </c>
      <c r="G2067" s="99">
        <v>2.765817785343172</v>
      </c>
    </row>
    <row r="2068" spans="4:7" ht="15.75" x14ac:dyDescent="0.25">
      <c r="D2068" s="97">
        <v>41491</v>
      </c>
      <c r="E2068" s="99">
        <v>5.8829185020156993</v>
      </c>
      <c r="F2068" s="99">
        <v>-1.5987748253931233</v>
      </c>
      <c r="G2068" s="99">
        <v>4.413643403841605</v>
      </c>
    </row>
    <row r="2069" spans="4:7" ht="15.75" x14ac:dyDescent="0.25">
      <c r="D2069" s="97">
        <v>41492</v>
      </c>
      <c r="E2069" s="99">
        <v>3.9372817618176903</v>
      </c>
      <c r="F2069" s="99">
        <v>-2.4635036496350349</v>
      </c>
      <c r="G2069" s="99">
        <v>2.7228530593411904</v>
      </c>
    </row>
    <row r="2070" spans="4:7" ht="15.75" x14ac:dyDescent="0.25">
      <c r="D2070" s="97">
        <v>41493</v>
      </c>
      <c r="E2070" s="99">
        <v>5.7246758465439029</v>
      </c>
      <c r="F2070" s="99">
        <v>-1.5850341467232743</v>
      </c>
      <c r="G2070" s="99">
        <v>4.3032693706802405</v>
      </c>
    </row>
    <row r="2071" spans="4:7" ht="15.75" x14ac:dyDescent="0.25">
      <c r="D2071" s="97">
        <v>41494</v>
      </c>
      <c r="E2071" s="99">
        <v>6.5311514787841585</v>
      </c>
      <c r="F2071" s="99">
        <v>-0.41698478886473822</v>
      </c>
      <c r="G2071" s="99">
        <v>2.9872329194937208</v>
      </c>
    </row>
    <row r="2072" spans="4:7" ht="15.75" x14ac:dyDescent="0.25">
      <c r="D2072" s="97">
        <v>41495</v>
      </c>
      <c r="E2072" s="99">
        <v>3.8861514966401778</v>
      </c>
      <c r="F2072" s="99">
        <v>-1.4537137540703848</v>
      </c>
      <c r="G2072" s="99">
        <v>1.4695836000494955</v>
      </c>
    </row>
    <row r="2073" spans="4:7" ht="15.75" x14ac:dyDescent="0.25">
      <c r="D2073" s="97">
        <v>41498</v>
      </c>
      <c r="E2073" s="99">
        <v>5.2606271241371516</v>
      </c>
      <c r="F2073" s="99">
        <v>-2.2230580792006571</v>
      </c>
      <c r="G2073" s="99">
        <v>2.5278271822511522</v>
      </c>
    </row>
    <row r="2074" spans="4:7" ht="15.75" x14ac:dyDescent="0.25">
      <c r="D2074" s="97">
        <v>41499</v>
      </c>
      <c r="E2074" s="99">
        <v>4.1843328959530357</v>
      </c>
      <c r="F2074" s="99">
        <v>-2.4127230411171485</v>
      </c>
      <c r="G2074" s="99">
        <v>2.62832322162736</v>
      </c>
    </row>
    <row r="2075" spans="4:7" ht="15.75" x14ac:dyDescent="0.25">
      <c r="D2075" s="97">
        <v>41500</v>
      </c>
      <c r="E2075" s="99">
        <v>4.1525672171003336</v>
      </c>
      <c r="F2075" s="99">
        <v>-2.8702062325031585</v>
      </c>
      <c r="G2075" s="99">
        <v>1.1551497544441958</v>
      </c>
    </row>
    <row r="2076" spans="4:7" ht="15.75" x14ac:dyDescent="0.25">
      <c r="D2076" s="97">
        <v>41501</v>
      </c>
      <c r="E2076" s="99">
        <v>2.708432080512635</v>
      </c>
      <c r="F2076" s="99">
        <v>-2.0338064690913593</v>
      </c>
      <c r="G2076" s="99">
        <v>0.1673042699886107</v>
      </c>
    </row>
    <row r="2077" spans="4:7" ht="15.75" x14ac:dyDescent="0.25">
      <c r="D2077" s="97">
        <v>41502</v>
      </c>
      <c r="E2077" s="99">
        <v>3.4863703089443643</v>
      </c>
      <c r="F2077" s="99">
        <v>-2.6724751408843339</v>
      </c>
      <c r="G2077" s="99">
        <v>1.2337735454501564</v>
      </c>
    </row>
    <row r="2078" spans="4:7" ht="15.75" x14ac:dyDescent="0.25">
      <c r="D2078" s="97">
        <v>41507</v>
      </c>
      <c r="E2078" s="99">
        <v>2.6667270061915271</v>
      </c>
      <c r="F2078" s="99">
        <v>-3.0821851816167367</v>
      </c>
      <c r="G2078" s="99">
        <v>-2.4579567037842809</v>
      </c>
    </row>
    <row r="2079" spans="4:7" ht="15.75" x14ac:dyDescent="0.25">
      <c r="D2079" s="97">
        <v>41508</v>
      </c>
      <c r="E2079" s="99">
        <v>1.4054190106341347</v>
      </c>
      <c r="F2079" s="99">
        <v>-3.1520996352226716</v>
      </c>
      <c r="G2079" s="99">
        <v>-1.5673333615831231</v>
      </c>
    </row>
    <row r="2080" spans="4:7" ht="15.75" x14ac:dyDescent="0.25">
      <c r="D2080" s="97">
        <v>41509</v>
      </c>
      <c r="E2080" s="99">
        <v>1.4517058258096238</v>
      </c>
      <c r="F2080" s="99">
        <v>-2.8439809951524286</v>
      </c>
      <c r="G2080" s="99">
        <v>-2.3940097576247821</v>
      </c>
    </row>
    <row r="2081" spans="4:7" ht="15.75" x14ac:dyDescent="0.25">
      <c r="D2081" s="97">
        <v>41512</v>
      </c>
      <c r="E2081" s="99">
        <v>3.0087978654672831</v>
      </c>
      <c r="F2081" s="99">
        <v>-2.0236234149730747</v>
      </c>
      <c r="G2081" s="99">
        <v>-1.5350600126342262</v>
      </c>
    </row>
    <row r="2082" spans="4:7" ht="15.75" x14ac:dyDescent="0.25">
      <c r="D2082" s="97">
        <v>41513</v>
      </c>
      <c r="E2082" s="99">
        <v>1.3266844831810065</v>
      </c>
      <c r="F2082" s="99">
        <v>-1.4472007059515679</v>
      </c>
      <c r="G2082" s="99">
        <v>-3.6221534764346641</v>
      </c>
    </row>
    <row r="2083" spans="4:7" ht="15.75" x14ac:dyDescent="0.25">
      <c r="D2083" s="97">
        <v>41514</v>
      </c>
      <c r="E2083" s="99">
        <v>3.6376490770437808</v>
      </c>
      <c r="F2083" s="99">
        <v>-2.3364712028714818</v>
      </c>
      <c r="G2083" s="99">
        <v>-2.8359418312081552</v>
      </c>
    </row>
    <row r="2084" spans="4:7" ht="15.75" x14ac:dyDescent="0.25">
      <c r="D2084" s="97">
        <v>41515</v>
      </c>
      <c r="E2084" s="99">
        <v>3.2120573471093206</v>
      </c>
      <c r="F2084" s="99">
        <v>-2.1578131058549666</v>
      </c>
      <c r="G2084" s="99">
        <v>-2.5191401335010966</v>
      </c>
    </row>
    <row r="2085" spans="4:7" ht="15.75" x14ac:dyDescent="0.25">
      <c r="D2085" s="97">
        <v>41516</v>
      </c>
      <c r="E2085" s="99">
        <v>4.6685759048597175</v>
      </c>
      <c r="F2085" s="99">
        <v>-2.6749050529197516</v>
      </c>
      <c r="G2085" s="99">
        <v>-1.8424905684574999</v>
      </c>
    </row>
    <row r="2086" spans="4:7" ht="15.75" x14ac:dyDescent="0.25">
      <c r="D2086" s="97">
        <v>41519</v>
      </c>
      <c r="E2086" s="99">
        <v>3.9471358243790666</v>
      </c>
      <c r="F2086" s="99">
        <v>-2.9580740107322367</v>
      </c>
      <c r="G2086" s="99">
        <v>-1.6982809563610979</v>
      </c>
    </row>
    <row r="2087" spans="4:7" ht="15.75" x14ac:dyDescent="0.25">
      <c r="D2087" s="97">
        <v>41520</v>
      </c>
      <c r="E2087" s="99">
        <v>5.098884277177973</v>
      </c>
      <c r="F2087" s="99">
        <v>-3.5261068833971954</v>
      </c>
      <c r="G2087" s="99">
        <v>-1.3779069452788062</v>
      </c>
    </row>
    <row r="2088" spans="4:7" ht="15.75" x14ac:dyDescent="0.25">
      <c r="D2088" s="97">
        <v>41521</v>
      </c>
      <c r="E2088" s="99">
        <v>4.6781072028119652</v>
      </c>
      <c r="F2088" s="99">
        <v>-2.4061663507942366</v>
      </c>
      <c r="G2088" s="99">
        <v>-1.3325360426587052</v>
      </c>
    </row>
    <row r="2089" spans="4:7" ht="15.75" x14ac:dyDescent="0.25">
      <c r="D2089" s="97">
        <v>41522</v>
      </c>
      <c r="E2089" s="99">
        <v>4.7819708427126351</v>
      </c>
      <c r="F2089" s="99">
        <v>-4.8529895033925463</v>
      </c>
      <c r="G2089" s="99">
        <v>-2.7198388899339454</v>
      </c>
    </row>
    <row r="2090" spans="4:7" ht="15.75" x14ac:dyDescent="0.25">
      <c r="D2090" s="97">
        <v>41523</v>
      </c>
      <c r="E2090" s="99">
        <v>2.8625387917220912</v>
      </c>
      <c r="F2090" s="99">
        <v>-4.8804559220520289</v>
      </c>
      <c r="G2090" s="99">
        <v>-4.0359448801837283</v>
      </c>
    </row>
    <row r="2091" spans="4:7" ht="15.75" x14ac:dyDescent="0.25">
      <c r="D2091" s="97">
        <v>41526</v>
      </c>
      <c r="E2091" s="99">
        <v>1.8781693911655184</v>
      </c>
      <c r="F2091" s="99">
        <v>-5.0550632242950204</v>
      </c>
      <c r="G2091" s="99">
        <v>-2.7545728730444585</v>
      </c>
    </row>
    <row r="2092" spans="4:7" ht="15.75" x14ac:dyDescent="0.25">
      <c r="D2092" s="97">
        <v>41527</v>
      </c>
      <c r="E2092" s="99">
        <v>1.8924017410253846</v>
      </c>
      <c r="F2092" s="99">
        <v>-4.9279530560836999</v>
      </c>
      <c r="G2092" s="99">
        <v>0.11883865199899812</v>
      </c>
    </row>
    <row r="2093" spans="4:7" ht="15.75" x14ac:dyDescent="0.25">
      <c r="D2093" s="97">
        <v>41528</v>
      </c>
      <c r="E2093" s="99">
        <v>3.0763768723909735</v>
      </c>
      <c r="F2093" s="99">
        <v>-6.1953164593273939</v>
      </c>
      <c r="G2093" s="99">
        <v>0.7618686115554496</v>
      </c>
    </row>
    <row r="2094" spans="4:7" ht="15.75" x14ac:dyDescent="0.25">
      <c r="D2094" s="97">
        <v>41529</v>
      </c>
      <c r="E2094" s="99">
        <v>1.9018737058754231</v>
      </c>
      <c r="F2094" s="99">
        <v>-5.4987444263030705</v>
      </c>
      <c r="G2094" s="99">
        <v>-1.4306598726654407</v>
      </c>
    </row>
    <row r="2095" spans="4:7" ht="15.75" x14ac:dyDescent="0.25">
      <c r="D2095" s="97">
        <v>41530</v>
      </c>
      <c r="E2095" s="99">
        <v>1.0301669840429462</v>
      </c>
      <c r="F2095" s="99">
        <v>-5.2038779583689632</v>
      </c>
      <c r="G2095" s="99">
        <v>-4.0707514354837109</v>
      </c>
    </row>
    <row r="2096" spans="4:7" ht="15.75" x14ac:dyDescent="0.25">
      <c r="D2096" s="97">
        <v>41533</v>
      </c>
      <c r="E2096" s="99">
        <v>1.5974204725910601</v>
      </c>
      <c r="F2096" s="99">
        <v>-3.2414385195077666</v>
      </c>
      <c r="G2096" s="99">
        <v>-3.5415145063790732</v>
      </c>
    </row>
    <row r="2097" spans="4:7" ht="15.75" x14ac:dyDescent="0.25">
      <c r="D2097" s="97">
        <v>41534</v>
      </c>
      <c r="E2097" s="99">
        <v>0.12969067836097192</v>
      </c>
      <c r="F2097" s="99">
        <v>-4.1510217173908899</v>
      </c>
      <c r="G2097" s="99">
        <v>-5.3386242303994695</v>
      </c>
    </row>
    <row r="2098" spans="4:7" ht="15.75" x14ac:dyDescent="0.25">
      <c r="D2098" s="97">
        <v>41535</v>
      </c>
      <c r="E2098" s="99">
        <v>-0.96578623405951802</v>
      </c>
      <c r="F2098" s="99">
        <v>-4.2024481366103261</v>
      </c>
      <c r="G2098" s="99">
        <v>-5.3695712338174832</v>
      </c>
    </row>
    <row r="2099" spans="4:7" ht="15.75" x14ac:dyDescent="0.25">
      <c r="D2099" s="97">
        <v>41536</v>
      </c>
      <c r="E2099" s="99">
        <v>0.47143333269612508</v>
      </c>
      <c r="F2099" s="99">
        <v>-5.8006087288364316</v>
      </c>
      <c r="G2099" s="99">
        <v>-3.6057593558723289</v>
      </c>
    </row>
    <row r="2100" spans="4:7" ht="15.75" x14ac:dyDescent="0.25">
      <c r="D2100" s="97">
        <v>41537</v>
      </c>
      <c r="E2100" s="99">
        <v>-4.5333517981927196</v>
      </c>
      <c r="F2100" s="99">
        <v>-8.8123270279404036</v>
      </c>
      <c r="G2100" s="99">
        <v>-8.4836134495345661</v>
      </c>
    </row>
    <row r="2101" spans="4:7" ht="15.75" x14ac:dyDescent="0.25">
      <c r="D2101" s="97">
        <v>41540</v>
      </c>
      <c r="E2101" s="99">
        <v>-3.9899675339673646</v>
      </c>
      <c r="F2101" s="99">
        <v>-7.7157322818611878</v>
      </c>
      <c r="G2101" s="99">
        <v>-7.3712832649361797</v>
      </c>
    </row>
    <row r="2102" spans="4:7" ht="15.75" x14ac:dyDescent="0.25">
      <c r="D2102" s="97">
        <v>41541</v>
      </c>
      <c r="E2102" s="99">
        <v>-2.5736010008280963</v>
      </c>
      <c r="F2102" s="99">
        <v>-8.2907680229067697</v>
      </c>
      <c r="G2102" s="99">
        <v>-6.3102808287948449</v>
      </c>
    </row>
    <row r="2103" spans="4:7" ht="15.75" x14ac:dyDescent="0.25">
      <c r="D2103" s="97">
        <v>41542</v>
      </c>
      <c r="E2103" s="99">
        <v>-0.28381841454768741</v>
      </c>
      <c r="F2103" s="99">
        <v>2.9139870939275392</v>
      </c>
      <c r="G2103" s="99">
        <v>-5.6414195885309715</v>
      </c>
    </row>
    <row r="2104" spans="4:7" ht="15.75" x14ac:dyDescent="0.25">
      <c r="D2104" s="97">
        <v>41543</v>
      </c>
      <c r="E2104" s="99">
        <v>0.24496497545964946</v>
      </c>
      <c r="F2104" s="99">
        <v>2.7160539170676401</v>
      </c>
      <c r="G2104" s="99">
        <v>-3.780247651843982</v>
      </c>
    </row>
    <row r="2105" spans="4:7" ht="15.75" x14ac:dyDescent="0.25">
      <c r="D2105" s="97">
        <v>41544</v>
      </c>
      <c r="E2105" s="99">
        <v>0.12115639738574657</v>
      </c>
      <c r="F2105" s="99">
        <v>1.9824787332450633</v>
      </c>
      <c r="G2105" s="99">
        <v>-4.5088128896528694</v>
      </c>
    </row>
    <row r="2106" spans="4:7" ht="15.75" x14ac:dyDescent="0.25">
      <c r="D2106" s="97">
        <v>41547</v>
      </c>
      <c r="E2106" s="99">
        <v>-0.20228734460082665</v>
      </c>
      <c r="F2106" s="99">
        <v>3.8247113976581204</v>
      </c>
      <c r="G2106" s="99">
        <v>-4.7754616639981817</v>
      </c>
    </row>
    <row r="2107" spans="4:7" ht="15.75" x14ac:dyDescent="0.25">
      <c r="D2107" s="97">
        <v>41548</v>
      </c>
      <c r="E2107" s="99">
        <v>0.7480731892429926</v>
      </c>
      <c r="F2107" s="99">
        <v>3.3518535385736348</v>
      </c>
      <c r="G2107" s="99">
        <v>-4.3942195880355079</v>
      </c>
    </row>
    <row r="2108" spans="4:7" ht="15.75" x14ac:dyDescent="0.25">
      <c r="D2108" s="97">
        <v>41549</v>
      </c>
      <c r="E2108" s="99">
        <v>1.2292244078438985</v>
      </c>
      <c r="F2108" s="99">
        <v>4.895955814891928</v>
      </c>
      <c r="G2108" s="99">
        <v>-2.8163209948670831</v>
      </c>
    </row>
    <row r="2109" spans="4:7" ht="15.75" x14ac:dyDescent="0.25">
      <c r="D2109" s="97">
        <v>41550</v>
      </c>
      <c r="E2109" s="99">
        <v>-0.59734753142642871</v>
      </c>
      <c r="F2109" s="99">
        <v>3.5222920037663696</v>
      </c>
      <c r="G2109" s="99">
        <v>-3.6492622020431353</v>
      </c>
    </row>
    <row r="2110" spans="4:7" ht="15.75" x14ac:dyDescent="0.25">
      <c r="D2110" s="97">
        <v>41551</v>
      </c>
      <c r="E2110" s="99">
        <v>-0.28668568644444337</v>
      </c>
      <c r="F2110" s="99">
        <v>5.2149969405351326</v>
      </c>
      <c r="G2110" s="99">
        <v>-4.2724470969005335</v>
      </c>
    </row>
    <row r="2111" spans="4:7" ht="15.75" x14ac:dyDescent="0.25">
      <c r="D2111" s="97">
        <v>41554</v>
      </c>
      <c r="E2111" s="99">
        <v>-1.8445288799224246</v>
      </c>
      <c r="F2111" s="99">
        <v>4.9576221850540891</v>
      </c>
      <c r="G2111" s="99">
        <v>-6.1972288648906577</v>
      </c>
    </row>
    <row r="2112" spans="4:7" ht="15.75" x14ac:dyDescent="0.25">
      <c r="D2112" s="97">
        <v>41555</v>
      </c>
      <c r="E2112" s="99">
        <v>-1.2853928413341875</v>
      </c>
      <c r="F2112" s="99">
        <v>5.5316709658928209</v>
      </c>
      <c r="G2112" s="99">
        <v>-5.7387300469124103</v>
      </c>
    </row>
    <row r="2113" spans="4:7" ht="15.75" x14ac:dyDescent="0.25">
      <c r="D2113" s="97">
        <v>41556</v>
      </c>
      <c r="E2113" s="99">
        <v>-2.7707585934702239</v>
      </c>
      <c r="F2113" s="99">
        <v>6.3812690495982149</v>
      </c>
      <c r="G2113" s="99">
        <v>-6.2133443204997141</v>
      </c>
    </row>
    <row r="2114" spans="4:7" ht="15.75" x14ac:dyDescent="0.25">
      <c r="D2114" s="97">
        <v>41557</v>
      </c>
      <c r="E2114" s="99">
        <v>-1.9948934289259701</v>
      </c>
      <c r="F2114" s="99">
        <v>6.7205366109846842</v>
      </c>
      <c r="G2114" s="99">
        <v>-3.5684828983677419</v>
      </c>
    </row>
    <row r="2115" spans="4:7" ht="15.75" x14ac:dyDescent="0.25">
      <c r="D2115" s="97">
        <v>41558</v>
      </c>
      <c r="E2115" s="99">
        <v>-2.5427697154067119</v>
      </c>
      <c r="F2115" s="99">
        <v>6.0930288042430947</v>
      </c>
      <c r="G2115" s="99">
        <v>-5.2579815780934069</v>
      </c>
    </row>
    <row r="2116" spans="4:7" ht="15.75" x14ac:dyDescent="0.25">
      <c r="D2116" s="97">
        <v>41561</v>
      </c>
      <c r="E2116" s="99">
        <v>-2.1901055822843185</v>
      </c>
      <c r="F2116" s="99">
        <v>6.4593694657615108</v>
      </c>
      <c r="G2116" s="99">
        <v>-4.3579606251350045</v>
      </c>
    </row>
    <row r="2117" spans="4:7" ht="15.75" x14ac:dyDescent="0.25">
      <c r="D2117" s="97">
        <v>41562</v>
      </c>
      <c r="E2117" s="99">
        <v>-0.80339093465480182</v>
      </c>
      <c r="F2117" s="99">
        <v>7.3466010939008175</v>
      </c>
      <c r="G2117" s="99">
        <v>-3.3116376207711018</v>
      </c>
    </row>
    <row r="2118" spans="4:7" ht="15.75" x14ac:dyDescent="0.25">
      <c r="D2118" s="97">
        <v>41563</v>
      </c>
      <c r="E2118" s="99">
        <v>-2.7871552115111053</v>
      </c>
      <c r="F2118" s="99">
        <v>7.8648244889627072</v>
      </c>
      <c r="G2118" s="99">
        <v>-3.529411764705892</v>
      </c>
    </row>
    <row r="2119" spans="4:7" ht="15.75" x14ac:dyDescent="0.25">
      <c r="D2119" s="97">
        <v>41564</v>
      </c>
      <c r="E2119" s="99">
        <v>-3.6186075310402965</v>
      </c>
      <c r="F2119" s="99">
        <v>7.0381081031408943</v>
      </c>
      <c r="G2119" s="99">
        <v>-4.9618912737772973</v>
      </c>
    </row>
    <row r="2120" spans="4:7" ht="15.75" x14ac:dyDescent="0.25">
      <c r="D2120" s="97">
        <v>41565</v>
      </c>
      <c r="E2120" s="99">
        <v>-3.0652497620459962</v>
      </c>
      <c r="F2120" s="99">
        <v>6.9541380211392667</v>
      </c>
      <c r="G2120" s="99">
        <v>-3.403813802621114</v>
      </c>
    </row>
    <row r="2121" spans="4:7" ht="15.75" x14ac:dyDescent="0.25">
      <c r="D2121" s="97">
        <v>41568</v>
      </c>
      <c r="E2121" s="99">
        <v>-2.1274836526575247</v>
      </c>
      <c r="F2121" s="99">
        <v>5.9693752217703455</v>
      </c>
      <c r="G2121" s="99">
        <v>-2.2171859487971401</v>
      </c>
    </row>
    <row r="2122" spans="4:7" ht="15.75" x14ac:dyDescent="0.25">
      <c r="D2122" s="97">
        <v>41569</v>
      </c>
      <c r="E2122" s="99">
        <v>-3.8730336169116919</v>
      </c>
      <c r="F2122" s="99">
        <v>6.3696699699972603</v>
      </c>
      <c r="G2122" s="99">
        <v>-3.3289674743505859</v>
      </c>
    </row>
    <row r="2123" spans="4:7" ht="15.75" x14ac:dyDescent="0.25">
      <c r="D2123" s="97">
        <v>41571</v>
      </c>
      <c r="E2123" s="99">
        <v>-2.6769549160793105</v>
      </c>
      <c r="F2123" s="99">
        <v>6.2737822820444933</v>
      </c>
      <c r="G2123" s="99">
        <v>-3.0374611907645122</v>
      </c>
    </row>
    <row r="2124" spans="4:7" ht="15.75" x14ac:dyDescent="0.25">
      <c r="D2124" s="97">
        <v>41572</v>
      </c>
      <c r="E2124" s="99">
        <v>-0.53512190586988417</v>
      </c>
      <c r="F2124" s="99">
        <v>7.3521479571780013</v>
      </c>
      <c r="G2124" s="99">
        <v>-3.1181523686876988</v>
      </c>
    </row>
    <row r="2125" spans="4:7" ht="15.75" x14ac:dyDescent="0.25">
      <c r="D2125" s="97">
        <v>41575</v>
      </c>
      <c r="E2125" s="99">
        <v>-1.6404258780903902</v>
      </c>
      <c r="F2125" s="99">
        <v>8.0403844925009302</v>
      </c>
      <c r="G2125" s="99">
        <v>-1.1512374154694749</v>
      </c>
    </row>
    <row r="2126" spans="4:7" ht="15.75" x14ac:dyDescent="0.25">
      <c r="D2126" s="97">
        <v>41576</v>
      </c>
      <c r="E2126" s="99">
        <v>-0.17487580686462723</v>
      </c>
      <c r="F2126" s="99">
        <v>9.8017814693884819</v>
      </c>
      <c r="G2126" s="99">
        <v>2.0577514670527153</v>
      </c>
    </row>
    <row r="2127" spans="4:7" ht="15.75" x14ac:dyDescent="0.25">
      <c r="D2127" s="97">
        <v>41577</v>
      </c>
      <c r="E2127" s="99">
        <v>-0.89359790131510186</v>
      </c>
      <c r="F2127" s="99">
        <v>9.2633979894968235</v>
      </c>
      <c r="G2127" s="99">
        <v>2.3591708905097653</v>
      </c>
    </row>
    <row r="2128" spans="4:7" ht="15.75" x14ac:dyDescent="0.25">
      <c r="D2128" s="97">
        <v>41578</v>
      </c>
      <c r="E2128" s="99">
        <v>-0.31155463213499157</v>
      </c>
      <c r="F2128" s="99">
        <v>9.5959369926766023</v>
      </c>
      <c r="G2128" s="99">
        <v>1.9986734239135995</v>
      </c>
    </row>
    <row r="2129" spans="4:7" ht="15.75" x14ac:dyDescent="0.25">
      <c r="D2129" s="97">
        <v>41582</v>
      </c>
      <c r="E2129" s="99">
        <v>0.2033580789229994</v>
      </c>
      <c r="F2129" s="99">
        <v>10.101899203261077</v>
      </c>
      <c r="G2129" s="99">
        <v>3.683762957861858</v>
      </c>
    </row>
    <row r="2130" spans="4:7" ht="15.75" x14ac:dyDescent="0.25">
      <c r="D2130" s="97">
        <v>41583</v>
      </c>
      <c r="E2130" s="99">
        <v>-5.9552144241392657E-2</v>
      </c>
      <c r="F2130" s="99">
        <v>10.219793407120914</v>
      </c>
      <c r="G2130" s="99">
        <v>1.4907889984003164</v>
      </c>
    </row>
    <row r="2131" spans="4:7" ht="15.75" x14ac:dyDescent="0.25">
      <c r="D2131" s="97">
        <v>41584</v>
      </c>
      <c r="E2131" s="99">
        <v>-1.4774857303079258E-2</v>
      </c>
      <c r="F2131" s="99">
        <v>10.642911962421508</v>
      </c>
      <c r="G2131" s="99">
        <v>2.9686774343361311</v>
      </c>
    </row>
    <row r="2132" spans="4:7" ht="15.75" x14ac:dyDescent="0.25">
      <c r="D2132" s="97">
        <v>41585</v>
      </c>
      <c r="E2132" s="99">
        <v>-1.6644580960283872</v>
      </c>
      <c r="F2132" s="99">
        <v>10.799419305764291</v>
      </c>
      <c r="G2132" s="99">
        <v>-0.41858220517639877</v>
      </c>
    </row>
    <row r="2133" spans="4:7" ht="15.75" x14ac:dyDescent="0.25">
      <c r="D2133" s="97">
        <v>41586</v>
      </c>
      <c r="E2133" s="99">
        <v>-1.2912555206632814</v>
      </c>
      <c r="F2133" s="99">
        <v>11.958526928633839</v>
      </c>
      <c r="G2133" s="99">
        <v>-1.5398467783780512</v>
      </c>
    </row>
    <row r="2134" spans="4:7" ht="15.75" x14ac:dyDescent="0.25">
      <c r="D2134" s="97">
        <v>41589</v>
      </c>
      <c r="E2134" s="99">
        <v>-0.78970005608640648</v>
      </c>
      <c r="F2134" s="99">
        <v>13.405783547192396</v>
      </c>
      <c r="G2134" s="99">
        <v>-0.9131199292537695</v>
      </c>
    </row>
    <row r="2135" spans="4:7" ht="15.75" x14ac:dyDescent="0.25">
      <c r="D2135" s="97">
        <v>41590</v>
      </c>
      <c r="E2135" s="99">
        <v>-1.8104439463646704</v>
      </c>
      <c r="F2135" s="99">
        <v>13.6002916351196</v>
      </c>
      <c r="G2135" s="99">
        <v>-1.207225851621907</v>
      </c>
    </row>
    <row r="2136" spans="4:7" ht="15.75" x14ac:dyDescent="0.25">
      <c r="D2136" s="97">
        <v>41591</v>
      </c>
      <c r="E2136" s="99">
        <v>-3.1550291714454004</v>
      </c>
      <c r="F2136" s="99">
        <v>11.511302073603581</v>
      </c>
      <c r="G2136" s="99">
        <v>-2.5931293418670731</v>
      </c>
    </row>
    <row r="2137" spans="4:7" ht="15.75" x14ac:dyDescent="0.25">
      <c r="D2137" s="97">
        <v>41592</v>
      </c>
      <c r="E2137" s="99">
        <v>-0.90249901341938887</v>
      </c>
      <c r="F2137" s="99">
        <v>13.220726203629152</v>
      </c>
      <c r="G2137" s="99">
        <v>-1.4977541432185437</v>
      </c>
    </row>
    <row r="2138" spans="4:7" ht="15.75" x14ac:dyDescent="0.25">
      <c r="D2138" s="97">
        <v>41593</v>
      </c>
      <c r="E2138" s="99">
        <v>-0.48165364889271034</v>
      </c>
      <c r="F2138" s="99">
        <v>14.74458313375222</v>
      </c>
      <c r="G2138" s="99">
        <v>-0.19386457396320944</v>
      </c>
    </row>
    <row r="2139" spans="4:7" ht="15.75" x14ac:dyDescent="0.25">
      <c r="D2139" s="97">
        <v>41596</v>
      </c>
      <c r="E2139" s="99">
        <v>-1.1716256487820376</v>
      </c>
      <c r="F2139" s="99">
        <v>16.168394786340134</v>
      </c>
      <c r="G2139" s="99">
        <v>1.2413814347248087</v>
      </c>
    </row>
    <row r="2140" spans="4:7" ht="15.75" x14ac:dyDescent="0.25">
      <c r="D2140" s="97">
        <v>41597</v>
      </c>
      <c r="E2140" s="99">
        <v>-0.30632922030694454</v>
      </c>
      <c r="F2140" s="99">
        <v>16.683676556797344</v>
      </c>
      <c r="G2140" s="99">
        <v>0.26385767116030578</v>
      </c>
    </row>
    <row r="2141" spans="4:7" ht="15.75" x14ac:dyDescent="0.25">
      <c r="D2141" s="97">
        <v>41598</v>
      </c>
      <c r="E2141" s="99">
        <v>0.410671829091247</v>
      </c>
      <c r="F2141" s="99">
        <v>16.502556334027641</v>
      </c>
      <c r="G2141" s="99">
        <v>0.1887387597019341</v>
      </c>
    </row>
    <row r="2142" spans="4:7" ht="15.75" x14ac:dyDescent="0.25">
      <c r="D2142" s="97">
        <v>41599</v>
      </c>
      <c r="E2142" s="99">
        <v>1.3888235164021268</v>
      </c>
      <c r="F2142" s="99">
        <v>16.071208632957191</v>
      </c>
      <c r="G2142" s="99">
        <v>-1.4584341183959348</v>
      </c>
    </row>
    <row r="2143" spans="4:7" ht="15.75" x14ac:dyDescent="0.25">
      <c r="D2143" s="97">
        <v>41600</v>
      </c>
      <c r="E2143" s="99">
        <v>2.8122386421947532</v>
      </c>
      <c r="F2143" s="99">
        <v>17.85301929388552</v>
      </c>
      <c r="G2143" s="99">
        <v>-0.99861855218151829</v>
      </c>
    </row>
    <row r="2144" spans="4:7" ht="15.75" x14ac:dyDescent="0.25">
      <c r="D2144" s="97">
        <v>41603</v>
      </c>
      <c r="E2144" s="99">
        <v>3.1997597124111765</v>
      </c>
      <c r="F2144" s="99">
        <v>18.594562500598542</v>
      </c>
      <c r="G2144" s="99">
        <v>0.48178631541562211</v>
      </c>
    </row>
    <row r="2145" spans="4:7" ht="15.75" x14ac:dyDescent="0.25">
      <c r="D2145" s="97">
        <v>41604</v>
      </c>
      <c r="E2145" s="99">
        <v>3.3485206527306577</v>
      </c>
      <c r="F2145" s="99">
        <v>17.991499323591764</v>
      </c>
      <c r="G2145" s="99">
        <v>-0.45257303824605133</v>
      </c>
    </row>
    <row r="2146" spans="4:7" ht="15.75" x14ac:dyDescent="0.25">
      <c r="D2146" s="97">
        <v>41605</v>
      </c>
      <c r="E2146" s="99">
        <v>3.5730565375736045</v>
      </c>
      <c r="F2146" s="99">
        <v>19.015147118565402</v>
      </c>
      <c r="G2146" s="99">
        <v>-0.62534599060956042</v>
      </c>
    </row>
    <row r="2147" spans="4:7" ht="15.75" x14ac:dyDescent="0.25">
      <c r="D2147" s="97">
        <v>41606</v>
      </c>
      <c r="E2147" s="99">
        <v>3.9856294453274987</v>
      </c>
      <c r="F2147" s="99">
        <v>20.205385757836304</v>
      </c>
      <c r="G2147" s="99">
        <v>-1.5873823195821202</v>
      </c>
    </row>
    <row r="2148" spans="4:7" ht="15.75" x14ac:dyDescent="0.25">
      <c r="D2148" s="97">
        <v>41607</v>
      </c>
      <c r="E2148" s="99">
        <v>6.4865885448960769</v>
      </c>
      <c r="F2148" s="99">
        <v>22.520841603811025</v>
      </c>
      <c r="G2148" s="99">
        <v>-1.6008835255913456</v>
      </c>
    </row>
    <row r="2149" spans="4:7" ht="15.75" x14ac:dyDescent="0.25">
      <c r="D2149" s="97">
        <v>41610</v>
      </c>
      <c r="E2149" s="99">
        <v>6.5536765664164331</v>
      </c>
      <c r="F2149" s="99">
        <v>22.465238260181096</v>
      </c>
      <c r="G2149" s="99">
        <v>-2.1537548780425464</v>
      </c>
    </row>
    <row r="2150" spans="4:7" ht="15.75" x14ac:dyDescent="0.25">
      <c r="D2150" s="97">
        <v>41611</v>
      </c>
      <c r="E2150" s="99">
        <v>4.4101944898449652</v>
      </c>
      <c r="F2150" s="99">
        <v>22.219341310224205</v>
      </c>
      <c r="G2150" s="99">
        <v>-4.3279249023852495</v>
      </c>
    </row>
    <row r="2151" spans="4:7" ht="15.75" x14ac:dyDescent="0.25">
      <c r="D2151" s="97">
        <v>41612</v>
      </c>
      <c r="E2151" s="99">
        <v>2.3752758006530428</v>
      </c>
      <c r="F2151" s="99">
        <v>20.71726158078593</v>
      </c>
      <c r="G2151" s="99">
        <v>-4.8936738592432416</v>
      </c>
    </row>
    <row r="2152" spans="4:7" ht="15.75" x14ac:dyDescent="0.25">
      <c r="D2152" s="97">
        <v>41613</v>
      </c>
      <c r="E2152" s="99">
        <v>1.748347087805846</v>
      </c>
      <c r="F2152" s="99">
        <v>19.595815548110473</v>
      </c>
      <c r="G2152" s="99">
        <v>-5.3762787707602566</v>
      </c>
    </row>
    <row r="2153" spans="4:7" ht="15.75" x14ac:dyDescent="0.25">
      <c r="D2153" s="97">
        <v>41614</v>
      </c>
      <c r="E2153" s="99">
        <v>1.8286118010073071</v>
      </c>
      <c r="F2153" s="99">
        <v>19.974878763596582</v>
      </c>
      <c r="G2153" s="99">
        <v>-5.5941019037519579</v>
      </c>
    </row>
    <row r="2154" spans="4:7" ht="15.75" x14ac:dyDescent="0.25">
      <c r="D2154" s="97">
        <v>41617</v>
      </c>
      <c r="E2154" s="99">
        <v>1.0498825603446615</v>
      </c>
      <c r="F2154" s="99">
        <v>21.28213184612062</v>
      </c>
      <c r="G2154" s="99">
        <v>-6.1018209964967207</v>
      </c>
    </row>
    <row r="2155" spans="4:7" ht="15.75" x14ac:dyDescent="0.25">
      <c r="D2155" s="97">
        <v>41618</v>
      </c>
      <c r="E2155" s="99">
        <v>2.4977965207886754</v>
      </c>
      <c r="F2155" s="99">
        <v>21.813785957467815</v>
      </c>
      <c r="G2155" s="99">
        <v>-6.0826378682078079</v>
      </c>
    </row>
    <row r="2156" spans="4:7" ht="15.75" x14ac:dyDescent="0.25">
      <c r="D2156" s="97">
        <v>41619</v>
      </c>
      <c r="E2156" s="99">
        <v>3.6464835191311273</v>
      </c>
      <c r="F2156" s="99">
        <v>22.486785555500678</v>
      </c>
      <c r="G2156" s="99">
        <v>-4.8531014491565161</v>
      </c>
    </row>
    <row r="2157" spans="4:7" ht="15.75" x14ac:dyDescent="0.25">
      <c r="D2157" s="97">
        <v>41620</v>
      </c>
      <c r="E2157" s="99">
        <v>3.0266667600675978</v>
      </c>
      <c r="F2157" s="99">
        <v>23.214871188562469</v>
      </c>
      <c r="G2157" s="99">
        <v>-6.4934919226882659</v>
      </c>
    </row>
    <row r="2158" spans="4:7" ht="15.75" x14ac:dyDescent="0.25">
      <c r="D2158" s="97">
        <v>41621</v>
      </c>
      <c r="E2158" s="99">
        <v>3.3254775805410475</v>
      </c>
      <c r="F2158" s="99">
        <v>22.295217803030297</v>
      </c>
      <c r="G2158" s="99">
        <v>-8.3110506948697598</v>
      </c>
    </row>
    <row r="2159" spans="4:7" ht="15.75" x14ac:dyDescent="0.25">
      <c r="D2159" s="97">
        <v>41624</v>
      </c>
      <c r="E2159" s="99">
        <v>5.4784676527991127</v>
      </c>
      <c r="F2159" s="99">
        <v>23.124882294051762</v>
      </c>
      <c r="G2159" s="99">
        <v>-7.7678174322922562</v>
      </c>
    </row>
    <row r="2160" spans="4:7" ht="15.75" x14ac:dyDescent="0.25">
      <c r="D2160" s="97">
        <v>41625</v>
      </c>
      <c r="E2160" s="99">
        <v>4.4870306713941988</v>
      </c>
      <c r="F2160" s="99">
        <v>22.349785726303708</v>
      </c>
      <c r="G2160" s="99">
        <v>-8.9613966230535969</v>
      </c>
    </row>
    <row r="2161" spans="4:7" ht="15.75" x14ac:dyDescent="0.25">
      <c r="D2161" s="97">
        <v>41626</v>
      </c>
      <c r="E2161" s="99">
        <v>4.2746290241932661</v>
      </c>
      <c r="F2161" s="99">
        <v>24.022009124286249</v>
      </c>
      <c r="G2161" s="99">
        <v>-8.7123683527518203</v>
      </c>
    </row>
    <row r="2162" spans="4:7" ht="15.75" x14ac:dyDescent="0.25">
      <c r="D2162" s="97">
        <v>41627</v>
      </c>
      <c r="E2162" s="99">
        <v>5.7612911751568685</v>
      </c>
      <c r="F2162" s="99">
        <v>26.130516922582213</v>
      </c>
      <c r="G2162" s="99">
        <v>-8.9333435105822581</v>
      </c>
    </row>
    <row r="2163" spans="4:7" ht="15.75" x14ac:dyDescent="0.25">
      <c r="D2163" s="97">
        <v>41628</v>
      </c>
      <c r="E2163" s="99">
        <v>3.7056153212842835</v>
      </c>
      <c r="F2163" s="99">
        <v>27.833644447120687</v>
      </c>
      <c r="G2163" s="99">
        <v>-9.8120844942610308</v>
      </c>
    </row>
    <row r="2164" spans="4:7" ht="15.75" x14ac:dyDescent="0.25">
      <c r="D2164" s="97">
        <v>41631</v>
      </c>
      <c r="E2164" s="99">
        <v>2.9576428806026067</v>
      </c>
      <c r="F2164" s="99">
        <v>31.310633249891939</v>
      </c>
      <c r="G2164" s="99">
        <v>-10.626126018454862</v>
      </c>
    </row>
    <row r="2165" spans="4:7" ht="15.75" x14ac:dyDescent="0.25">
      <c r="D2165" s="97">
        <v>41638</v>
      </c>
      <c r="E2165" s="99">
        <v>3.9299999200541835</v>
      </c>
      <c r="F2165" s="99">
        <v>34.570500481231939</v>
      </c>
      <c r="G2165" s="99">
        <v>-10.130508552817885</v>
      </c>
    </row>
    <row r="2166" spans="4:7" ht="15.75" x14ac:dyDescent="0.25">
      <c r="D2166" s="97">
        <v>41641</v>
      </c>
      <c r="E2166" s="99">
        <v>3.365720132822525</v>
      </c>
      <c r="F2166" s="99">
        <v>37.082909787124848</v>
      </c>
      <c r="G2166" s="99">
        <v>-9.4203820630139887</v>
      </c>
    </row>
    <row r="2167" spans="4:7" ht="15.75" x14ac:dyDescent="0.25">
      <c r="D2167" s="97">
        <v>41642</v>
      </c>
      <c r="E2167" s="99">
        <v>3.0785958383168222</v>
      </c>
      <c r="F2167" s="99">
        <v>33.920769866572201</v>
      </c>
      <c r="G2167" s="99">
        <v>-10.923899153446104</v>
      </c>
    </row>
    <row r="2168" spans="4:7" ht="15.75" x14ac:dyDescent="0.25">
      <c r="D2168" s="97">
        <v>41645</v>
      </c>
      <c r="E2168" s="99">
        <v>2.1986789205502122</v>
      </c>
      <c r="F2168" s="99">
        <v>33.390251474697294</v>
      </c>
      <c r="G2168" s="99">
        <v>-10.588372240366938</v>
      </c>
    </row>
    <row r="2169" spans="4:7" ht="15.75" x14ac:dyDescent="0.25">
      <c r="D2169" s="97">
        <v>41646</v>
      </c>
      <c r="E2169" s="99">
        <v>0.70940002963513216</v>
      </c>
      <c r="F2169" s="99">
        <v>33.449490196689901</v>
      </c>
      <c r="G2169" s="99">
        <v>-13.002239943799875</v>
      </c>
    </row>
    <row r="2170" spans="4:7" ht="15.75" x14ac:dyDescent="0.25">
      <c r="D2170" s="97">
        <v>41647</v>
      </c>
      <c r="E2170" s="99">
        <v>0.2937743509958457</v>
      </c>
      <c r="F2170" s="99">
        <v>32.138870713213507</v>
      </c>
      <c r="G2170" s="99">
        <v>-12.204048457817873</v>
      </c>
    </row>
    <row r="2171" spans="4:7" ht="15.75" x14ac:dyDescent="0.25">
      <c r="D2171" s="97">
        <v>41648</v>
      </c>
      <c r="E2171" s="99">
        <v>1.7470881520265324</v>
      </c>
      <c r="F2171" s="99">
        <v>31.718044714782057</v>
      </c>
      <c r="G2171" s="99">
        <v>-11.680007051965891</v>
      </c>
    </row>
    <row r="2172" spans="4:7" ht="15.75" x14ac:dyDescent="0.25">
      <c r="D2172" s="97">
        <v>41649</v>
      </c>
      <c r="E2172" s="99">
        <v>1.7408994878158834</v>
      </c>
      <c r="F2172" s="99">
        <v>32.457964071856281</v>
      </c>
      <c r="G2172" s="99">
        <v>-10.465130743789075</v>
      </c>
    </row>
    <row r="2173" spans="4:7" ht="15.75" x14ac:dyDescent="0.25">
      <c r="D2173" s="97">
        <v>41652</v>
      </c>
      <c r="E2173" s="99">
        <v>4.1287602947079005</v>
      </c>
      <c r="F2173" s="99">
        <v>33.743591712908753</v>
      </c>
      <c r="G2173" s="99">
        <v>-8.912733710790322</v>
      </c>
    </row>
    <row r="2174" spans="4:7" ht="15.75" x14ac:dyDescent="0.25">
      <c r="D2174" s="97">
        <v>41653</v>
      </c>
      <c r="E2174" s="99">
        <v>3.1392427110331189</v>
      </c>
      <c r="F2174" s="99">
        <v>34.165011598259312</v>
      </c>
      <c r="G2174" s="99">
        <v>-9.9041554122706099</v>
      </c>
    </row>
    <row r="2175" spans="4:7" ht="15.75" x14ac:dyDescent="0.25">
      <c r="D2175" s="97">
        <v>41654</v>
      </c>
      <c r="E2175" s="99">
        <v>2.9201560664991133</v>
      </c>
      <c r="F2175" s="99">
        <v>33.338070873602412</v>
      </c>
      <c r="G2175" s="99">
        <v>-8.3213525465369091</v>
      </c>
    </row>
    <row r="2176" spans="4:7" ht="15.75" x14ac:dyDescent="0.25">
      <c r="D2176" s="97">
        <v>41655</v>
      </c>
      <c r="E2176" s="99">
        <v>2.421379986503136</v>
      </c>
      <c r="F2176" s="99">
        <v>33.576539125024766</v>
      </c>
      <c r="G2176" s="99">
        <v>-8.0066355978879891</v>
      </c>
    </row>
    <row r="2177" spans="4:7" ht="15.75" x14ac:dyDescent="0.25">
      <c r="D2177" s="97">
        <v>41656</v>
      </c>
      <c r="E2177" s="99">
        <v>0.60396704903207254</v>
      </c>
      <c r="F2177" s="99">
        <v>34.66300027379927</v>
      </c>
      <c r="G2177" s="99">
        <v>-8.6302575785784814</v>
      </c>
    </row>
    <row r="2178" spans="4:7" ht="15.75" x14ac:dyDescent="0.25">
      <c r="D2178" s="97">
        <v>41659</v>
      </c>
      <c r="E2178" s="99">
        <v>1.315077823128874</v>
      </c>
      <c r="F2178" s="99">
        <v>33.609096403747344</v>
      </c>
      <c r="G2178" s="99">
        <v>-7.9959863209388526</v>
      </c>
    </row>
    <row r="2179" spans="4:7" ht="15.75" x14ac:dyDescent="0.25">
      <c r="D2179" s="97">
        <v>41660</v>
      </c>
      <c r="E2179" s="99">
        <v>1.3867766664923176</v>
      </c>
      <c r="F2179" s="99">
        <v>35.135903290290194</v>
      </c>
      <c r="G2179" s="99">
        <v>-7.911440083996391</v>
      </c>
    </row>
    <row r="2180" spans="4:7" ht="15.75" x14ac:dyDescent="0.25">
      <c r="D2180" s="97">
        <v>41661</v>
      </c>
      <c r="E2180" s="99">
        <v>0.44877288942566373</v>
      </c>
      <c r="F2180" s="99">
        <v>34.4189699384007</v>
      </c>
      <c r="G2180" s="99">
        <v>-7.6410677256462005</v>
      </c>
    </row>
    <row r="2181" spans="4:7" ht="15.75" x14ac:dyDescent="0.25">
      <c r="D2181" s="97">
        <v>41662</v>
      </c>
      <c r="E2181" s="99">
        <v>-0.20699866568294478</v>
      </c>
      <c r="F2181" s="99">
        <v>33.216588994021556</v>
      </c>
      <c r="G2181" s="99">
        <v>-7.8989096099695733</v>
      </c>
    </row>
    <row r="2182" spans="4:7" ht="15.75" x14ac:dyDescent="0.25">
      <c r="D2182" s="97">
        <v>41663</v>
      </c>
      <c r="E2182" s="99">
        <v>-2.9939225703733752</v>
      </c>
      <c r="F2182" s="99">
        <v>31.510036453378287</v>
      </c>
      <c r="G2182" s="99">
        <v>-9.4467907181241877</v>
      </c>
    </row>
    <row r="2183" spans="4:7" ht="15.75" x14ac:dyDescent="0.25">
      <c r="D2183" s="97">
        <v>41666</v>
      </c>
      <c r="E2183" s="99">
        <v>-2.141767431943753</v>
      </c>
      <c r="F2183" s="99">
        <v>31.321166153116842</v>
      </c>
      <c r="G2183" s="99">
        <v>-10.145754374917049</v>
      </c>
    </row>
    <row r="2184" spans="4:7" ht="15.75" x14ac:dyDescent="0.25">
      <c r="D2184" s="97">
        <v>41667</v>
      </c>
      <c r="E2184" s="99">
        <v>-2.4056062336999973</v>
      </c>
      <c r="F2184" s="99">
        <v>33.044808952226099</v>
      </c>
      <c r="G2184" s="99">
        <v>-9.3125713004173711</v>
      </c>
    </row>
    <row r="2185" spans="4:7" ht="15.75" x14ac:dyDescent="0.25">
      <c r="D2185" s="97">
        <v>41668</v>
      </c>
      <c r="E2185" s="99">
        <v>-3.3252932667874213</v>
      </c>
      <c r="F2185" s="99">
        <v>33.169342811210754</v>
      </c>
      <c r="G2185" s="99">
        <v>-10.449444817227194</v>
      </c>
    </row>
    <row r="2186" spans="4:7" ht="15.75" x14ac:dyDescent="0.25">
      <c r="D2186" s="97">
        <v>41669</v>
      </c>
      <c r="E2186" s="99">
        <v>-3.5259241111819772</v>
      </c>
      <c r="F2186" s="99">
        <v>36.99255170513802</v>
      </c>
      <c r="G2186" s="99">
        <v>-10.161980782360569</v>
      </c>
    </row>
    <row r="2187" spans="4:7" ht="15.75" x14ac:dyDescent="0.25">
      <c r="D2187" s="97">
        <v>41670</v>
      </c>
      <c r="E2187" s="99">
        <v>-2.5059184169391457</v>
      </c>
      <c r="F2187" s="99">
        <v>36.687872948082713</v>
      </c>
      <c r="G2187" s="99">
        <v>-9.0600000602087167</v>
      </c>
    </row>
    <row r="2188" spans="4:7" ht="15.75" x14ac:dyDescent="0.25">
      <c r="D2188" s="97">
        <v>41673</v>
      </c>
      <c r="E2188" s="99">
        <v>-4.8885803781660631</v>
      </c>
      <c r="F2188" s="99">
        <v>33.760047633224175</v>
      </c>
      <c r="G2188" s="99">
        <v>-9.8948705566443866</v>
      </c>
    </row>
    <row r="2189" spans="4:7" ht="15.75" x14ac:dyDescent="0.25">
      <c r="D2189" s="97">
        <v>41674</v>
      </c>
      <c r="E2189" s="99">
        <v>-4.5576142514485163</v>
      </c>
      <c r="F2189" s="99">
        <v>34.804325687406056</v>
      </c>
      <c r="G2189" s="99">
        <v>-8.9081967474209378</v>
      </c>
    </row>
    <row r="2190" spans="4:7" ht="15.75" x14ac:dyDescent="0.25">
      <c r="D2190" s="97">
        <v>41675</v>
      </c>
      <c r="E2190" s="99">
        <v>-5.3113288119107871</v>
      </c>
      <c r="F2190" s="99">
        <v>35.737509668298806</v>
      </c>
      <c r="G2190" s="99">
        <v>-8.4414034028212122</v>
      </c>
    </row>
    <row r="2191" spans="4:7" ht="15.75" x14ac:dyDescent="0.25">
      <c r="D2191" s="97">
        <v>41676</v>
      </c>
      <c r="E2191" s="99">
        <v>-6.5634873710777359</v>
      </c>
      <c r="F2191" s="99">
        <v>35.995927796703086</v>
      </c>
      <c r="G2191" s="99">
        <v>-6.7393498719467315</v>
      </c>
    </row>
    <row r="2192" spans="4:7" ht="15.75" x14ac:dyDescent="0.25">
      <c r="D2192" s="97">
        <v>41677</v>
      </c>
      <c r="E2192" s="99">
        <v>-5.1552107263518998</v>
      </c>
      <c r="F2192" s="99">
        <v>38.806220025014035</v>
      </c>
      <c r="G2192" s="99">
        <v>-5.5275233385662652</v>
      </c>
    </row>
    <row r="2193" spans="4:7" ht="15.75" x14ac:dyDescent="0.25">
      <c r="D2193" s="97">
        <v>41680</v>
      </c>
      <c r="E2193" s="99">
        <v>-5.9672384632093571</v>
      </c>
      <c r="F2193" s="99">
        <v>40.275119261323631</v>
      </c>
      <c r="G2193" s="99">
        <v>-6.2668464337985563</v>
      </c>
    </row>
    <row r="2194" spans="4:7" ht="15.75" x14ac:dyDescent="0.25">
      <c r="D2194" s="97">
        <v>41681</v>
      </c>
      <c r="E2194" s="99">
        <v>-4.8903122685275413</v>
      </c>
      <c r="F2194" s="99">
        <v>45.310213491029351</v>
      </c>
      <c r="G2194" s="99">
        <v>-4.7772777556315704</v>
      </c>
    </row>
    <row r="2195" spans="4:7" ht="15.75" x14ac:dyDescent="0.25">
      <c r="D2195" s="97">
        <v>41682</v>
      </c>
      <c r="E2195" s="99">
        <v>-5.4523745406708235</v>
      </c>
      <c r="F2195" s="99">
        <v>48.368629316277364</v>
      </c>
      <c r="G2195" s="99">
        <v>-3.1885921202621015</v>
      </c>
    </row>
    <row r="2196" spans="4:7" ht="15.75" x14ac:dyDescent="0.25">
      <c r="D2196" s="97">
        <v>41683</v>
      </c>
      <c r="E2196" s="99">
        <v>-5.2302490177539518</v>
      </c>
      <c r="F2196" s="99">
        <v>51.011872655378696</v>
      </c>
      <c r="G2196" s="99">
        <v>-4.8058937940751223</v>
      </c>
    </row>
    <row r="2197" spans="4:7" ht="15.75" x14ac:dyDescent="0.25">
      <c r="D2197" s="97">
        <v>41684</v>
      </c>
      <c r="E2197" s="99">
        <v>-4.288988266051752</v>
      </c>
      <c r="F2197" s="99">
        <v>55.439041834134152</v>
      </c>
      <c r="G2197" s="99">
        <v>-4.0815251643372736</v>
      </c>
    </row>
    <row r="2198" spans="4:7" ht="15.75" x14ac:dyDescent="0.25">
      <c r="D2198" s="97">
        <v>41687</v>
      </c>
      <c r="E2198" s="99">
        <v>-4.1953082697930739</v>
      </c>
      <c r="F2198" s="99">
        <v>56.822331318213173</v>
      </c>
      <c r="G2198" s="99">
        <v>-3.0483787600554813</v>
      </c>
    </row>
    <row r="2199" spans="4:7" ht="15.75" x14ac:dyDescent="0.25">
      <c r="D2199" s="97">
        <v>41688</v>
      </c>
      <c r="E2199" s="99">
        <v>-4.72863030808921</v>
      </c>
      <c r="F2199" s="99">
        <v>52.17219354966285</v>
      </c>
      <c r="G2199" s="99">
        <v>-3.5076035222396662</v>
      </c>
    </row>
    <row r="2200" spans="4:7" ht="15.75" x14ac:dyDescent="0.25">
      <c r="D2200" s="97">
        <v>41689</v>
      </c>
      <c r="E2200" s="99">
        <v>-3.1647965121421429</v>
      </c>
      <c r="F2200" s="99">
        <v>53.993306076639414</v>
      </c>
      <c r="G2200" s="99">
        <v>-2.0519131921280187</v>
      </c>
    </row>
    <row r="2201" spans="4:7" ht="15.75" x14ac:dyDescent="0.25">
      <c r="D2201" s="97">
        <v>41690</v>
      </c>
      <c r="E2201" s="99">
        <v>-3.8592844338320886</v>
      </c>
      <c r="F2201" s="99">
        <v>52.630214306371357</v>
      </c>
      <c r="G2201" s="99">
        <v>-2.5313423648386291</v>
      </c>
    </row>
    <row r="2202" spans="4:7" ht="15.75" x14ac:dyDescent="0.25">
      <c r="D2202" s="97">
        <v>41691</v>
      </c>
      <c r="E2202" s="99">
        <v>-5.0629459660596172</v>
      </c>
      <c r="F2202" s="99">
        <v>49.175653054074054</v>
      </c>
      <c r="G2202" s="99">
        <v>-1.8614553569421433</v>
      </c>
    </row>
    <row r="2203" spans="4:7" ht="15.75" x14ac:dyDescent="0.25">
      <c r="D2203" s="97">
        <v>41694</v>
      </c>
      <c r="E2203" s="99">
        <v>-5.271776731147515</v>
      </c>
      <c r="F2203" s="99">
        <v>52.701799233113753</v>
      </c>
      <c r="G2203" s="99">
        <v>-1.6814227665805426</v>
      </c>
    </row>
    <row r="2204" spans="4:7" ht="15.75" x14ac:dyDescent="0.25">
      <c r="D2204" s="97">
        <v>41695</v>
      </c>
      <c r="E2204" s="99">
        <v>-7.0251869371590665</v>
      </c>
      <c r="F2204" s="99">
        <v>52.779517131647346</v>
      </c>
      <c r="G2204" s="99">
        <v>-1.9482894793868888</v>
      </c>
    </row>
    <row r="2205" spans="4:7" ht="15.75" x14ac:dyDescent="0.25">
      <c r="D2205" s="97">
        <v>41696</v>
      </c>
      <c r="E2205" s="99">
        <v>-5.0931576492722952</v>
      </c>
      <c r="F2205" s="99">
        <v>56.083115941299113</v>
      </c>
      <c r="G2205" s="99">
        <v>-1.8675513914616526</v>
      </c>
    </row>
    <row r="2206" spans="4:7" ht="15.75" x14ac:dyDescent="0.25">
      <c r="D2206" s="97">
        <v>41697</v>
      </c>
      <c r="E2206" s="99">
        <v>-7.898993269580501</v>
      </c>
      <c r="F2206" s="99">
        <v>55.365168369658214</v>
      </c>
      <c r="G2206" s="99">
        <v>-2.7656983762073817</v>
      </c>
    </row>
    <row r="2207" spans="4:7" ht="15.75" x14ac:dyDescent="0.25">
      <c r="D2207" s="97">
        <v>41698</v>
      </c>
      <c r="E2207" s="99">
        <v>-5.7172479434883572</v>
      </c>
      <c r="F2207" s="99">
        <v>56.816895715440573</v>
      </c>
      <c r="G2207" s="99">
        <v>-3.3543523981224732</v>
      </c>
    </row>
    <row r="2208" spans="4:7" ht="15.75" x14ac:dyDescent="0.25">
      <c r="D2208" s="97">
        <v>41701</v>
      </c>
      <c r="E2208" s="99">
        <v>-7.3564162932702404</v>
      </c>
      <c r="F2208" s="99">
        <v>52.147485405925906</v>
      </c>
      <c r="G2208" s="99">
        <v>-6.4242505363964035</v>
      </c>
    </row>
    <row r="2209" spans="4:7" ht="15.75" x14ac:dyDescent="0.25">
      <c r="D2209" s="97">
        <v>41702</v>
      </c>
      <c r="E2209" s="99">
        <v>-4.0812245868321</v>
      </c>
      <c r="F2209" s="99">
        <v>53.826263533403186</v>
      </c>
      <c r="G2209" s="99">
        <v>-4.6952982342955085</v>
      </c>
    </row>
    <row r="2210" spans="4:7" ht="15.75" x14ac:dyDescent="0.25">
      <c r="D2210" s="97">
        <v>41703</v>
      </c>
      <c r="E2210" s="99">
        <v>-7.0891989996107689</v>
      </c>
      <c r="F2210" s="99">
        <v>54.917827312015575</v>
      </c>
      <c r="G2210" s="99">
        <v>-5.4721105300622463</v>
      </c>
    </row>
    <row r="2211" spans="4:7" ht="15.75" x14ac:dyDescent="0.25">
      <c r="D2211" s="97">
        <v>41704</v>
      </c>
      <c r="E2211" s="99">
        <v>-7.7078270453407089</v>
      </c>
      <c r="F2211" s="99">
        <v>54.385669250748457</v>
      </c>
      <c r="G2211" s="99">
        <v>-4.7982830721266412</v>
      </c>
    </row>
    <row r="2212" spans="4:7" ht="15.75" x14ac:dyDescent="0.25">
      <c r="D2212" s="97">
        <v>41705</v>
      </c>
      <c r="E2212" s="99">
        <v>-7.9994369513461061</v>
      </c>
      <c r="F2212" s="99">
        <v>57.526795068095723</v>
      </c>
      <c r="G2212" s="99">
        <v>-5.7677696906328073</v>
      </c>
    </row>
    <row r="2213" spans="4:7" ht="15.75" x14ac:dyDescent="0.25">
      <c r="D2213" s="97">
        <v>41708</v>
      </c>
      <c r="E2213" s="99">
        <v>-10.826406647359043</v>
      </c>
      <c r="F2213" s="99">
        <v>53.05506588186082</v>
      </c>
      <c r="G2213" s="99">
        <v>-9.1024573318836506</v>
      </c>
    </row>
    <row r="2214" spans="4:7" ht="15.75" x14ac:dyDescent="0.25">
      <c r="D2214" s="97">
        <v>41709</v>
      </c>
      <c r="E2214" s="99">
        <v>-12.186597967219125</v>
      </c>
      <c r="F2214" s="99">
        <v>53.349784574970904</v>
      </c>
      <c r="G2214" s="99">
        <v>-9.9028215800068935</v>
      </c>
    </row>
    <row r="2215" spans="4:7" ht="15.75" x14ac:dyDescent="0.25">
      <c r="D2215" s="97">
        <v>41710</v>
      </c>
      <c r="E2215" s="99">
        <v>-14.315264315752685</v>
      </c>
      <c r="F2215" s="99">
        <v>47.65617250887739</v>
      </c>
      <c r="G2215" s="99">
        <v>-10.920671372262369</v>
      </c>
    </row>
    <row r="2216" spans="4:7" ht="15.75" x14ac:dyDescent="0.25">
      <c r="D2216" s="97">
        <v>41711</v>
      </c>
      <c r="E2216" s="99">
        <v>-15.559728660574113</v>
      </c>
      <c r="F2216" s="99">
        <v>43.905510873984731</v>
      </c>
      <c r="G2216" s="99">
        <v>-12.520457312048471</v>
      </c>
    </row>
    <row r="2217" spans="4:7" ht="15.75" x14ac:dyDescent="0.25">
      <c r="D2217" s="97">
        <v>41712</v>
      </c>
      <c r="E2217" s="99">
        <v>-14.416552850010156</v>
      </c>
      <c r="F2217" s="99">
        <v>46.348211540940689</v>
      </c>
      <c r="G2217" s="99">
        <v>-12.012986778354151</v>
      </c>
    </row>
    <row r="2218" spans="4:7" ht="15.75" x14ac:dyDescent="0.25">
      <c r="D2218" s="97">
        <v>41715</v>
      </c>
      <c r="E2218" s="99">
        <v>-10.115826837033715</v>
      </c>
      <c r="F2218" s="99">
        <v>50.100911684877161</v>
      </c>
      <c r="G2218" s="99">
        <v>-8.7489041213125951</v>
      </c>
    </row>
    <row r="2219" spans="4:7" ht="15.75" x14ac:dyDescent="0.25">
      <c r="D2219" s="97">
        <v>41716</v>
      </c>
      <c r="E2219" s="99">
        <v>-8.1742371707418719</v>
      </c>
      <c r="F2219" s="99">
        <v>51.323920564766112</v>
      </c>
      <c r="G2219" s="99">
        <v>-8.0195672640298472</v>
      </c>
    </row>
    <row r="2220" spans="4:7" ht="15.75" x14ac:dyDescent="0.25">
      <c r="D2220" s="97">
        <v>41717</v>
      </c>
      <c r="E2220" s="99">
        <v>-7.0960069938510788</v>
      </c>
      <c r="F2220" s="99">
        <v>52.132498154760711</v>
      </c>
      <c r="G2220" s="99">
        <v>-8.6208617170514756</v>
      </c>
    </row>
    <row r="2221" spans="4:7" ht="15.75" x14ac:dyDescent="0.25">
      <c r="D2221" s="97">
        <v>41718</v>
      </c>
      <c r="E2221" s="99">
        <v>-6.5966563604593409</v>
      </c>
      <c r="F2221" s="99">
        <v>51.845107064238547</v>
      </c>
      <c r="G2221" s="99">
        <v>-6.1471378998543047</v>
      </c>
    </row>
    <row r="2222" spans="4:7" ht="15.75" x14ac:dyDescent="0.25">
      <c r="D2222" s="97">
        <v>41719</v>
      </c>
      <c r="E2222" s="99">
        <v>-6.918263563190175</v>
      </c>
      <c r="F2222" s="99">
        <v>52.021800459063464</v>
      </c>
      <c r="G2222" s="99">
        <v>-5.304446723947887</v>
      </c>
    </row>
    <row r="2223" spans="4:7" ht="15.75" x14ac:dyDescent="0.25">
      <c r="D2223" s="97">
        <v>41722</v>
      </c>
      <c r="E2223" s="99">
        <v>-8.1128648280523574</v>
      </c>
      <c r="F2223" s="99">
        <v>51.627789813088796</v>
      </c>
      <c r="G2223" s="99">
        <v>-5.5264801573019611</v>
      </c>
    </row>
    <row r="2224" spans="4:7" ht="15.75" x14ac:dyDescent="0.25">
      <c r="D2224" s="97">
        <v>41723</v>
      </c>
      <c r="E2224" s="99">
        <v>-7.7923459681961571</v>
      </c>
      <c r="F2224" s="99">
        <v>51.610965377760863</v>
      </c>
      <c r="G2224" s="99">
        <v>-3.5895081648185334</v>
      </c>
    </row>
    <row r="2225" spans="4:7" ht="15.75" x14ac:dyDescent="0.25">
      <c r="D2225" s="97">
        <v>41724</v>
      </c>
      <c r="E2225" s="99">
        <v>-5.7545696460343017</v>
      </c>
      <c r="F2225" s="99">
        <v>53.770959613847239</v>
      </c>
      <c r="G2225" s="99">
        <v>-1.5764389910824184</v>
      </c>
    </row>
    <row r="2226" spans="4:7" ht="15.75" x14ac:dyDescent="0.25">
      <c r="D2226" s="97">
        <v>41725</v>
      </c>
      <c r="E2226" s="99">
        <v>-5.0075879200098816</v>
      </c>
      <c r="F2226" s="99">
        <v>55.429850442567918</v>
      </c>
      <c r="G2226" s="99">
        <v>-0.24135685063142454</v>
      </c>
    </row>
    <row r="2227" spans="4:7" ht="15.75" x14ac:dyDescent="0.25">
      <c r="D2227" s="97">
        <v>41726</v>
      </c>
      <c r="E2227" s="99">
        <v>-3.551072411397227</v>
      </c>
      <c r="F2227" s="99">
        <v>54.533751278649348</v>
      </c>
      <c r="G2227" s="99">
        <v>0.20025608586209387</v>
      </c>
    </row>
    <row r="2228" spans="4:7" ht="15.75" x14ac:dyDescent="0.25">
      <c r="D2228" s="97">
        <v>41729</v>
      </c>
      <c r="E2228" s="99">
        <v>-2.1162555552685536</v>
      </c>
      <c r="F2228" s="99">
        <v>55.406262142871739</v>
      </c>
      <c r="G2228" s="99">
        <v>0.67683994424487803</v>
      </c>
    </row>
    <row r="2229" spans="4:7" ht="15.75" x14ac:dyDescent="0.25">
      <c r="D2229" s="97">
        <v>41730</v>
      </c>
      <c r="E2229" s="99">
        <v>-1.1991138764676723</v>
      </c>
      <c r="F2229" s="99">
        <v>56.435123698922098</v>
      </c>
      <c r="G2229" s="99">
        <v>1.3163598263527199</v>
      </c>
    </row>
    <row r="2230" spans="4:7" ht="15.75" x14ac:dyDescent="0.25">
      <c r="D2230" s="97">
        <v>41731</v>
      </c>
      <c r="E2230" s="99">
        <v>-0.42369650555824645</v>
      </c>
      <c r="F2230" s="99">
        <v>54.672963784785125</v>
      </c>
      <c r="G2230" s="99">
        <v>1.5961655299903565</v>
      </c>
    </row>
    <row r="2231" spans="4:7" ht="15.75" x14ac:dyDescent="0.25">
      <c r="D2231" s="97">
        <v>41732</v>
      </c>
      <c r="E2231" s="99">
        <v>1.3220830850320553</v>
      </c>
      <c r="F2231" s="99">
        <v>54.885355104693431</v>
      </c>
      <c r="G2231" s="99">
        <v>2.4552494614554776</v>
      </c>
    </row>
    <row r="2232" spans="4:7" ht="15.75" x14ac:dyDescent="0.25">
      <c r="D2232" s="97">
        <v>41733</v>
      </c>
      <c r="E2232" s="99">
        <v>-0.45936547382220416</v>
      </c>
      <c r="F2232" s="99">
        <v>55.092648222948441</v>
      </c>
      <c r="G2232" s="99">
        <v>2.8794364595769339</v>
      </c>
    </row>
    <row r="2233" spans="4:7" ht="15.75" x14ac:dyDescent="0.25">
      <c r="D2233" s="97">
        <v>41736</v>
      </c>
      <c r="E2233" s="99">
        <v>0.29546366280601699</v>
      </c>
      <c r="F2233" s="99">
        <v>55.464007406050996</v>
      </c>
      <c r="G2233" s="99">
        <v>1.9279896885644465</v>
      </c>
    </row>
    <row r="2234" spans="4:7" ht="15.75" x14ac:dyDescent="0.25">
      <c r="D2234" s="97">
        <v>41737</v>
      </c>
      <c r="E2234" s="99">
        <v>2.0723040524939229E-2</v>
      </c>
      <c r="F2234" s="99">
        <v>54.404044925531039</v>
      </c>
      <c r="G2234" s="99">
        <v>1.2162883119626322</v>
      </c>
    </row>
    <row r="2235" spans="4:7" ht="15.75" x14ac:dyDescent="0.25">
      <c r="D2235" s="97">
        <v>41738</v>
      </c>
      <c r="E2235" s="99">
        <v>-0.74225663931569708</v>
      </c>
      <c r="F2235" s="99">
        <v>54.500224297540889</v>
      </c>
      <c r="G2235" s="99">
        <v>0.49022486306540269</v>
      </c>
    </row>
    <row r="2236" spans="4:7" ht="15.75" x14ac:dyDescent="0.25">
      <c r="D2236" s="97">
        <v>41739</v>
      </c>
      <c r="E2236" s="99">
        <v>-0.77453545182083472</v>
      </c>
      <c r="F2236" s="99">
        <v>55.026067867922812</v>
      </c>
      <c r="G2236" s="99">
        <v>-0.70162695992382895</v>
      </c>
    </row>
    <row r="2237" spans="4:7" ht="15.75" x14ac:dyDescent="0.25">
      <c r="D2237" s="97">
        <v>41740</v>
      </c>
      <c r="E2237" s="99">
        <v>-2.4261994820986121</v>
      </c>
      <c r="F2237" s="99">
        <v>54.068193384223932</v>
      </c>
      <c r="G2237" s="99">
        <v>-2.7549191318423594</v>
      </c>
    </row>
    <row r="2238" spans="4:7" ht="15.75" x14ac:dyDescent="0.25">
      <c r="D2238" s="97">
        <v>41743</v>
      </c>
      <c r="E2238" s="99">
        <v>-2.3175132060793802</v>
      </c>
      <c r="F2238" s="99">
        <v>53.622230319961957</v>
      </c>
      <c r="G2238" s="99">
        <v>-2.6284192680110174</v>
      </c>
    </row>
    <row r="2239" spans="4:7" ht="15.75" x14ac:dyDescent="0.25">
      <c r="D2239" s="97">
        <v>41744</v>
      </c>
      <c r="E2239" s="99">
        <v>-3.1465506307342572</v>
      </c>
      <c r="F2239" s="99">
        <v>54.065383950102273</v>
      </c>
      <c r="G2239" s="99">
        <v>-2.1256623587565637</v>
      </c>
    </row>
    <row r="2240" spans="4:7" ht="15.75" x14ac:dyDescent="0.25">
      <c r="D2240" s="97">
        <v>41745</v>
      </c>
      <c r="E2240" s="99">
        <v>-3.6082134401252186</v>
      </c>
      <c r="F2240" s="99">
        <v>54.698794811874343</v>
      </c>
      <c r="G2240" s="99">
        <v>-1.9658316591349867</v>
      </c>
    </row>
    <row r="2241" spans="4:7" ht="15.75" x14ac:dyDescent="0.25">
      <c r="D2241" s="97">
        <v>41746</v>
      </c>
      <c r="E2241" s="99">
        <v>-1.9937069208623814</v>
      </c>
      <c r="F2241" s="99">
        <v>56.678253514734543</v>
      </c>
      <c r="G2241" s="99">
        <v>0.74722792439905206</v>
      </c>
    </row>
    <row r="2242" spans="4:7" ht="15.75" x14ac:dyDescent="0.25">
      <c r="D2242" s="97">
        <v>41751</v>
      </c>
      <c r="E2242" s="99">
        <v>-0.47529404152006904</v>
      </c>
      <c r="F2242" s="99">
        <v>57.002212044739387</v>
      </c>
      <c r="G2242" s="99">
        <v>3.2887478441002038</v>
      </c>
    </row>
    <row r="2243" spans="4:7" ht="15.75" x14ac:dyDescent="0.25">
      <c r="D2243" s="97">
        <v>41752</v>
      </c>
      <c r="E2243" s="99">
        <v>-1.9517502504942552</v>
      </c>
      <c r="F2243" s="99">
        <v>57.879819771184145</v>
      </c>
      <c r="G2243" s="99">
        <v>2.0851529974388994</v>
      </c>
    </row>
    <row r="2244" spans="4:7" ht="15.75" x14ac:dyDescent="0.25">
      <c r="D2244" s="97">
        <v>41753</v>
      </c>
      <c r="E2244" s="99">
        <v>-1.6751101246040179</v>
      </c>
      <c r="F2244" s="99">
        <v>55.681841579673439</v>
      </c>
      <c r="G2244" s="99">
        <v>1.5016300936026905</v>
      </c>
    </row>
    <row r="2245" spans="4:7" ht="15.75" x14ac:dyDescent="0.25">
      <c r="D2245" s="97">
        <v>41754</v>
      </c>
      <c r="E2245" s="99">
        <v>-1.3711470442948737</v>
      </c>
      <c r="F2245" s="99">
        <v>57.175268839483671</v>
      </c>
      <c r="G2245" s="99">
        <v>0.37966930683859257</v>
      </c>
    </row>
    <row r="2246" spans="4:7" ht="15.75" x14ac:dyDescent="0.25">
      <c r="D2246" s="97">
        <v>41757</v>
      </c>
      <c r="E2246" s="99">
        <v>-1.9009487985569673</v>
      </c>
      <c r="F2246" s="99">
        <v>53.826130622367515</v>
      </c>
      <c r="G2246" s="99">
        <v>0.31456909322276072</v>
      </c>
    </row>
    <row r="2247" spans="4:7" ht="15.75" x14ac:dyDescent="0.25">
      <c r="D2247" s="97">
        <v>41758</v>
      </c>
      <c r="E2247" s="99">
        <v>-1.6282481520768499</v>
      </c>
      <c r="F2247" s="99">
        <v>54.310255934335629</v>
      </c>
      <c r="G2247" s="99">
        <v>1.4374319393854362</v>
      </c>
    </row>
    <row r="2248" spans="4:7" ht="15.75" x14ac:dyDescent="0.25">
      <c r="D2248" s="97">
        <v>41759</v>
      </c>
      <c r="E2248" s="99">
        <v>-2.386898213397437</v>
      </c>
      <c r="F2248" s="99">
        <v>55.031668570241912</v>
      </c>
      <c r="G2248" s="99">
        <v>1.0404110201607253</v>
      </c>
    </row>
    <row r="2249" spans="4:7" ht="15.75" x14ac:dyDescent="0.25">
      <c r="D2249" s="97">
        <v>41764</v>
      </c>
      <c r="E2249" s="99">
        <v>-3.071516066255453</v>
      </c>
      <c r="F2249" s="99">
        <v>54.778810524354668</v>
      </c>
      <c r="G2249" s="99">
        <v>-0.57990798864907545</v>
      </c>
    </row>
    <row r="2250" spans="4:7" ht="15.75" x14ac:dyDescent="0.25">
      <c r="D2250" s="97">
        <v>41765</v>
      </c>
      <c r="E2250" s="99">
        <v>-3.4216722878944617</v>
      </c>
      <c r="F2250" s="99">
        <v>55.690327694457764</v>
      </c>
      <c r="G2250" s="99">
        <v>-1.3447904960667834</v>
      </c>
    </row>
    <row r="2251" spans="4:7" ht="15.75" x14ac:dyDescent="0.25">
      <c r="D2251" s="97">
        <v>41766</v>
      </c>
      <c r="E2251" s="99">
        <v>-1.4006976818613404</v>
      </c>
      <c r="F2251" s="99">
        <v>55.15859801024019</v>
      </c>
      <c r="G2251" s="99">
        <v>-1.4108412576030238</v>
      </c>
    </row>
    <row r="2252" spans="4:7" ht="15.75" x14ac:dyDescent="0.25">
      <c r="D2252" s="97">
        <v>41767</v>
      </c>
      <c r="E2252" s="99">
        <v>-1.182067177035695</v>
      </c>
      <c r="F2252" s="99">
        <v>56.195283048259959</v>
      </c>
      <c r="G2252" s="99">
        <v>-0.7401663235018785</v>
      </c>
    </row>
    <row r="2253" spans="4:7" ht="15.75" x14ac:dyDescent="0.25">
      <c r="D2253" s="97">
        <v>41768</v>
      </c>
      <c r="E2253" s="99">
        <v>-1.2052256757055568</v>
      </c>
      <c r="F2253" s="99">
        <v>56.755664687781682</v>
      </c>
      <c r="G2253" s="99">
        <v>-1.812750777841976</v>
      </c>
    </row>
    <row r="2254" spans="4:7" ht="15.75" x14ac:dyDescent="0.25">
      <c r="D2254" s="97">
        <v>41771</v>
      </c>
      <c r="E2254" s="99">
        <v>-1.4163905577328828</v>
      </c>
      <c r="F2254" s="99">
        <v>56.599700459639514</v>
      </c>
      <c r="G2254" s="99">
        <v>-1.6640772799814019</v>
      </c>
    </row>
    <row r="2255" spans="4:7" ht="15.75" x14ac:dyDescent="0.25">
      <c r="D2255" s="97">
        <v>41772</v>
      </c>
      <c r="E2255" s="99">
        <v>-1.7516672702845959</v>
      </c>
      <c r="F2255" s="99">
        <v>57.226112069144634</v>
      </c>
      <c r="G2255" s="99">
        <v>-2.8156073794848746</v>
      </c>
    </row>
    <row r="2256" spans="4:7" ht="15.75" x14ac:dyDescent="0.25">
      <c r="D2256" s="97">
        <v>41773</v>
      </c>
      <c r="E2256" s="99">
        <v>-1.3282468606598097</v>
      </c>
      <c r="F2256" s="99">
        <v>57.832766457598737</v>
      </c>
      <c r="G2256" s="99">
        <v>-2.2722238045507881</v>
      </c>
    </row>
    <row r="2257" spans="4:7" ht="15.75" x14ac:dyDescent="0.25">
      <c r="D2257" s="97">
        <v>41774</v>
      </c>
      <c r="E2257" s="99">
        <v>-1.4319834260155151</v>
      </c>
      <c r="F2257" s="99">
        <v>57.053529625968899</v>
      </c>
      <c r="G2257" s="99">
        <v>-2.7226369941153683</v>
      </c>
    </row>
    <row r="2258" spans="4:7" ht="15.75" x14ac:dyDescent="0.25">
      <c r="D2258" s="97">
        <v>41775</v>
      </c>
      <c r="E2258" s="99">
        <v>-1.3109078925896078</v>
      </c>
      <c r="F2258" s="99">
        <v>58.768433881779394</v>
      </c>
      <c r="G2258" s="99">
        <v>-3.1919383364569898</v>
      </c>
    </row>
    <row r="2259" spans="4:7" ht="15.75" x14ac:dyDescent="0.25">
      <c r="D2259" s="97">
        <v>41778</v>
      </c>
      <c r="E2259" s="99">
        <v>-0.31993086316709496</v>
      </c>
      <c r="F2259" s="99">
        <v>58.201080096836264</v>
      </c>
      <c r="G2259" s="99">
        <v>-3.77986927694135</v>
      </c>
    </row>
    <row r="2260" spans="4:7" ht="15.75" x14ac:dyDescent="0.25">
      <c r="D2260" s="97">
        <v>41779</v>
      </c>
      <c r="E2260" s="99">
        <v>1.083011128548983</v>
      </c>
      <c r="F2260" s="99">
        <v>56.466139989548438</v>
      </c>
      <c r="G2260" s="99">
        <v>-3.3063766207984568</v>
      </c>
    </row>
    <row r="2261" spans="4:7" ht="15.75" x14ac:dyDescent="0.25">
      <c r="D2261" s="97">
        <v>41780</v>
      </c>
      <c r="E2261" s="99">
        <v>0.62386543499393099</v>
      </c>
      <c r="F2261" s="99">
        <v>53.044575020770978</v>
      </c>
      <c r="G2261" s="99">
        <v>-2.936495927620697</v>
      </c>
    </row>
    <row r="2262" spans="4:7" ht="15.75" x14ac:dyDescent="0.25">
      <c r="D2262" s="97">
        <v>41781</v>
      </c>
      <c r="E2262" s="99">
        <v>1.6658000955431795</v>
      </c>
      <c r="F2262" s="99">
        <v>53.17817566078191</v>
      </c>
      <c r="G2262" s="99">
        <v>-1.0321543743934014</v>
      </c>
    </row>
    <row r="2263" spans="4:7" ht="15.75" x14ac:dyDescent="0.25">
      <c r="D2263" s="97">
        <v>41782</v>
      </c>
      <c r="E2263" s="99">
        <v>2.3286946892006055</v>
      </c>
      <c r="F2263" s="99">
        <v>53.670664818274957</v>
      </c>
      <c r="G2263" s="99">
        <v>-8.2406046609273531E-2</v>
      </c>
    </row>
    <row r="2264" spans="4:7" ht="15.75" x14ac:dyDescent="0.25">
      <c r="D2264" s="97">
        <v>41785</v>
      </c>
      <c r="E2264" s="99">
        <v>0.1541700707854865</v>
      </c>
      <c r="F2264" s="99">
        <v>51.614118206777619</v>
      </c>
      <c r="G2264" s="99">
        <v>-0.40279241581533398</v>
      </c>
    </row>
    <row r="2265" spans="4:7" ht="15.75" x14ac:dyDescent="0.25">
      <c r="D2265" s="97">
        <v>41786</v>
      </c>
      <c r="E2265" s="99">
        <v>0.33680126760204931</v>
      </c>
      <c r="F2265" s="99">
        <v>51.129263824941809</v>
      </c>
      <c r="G2265" s="99">
        <v>1.0372555550268947</v>
      </c>
    </row>
    <row r="2266" spans="4:7" ht="15.75" x14ac:dyDescent="0.25">
      <c r="D2266" s="97">
        <v>41787</v>
      </c>
      <c r="E2266" s="99">
        <v>-1.1216509792624452</v>
      </c>
      <c r="F2266" s="99">
        <v>51.774375407987662</v>
      </c>
      <c r="G2266" s="99">
        <v>3.7229691465490156E-2</v>
      </c>
    </row>
    <row r="2267" spans="4:7" ht="15.75" x14ac:dyDescent="0.25">
      <c r="D2267" s="97">
        <v>41788</v>
      </c>
      <c r="E2267" s="99">
        <v>-1.1047845091091912</v>
      </c>
      <c r="F2267" s="99">
        <v>52.374899452824764</v>
      </c>
      <c r="G2267" s="99">
        <v>-1.2818532023154749</v>
      </c>
    </row>
    <row r="2268" spans="4:7" ht="15.75" x14ac:dyDescent="0.25">
      <c r="D2268" s="97">
        <v>41789</v>
      </c>
      <c r="E2268" s="99">
        <v>-1.1141397040419609</v>
      </c>
      <c r="F2268" s="99">
        <v>50.360400259245438</v>
      </c>
      <c r="G2268" s="99">
        <v>-2.3795174569449906</v>
      </c>
    </row>
    <row r="2269" spans="4:7" ht="15.75" x14ac:dyDescent="0.25">
      <c r="D2269" s="97">
        <v>41792</v>
      </c>
      <c r="E2269" s="99">
        <v>-0.47919014310315866</v>
      </c>
      <c r="F2269" s="99">
        <v>49.20083795631767</v>
      </c>
      <c r="G2269" s="99">
        <v>-1.1360762270500757</v>
      </c>
    </row>
    <row r="2270" spans="4:7" ht="15.75" x14ac:dyDescent="0.25">
      <c r="D2270" s="97">
        <v>41793</v>
      </c>
      <c r="E2270" s="99">
        <v>-1.1210603251388118</v>
      </c>
      <c r="F2270" s="99">
        <v>48.723909148142752</v>
      </c>
      <c r="G2270" s="99">
        <v>-0.62093712621561492</v>
      </c>
    </row>
    <row r="2271" spans="4:7" ht="15.75" x14ac:dyDescent="0.25">
      <c r="D2271" s="97">
        <v>41794</v>
      </c>
      <c r="E2271" s="99">
        <v>-0.90163410822102774</v>
      </c>
      <c r="F2271" s="99">
        <v>48.081926161221489</v>
      </c>
      <c r="G2271" s="99">
        <v>5.4748521789926841E-2</v>
      </c>
    </row>
    <row r="2272" spans="4:7" ht="15.75" x14ac:dyDescent="0.25">
      <c r="D2272" s="97">
        <v>41795</v>
      </c>
      <c r="E2272" s="99">
        <v>-0.53456298774809952</v>
      </c>
      <c r="F2272" s="99">
        <v>49.613243480808691</v>
      </c>
      <c r="G2272" s="99">
        <v>1.0971696279917564</v>
      </c>
    </row>
    <row r="2273" spans="4:7" ht="15.75" x14ac:dyDescent="0.25">
      <c r="D2273" s="97">
        <v>41796</v>
      </c>
      <c r="E2273" s="99">
        <v>-0.34306065619525983</v>
      </c>
      <c r="F2273" s="99">
        <v>46.984393964009577</v>
      </c>
      <c r="G2273" s="99">
        <v>1.3125418937807609</v>
      </c>
    </row>
    <row r="2274" spans="4:7" ht="15.75" x14ac:dyDescent="0.25">
      <c r="D2274" s="97">
        <v>41800</v>
      </c>
      <c r="E2274" s="99">
        <v>-0.3505430269387988</v>
      </c>
      <c r="F2274" s="99">
        <v>49.181254840687913</v>
      </c>
      <c r="G2274" s="99">
        <v>2.3039352907564981</v>
      </c>
    </row>
    <row r="2275" spans="4:7" ht="15.75" x14ac:dyDescent="0.25">
      <c r="D2275" s="97">
        <v>41801</v>
      </c>
      <c r="E2275" s="99">
        <v>-1.0263626707920803</v>
      </c>
      <c r="F2275" s="99">
        <v>49.143129319903032</v>
      </c>
      <c r="G2275" s="99">
        <v>3.0644023195233849</v>
      </c>
    </row>
    <row r="2276" spans="4:7" ht="15.75" x14ac:dyDescent="0.25">
      <c r="D2276" s="97">
        <v>41802</v>
      </c>
      <c r="E2276" s="99">
        <v>-3.6701199328307954</v>
      </c>
      <c r="F2276" s="99">
        <v>47.716583509029675</v>
      </c>
      <c r="G2276" s="99">
        <v>0.13748191027496137</v>
      </c>
    </row>
    <row r="2277" spans="4:7" ht="15.75" x14ac:dyDescent="0.25">
      <c r="D2277" s="97">
        <v>41803</v>
      </c>
      <c r="E2277" s="99">
        <v>-4.7971417686771822</v>
      </c>
      <c r="F2277" s="99">
        <v>46.159465664788144</v>
      </c>
      <c r="G2277" s="99">
        <v>0.11993831743675187</v>
      </c>
    </row>
    <row r="2278" spans="4:7" ht="15.75" x14ac:dyDescent="0.25">
      <c r="D2278" s="97">
        <v>41806</v>
      </c>
      <c r="E2278" s="99">
        <v>-3.7654303946571321</v>
      </c>
      <c r="F2278" s="99">
        <v>46.187295125051399</v>
      </c>
      <c r="G2278" s="99">
        <v>2.6194467728446469E-3</v>
      </c>
    </row>
    <row r="2279" spans="4:7" ht="15.75" x14ac:dyDescent="0.25">
      <c r="D2279" s="97">
        <v>41807</v>
      </c>
      <c r="E2279" s="99">
        <v>-4.3368127345748793</v>
      </c>
      <c r="F2279" s="99">
        <v>44.468809998870618</v>
      </c>
      <c r="G2279" s="99">
        <v>0.14738008382895185</v>
      </c>
    </row>
    <row r="2280" spans="4:7" ht="15.75" x14ac:dyDescent="0.25">
      <c r="D2280" s="97">
        <v>41808</v>
      </c>
      <c r="E2280" s="99">
        <v>-2.2824739642567371</v>
      </c>
      <c r="F2280" s="99">
        <v>45.06546343581563</v>
      </c>
      <c r="G2280" s="99">
        <v>0.24656200432400244</v>
      </c>
    </row>
    <row r="2281" spans="4:7" ht="15.75" x14ac:dyDescent="0.25">
      <c r="D2281" s="97">
        <v>41809</v>
      </c>
      <c r="E2281" s="99">
        <v>-2.2948341960311258</v>
      </c>
      <c r="F2281" s="99">
        <v>42.479191994762935</v>
      </c>
      <c r="G2281" s="99">
        <v>0.151218876287329</v>
      </c>
    </row>
    <row r="2282" spans="4:7" ht="15.75" x14ac:dyDescent="0.25">
      <c r="D2282" s="97">
        <v>41810</v>
      </c>
      <c r="E2282" s="99">
        <v>-1.6774584117702607</v>
      </c>
      <c r="F2282" s="99">
        <v>44.739272471116529</v>
      </c>
      <c r="G2282" s="99">
        <v>-0.60323926920076154</v>
      </c>
    </row>
    <row r="2283" spans="4:7" ht="15.75" x14ac:dyDescent="0.25">
      <c r="D2283" s="97">
        <v>41813</v>
      </c>
      <c r="E2283" s="99">
        <v>-0.61334971806314975</v>
      </c>
      <c r="F2283" s="99">
        <v>43.726090232645753</v>
      </c>
      <c r="G2283" s="99">
        <v>0.64627088510094133</v>
      </c>
    </row>
    <row r="2284" spans="4:7" ht="15.75" x14ac:dyDescent="0.25">
      <c r="D2284" s="97">
        <v>41814</v>
      </c>
      <c r="E2284" s="99">
        <v>-4.1153265432847252E-2</v>
      </c>
      <c r="F2284" s="99">
        <v>45.471662228984421</v>
      </c>
      <c r="G2284" s="99">
        <v>1.6408572379081887</v>
      </c>
    </row>
    <row r="2285" spans="4:7" ht="15.75" x14ac:dyDescent="0.25">
      <c r="D2285" s="97">
        <v>41815</v>
      </c>
      <c r="E2285" s="99">
        <v>0.83934969445447205</v>
      </c>
      <c r="F2285" s="99">
        <v>45.536056036132599</v>
      </c>
      <c r="G2285" s="99">
        <v>5.5969370781575156</v>
      </c>
    </row>
    <row r="2286" spans="4:7" ht="15.75" x14ac:dyDescent="0.25">
      <c r="D2286" s="97">
        <v>41816</v>
      </c>
      <c r="E2286" s="99">
        <v>0.95435165998563054</v>
      </c>
      <c r="F2286" s="99">
        <v>48.76067011033409</v>
      </c>
      <c r="G2286" s="99">
        <v>8.0233397777829563</v>
      </c>
    </row>
    <row r="2287" spans="4:7" ht="15.75" x14ac:dyDescent="0.25">
      <c r="D2287" s="97">
        <v>41817</v>
      </c>
      <c r="E2287" s="99">
        <v>2.3267170010663918</v>
      </c>
      <c r="F2287" s="99">
        <v>49.226645274269451</v>
      </c>
      <c r="G2287" s="99">
        <v>9.1103114968074337</v>
      </c>
    </row>
    <row r="2288" spans="4:7" ht="15.75" x14ac:dyDescent="0.25">
      <c r="D2288" s="97">
        <v>41820</v>
      </c>
      <c r="E2288" s="99">
        <v>1.6490972427630979</v>
      </c>
      <c r="F2288" s="99">
        <v>46.937266500622663</v>
      </c>
      <c r="G2288" s="99">
        <v>8.9017761333184851</v>
      </c>
    </row>
    <row r="2289" spans="4:7" ht="15.75" x14ac:dyDescent="0.25">
      <c r="D2289" s="97">
        <v>41821</v>
      </c>
      <c r="E2289" s="99">
        <v>-0.38092228646079418</v>
      </c>
      <c r="F2289" s="99">
        <v>48.186305654660089</v>
      </c>
      <c r="G2289" s="99">
        <v>7.7370641497137127</v>
      </c>
    </row>
    <row r="2290" spans="4:7" ht="15.75" x14ac:dyDescent="0.25">
      <c r="D2290" s="97">
        <v>41822</v>
      </c>
      <c r="E2290" s="99">
        <v>-0.50484366082281795</v>
      </c>
      <c r="F2290" s="99">
        <v>45.310859085409191</v>
      </c>
      <c r="G2290" s="99">
        <v>8.4904992746187347</v>
      </c>
    </row>
    <row r="2291" spans="4:7" ht="15.75" x14ac:dyDescent="0.25">
      <c r="D2291" s="97">
        <v>41823</v>
      </c>
      <c r="E2291" s="99">
        <v>-2.1602793559147737</v>
      </c>
      <c r="F2291" s="99">
        <v>43.947314997507817</v>
      </c>
      <c r="G2291" s="99">
        <v>6.1019121518636643</v>
      </c>
    </row>
    <row r="2292" spans="4:7" ht="15.75" x14ac:dyDescent="0.25">
      <c r="D2292" s="97">
        <v>41824</v>
      </c>
      <c r="E2292" s="99">
        <v>-2.4486053175491795</v>
      </c>
      <c r="F2292" s="99">
        <v>44.136641933098034</v>
      </c>
      <c r="G2292" s="99">
        <v>4.0286834837901075</v>
      </c>
    </row>
    <row r="2293" spans="4:7" ht="15.75" x14ac:dyDescent="0.25">
      <c r="D2293" s="97">
        <v>41827</v>
      </c>
      <c r="E2293" s="99">
        <v>-0.40212161623847109</v>
      </c>
      <c r="F2293" s="99">
        <v>43.517146647974613</v>
      </c>
      <c r="G2293" s="99">
        <v>3.6785708103242332</v>
      </c>
    </row>
    <row r="2294" spans="4:7" ht="15.75" x14ac:dyDescent="0.25">
      <c r="D2294" s="97">
        <v>41828</v>
      </c>
      <c r="E2294" s="99">
        <v>-0.83826495976393467</v>
      </c>
      <c r="F2294" s="99">
        <v>43.550877057563532</v>
      </c>
      <c r="G2294" s="99">
        <v>3.3618393055968365</v>
      </c>
    </row>
    <row r="2295" spans="4:7" ht="15.75" x14ac:dyDescent="0.25">
      <c r="D2295" s="97">
        <v>41829</v>
      </c>
      <c r="E2295" s="99">
        <v>-4.5052019534783883</v>
      </c>
      <c r="F2295" s="99">
        <v>40.014478065730415</v>
      </c>
      <c r="G2295" s="99">
        <v>0.79999658123552919</v>
      </c>
    </row>
    <row r="2296" spans="4:7" ht="15.75" x14ac:dyDescent="0.25">
      <c r="D2296" s="97">
        <v>41830</v>
      </c>
      <c r="E2296" s="99">
        <v>-5.5028661370346565</v>
      </c>
      <c r="F2296" s="99">
        <v>42.656923582516605</v>
      </c>
      <c r="G2296" s="99">
        <v>1.9576753256523194</v>
      </c>
    </row>
    <row r="2297" spans="4:7" ht="15.75" x14ac:dyDescent="0.25">
      <c r="D2297" s="97">
        <v>41831</v>
      </c>
      <c r="E2297" s="99">
        <v>-6.54842909536778</v>
      </c>
      <c r="F2297" s="99">
        <v>43.934785956267319</v>
      </c>
      <c r="G2297" s="99">
        <v>3.890492478447527</v>
      </c>
    </row>
    <row r="2298" spans="4:7" ht="15.75" x14ac:dyDescent="0.25">
      <c r="D2298" s="97">
        <v>41834</v>
      </c>
      <c r="E2298" s="99">
        <v>-6.8663437832544023</v>
      </c>
      <c r="F2298" s="99">
        <v>43.818222106611948</v>
      </c>
      <c r="G2298" s="99">
        <v>4.66900009900586</v>
      </c>
    </row>
    <row r="2299" spans="4:7" ht="15.75" x14ac:dyDescent="0.25">
      <c r="D2299" s="97">
        <v>41835</v>
      </c>
      <c r="E2299" s="99">
        <v>-7.1787599444522847</v>
      </c>
      <c r="F2299" s="99">
        <v>43.136934721635242</v>
      </c>
      <c r="G2299" s="99">
        <v>5.0251812174318067</v>
      </c>
    </row>
    <row r="2300" spans="4:7" ht="15.75" x14ac:dyDescent="0.25">
      <c r="D2300" s="97">
        <v>41836</v>
      </c>
      <c r="E2300" s="99">
        <v>-5.4037888496047852</v>
      </c>
      <c r="F2300" s="99">
        <v>43.354761996456894</v>
      </c>
      <c r="G2300" s="99">
        <v>3.9293869261396885</v>
      </c>
    </row>
    <row r="2301" spans="4:7" ht="15.75" x14ac:dyDescent="0.25">
      <c r="D2301" s="97">
        <v>41837</v>
      </c>
      <c r="E2301" s="99">
        <v>-7.7071828420449684</v>
      </c>
      <c r="F2301" s="99">
        <v>43.369371966748346</v>
      </c>
      <c r="G2301" s="99">
        <v>1.9047243251165469</v>
      </c>
    </row>
    <row r="2302" spans="4:7" ht="15.75" x14ac:dyDescent="0.25">
      <c r="D2302" s="97">
        <v>41838</v>
      </c>
      <c r="E2302" s="99">
        <v>-9.0887423996406032</v>
      </c>
      <c r="F2302" s="99">
        <v>45.598280290476723</v>
      </c>
      <c r="G2302" s="99">
        <v>0.87371821885096068</v>
      </c>
    </row>
    <row r="2303" spans="4:7" ht="15.75" x14ac:dyDescent="0.25">
      <c r="D2303" s="97">
        <v>41841</v>
      </c>
      <c r="E2303" s="99">
        <v>-8.9319107198330254</v>
      </c>
      <c r="F2303" s="99">
        <v>44.46020814349432</v>
      </c>
      <c r="G2303" s="99">
        <v>0.56316223447516744</v>
      </c>
    </row>
    <row r="2304" spans="4:7" ht="15.75" x14ac:dyDescent="0.25">
      <c r="D2304" s="97">
        <v>41842</v>
      </c>
      <c r="E2304" s="99">
        <v>-6.7744939625653195</v>
      </c>
      <c r="F2304" s="99">
        <v>44.773026729430796</v>
      </c>
      <c r="G2304" s="99">
        <v>1.6706015623685566</v>
      </c>
    </row>
    <row r="2305" spans="4:7" ht="15.75" x14ac:dyDescent="0.25">
      <c r="D2305" s="97">
        <v>41843</v>
      </c>
      <c r="E2305" s="99">
        <v>-5.0862117687540227</v>
      </c>
      <c r="F2305" s="99">
        <v>46.042301821337837</v>
      </c>
      <c r="G2305" s="99">
        <v>1.9517996235050239</v>
      </c>
    </row>
    <row r="2306" spans="4:7" ht="15.75" x14ac:dyDescent="0.25">
      <c r="D2306" s="97">
        <v>41844</v>
      </c>
      <c r="E2306" s="99">
        <v>-1.6141626433806677</v>
      </c>
      <c r="F2306" s="99">
        <v>47.18904548742109</v>
      </c>
      <c r="G2306" s="99">
        <v>2.8180043580896985</v>
      </c>
    </row>
    <row r="2307" spans="4:7" ht="15.75" x14ac:dyDescent="0.25">
      <c r="D2307" s="97">
        <v>41845</v>
      </c>
      <c r="E2307" s="99">
        <v>-2.1029438157143088</v>
      </c>
      <c r="F2307" s="99">
        <v>46.738482874471401</v>
      </c>
      <c r="G2307" s="99">
        <v>2.5562539959149699</v>
      </c>
    </row>
    <row r="2308" spans="4:7" ht="15.75" x14ac:dyDescent="0.25">
      <c r="D2308" s="97">
        <v>41848</v>
      </c>
      <c r="E2308" s="99">
        <v>-2.2998198718757523</v>
      </c>
      <c r="F2308" s="99">
        <v>47.156156097177757</v>
      </c>
      <c r="G2308" s="99">
        <v>1.1289653858652438</v>
      </c>
    </row>
    <row r="2309" spans="4:7" ht="15.75" x14ac:dyDescent="0.25">
      <c r="D2309" s="97">
        <v>41849</v>
      </c>
      <c r="E2309" s="99">
        <v>-3.5370972876249573</v>
      </c>
      <c r="F2309" s="99">
        <v>45.429422391484799</v>
      </c>
      <c r="G2309" s="99">
        <v>0.40230334006627899</v>
      </c>
    </row>
    <row r="2310" spans="4:7" ht="15.75" x14ac:dyDescent="0.25">
      <c r="D2310" s="97">
        <v>41850</v>
      </c>
      <c r="E2310" s="99">
        <v>-4.3430087545114908</v>
      </c>
      <c r="F2310" s="99">
        <v>45.165579749112709</v>
      </c>
      <c r="G2310" s="99">
        <v>-0.38376640111152938</v>
      </c>
    </row>
    <row r="2311" spans="4:7" ht="15.75" x14ac:dyDescent="0.25">
      <c r="D2311" s="97">
        <v>41851</v>
      </c>
      <c r="E2311" s="99">
        <v>-5.1220072723709436</v>
      </c>
      <c r="F2311" s="99">
        <v>50.064119769765306</v>
      </c>
      <c r="G2311" s="99">
        <v>-1.5263841414050572</v>
      </c>
    </row>
    <row r="2312" spans="4:7" ht="15.75" x14ac:dyDescent="0.25">
      <c r="D2312" s="97">
        <v>41852</v>
      </c>
      <c r="E2312" s="99">
        <v>-2.5457338870232271</v>
      </c>
      <c r="F2312" s="99">
        <v>50.773589650732333</v>
      </c>
      <c r="G2312" s="99">
        <v>-1.1598350307213234</v>
      </c>
    </row>
    <row r="2313" spans="4:7" ht="15.75" x14ac:dyDescent="0.25">
      <c r="D2313" s="97">
        <v>41855</v>
      </c>
      <c r="E2313" s="99">
        <v>-3.3673692587072535</v>
      </c>
      <c r="F2313" s="99">
        <v>49.172698557297181</v>
      </c>
      <c r="G2313" s="99">
        <v>-0.69653467008313763</v>
      </c>
    </row>
    <row r="2314" spans="4:7" ht="15.75" x14ac:dyDescent="0.25">
      <c r="D2314" s="97">
        <v>41856</v>
      </c>
      <c r="E2314" s="99">
        <v>-4.8535085585269533</v>
      </c>
      <c r="F2314" s="99">
        <v>47.989615216440761</v>
      </c>
      <c r="G2314" s="99">
        <v>-0.67751584962942868</v>
      </c>
    </row>
    <row r="2315" spans="4:7" ht="15.75" x14ac:dyDescent="0.25">
      <c r="D2315" s="97">
        <v>41857</v>
      </c>
      <c r="E2315" s="99">
        <v>-5.6272063652836106</v>
      </c>
      <c r="F2315" s="99">
        <v>48.838459776753275</v>
      </c>
      <c r="G2315" s="99">
        <v>-2.6832486020721857</v>
      </c>
    </row>
    <row r="2316" spans="4:7" ht="15.75" x14ac:dyDescent="0.25">
      <c r="D2316" s="97">
        <v>41858</v>
      </c>
      <c r="E2316" s="99">
        <v>-7.0810254751069053</v>
      </c>
      <c r="F2316" s="99">
        <v>48.933899399175743</v>
      </c>
      <c r="G2316" s="99">
        <v>-5.327003648410189</v>
      </c>
    </row>
    <row r="2317" spans="4:7" ht="15.75" x14ac:dyDescent="0.25">
      <c r="D2317" s="97">
        <v>41859</v>
      </c>
      <c r="E2317" s="99">
        <v>-7.2685619745154533</v>
      </c>
      <c r="F2317" s="99">
        <v>48.763355373375504</v>
      </c>
      <c r="G2317" s="99">
        <v>-5.7218185952337191</v>
      </c>
    </row>
    <row r="2318" spans="4:7" ht="15.75" x14ac:dyDescent="0.25">
      <c r="D2318" s="97">
        <v>41862</v>
      </c>
      <c r="E2318" s="99">
        <v>-5.2212761675886732</v>
      </c>
      <c r="F2318" s="99">
        <v>49.356119260394472</v>
      </c>
      <c r="G2318" s="99">
        <v>-2.9711268261419677</v>
      </c>
    </row>
    <row r="2319" spans="4:7" ht="15.75" x14ac:dyDescent="0.25">
      <c r="D2319" s="97">
        <v>41863</v>
      </c>
      <c r="E2319" s="99">
        <v>-6.6186625445149865</v>
      </c>
      <c r="F2319" s="99">
        <v>48.412293957409581</v>
      </c>
      <c r="G2319" s="99">
        <v>-3.9960328488831465</v>
      </c>
    </row>
    <row r="2320" spans="4:7" ht="15.75" x14ac:dyDescent="0.25">
      <c r="D2320" s="97">
        <v>41864</v>
      </c>
      <c r="E2320" s="99">
        <v>-7.3132655902063748</v>
      </c>
      <c r="F2320" s="99">
        <v>47.317567036250693</v>
      </c>
      <c r="G2320" s="99">
        <v>-4.2566481765230364</v>
      </c>
    </row>
    <row r="2321" spans="4:7" ht="15.75" x14ac:dyDescent="0.25">
      <c r="D2321" s="97">
        <v>41865</v>
      </c>
      <c r="E2321" s="99">
        <v>-6.9240646892113507</v>
      </c>
      <c r="F2321" s="99">
        <v>47.745958066165748</v>
      </c>
      <c r="G2321" s="99">
        <v>-3.8465820234845016</v>
      </c>
    </row>
    <row r="2322" spans="4:7" ht="15.75" x14ac:dyDescent="0.25">
      <c r="D2322" s="97">
        <v>41866</v>
      </c>
      <c r="E2322" s="99">
        <v>-6.4114764965839228</v>
      </c>
      <c r="F2322" s="99">
        <v>48.322664010021612</v>
      </c>
      <c r="G2322" s="99">
        <v>-4.412702932135371</v>
      </c>
    </row>
    <row r="2323" spans="4:7" ht="15.75" x14ac:dyDescent="0.25">
      <c r="D2323" s="97">
        <v>41869</v>
      </c>
      <c r="E2323" s="99">
        <v>-5.278652238911608</v>
      </c>
      <c r="F2323" s="99">
        <v>47.96684951108989</v>
      </c>
      <c r="G2323" s="99">
        <v>-3.3511612726621953</v>
      </c>
    </row>
    <row r="2324" spans="4:7" ht="15.75" x14ac:dyDescent="0.25">
      <c r="D2324" s="97">
        <v>41870</v>
      </c>
      <c r="E2324" s="99">
        <v>-4.9202164165308426</v>
      </c>
      <c r="F2324" s="99">
        <v>49.653934377181599</v>
      </c>
      <c r="G2324" s="99">
        <v>-3.3264601918868819</v>
      </c>
    </row>
    <row r="2325" spans="4:7" ht="15.75" x14ac:dyDescent="0.25">
      <c r="D2325" s="97">
        <v>41872</v>
      </c>
      <c r="E2325" s="99">
        <v>-1.9578456591813453</v>
      </c>
      <c r="F2325" s="99">
        <v>48.913097154595995</v>
      </c>
      <c r="G2325" s="99">
        <v>-2.0590863635396528</v>
      </c>
    </row>
    <row r="2326" spans="4:7" ht="15.75" x14ac:dyDescent="0.25">
      <c r="D2326" s="97">
        <v>41873</v>
      </c>
      <c r="E2326" s="99">
        <v>-3.3062964220245905</v>
      </c>
      <c r="F2326" s="99">
        <v>48.32274447419644</v>
      </c>
      <c r="G2326" s="99">
        <v>-2.7690384635756016</v>
      </c>
    </row>
    <row r="2327" spans="4:7" ht="15.75" x14ac:dyDescent="0.25">
      <c r="D2327" s="97">
        <v>41876</v>
      </c>
      <c r="E2327" s="99">
        <v>-1.1949748196553367</v>
      </c>
      <c r="F2327" s="99">
        <v>49.435824278513984</v>
      </c>
      <c r="G2327" s="99">
        <v>0.81487501431758425</v>
      </c>
    </row>
    <row r="2328" spans="4:7" ht="15.75" x14ac:dyDescent="0.25">
      <c r="D2328" s="97">
        <v>41877</v>
      </c>
      <c r="E2328" s="99">
        <v>-0.82218015407632405</v>
      </c>
      <c r="F2328" s="99">
        <v>49.639251073302582</v>
      </c>
      <c r="G2328" s="99">
        <v>-0.19372232057814909</v>
      </c>
    </row>
    <row r="2329" spans="4:7" ht="15.75" x14ac:dyDescent="0.25">
      <c r="D2329" s="97">
        <v>41878</v>
      </c>
      <c r="E2329" s="99">
        <v>-0.67651423581768233</v>
      </c>
      <c r="F2329" s="99">
        <v>48.782882990120235</v>
      </c>
      <c r="G2329" s="99">
        <v>-0.9350091148687345</v>
      </c>
    </row>
    <row r="2330" spans="4:7" ht="15.75" x14ac:dyDescent="0.25">
      <c r="D2330" s="97">
        <v>41879</v>
      </c>
      <c r="E2330" s="99">
        <v>-3.2617367665472297</v>
      </c>
      <c r="F2330" s="99">
        <v>48.255178323434691</v>
      </c>
      <c r="G2330" s="99">
        <v>-3.3414651098137349</v>
      </c>
    </row>
    <row r="2331" spans="4:7" ht="15.75" x14ac:dyDescent="0.25">
      <c r="D2331" s="97">
        <v>41880</v>
      </c>
      <c r="E2331" s="99">
        <v>-0.58392190487581708</v>
      </c>
      <c r="F2331" s="99">
        <v>49.55727560339853</v>
      </c>
      <c r="G2331" s="99">
        <v>-0.9104529845359699</v>
      </c>
    </row>
    <row r="2332" spans="4:7" ht="15.75" x14ac:dyDescent="0.25">
      <c r="D2332" s="97">
        <v>41883</v>
      </c>
      <c r="E2332" s="99">
        <v>-1.6523255882640031</v>
      </c>
      <c r="F2332" s="99">
        <v>49.118340498880578</v>
      </c>
      <c r="G2332" s="99">
        <v>0.3769092345505598</v>
      </c>
    </row>
    <row r="2333" spans="4:7" ht="15.75" x14ac:dyDescent="0.25">
      <c r="D2333" s="97">
        <v>41884</v>
      </c>
      <c r="E2333" s="99">
        <v>-0.42684343106531575</v>
      </c>
      <c r="F2333" s="99">
        <v>49.854360275031205</v>
      </c>
      <c r="G2333" s="99">
        <v>0.62568707988994721</v>
      </c>
    </row>
    <row r="2334" spans="4:7" ht="15.75" x14ac:dyDescent="0.25">
      <c r="D2334" s="97">
        <v>41885</v>
      </c>
      <c r="E2334" s="99">
        <v>1.1894219762294878</v>
      </c>
      <c r="F2334" s="99">
        <v>50.249091287252277</v>
      </c>
      <c r="G2334" s="99">
        <v>2.1568947683597406</v>
      </c>
    </row>
    <row r="2335" spans="4:7" ht="15.75" x14ac:dyDescent="0.25">
      <c r="D2335" s="97">
        <v>41886</v>
      </c>
      <c r="E2335" s="99">
        <v>2.4057194077778954</v>
      </c>
      <c r="F2335" s="99">
        <v>50.615713362818667</v>
      </c>
      <c r="G2335" s="99">
        <v>2.4879905982767125</v>
      </c>
    </row>
    <row r="2336" spans="4:7" ht="15.75" x14ac:dyDescent="0.25">
      <c r="D2336" s="97">
        <v>41887</v>
      </c>
      <c r="E2336" s="99">
        <v>1.7519600654335443</v>
      </c>
      <c r="F2336" s="99">
        <v>51.232800167632874</v>
      </c>
      <c r="G2336" s="99">
        <v>4.4230547613690607</v>
      </c>
    </row>
    <row r="2337" spans="4:7" ht="15.75" x14ac:dyDescent="0.25">
      <c r="D2337" s="97">
        <v>41890</v>
      </c>
      <c r="E2337" s="99">
        <v>2.2308521858864117</v>
      </c>
      <c r="F2337" s="99">
        <v>52.595121072283014</v>
      </c>
      <c r="G2337" s="99">
        <v>6.0721136471046044</v>
      </c>
    </row>
    <row r="2338" spans="4:7" ht="15.75" x14ac:dyDescent="0.25">
      <c r="D2338" s="97">
        <v>41891</v>
      </c>
      <c r="E2338" s="99">
        <v>2.8808197482254716</v>
      </c>
      <c r="F2338" s="99">
        <v>54.508792068345514</v>
      </c>
      <c r="G2338" s="99">
        <v>7.8536085992151561</v>
      </c>
    </row>
    <row r="2339" spans="4:7" ht="15.75" x14ac:dyDescent="0.25">
      <c r="D2339" s="97">
        <v>41892</v>
      </c>
      <c r="E2339" s="99">
        <v>3.8541428013501688</v>
      </c>
      <c r="F2339" s="99">
        <v>54.320648580467299</v>
      </c>
      <c r="G2339" s="99">
        <v>7.1921598509863571</v>
      </c>
    </row>
    <row r="2340" spans="4:7" ht="15.75" x14ac:dyDescent="0.25">
      <c r="D2340" s="97">
        <v>41893</v>
      </c>
      <c r="E2340" s="99">
        <v>3.9934522043592047</v>
      </c>
      <c r="F2340" s="99">
        <v>53.855877356200963</v>
      </c>
      <c r="G2340" s="99">
        <v>5.0370948848106112</v>
      </c>
    </row>
    <row r="2341" spans="4:7" ht="15.75" x14ac:dyDescent="0.25">
      <c r="D2341" s="97">
        <v>41894</v>
      </c>
      <c r="E2341" s="99">
        <v>3.3101403686498054</v>
      </c>
      <c r="F2341" s="99">
        <v>53.250022841016367</v>
      </c>
      <c r="G2341" s="99">
        <v>2.1066100402918453</v>
      </c>
    </row>
    <row r="2342" spans="4:7" ht="15.75" x14ac:dyDescent="0.25">
      <c r="D2342" s="97">
        <v>41897</v>
      </c>
      <c r="E2342" s="99">
        <v>1.5652096660351722</v>
      </c>
      <c r="F2342" s="99">
        <v>53.394495412844023</v>
      </c>
      <c r="G2342" s="99">
        <v>0.63825745344956442</v>
      </c>
    </row>
    <row r="2343" spans="4:7" ht="15.75" x14ac:dyDescent="0.25">
      <c r="D2343" s="97">
        <v>41898</v>
      </c>
      <c r="E2343" s="99">
        <v>2.389807386158993</v>
      </c>
      <c r="F2343" s="99">
        <v>52.441045122961597</v>
      </c>
      <c r="G2343" s="99">
        <v>0.35842293906809264</v>
      </c>
    </row>
    <row r="2344" spans="4:7" ht="15.75" x14ac:dyDescent="0.25">
      <c r="D2344" s="97">
        <v>41899</v>
      </c>
      <c r="E2344" s="99">
        <v>1.9097683292876422</v>
      </c>
      <c r="F2344" s="99">
        <v>49.818017747029629</v>
      </c>
      <c r="G2344" s="99">
        <v>1.860079988310237</v>
      </c>
    </row>
    <row r="2345" spans="4:7" ht="15.75" x14ac:dyDescent="0.25">
      <c r="D2345" s="97">
        <v>41900</v>
      </c>
      <c r="E2345" s="99">
        <v>0.65479295194725839</v>
      </c>
      <c r="F2345" s="99">
        <v>47.225727581039493</v>
      </c>
      <c r="G2345" s="99">
        <v>0.85437878592602434</v>
      </c>
    </row>
    <row r="2346" spans="4:7" ht="15.75" x14ac:dyDescent="0.25">
      <c r="D2346" s="97">
        <v>41901</v>
      </c>
      <c r="E2346" s="99">
        <v>-1.163177601945975</v>
      </c>
      <c r="F2346" s="99">
        <v>46.318815331010455</v>
      </c>
      <c r="G2346" s="99">
        <v>2.5751420730784957</v>
      </c>
    </row>
    <row r="2347" spans="4:7" ht="15.75" x14ac:dyDescent="0.25">
      <c r="D2347" s="97">
        <v>41904</v>
      </c>
      <c r="E2347" s="99">
        <v>0.36906287767899393</v>
      </c>
      <c r="F2347" s="99">
        <v>46.516732283464556</v>
      </c>
      <c r="G2347" s="99">
        <v>1.8511598182418876</v>
      </c>
    </row>
    <row r="2348" spans="4:7" ht="15.75" x14ac:dyDescent="0.25">
      <c r="D2348" s="97">
        <v>41905</v>
      </c>
      <c r="E2348" s="99">
        <v>-1.1467319212316252</v>
      </c>
      <c r="F2348" s="99">
        <v>47.664631194110974</v>
      </c>
      <c r="G2348" s="99">
        <v>-1.1511703476417279</v>
      </c>
    </row>
    <row r="2349" spans="4:7" ht="15.75" x14ac:dyDescent="0.25">
      <c r="D2349" s="97">
        <v>41906</v>
      </c>
      <c r="E2349" s="99">
        <v>-0.83882249952099697</v>
      </c>
      <c r="F2349" s="99">
        <v>50.676616417088184</v>
      </c>
      <c r="G2349" s="99">
        <v>-9.0798050003781938E-2</v>
      </c>
    </row>
    <row r="2350" spans="4:7" ht="15.75" x14ac:dyDescent="0.25">
      <c r="D2350" s="97">
        <v>41907</v>
      </c>
      <c r="E2350" s="99">
        <v>-1.958440488509372</v>
      </c>
      <c r="F2350" s="99">
        <v>49.786866994975078</v>
      </c>
      <c r="G2350" s="99">
        <v>0.10437278479635825</v>
      </c>
    </row>
    <row r="2351" spans="4:7" ht="15.75" x14ac:dyDescent="0.25">
      <c r="D2351" s="97">
        <v>41908</v>
      </c>
      <c r="E2351" s="99">
        <v>-4.1861824550415765</v>
      </c>
      <c r="F2351" s="99">
        <v>50.658179657363853</v>
      </c>
      <c r="G2351" s="99">
        <v>-9.0388508210736962E-2</v>
      </c>
    </row>
    <row r="2352" spans="4:7" ht="15.75" x14ac:dyDescent="0.25">
      <c r="D2352" s="97">
        <v>41911</v>
      </c>
      <c r="E2352" s="99">
        <v>-4.5411186356100419</v>
      </c>
      <c r="F2352" s="99">
        <v>33.210356460541959</v>
      </c>
      <c r="G2352" s="99">
        <v>-0.27334681223883939</v>
      </c>
    </row>
    <row r="2353" spans="4:7" ht="15.75" x14ac:dyDescent="0.25">
      <c r="D2353" s="97">
        <v>41912</v>
      </c>
      <c r="E2353" s="99">
        <v>-4.5123550810080237</v>
      </c>
      <c r="F2353" s="99">
        <v>35.853610569788842</v>
      </c>
      <c r="G2353" s="99">
        <v>-0.35414065974100906</v>
      </c>
    </row>
    <row r="2354" spans="4:7" ht="15.75" x14ac:dyDescent="0.25">
      <c r="D2354" s="97">
        <v>41913</v>
      </c>
      <c r="E2354" s="99">
        <v>-3.7532155140182932</v>
      </c>
      <c r="F2354" s="99">
        <v>34.100771884893113</v>
      </c>
      <c r="G2354" s="99">
        <v>-0.93445388988597777</v>
      </c>
    </row>
    <row r="2355" spans="4:7" ht="15.75" x14ac:dyDescent="0.25">
      <c r="D2355" s="97">
        <v>41914</v>
      </c>
      <c r="E2355" s="99">
        <v>-5.0664056387164091</v>
      </c>
      <c r="F2355" s="99">
        <v>32.976986025653467</v>
      </c>
      <c r="G2355" s="99">
        <v>-1.7905896727524406</v>
      </c>
    </row>
    <row r="2356" spans="4:7" ht="15.75" x14ac:dyDescent="0.25">
      <c r="D2356" s="97">
        <v>41915</v>
      </c>
      <c r="E2356" s="99">
        <v>-4.8761340962140238</v>
      </c>
      <c r="F2356" s="99">
        <v>32.156517141094554</v>
      </c>
      <c r="G2356" s="99">
        <v>-2.1475301795502388</v>
      </c>
    </row>
    <row r="2357" spans="4:7" ht="15.75" x14ac:dyDescent="0.25">
      <c r="D2357" s="97">
        <v>41918</v>
      </c>
      <c r="E2357" s="99">
        <v>-3.2926167284093255</v>
      </c>
      <c r="F2357" s="99">
        <v>31.714008468595623</v>
      </c>
      <c r="G2357" s="99">
        <v>-1.4954026998738601</v>
      </c>
    </row>
    <row r="2358" spans="4:7" ht="15.75" x14ac:dyDescent="0.25">
      <c r="D2358" s="97">
        <v>41919</v>
      </c>
      <c r="E2358" s="99">
        <v>-3.2944512411007376</v>
      </c>
      <c r="F2358" s="99">
        <v>31.811518694477314</v>
      </c>
      <c r="G2358" s="99">
        <v>-2.4894643555184337</v>
      </c>
    </row>
    <row r="2359" spans="4:7" ht="15.75" x14ac:dyDescent="0.25">
      <c r="D2359" s="97">
        <v>41920</v>
      </c>
      <c r="E2359" s="99">
        <v>-4.448412799592127</v>
      </c>
      <c r="F2359" s="99">
        <v>32.134077030849362</v>
      </c>
      <c r="G2359" s="99">
        <v>-2.7963218192781469</v>
      </c>
    </row>
    <row r="2360" spans="4:7" ht="15.75" x14ac:dyDescent="0.25">
      <c r="D2360" s="97">
        <v>41921</v>
      </c>
      <c r="E2360" s="99">
        <v>-3.3306599130917269</v>
      </c>
      <c r="F2360" s="99">
        <v>31.707500458479387</v>
      </c>
      <c r="G2360" s="99">
        <v>-1.698483921776639</v>
      </c>
    </row>
    <row r="2361" spans="4:7" ht="15.75" x14ac:dyDescent="0.25">
      <c r="D2361" s="97">
        <v>41922</v>
      </c>
      <c r="E2361" s="99">
        <v>-4.3288863049012587</v>
      </c>
      <c r="F2361" s="99">
        <v>30.959681799863326</v>
      </c>
      <c r="G2361" s="99">
        <v>-2.9644417968644254</v>
      </c>
    </row>
    <row r="2362" spans="4:7" ht="15.75" x14ac:dyDescent="0.25">
      <c r="D2362" s="97">
        <v>41925</v>
      </c>
      <c r="E2362" s="99">
        <v>-3.5954149718514405</v>
      </c>
      <c r="F2362" s="99">
        <v>29.710277047031152</v>
      </c>
      <c r="G2362" s="99">
        <v>-2.7671414160040819</v>
      </c>
    </row>
    <row r="2363" spans="4:7" ht="15.75" x14ac:dyDescent="0.25">
      <c r="D2363" s="97">
        <v>41926</v>
      </c>
      <c r="E2363" s="99">
        <v>-5.3616418304313189</v>
      </c>
      <c r="F2363" s="99">
        <v>28.206722094157666</v>
      </c>
      <c r="G2363" s="99">
        <v>-5.776510651777933</v>
      </c>
    </row>
    <row r="2364" spans="4:7" ht="15.75" x14ac:dyDescent="0.25">
      <c r="D2364" s="97">
        <v>41927</v>
      </c>
      <c r="E2364" s="99">
        <v>-6.0879872116628704</v>
      </c>
      <c r="F2364" s="99">
        <v>28.32541927225234</v>
      </c>
      <c r="G2364" s="99">
        <v>-7.032612647742309</v>
      </c>
    </row>
    <row r="2365" spans="4:7" ht="15.75" x14ac:dyDescent="0.25">
      <c r="D2365" s="97">
        <v>41928</v>
      </c>
      <c r="E2365" s="99">
        <v>-6.6382291490591054</v>
      </c>
      <c r="F2365" s="99">
        <v>28.545571227057167</v>
      </c>
      <c r="G2365" s="99">
        <v>-8.4092317712436753</v>
      </c>
    </row>
    <row r="2366" spans="4:7" ht="15.75" x14ac:dyDescent="0.25">
      <c r="D2366" s="97">
        <v>41929</v>
      </c>
      <c r="E2366" s="99">
        <v>-5.6892402570714262</v>
      </c>
      <c r="F2366" s="99">
        <v>27.537956960702871</v>
      </c>
      <c r="G2366" s="99">
        <v>-6.8936411154392641</v>
      </c>
    </row>
    <row r="2367" spans="4:7" ht="15.75" x14ac:dyDescent="0.25">
      <c r="D2367" s="97">
        <v>41932</v>
      </c>
      <c r="E2367" s="99">
        <v>-5.8866108957285723</v>
      </c>
      <c r="F2367" s="99">
        <v>26.084974235894265</v>
      </c>
      <c r="G2367" s="99">
        <v>-8.0825949466169824</v>
      </c>
    </row>
    <row r="2368" spans="4:7" ht="15.75" x14ac:dyDescent="0.25">
      <c r="D2368" s="97">
        <v>41933</v>
      </c>
      <c r="E2368" s="99">
        <v>-5.2166431805357956</v>
      </c>
      <c r="F2368" s="99">
        <v>25.42387810682618</v>
      </c>
      <c r="G2368" s="99">
        <v>-5.5821818986035332</v>
      </c>
    </row>
    <row r="2369" spans="4:7" ht="15.75" x14ac:dyDescent="0.25">
      <c r="D2369" s="97">
        <v>41934</v>
      </c>
      <c r="E2369" s="99">
        <v>-6.7362181896635231</v>
      </c>
      <c r="F2369" s="99">
        <v>24.278008334114489</v>
      </c>
      <c r="G2369" s="99">
        <v>-6.9208067409168628</v>
      </c>
    </row>
    <row r="2370" spans="4:7" ht="15.75" x14ac:dyDescent="0.25">
      <c r="D2370" s="97">
        <v>41939</v>
      </c>
      <c r="E2370" s="99">
        <v>-8.8191738754997751</v>
      </c>
      <c r="F2370" s="99">
        <v>24.978535613709731</v>
      </c>
      <c r="G2370" s="99">
        <v>-7.4269305712234672</v>
      </c>
    </row>
    <row r="2371" spans="4:7" ht="15.75" x14ac:dyDescent="0.25">
      <c r="D2371" s="97">
        <v>41940</v>
      </c>
      <c r="E2371" s="99">
        <v>-8.6833623720177897</v>
      </c>
      <c r="F2371" s="99">
        <v>23.48115320181887</v>
      </c>
      <c r="G2371" s="99">
        <v>-6.8102271444260847</v>
      </c>
    </row>
    <row r="2372" spans="4:7" ht="15.75" x14ac:dyDescent="0.25">
      <c r="D2372" s="97">
        <v>41941</v>
      </c>
      <c r="E2372" s="99">
        <v>-9.9047724264508687</v>
      </c>
      <c r="F2372" s="99">
        <v>23.345473242212613</v>
      </c>
      <c r="G2372" s="99">
        <v>-7.3378699258863307</v>
      </c>
    </row>
    <row r="2373" spans="4:7" ht="15.75" x14ac:dyDescent="0.25">
      <c r="D2373" s="97">
        <v>41942</v>
      </c>
      <c r="E2373" s="99">
        <v>-9.0319800962672012</v>
      </c>
      <c r="F2373" s="99">
        <v>23.391100702576129</v>
      </c>
      <c r="G2373" s="99">
        <v>-6.5148174099414753</v>
      </c>
    </row>
    <row r="2374" spans="4:7" ht="15.75" x14ac:dyDescent="0.25">
      <c r="D2374" s="97">
        <v>41943</v>
      </c>
      <c r="E2374" s="99">
        <v>-7.4623428387553536</v>
      </c>
      <c r="F2374" s="99">
        <v>22.656415022601493</v>
      </c>
      <c r="G2374" s="99">
        <v>-6.1427216082463598</v>
      </c>
    </row>
    <row r="2375" spans="4:7" ht="15.75" x14ac:dyDescent="0.25">
      <c r="D2375" s="97">
        <v>41946</v>
      </c>
      <c r="E2375" s="99">
        <v>-7.6161737639346523</v>
      </c>
      <c r="F2375" s="99">
        <v>22.417656473759596</v>
      </c>
      <c r="G2375" s="99">
        <v>-7.4125484434762745</v>
      </c>
    </row>
    <row r="2376" spans="4:7" ht="15.75" x14ac:dyDescent="0.25">
      <c r="D2376" s="97">
        <v>41947</v>
      </c>
      <c r="E2376" s="99">
        <v>-8.8557000935471244</v>
      </c>
      <c r="F2376" s="99">
        <v>22.486342707552964</v>
      </c>
      <c r="G2376" s="99">
        <v>-8.4130115340485983</v>
      </c>
    </row>
    <row r="2377" spans="4:7" ht="15.75" x14ac:dyDescent="0.25">
      <c r="D2377" s="97">
        <v>41948</v>
      </c>
      <c r="E2377" s="99">
        <v>-8.2581259912311253</v>
      </c>
      <c r="F2377" s="99">
        <v>23.027236037717568</v>
      </c>
      <c r="G2377" s="99">
        <v>-8.1316838976807979</v>
      </c>
    </row>
    <row r="2378" spans="4:7" ht="15.75" x14ac:dyDescent="0.25">
      <c r="D2378" s="97">
        <v>41949</v>
      </c>
      <c r="E2378" s="99">
        <v>-10.404290946791727</v>
      </c>
      <c r="F2378" s="99">
        <v>24.377345459370737</v>
      </c>
      <c r="G2378" s="99">
        <v>-9.2080104659353896</v>
      </c>
    </row>
    <row r="2379" spans="4:7" ht="15.75" x14ac:dyDescent="0.25">
      <c r="D2379" s="97">
        <v>41950</v>
      </c>
      <c r="E2379" s="99">
        <v>-10.726942757739199</v>
      </c>
      <c r="F2379" s="99">
        <v>22.75795644891123</v>
      </c>
      <c r="G2379" s="99">
        <v>-8.1940624062558758</v>
      </c>
    </row>
    <row r="2380" spans="4:7" ht="15.75" x14ac:dyDescent="0.25">
      <c r="D2380" s="97">
        <v>41953</v>
      </c>
      <c r="E2380" s="99">
        <v>-8.2874865909726374</v>
      </c>
      <c r="F2380" s="99">
        <v>24.133993342135707</v>
      </c>
      <c r="G2380" s="99">
        <v>-8.7966002315290392</v>
      </c>
    </row>
    <row r="2381" spans="4:7" ht="15.75" x14ac:dyDescent="0.25">
      <c r="D2381" s="97">
        <v>41954</v>
      </c>
      <c r="E2381" s="99">
        <v>-8.0071820701574925</v>
      </c>
      <c r="F2381" s="99">
        <v>23.653772785051807</v>
      </c>
      <c r="G2381" s="99">
        <v>-7.3891374323448833</v>
      </c>
    </row>
    <row r="2382" spans="4:7" ht="15.75" x14ac:dyDescent="0.25">
      <c r="D2382" s="97">
        <v>41955</v>
      </c>
      <c r="E2382" s="99">
        <v>-7.9726054843305416</v>
      </c>
      <c r="F2382" s="99">
        <v>21.811285754509168</v>
      </c>
      <c r="G2382" s="99">
        <v>-6.6318438034419831</v>
      </c>
    </row>
    <row r="2383" spans="4:7" ht="15.75" x14ac:dyDescent="0.25">
      <c r="D2383" s="97">
        <v>41956</v>
      </c>
      <c r="E2383" s="99">
        <v>-6.893872919636113</v>
      </c>
      <c r="F2383" s="99">
        <v>19.552524369526147</v>
      </c>
      <c r="G2383" s="99">
        <v>-6.9525015307022597</v>
      </c>
    </row>
    <row r="2384" spans="4:7" ht="15.75" x14ac:dyDescent="0.25">
      <c r="D2384" s="97">
        <v>41957</v>
      </c>
      <c r="E2384" s="99">
        <v>-7.1817313378228391</v>
      </c>
      <c r="F2384" s="99">
        <v>18.34398887544948</v>
      </c>
      <c r="G2384" s="99">
        <v>-5.7529363946180911</v>
      </c>
    </row>
    <row r="2385" spans="4:7" ht="15.75" x14ac:dyDescent="0.25">
      <c r="D2385" s="97">
        <v>41960</v>
      </c>
      <c r="E2385" s="99">
        <v>-6.1693745613883184</v>
      </c>
      <c r="F2385" s="99">
        <v>21.392313877906588</v>
      </c>
      <c r="G2385" s="99">
        <v>-4.2442115963975073</v>
      </c>
    </row>
    <row r="2386" spans="4:7" ht="15.75" x14ac:dyDescent="0.25">
      <c r="D2386" s="97">
        <v>41961</v>
      </c>
      <c r="E2386" s="99">
        <v>-7.2881118398179012</v>
      </c>
      <c r="F2386" s="99">
        <v>20.286631051421566</v>
      </c>
      <c r="G2386" s="99">
        <v>-4.1045343284990317</v>
      </c>
    </row>
    <row r="2387" spans="4:7" ht="15.75" x14ac:dyDescent="0.25">
      <c r="D2387" s="97">
        <v>41962</v>
      </c>
      <c r="E2387" s="99">
        <v>-6.8694783122119407</v>
      </c>
      <c r="F2387" s="99">
        <v>20.06024293618831</v>
      </c>
      <c r="G2387" s="99">
        <v>-5.342408279334288</v>
      </c>
    </row>
    <row r="2388" spans="4:7" ht="15.75" x14ac:dyDescent="0.25">
      <c r="D2388" s="97">
        <v>41963</v>
      </c>
      <c r="E2388" s="99">
        <v>-7.1641688092056839</v>
      </c>
      <c r="F2388" s="99">
        <v>20.026841869736799</v>
      </c>
      <c r="G2388" s="99">
        <v>-8.3305865588916834</v>
      </c>
    </row>
    <row r="2389" spans="4:7" ht="15.75" x14ac:dyDescent="0.25">
      <c r="D2389" s="97">
        <v>41964</v>
      </c>
      <c r="E2389" s="99">
        <v>-6.6144118850279821</v>
      </c>
      <c r="F2389" s="99">
        <v>19.056465115954936</v>
      </c>
      <c r="G2389" s="99">
        <v>-6.1261183157549031</v>
      </c>
    </row>
    <row r="2390" spans="4:7" ht="15.75" x14ac:dyDescent="0.25">
      <c r="D2390" s="97">
        <v>41967</v>
      </c>
      <c r="E2390" s="99">
        <v>-6.1070781878307496</v>
      </c>
      <c r="F2390" s="99">
        <v>19.480698902885017</v>
      </c>
      <c r="G2390" s="99">
        <v>-5.7113659588963301</v>
      </c>
    </row>
    <row r="2391" spans="4:7" ht="15.75" x14ac:dyDescent="0.25">
      <c r="D2391" s="97">
        <v>41968</v>
      </c>
      <c r="E2391" s="99">
        <v>-5.3091787831406778</v>
      </c>
      <c r="F2391" s="99">
        <v>20.075576270079676</v>
      </c>
      <c r="G2391" s="99">
        <v>-5.1454439282521358</v>
      </c>
    </row>
    <row r="2392" spans="4:7" ht="15.75" x14ac:dyDescent="0.25">
      <c r="D2392" s="97">
        <v>41969</v>
      </c>
      <c r="E2392" s="99">
        <v>-5.4575328322710721</v>
      </c>
      <c r="F2392" s="99">
        <v>18.071028704150027</v>
      </c>
      <c r="G2392" s="99">
        <v>-5.144378308240471</v>
      </c>
    </row>
    <row r="2393" spans="4:7" ht="15.75" x14ac:dyDescent="0.25">
      <c r="D2393" s="97">
        <v>41970</v>
      </c>
      <c r="E2393" s="99">
        <v>-5.9883282756169383</v>
      </c>
      <c r="F2393" s="99">
        <v>18.221091731266135</v>
      </c>
      <c r="G2393" s="99">
        <v>-5.5083421698350126</v>
      </c>
    </row>
    <row r="2394" spans="4:7" ht="15.75" x14ac:dyDescent="0.25">
      <c r="D2394" s="97">
        <v>41971</v>
      </c>
      <c r="E2394" s="99">
        <v>-5.408376476158705</v>
      </c>
      <c r="F2394" s="99">
        <v>19.428520316476792</v>
      </c>
      <c r="G2394" s="99">
        <v>-4.1156082894654773</v>
      </c>
    </row>
    <row r="2395" spans="4:7" ht="15.75" x14ac:dyDescent="0.25">
      <c r="D2395" s="97">
        <v>41974</v>
      </c>
      <c r="E2395" s="99">
        <v>-7.6816787323311537</v>
      </c>
      <c r="F2395" s="99">
        <v>19.088951196716629</v>
      </c>
      <c r="G2395" s="99">
        <v>-5.1678427003383653</v>
      </c>
    </row>
    <row r="2396" spans="4:7" ht="15.75" x14ac:dyDescent="0.25">
      <c r="D2396" s="97">
        <v>41975</v>
      </c>
      <c r="E2396" s="99">
        <v>-7.2963256561799694</v>
      </c>
      <c r="F2396" s="99">
        <v>19.886525283890009</v>
      </c>
      <c r="G2396" s="99">
        <v>-4.0508134703243552</v>
      </c>
    </row>
    <row r="2397" spans="4:7" ht="15.75" x14ac:dyDescent="0.25">
      <c r="D2397" s="97">
        <v>41976</v>
      </c>
      <c r="E2397" s="99">
        <v>-8.1244498401303318</v>
      </c>
      <c r="F2397" s="99">
        <v>18.156044454524832</v>
      </c>
      <c r="G2397" s="99">
        <v>-3.7506886130432293</v>
      </c>
    </row>
    <row r="2398" spans="4:7" ht="15.75" x14ac:dyDescent="0.25">
      <c r="D2398" s="97">
        <v>41977</v>
      </c>
      <c r="E2398" s="99">
        <v>-7.4038144360269342</v>
      </c>
      <c r="F2398" s="99">
        <v>18.321548345387683</v>
      </c>
      <c r="G2398" s="99">
        <v>-3.3568904593639592</v>
      </c>
    </row>
    <row r="2399" spans="4:7" ht="15.75" x14ac:dyDescent="0.25">
      <c r="D2399" s="97">
        <v>41978</v>
      </c>
      <c r="E2399" s="99">
        <v>-4.7250380388841879</v>
      </c>
      <c r="F2399" s="99">
        <v>19.962272524619262</v>
      </c>
      <c r="G2399" s="99">
        <v>-1.4342431499426378</v>
      </c>
    </row>
    <row r="2400" spans="4:7" ht="15.75" x14ac:dyDescent="0.25">
      <c r="D2400" s="97">
        <v>41981</v>
      </c>
      <c r="E2400" s="99">
        <v>-5.0867726910266642</v>
      </c>
      <c r="F2400" s="99">
        <v>19.785877067860259</v>
      </c>
      <c r="G2400" s="99">
        <v>-1.3153850230536945</v>
      </c>
    </row>
    <row r="2401" spans="4:7" ht="15.75" x14ac:dyDescent="0.25">
      <c r="D2401" s="97">
        <v>41982</v>
      </c>
      <c r="E2401" s="99">
        <v>-4.9870125432100014</v>
      </c>
      <c r="F2401" s="99">
        <v>19.43221633276433</v>
      </c>
      <c r="G2401" s="99">
        <v>-1.7081077611109885</v>
      </c>
    </row>
    <row r="2402" spans="4:7" ht="15.75" x14ac:dyDescent="0.25">
      <c r="D2402" s="97">
        <v>41983</v>
      </c>
      <c r="E2402" s="99">
        <v>-4.5628193780626436</v>
      </c>
      <c r="F2402" s="99">
        <v>17.954346583744972</v>
      </c>
      <c r="G2402" s="99">
        <v>-2.3268004621507132</v>
      </c>
    </row>
    <row r="2403" spans="4:7" ht="15.75" x14ac:dyDescent="0.25">
      <c r="D2403" s="97">
        <v>41984</v>
      </c>
      <c r="E2403" s="99">
        <v>-4.2821752498247267</v>
      </c>
      <c r="F2403" s="99">
        <v>18.332915050882036</v>
      </c>
      <c r="G2403" s="99">
        <v>-2.5415299464181529</v>
      </c>
    </row>
    <row r="2404" spans="4:7" ht="15.75" x14ac:dyDescent="0.25">
      <c r="D2404" s="97">
        <v>41985</v>
      </c>
      <c r="E2404" s="99">
        <v>-5.0341392262769791</v>
      </c>
      <c r="F2404" s="99">
        <v>18.026571613739463</v>
      </c>
      <c r="G2404" s="99">
        <v>-3.5428541919216294</v>
      </c>
    </row>
    <row r="2405" spans="4:7" ht="15.75" x14ac:dyDescent="0.25">
      <c r="D2405" s="97">
        <v>41988</v>
      </c>
      <c r="E2405" s="99">
        <v>-7.8625992860055893</v>
      </c>
      <c r="F2405" s="99">
        <v>17.526114135914494</v>
      </c>
      <c r="G2405" s="99">
        <v>-5.1865886022059886</v>
      </c>
    </row>
    <row r="2406" spans="4:7" ht="15.75" x14ac:dyDescent="0.25">
      <c r="D2406" s="97">
        <v>41989</v>
      </c>
      <c r="E2406" s="99">
        <v>-11.553686933485485</v>
      </c>
      <c r="F2406" s="99">
        <v>15.539805026730203</v>
      </c>
      <c r="G2406" s="99">
        <v>-6.8429647458796978</v>
      </c>
    </row>
    <row r="2407" spans="4:7" ht="15.75" x14ac:dyDescent="0.25">
      <c r="D2407" s="97">
        <v>41990</v>
      </c>
      <c r="E2407" s="99">
        <v>-11.782435866178432</v>
      </c>
      <c r="F2407" s="99">
        <v>15.843940053880523</v>
      </c>
      <c r="G2407" s="99">
        <v>-6.326233585680308</v>
      </c>
    </row>
    <row r="2408" spans="4:7" ht="15.75" x14ac:dyDescent="0.25">
      <c r="D2408" s="97">
        <v>41991</v>
      </c>
      <c r="E2408" s="99">
        <v>-13.745371667928097</v>
      </c>
      <c r="F2408" s="99">
        <v>15.973658999975825</v>
      </c>
      <c r="G2408" s="99">
        <v>-6.2362729902689873</v>
      </c>
    </row>
    <row r="2409" spans="4:7" ht="15.75" x14ac:dyDescent="0.25">
      <c r="D2409" s="97">
        <v>41992</v>
      </c>
      <c r="E2409" s="99">
        <v>-12.003850996369303</v>
      </c>
      <c r="F2409" s="99">
        <v>15.059739041101427</v>
      </c>
      <c r="G2409" s="99">
        <v>-5.7369574834921888</v>
      </c>
    </row>
    <row r="2410" spans="4:7" ht="15.75" x14ac:dyDescent="0.25">
      <c r="D2410" s="97">
        <v>41995</v>
      </c>
      <c r="E2410" s="99">
        <v>-11.127823910299838</v>
      </c>
      <c r="F2410" s="99">
        <v>14.362088363668279</v>
      </c>
      <c r="G2410" s="99">
        <v>-5.7103411686590828</v>
      </c>
    </row>
    <row r="2411" spans="4:7" ht="15.75" x14ac:dyDescent="0.25">
      <c r="D2411" s="97">
        <v>41996</v>
      </c>
      <c r="E2411" s="99">
        <v>-11.333690627817216</v>
      </c>
      <c r="F2411" s="99">
        <v>13.513922638728438</v>
      </c>
      <c r="G2411" s="99">
        <v>-6.0995500508506222</v>
      </c>
    </row>
    <row r="2412" spans="4:7" ht="15.75" x14ac:dyDescent="0.25">
      <c r="D2412" s="97">
        <v>42002</v>
      </c>
      <c r="E2412" s="99">
        <v>-10.510510887933044</v>
      </c>
      <c r="F2412" s="99">
        <v>12.97654189172215</v>
      </c>
      <c r="G2412" s="99">
        <v>-7.7431847771091693</v>
      </c>
    </row>
    <row r="2413" spans="4:7" ht="15.75" x14ac:dyDescent="0.25">
      <c r="D2413" s="97">
        <v>42003</v>
      </c>
      <c r="E2413" s="99">
        <v>-9.2728344768988826</v>
      </c>
      <c r="F2413" s="99">
        <v>10.651834384761427</v>
      </c>
      <c r="G2413" s="99">
        <v>-6.7685679851646308</v>
      </c>
    </row>
    <row r="2414" spans="4:7" ht="15.75" x14ac:dyDescent="0.25">
      <c r="D2414" s="97">
        <v>42009</v>
      </c>
      <c r="E2414" s="99">
        <v>-11.577623498834178</v>
      </c>
      <c r="F2414" s="99">
        <v>5.3648324467688857</v>
      </c>
      <c r="G2414" s="99">
        <v>-8.8869181633086001</v>
      </c>
    </row>
    <row r="2415" spans="4:7" ht="15.75" x14ac:dyDescent="0.25">
      <c r="D2415" s="97">
        <v>42010</v>
      </c>
      <c r="E2415" s="99">
        <v>-12.822006579806244</v>
      </c>
      <c r="F2415" s="99">
        <v>1.724237232005299</v>
      </c>
      <c r="G2415" s="99">
        <v>-9.4252523947091493</v>
      </c>
    </row>
    <row r="2416" spans="4:7" ht="15.75" x14ac:dyDescent="0.25">
      <c r="D2416" s="97">
        <v>42011</v>
      </c>
      <c r="E2416" s="99">
        <v>-13.07202098421687</v>
      </c>
      <c r="F2416" s="99">
        <v>3.9360474941403822</v>
      </c>
      <c r="G2416" s="99">
        <v>-8.0131957127001598</v>
      </c>
    </row>
    <row r="2417" spans="4:7" ht="15.75" x14ac:dyDescent="0.25">
      <c r="D2417" s="97">
        <v>42012</v>
      </c>
      <c r="E2417" s="99">
        <v>-11.474270436619582</v>
      </c>
      <c r="F2417" s="99">
        <v>4.4112940765739461</v>
      </c>
      <c r="G2417" s="99">
        <v>-5.8722170108404974</v>
      </c>
    </row>
    <row r="2418" spans="4:7" ht="15.75" x14ac:dyDescent="0.25">
      <c r="D2418" s="97">
        <v>42013</v>
      </c>
      <c r="E2418" s="99">
        <v>-12.868327657647448</v>
      </c>
      <c r="F2418" s="99">
        <v>3.040116555832828</v>
      </c>
      <c r="G2418" s="99">
        <v>-6.1044967944942741</v>
      </c>
    </row>
    <row r="2419" spans="4:7" ht="15.75" x14ac:dyDescent="0.25">
      <c r="D2419" s="97">
        <v>42016</v>
      </c>
      <c r="E2419" s="99">
        <v>-13.503896903353585</v>
      </c>
      <c r="F2419" s="99">
        <v>3.9526958142786395</v>
      </c>
      <c r="G2419" s="99">
        <v>-7.7115612716614272</v>
      </c>
    </row>
    <row r="2420" spans="4:7" ht="15.75" x14ac:dyDescent="0.25">
      <c r="D2420" s="97">
        <v>42017</v>
      </c>
      <c r="E2420" s="99">
        <v>-14.989971084836073</v>
      </c>
      <c r="F2420" s="99">
        <v>5.3675680810176818</v>
      </c>
      <c r="G2420" s="99">
        <v>-5.716391684549416</v>
      </c>
    </row>
    <row r="2421" spans="4:7" ht="15.75" x14ac:dyDescent="0.25">
      <c r="D2421" s="97">
        <v>42018</v>
      </c>
      <c r="E2421" s="99">
        <v>-15.891713881043202</v>
      </c>
      <c r="F2421" s="99">
        <v>3.8581441270713723</v>
      </c>
      <c r="G2421" s="99">
        <v>-6.6294445045527395</v>
      </c>
    </row>
    <row r="2422" spans="4:7" ht="15.75" x14ac:dyDescent="0.25">
      <c r="D2422" s="97">
        <v>42019</v>
      </c>
      <c r="E2422" s="99">
        <v>-19.224711647847272</v>
      </c>
      <c r="F2422" s="99">
        <v>0.7996554446916937</v>
      </c>
      <c r="G2422" s="99">
        <v>-11.335920240065011</v>
      </c>
    </row>
    <row r="2423" spans="4:7" ht="15.75" x14ac:dyDescent="0.25">
      <c r="D2423" s="97">
        <v>42020</v>
      </c>
      <c r="E2423" s="99">
        <v>-18.910622899584141</v>
      </c>
      <c r="F2423" s="99">
        <v>0.55012899642985502</v>
      </c>
      <c r="G2423" s="99">
        <v>-11.649183154330977</v>
      </c>
    </row>
    <row r="2424" spans="4:7" ht="15.75" x14ac:dyDescent="0.25">
      <c r="D2424" s="97">
        <v>42023</v>
      </c>
      <c r="E2424" s="99">
        <v>-18.640147583644229</v>
      </c>
      <c r="F2424" s="99">
        <v>1.1320021318173668</v>
      </c>
      <c r="G2424" s="99">
        <v>-12.434627323730684</v>
      </c>
    </row>
    <row r="2425" spans="4:7" ht="15.75" x14ac:dyDescent="0.25">
      <c r="D2425" s="97">
        <v>42024</v>
      </c>
      <c r="E2425" s="99">
        <v>-16.416440044356349</v>
      </c>
      <c r="F2425" s="99">
        <v>0.47705748683857241</v>
      </c>
      <c r="G2425" s="99">
        <v>-12.022210418802393</v>
      </c>
    </row>
    <row r="2426" spans="4:7" ht="15.75" x14ac:dyDescent="0.25">
      <c r="D2426" s="97">
        <v>42025</v>
      </c>
      <c r="E2426" s="99">
        <v>-14.869509159763295</v>
      </c>
      <c r="F2426" s="99">
        <v>-0.3190119736234065</v>
      </c>
      <c r="G2426" s="99">
        <v>-9.6033114543254037</v>
      </c>
    </row>
    <row r="2427" spans="4:7" ht="15.75" x14ac:dyDescent="0.25">
      <c r="D2427" s="97">
        <v>42026</v>
      </c>
      <c r="E2427" s="99">
        <v>-12.904165889532193</v>
      </c>
      <c r="F2427" s="99">
        <v>0.67503322118238618</v>
      </c>
      <c r="G2427" s="99">
        <v>-7.4817447457205644</v>
      </c>
    </row>
    <row r="2428" spans="4:7" ht="15.75" x14ac:dyDescent="0.25">
      <c r="D2428" s="97">
        <v>42027</v>
      </c>
      <c r="E2428" s="99">
        <v>-13.84833804335619</v>
      </c>
      <c r="F2428" s="99">
        <v>0.70457094784071028</v>
      </c>
      <c r="G2428" s="99">
        <v>-7.6496657360797027</v>
      </c>
    </row>
    <row r="2429" spans="4:7" ht="15.75" x14ac:dyDescent="0.25">
      <c r="D2429" s="97">
        <v>42030</v>
      </c>
      <c r="E2429" s="99">
        <v>-13.806124043551149</v>
      </c>
      <c r="F2429" s="99">
        <v>-0.87710653395092208</v>
      </c>
      <c r="G2429" s="99">
        <v>-8.2408677224702576</v>
      </c>
    </row>
    <row r="2430" spans="4:7" ht="15.75" x14ac:dyDescent="0.25">
      <c r="D2430" s="97">
        <v>42031</v>
      </c>
      <c r="E2430" s="99">
        <v>-13.263857808281399</v>
      </c>
      <c r="F2430" s="99">
        <v>-0.18799117996268766</v>
      </c>
      <c r="G2430" s="99">
        <v>-8.1770465934713048</v>
      </c>
    </row>
    <row r="2431" spans="4:7" ht="15.75" x14ac:dyDescent="0.25">
      <c r="D2431" s="97">
        <v>42032</v>
      </c>
      <c r="E2431" s="99">
        <v>-11.304619890719291</v>
      </c>
      <c r="F2431" s="99">
        <v>1.9045231529563278</v>
      </c>
      <c r="G2431" s="99">
        <v>-6.1373149785050369</v>
      </c>
    </row>
    <row r="2432" spans="4:7" ht="15.75" x14ac:dyDescent="0.25">
      <c r="D2432" s="97">
        <v>42033</v>
      </c>
      <c r="E2432" s="99">
        <v>-11.339206697670489</v>
      </c>
      <c r="F2432" s="99">
        <v>2.8272122791691778</v>
      </c>
      <c r="G2432" s="99">
        <v>-3.8748051168772113</v>
      </c>
    </row>
    <row r="2433" spans="4:7" ht="15.75" x14ac:dyDescent="0.25">
      <c r="D2433" s="97">
        <v>42034</v>
      </c>
      <c r="E2433" s="99">
        <v>-11.634276561483114</v>
      </c>
      <c r="F2433" s="99">
        <v>2.2817296286977484</v>
      </c>
      <c r="G2433" s="99">
        <v>-4.3199443693670014</v>
      </c>
    </row>
    <row r="2434" spans="4:7" ht="15.75" x14ac:dyDescent="0.25">
      <c r="D2434" s="97">
        <v>42037</v>
      </c>
      <c r="E2434" s="99">
        <v>-9.8546941853174026</v>
      </c>
      <c r="F2434" s="99">
        <v>3.7677807836635102</v>
      </c>
      <c r="G2434" s="99">
        <v>-2.7840048900284575</v>
      </c>
    </row>
    <row r="2435" spans="4:7" ht="15.75" x14ac:dyDescent="0.25">
      <c r="D2435" s="97">
        <v>42038</v>
      </c>
      <c r="E2435" s="99">
        <v>-7.2978598863684629</v>
      </c>
      <c r="F2435" s="99">
        <v>3.0639654197725186</v>
      </c>
      <c r="G2435" s="99">
        <v>-1.6482878319762806</v>
      </c>
    </row>
    <row r="2436" spans="4:7" ht="15.75" x14ac:dyDescent="0.25">
      <c r="D2436" s="97">
        <v>42039</v>
      </c>
      <c r="E2436" s="99">
        <v>-8.4786883331080531</v>
      </c>
      <c r="F2436" s="99">
        <v>3.9483502863492559</v>
      </c>
      <c r="G2436" s="99">
        <v>-0.86161934358384151</v>
      </c>
    </row>
    <row r="2437" spans="4:7" ht="15.75" x14ac:dyDescent="0.25">
      <c r="D2437" s="97">
        <v>42040</v>
      </c>
      <c r="E2437" s="99">
        <v>-7.2274001758698354</v>
      </c>
      <c r="F2437" s="99">
        <v>4.9790785666592452</v>
      </c>
      <c r="G2437" s="99">
        <v>-1.0122787052250337</v>
      </c>
    </row>
    <row r="2438" spans="4:7" ht="15.75" x14ac:dyDescent="0.25">
      <c r="D2438" s="97">
        <v>42041</v>
      </c>
      <c r="E2438" s="99">
        <v>-6.3288447186425234</v>
      </c>
      <c r="F2438" s="99">
        <v>5.5896107633642611</v>
      </c>
      <c r="G2438" s="99">
        <v>-0.41766034793848661</v>
      </c>
    </row>
    <row r="2439" spans="4:7" ht="15.75" x14ac:dyDescent="0.25">
      <c r="D2439" s="97">
        <v>42044</v>
      </c>
      <c r="E2439" s="99">
        <v>-3.6731503075389305</v>
      </c>
      <c r="F2439" s="99">
        <v>6.0570182047804622</v>
      </c>
      <c r="G2439" s="99">
        <v>-1.3614293071599892</v>
      </c>
    </row>
    <row r="2440" spans="4:7" ht="15.75" x14ac:dyDescent="0.25">
      <c r="D2440" s="97">
        <v>42045</v>
      </c>
      <c r="E2440" s="99">
        <v>-0.80419172265837613</v>
      </c>
      <c r="F2440" s="99">
        <v>7.3325751468386491</v>
      </c>
      <c r="G2440" s="99">
        <v>-2.9169556513156003</v>
      </c>
    </row>
    <row r="2441" spans="4:7" ht="15.75" x14ac:dyDescent="0.25">
      <c r="D2441" s="97">
        <v>42046</v>
      </c>
      <c r="E2441" s="99">
        <v>-1.9946906977379886</v>
      </c>
      <c r="F2441" s="99">
        <v>4.9926213922865115</v>
      </c>
      <c r="G2441" s="99">
        <v>-3.7026359495400563</v>
      </c>
    </row>
    <row r="2442" spans="4:7" ht="15.75" x14ac:dyDescent="0.25">
      <c r="D2442" s="97">
        <v>42047</v>
      </c>
      <c r="E2442" s="99">
        <v>-1.169785993859751E-2</v>
      </c>
      <c r="F2442" s="99">
        <v>5.4136794920742526</v>
      </c>
      <c r="G2442" s="99">
        <v>-0.94886479586226979</v>
      </c>
    </row>
    <row r="2443" spans="4:7" ht="15.75" x14ac:dyDescent="0.25">
      <c r="D2443" s="97">
        <v>42048</v>
      </c>
      <c r="E2443" s="99">
        <v>-1.1674813844855247</v>
      </c>
      <c r="F2443" s="99">
        <v>3.411599161240475</v>
      </c>
      <c r="G2443" s="99">
        <v>-1.3903058921336808</v>
      </c>
    </row>
    <row r="2444" spans="4:7" ht="15.75" x14ac:dyDescent="0.25">
      <c r="D2444" s="97">
        <v>42051</v>
      </c>
      <c r="E2444" s="99">
        <v>-1.0604954462023697</v>
      </c>
      <c r="F2444" s="99">
        <v>2.0844916248658585</v>
      </c>
      <c r="G2444" s="99">
        <v>-2.8808107930047733</v>
      </c>
    </row>
    <row r="2445" spans="4:7" ht="15.75" x14ac:dyDescent="0.25">
      <c r="D2445" s="97">
        <v>42052</v>
      </c>
      <c r="E2445" s="99">
        <v>-0.63960402874796429</v>
      </c>
      <c r="F2445" s="99">
        <v>1.1527832021119844</v>
      </c>
      <c r="G2445" s="99">
        <v>-3.4954364460657583</v>
      </c>
    </row>
    <row r="2446" spans="4:7" ht="15.75" x14ac:dyDescent="0.25">
      <c r="D2446" s="97">
        <v>42053</v>
      </c>
      <c r="E2446" s="99">
        <v>-0.9157626337396696</v>
      </c>
      <c r="F2446" s="99">
        <v>-2.2318853728557575</v>
      </c>
      <c r="G2446" s="99">
        <v>-3.9436835056273822</v>
      </c>
    </row>
    <row r="2447" spans="4:7" ht="15.75" x14ac:dyDescent="0.25">
      <c r="D2447" s="97">
        <v>42054</v>
      </c>
      <c r="E2447" s="99">
        <v>-1.1988192050945035</v>
      </c>
      <c r="F2447" s="99">
        <v>-2.0225279416330344</v>
      </c>
      <c r="G2447" s="99">
        <v>-3.8450592301788822</v>
      </c>
    </row>
    <row r="2448" spans="4:7" ht="15.75" x14ac:dyDescent="0.25">
      <c r="D2448" s="97">
        <v>42055</v>
      </c>
      <c r="E2448" s="99">
        <v>-1.7235946620490883</v>
      </c>
      <c r="F2448" s="99">
        <v>-1.3663894483789241</v>
      </c>
      <c r="G2448" s="99">
        <v>-3.6578780690999846</v>
      </c>
    </row>
    <row r="2449" spans="4:7" ht="15.75" x14ac:dyDescent="0.25">
      <c r="D2449" s="97">
        <v>42058</v>
      </c>
      <c r="E2449" s="99">
        <v>-0.36770634287831561</v>
      </c>
      <c r="F2449" s="99">
        <v>-0.83554040072100211</v>
      </c>
      <c r="G2449" s="99">
        <v>-2.993514658923746</v>
      </c>
    </row>
    <row r="2450" spans="4:7" ht="15.75" x14ac:dyDescent="0.25">
      <c r="D2450" s="97">
        <v>42059</v>
      </c>
      <c r="E2450" s="99">
        <v>2.2728695275286981</v>
      </c>
      <c r="F2450" s="99">
        <v>-1.8823544785139701</v>
      </c>
      <c r="G2450" s="99">
        <v>-1.8195543900879296</v>
      </c>
    </row>
    <row r="2451" spans="4:7" ht="15.75" x14ac:dyDescent="0.25">
      <c r="D2451" s="97">
        <v>42060</v>
      </c>
      <c r="E2451" s="99">
        <v>2.5195781089820013</v>
      </c>
      <c r="F2451" s="99">
        <v>-1.8032947316914072</v>
      </c>
      <c r="G2451" s="99">
        <v>-3.0199789324211856</v>
      </c>
    </row>
    <row r="2452" spans="4:7" ht="15.75" x14ac:dyDescent="0.25">
      <c r="D2452" s="97">
        <v>42061</v>
      </c>
      <c r="E2452" s="99">
        <v>1.4762424164562749</v>
      </c>
      <c r="F2452" s="99">
        <v>-3.5727852787596714</v>
      </c>
      <c r="G2452" s="99">
        <v>-3.5013543047084372</v>
      </c>
    </row>
    <row r="2453" spans="4:7" ht="15.75" x14ac:dyDescent="0.25">
      <c r="D2453" s="97">
        <v>42062</v>
      </c>
      <c r="E2453" s="99">
        <v>2.5712965183941172</v>
      </c>
      <c r="F2453" s="99">
        <v>-2.6870619829447606</v>
      </c>
      <c r="G2453" s="99">
        <v>-2.8719831054542233</v>
      </c>
    </row>
    <row r="2454" spans="4:7" ht="15.75" x14ac:dyDescent="0.25">
      <c r="D2454" s="97">
        <v>42065</v>
      </c>
      <c r="E2454" s="99">
        <v>1.20697239395402</v>
      </c>
      <c r="F2454" s="99">
        <v>-3.0755530316718738</v>
      </c>
      <c r="G2454" s="99">
        <v>-2.1071023483863249</v>
      </c>
    </row>
    <row r="2455" spans="4:7" ht="15.75" x14ac:dyDescent="0.25">
      <c r="D2455" s="97">
        <v>42066</v>
      </c>
      <c r="E2455" s="99">
        <v>2.4870497057912333</v>
      </c>
      <c r="F2455" s="99">
        <v>-2.4946221454152151</v>
      </c>
      <c r="G2455" s="99">
        <v>-2.6290774687176777</v>
      </c>
    </row>
    <row r="2456" spans="4:7" ht="15.75" x14ac:dyDescent="0.25">
      <c r="D2456" s="97">
        <v>42067</v>
      </c>
      <c r="E2456" s="99">
        <v>0.44722320780945513</v>
      </c>
      <c r="F2456" s="99">
        <v>-3.1362429600608199</v>
      </c>
      <c r="G2456" s="99">
        <v>-2.5887590052970477</v>
      </c>
    </row>
    <row r="2457" spans="4:7" ht="15.75" x14ac:dyDescent="0.25">
      <c r="D2457" s="97">
        <v>42068</v>
      </c>
      <c r="E2457" s="99">
        <v>4.5687518601199129</v>
      </c>
      <c r="F2457" s="99">
        <v>-0.68826143135910511</v>
      </c>
      <c r="G2457" s="99">
        <v>3.687449446426827</v>
      </c>
    </row>
    <row r="2458" spans="4:7" ht="15.75" x14ac:dyDescent="0.25">
      <c r="D2458" s="97">
        <v>42069</v>
      </c>
      <c r="E2458" s="99">
        <v>2.9819223399143224</v>
      </c>
      <c r="F2458" s="99">
        <v>-1.6632265588475748</v>
      </c>
      <c r="G2458" s="99">
        <v>1.8995104613350744</v>
      </c>
    </row>
    <row r="2459" spans="4:7" ht="15.75" x14ac:dyDescent="0.25">
      <c r="D2459" s="97">
        <v>42072</v>
      </c>
      <c r="E2459" s="99">
        <v>5.1415884662587175</v>
      </c>
      <c r="F2459" s="99">
        <v>-1.9631322088311753</v>
      </c>
      <c r="G2459" s="99">
        <v>1.5155831019135313</v>
      </c>
    </row>
    <row r="2460" spans="4:7" ht="15.75" x14ac:dyDescent="0.25">
      <c r="D2460" s="97">
        <v>42073</v>
      </c>
      <c r="E2460" s="99">
        <v>5.6710102476393187</v>
      </c>
      <c r="F2460" s="99">
        <v>-2.7816483128391134</v>
      </c>
      <c r="G2460" s="99">
        <v>-1.2460419977567083</v>
      </c>
    </row>
    <row r="2461" spans="4:7" ht="15.75" x14ac:dyDescent="0.25">
      <c r="D2461" s="97">
        <v>42074</v>
      </c>
      <c r="E2461" s="99">
        <v>9.071153859793446</v>
      </c>
      <c r="F2461" s="99">
        <v>-3.043867502238129</v>
      </c>
      <c r="G2461" s="99">
        <v>1.84485640977059</v>
      </c>
    </row>
    <row r="2462" spans="4:7" ht="15.75" x14ac:dyDescent="0.25">
      <c r="D2462" s="97">
        <v>42075</v>
      </c>
      <c r="E2462" s="99">
        <v>11.838623562544859</v>
      </c>
      <c r="F2462" s="99">
        <v>-1.7113705279870883</v>
      </c>
      <c r="G2462" s="99">
        <v>3.7047309863299738</v>
      </c>
    </row>
    <row r="2463" spans="4:7" ht="15.75" x14ac:dyDescent="0.25">
      <c r="D2463" s="97">
        <v>42076</v>
      </c>
      <c r="E2463" s="99">
        <v>12.328699609663229</v>
      </c>
      <c r="F2463" s="99">
        <v>-2.0186224572559586</v>
      </c>
      <c r="G2463" s="99">
        <v>3.8090681536932403</v>
      </c>
    </row>
    <row r="2464" spans="4:7" ht="15.75" x14ac:dyDescent="0.25">
      <c r="D2464" s="97">
        <v>42079</v>
      </c>
      <c r="E2464" s="99">
        <v>14.268018514617587</v>
      </c>
      <c r="F2464" s="99">
        <v>1.7613392089423696</v>
      </c>
      <c r="G2464" s="99">
        <v>6.2962235440707115</v>
      </c>
    </row>
    <row r="2465" spans="4:7" ht="15.75" x14ac:dyDescent="0.25">
      <c r="D2465" s="97">
        <v>42080</v>
      </c>
      <c r="E2465" s="99">
        <v>15.428919953144305</v>
      </c>
      <c r="F2465" s="99">
        <v>4.1203225139549549</v>
      </c>
      <c r="G2465" s="99">
        <v>7.373700569611441</v>
      </c>
    </row>
    <row r="2466" spans="4:7" ht="15.75" x14ac:dyDescent="0.25">
      <c r="D2466" s="97">
        <v>42081</v>
      </c>
      <c r="E2466" s="99">
        <v>14.636032535000986</v>
      </c>
      <c r="F2466" s="99">
        <v>2.6446784434099646</v>
      </c>
      <c r="G2466" s="99">
        <v>7.8834332786710481</v>
      </c>
    </row>
    <row r="2467" spans="4:7" ht="15.75" x14ac:dyDescent="0.25">
      <c r="D2467" s="97">
        <v>42082</v>
      </c>
      <c r="E2467" s="99">
        <v>12.652705591152792</v>
      </c>
      <c r="F2467" s="99">
        <v>0.61731665960151894</v>
      </c>
      <c r="G2467" s="99">
        <v>6.6072207988210341</v>
      </c>
    </row>
    <row r="2468" spans="4:7" ht="15.75" x14ac:dyDescent="0.25">
      <c r="D2468" s="97">
        <v>42083</v>
      </c>
      <c r="E2468" s="99">
        <v>13.348451232197945</v>
      </c>
      <c r="F2468" s="99">
        <v>0.71828352044829291</v>
      </c>
      <c r="G2468" s="99">
        <v>7.1566792333851437</v>
      </c>
    </row>
    <row r="2469" spans="4:7" ht="15.75" x14ac:dyDescent="0.25">
      <c r="D2469" s="97">
        <v>42086</v>
      </c>
      <c r="E2469" s="99">
        <v>13.340388756146627</v>
      </c>
      <c r="F2469" s="99">
        <v>0.21176856253073417</v>
      </c>
      <c r="G2469" s="99">
        <v>8.2706912867431583</v>
      </c>
    </row>
    <row r="2470" spans="4:7" ht="15.75" x14ac:dyDescent="0.25">
      <c r="D2470" s="97">
        <v>42087</v>
      </c>
      <c r="E2470" s="99">
        <v>15.208571274580729</v>
      </c>
      <c r="F2470" s="99">
        <v>0.95746405366579079</v>
      </c>
      <c r="G2470" s="99">
        <v>8.852826501321065</v>
      </c>
    </row>
    <row r="2471" spans="4:7" ht="15.75" x14ac:dyDescent="0.25">
      <c r="D2471" s="97">
        <v>42088</v>
      </c>
      <c r="E2471" s="99">
        <v>19.964806423335514</v>
      </c>
      <c r="F2471" s="99">
        <v>2.3066946024144608</v>
      </c>
      <c r="G2471" s="99">
        <v>9.1183995433855145</v>
      </c>
    </row>
    <row r="2472" spans="4:7" ht="15.75" x14ac:dyDescent="0.25">
      <c r="D2472" s="97">
        <v>42089</v>
      </c>
      <c r="E2472" s="99">
        <v>20.002969302546745</v>
      </c>
      <c r="F2472" s="99">
        <v>2.4952984722526939</v>
      </c>
      <c r="G2472" s="99">
        <v>8.3209127547512871</v>
      </c>
    </row>
    <row r="2473" spans="4:7" ht="15.75" x14ac:dyDescent="0.25">
      <c r="D2473" s="97">
        <v>42090</v>
      </c>
      <c r="E2473" s="99">
        <v>18.641478075588559</v>
      </c>
      <c r="F2473" s="99">
        <v>1.2547382880086611</v>
      </c>
      <c r="G2473" s="99">
        <v>5.942243499390254</v>
      </c>
    </row>
    <row r="2474" spans="4:7" ht="15.75" x14ac:dyDescent="0.25">
      <c r="D2474" s="97">
        <v>42093</v>
      </c>
      <c r="E2474" s="99">
        <v>18.172215853739161</v>
      </c>
      <c r="F2474" s="99">
        <v>0.32311559773094967</v>
      </c>
      <c r="G2474" s="99">
        <v>5.7498687683434468</v>
      </c>
    </row>
    <row r="2475" spans="4:7" ht="15.75" x14ac:dyDescent="0.25">
      <c r="D2475" s="97">
        <v>42094</v>
      </c>
      <c r="E2475" s="99">
        <v>15.841347466604061</v>
      </c>
      <c r="F2475" s="99">
        <v>-0.67027989422145939</v>
      </c>
      <c r="G2475" s="99">
        <v>5.7494464335428042</v>
      </c>
    </row>
    <row r="2476" spans="4:7" ht="15.75" x14ac:dyDescent="0.25">
      <c r="D2476" s="97">
        <v>42095</v>
      </c>
      <c r="E2476" s="99">
        <v>13.020586377684285</v>
      </c>
      <c r="F2476" s="99">
        <v>0.68357346761567239</v>
      </c>
      <c r="G2476" s="99">
        <v>5.2415084821625157</v>
      </c>
    </row>
    <row r="2477" spans="4:7" ht="15.75" x14ac:dyDescent="0.25">
      <c r="D2477" s="97">
        <v>42096</v>
      </c>
      <c r="E2477" s="99">
        <v>14.104166470098756</v>
      </c>
      <c r="F2477" s="99">
        <v>1.2258353182697634</v>
      </c>
      <c r="G2477" s="99">
        <v>4.7580934461275204</v>
      </c>
    </row>
    <row r="2478" spans="4:7" ht="15.75" x14ac:dyDescent="0.25">
      <c r="D2478" s="97">
        <v>42101</v>
      </c>
      <c r="E2478" s="99">
        <v>15.978653889426987</v>
      </c>
      <c r="F2478" s="99">
        <v>2.0230738349556132</v>
      </c>
      <c r="G2478" s="99">
        <v>5.4135687150304479</v>
      </c>
    </row>
    <row r="2479" spans="4:7" ht="15.75" x14ac:dyDescent="0.25">
      <c r="D2479" s="97">
        <v>42102</v>
      </c>
      <c r="E2479" s="99">
        <v>15.447444095755824</v>
      </c>
      <c r="F2479" s="99">
        <v>2.6829428797051857</v>
      </c>
      <c r="G2479" s="99">
        <v>5.4201733093532267</v>
      </c>
    </row>
    <row r="2480" spans="4:7" ht="15.75" x14ac:dyDescent="0.25">
      <c r="D2480" s="97">
        <v>42103</v>
      </c>
      <c r="E2480" s="99">
        <v>14.753549067232896</v>
      </c>
      <c r="F2480" s="99">
        <v>2.0560159446134652</v>
      </c>
      <c r="G2480" s="99">
        <v>6.3232386996696643</v>
      </c>
    </row>
    <row r="2481" spans="4:7" ht="15.75" x14ac:dyDescent="0.25">
      <c r="D2481" s="97">
        <v>42104</v>
      </c>
      <c r="E2481" s="99">
        <v>17.578846729688323</v>
      </c>
      <c r="F2481" s="99">
        <v>3.2639922564597468</v>
      </c>
      <c r="G2481" s="99">
        <v>5.9319417678263653</v>
      </c>
    </row>
    <row r="2482" spans="4:7" ht="15.75" x14ac:dyDescent="0.25">
      <c r="D2482" s="97">
        <v>42107</v>
      </c>
      <c r="E2482" s="99">
        <v>22.75325809459272</v>
      </c>
      <c r="F2482" s="99">
        <v>3.8372309651198755</v>
      </c>
      <c r="G2482" s="99">
        <v>7.751199196773273</v>
      </c>
    </row>
    <row r="2483" spans="4:7" ht="15.75" x14ac:dyDescent="0.25">
      <c r="D2483" s="97">
        <v>42108</v>
      </c>
      <c r="E2483" s="99">
        <v>21.73120081984241</v>
      </c>
      <c r="F2483" s="99">
        <v>3.2535431203178256</v>
      </c>
      <c r="G2483" s="99">
        <v>7.495212261439077</v>
      </c>
    </row>
    <row r="2484" spans="4:7" ht="15.75" x14ac:dyDescent="0.25">
      <c r="D2484" s="97">
        <v>42109</v>
      </c>
      <c r="E2484" s="99">
        <v>21.638479693919145</v>
      </c>
      <c r="F2484" s="99">
        <v>4.3790418371387085</v>
      </c>
      <c r="G2484" s="99">
        <v>8.0990896813937674</v>
      </c>
    </row>
    <row r="2485" spans="4:7" ht="15.75" x14ac:dyDescent="0.25">
      <c r="D2485" s="97">
        <v>42110</v>
      </c>
      <c r="E2485" s="99">
        <v>20.822108596280842</v>
      </c>
      <c r="F2485" s="99">
        <v>4.044814181105405</v>
      </c>
      <c r="G2485" s="99">
        <v>8.2990500426587843</v>
      </c>
    </row>
    <row r="2486" spans="4:7" ht="15.75" x14ac:dyDescent="0.25">
      <c r="D2486" s="97">
        <v>42111</v>
      </c>
      <c r="E2486" s="99">
        <v>18.712459887839028</v>
      </c>
      <c r="F2486" s="99">
        <v>4.0859538091588821</v>
      </c>
      <c r="G2486" s="99">
        <v>7.3348616834002511</v>
      </c>
    </row>
    <row r="2487" spans="4:7" ht="15.75" x14ac:dyDescent="0.25">
      <c r="D2487" s="97">
        <v>42114</v>
      </c>
      <c r="E2487" s="99">
        <v>21.60395694482262</v>
      </c>
      <c r="F2487" s="99">
        <v>4.5523361609604018</v>
      </c>
      <c r="G2487" s="99">
        <v>9.9982012123740027</v>
      </c>
    </row>
    <row r="2488" spans="4:7" ht="15.75" x14ac:dyDescent="0.25">
      <c r="D2488" s="97">
        <v>42115</v>
      </c>
      <c r="E2488" s="99">
        <v>26.276229159584652</v>
      </c>
      <c r="F2488" s="99">
        <v>5.0839733979672008</v>
      </c>
      <c r="G2488" s="99">
        <v>12.038144691133535</v>
      </c>
    </row>
    <row r="2489" spans="4:7" ht="15.75" x14ac:dyDescent="0.25">
      <c r="D2489" s="97">
        <v>42116</v>
      </c>
      <c r="E2489" s="99">
        <v>26.122047643382128</v>
      </c>
      <c r="F2489" s="99">
        <v>6.0081603498924885</v>
      </c>
      <c r="G2489" s="99">
        <v>11.584858912806784</v>
      </c>
    </row>
    <row r="2490" spans="4:7" ht="15.75" x14ac:dyDescent="0.25">
      <c r="D2490" s="97">
        <v>42117</v>
      </c>
      <c r="E2490" s="99">
        <v>24.560113602563739</v>
      </c>
      <c r="F2490" s="99">
        <v>5.8539282939867654</v>
      </c>
      <c r="G2490" s="99">
        <v>9.9424759603937041</v>
      </c>
    </row>
    <row r="2491" spans="4:7" ht="15.75" x14ac:dyDescent="0.25">
      <c r="D2491" s="97">
        <v>42118</v>
      </c>
      <c r="E2491" s="99">
        <v>25.361927121440875</v>
      </c>
      <c r="F2491" s="99">
        <v>6.1159287996348732</v>
      </c>
      <c r="G2491" s="99">
        <v>8.9940593943694136</v>
      </c>
    </row>
    <row r="2492" spans="4:7" ht="15.75" x14ac:dyDescent="0.25">
      <c r="D2492" s="97">
        <v>42121</v>
      </c>
      <c r="E2492" s="99">
        <v>28.395954300722192</v>
      </c>
      <c r="F2492" s="99">
        <v>6.2996061102233769</v>
      </c>
      <c r="G2492" s="99">
        <v>11.027120445797966</v>
      </c>
    </row>
    <row r="2493" spans="4:7" ht="15.75" x14ac:dyDescent="0.25">
      <c r="D2493" s="97">
        <v>42122</v>
      </c>
      <c r="E2493" s="99">
        <v>29.67968702876491</v>
      </c>
      <c r="F2493" s="99">
        <v>6.7014945113080149</v>
      </c>
      <c r="G2493" s="99">
        <v>11.118458238799157</v>
      </c>
    </row>
    <row r="2494" spans="4:7" ht="15.75" x14ac:dyDescent="0.25">
      <c r="D2494" s="97">
        <v>42123</v>
      </c>
      <c r="E2494" s="99">
        <v>27.031525904505969</v>
      </c>
      <c r="F2494" s="99">
        <v>5.8484658735128425</v>
      </c>
      <c r="G2494" s="99">
        <v>11.264181596452548</v>
      </c>
    </row>
    <row r="2495" spans="4:7" ht="15.75" x14ac:dyDescent="0.25">
      <c r="D2495" s="97">
        <v>42124</v>
      </c>
      <c r="E2495" s="99">
        <v>28.914537093649418</v>
      </c>
      <c r="F2495" s="99">
        <v>7.4462698698218643</v>
      </c>
      <c r="G2495" s="99">
        <v>10.756327097058737</v>
      </c>
    </row>
    <row r="2496" spans="4:7" ht="15.75" x14ac:dyDescent="0.25">
      <c r="D2496" s="97">
        <v>42128</v>
      </c>
      <c r="E2496" s="99">
        <v>28.031430250453184</v>
      </c>
      <c r="F2496" s="99">
        <v>9.0733526231731929</v>
      </c>
      <c r="G2496" s="99">
        <v>10.383525724452447</v>
      </c>
    </row>
    <row r="2497" spans="4:7" ht="15.75" x14ac:dyDescent="0.25">
      <c r="D2497" s="97">
        <v>42129</v>
      </c>
      <c r="E2497" s="99">
        <v>29.56254058433343</v>
      </c>
      <c r="F2497" s="99">
        <v>9.6818050913864528</v>
      </c>
      <c r="G2497" s="99">
        <v>10.393319966733806</v>
      </c>
    </row>
    <row r="2498" spans="4:7" ht="15.75" x14ac:dyDescent="0.25">
      <c r="D2498" s="97">
        <v>42130</v>
      </c>
      <c r="E2498" s="99">
        <v>31.524896386827695</v>
      </c>
      <c r="F2498" s="99">
        <v>8.5416415894287603</v>
      </c>
      <c r="G2498" s="99">
        <v>11.301451469038049</v>
      </c>
    </row>
    <row r="2499" spans="4:7" ht="15.75" x14ac:dyDescent="0.25">
      <c r="D2499" s="97">
        <v>42131</v>
      </c>
      <c r="E2499" s="99">
        <v>28.715460491568436</v>
      </c>
      <c r="F2499" s="99">
        <v>9.4366923679821024</v>
      </c>
      <c r="G2499" s="99">
        <v>11.896484098595895</v>
      </c>
    </row>
    <row r="2500" spans="4:7" ht="15.75" x14ac:dyDescent="0.25">
      <c r="D2500" s="97">
        <v>42132</v>
      </c>
      <c r="E2500" s="99">
        <v>26.447312123190958</v>
      </c>
      <c r="F2500" s="99">
        <v>9.5965659478855603</v>
      </c>
      <c r="G2500" s="99">
        <v>12.672899480266997</v>
      </c>
    </row>
    <row r="2501" spans="4:7" ht="15.75" x14ac:dyDescent="0.25">
      <c r="D2501" s="97">
        <v>42135</v>
      </c>
      <c r="E2501" s="99">
        <v>25.479581127549089</v>
      </c>
      <c r="F2501" s="99">
        <v>8.8928338718899944</v>
      </c>
      <c r="G2501" s="99">
        <v>11.537109175058324</v>
      </c>
    </row>
    <row r="2502" spans="4:7" ht="15.75" x14ac:dyDescent="0.25">
      <c r="D2502" s="97">
        <v>42136</v>
      </c>
      <c r="E2502" s="99">
        <v>24.080949877469603</v>
      </c>
      <c r="F2502" s="99">
        <v>7.3595992042247316</v>
      </c>
      <c r="G2502" s="99">
        <v>11.009851329882835</v>
      </c>
    </row>
    <row r="2503" spans="4:7" ht="15.75" x14ac:dyDescent="0.25">
      <c r="D2503" s="97">
        <v>42137</v>
      </c>
      <c r="E2503" s="99">
        <v>22.79361924829184</v>
      </c>
      <c r="F2503" s="99">
        <v>6.2626902883676783</v>
      </c>
      <c r="G2503" s="99">
        <v>10.597307681973312</v>
      </c>
    </row>
    <row r="2504" spans="4:7" ht="15.75" x14ac:dyDescent="0.25">
      <c r="D2504" s="97">
        <v>42138</v>
      </c>
      <c r="E2504" s="99">
        <v>22.395862633114728</v>
      </c>
      <c r="F2504" s="99">
        <v>6.2993478648686096</v>
      </c>
      <c r="G2504" s="99">
        <v>10.687641469172537</v>
      </c>
    </row>
    <row r="2505" spans="4:7" ht="15.75" x14ac:dyDescent="0.25">
      <c r="D2505" s="97">
        <v>42139</v>
      </c>
      <c r="E2505" s="99">
        <v>22.516468672596979</v>
      </c>
      <c r="F2505" s="99">
        <v>6.047758695680816</v>
      </c>
      <c r="G2505" s="99">
        <v>10.986253683494706</v>
      </c>
    </row>
    <row r="2506" spans="4:7" ht="15.75" x14ac:dyDescent="0.25">
      <c r="D2506" s="97">
        <v>42142</v>
      </c>
      <c r="E2506" s="99">
        <v>22.004308736079835</v>
      </c>
      <c r="F2506" s="99">
        <v>6.5457893900047637</v>
      </c>
      <c r="G2506" s="99">
        <v>11.609918942212239</v>
      </c>
    </row>
    <row r="2507" spans="4:7" ht="15.75" x14ac:dyDescent="0.25">
      <c r="D2507" s="97">
        <v>42143</v>
      </c>
      <c r="E2507" s="99">
        <v>21.14702103891819</v>
      </c>
      <c r="F2507" s="99">
        <v>4.1862303577830495</v>
      </c>
      <c r="G2507" s="99">
        <v>12.232717211345268</v>
      </c>
    </row>
    <row r="2508" spans="4:7" ht="15.75" x14ac:dyDescent="0.25">
      <c r="D2508" s="97">
        <v>42144</v>
      </c>
      <c r="E2508" s="99">
        <v>19.239897615393442</v>
      </c>
      <c r="F2508" s="99">
        <v>5.2526256588670606</v>
      </c>
      <c r="G2508" s="99">
        <v>11.383160126658254</v>
      </c>
    </row>
    <row r="2509" spans="4:7" ht="15.75" x14ac:dyDescent="0.25">
      <c r="D2509" s="97">
        <v>42145</v>
      </c>
      <c r="E2509" s="99">
        <v>17.917240660716026</v>
      </c>
      <c r="F2509" s="99">
        <v>4.6850032743942283</v>
      </c>
      <c r="G2509" s="99">
        <v>10.187531403811146</v>
      </c>
    </row>
    <row r="2510" spans="4:7" ht="15.75" x14ac:dyDescent="0.25">
      <c r="D2510" s="97">
        <v>42146</v>
      </c>
      <c r="E2510" s="99">
        <v>17.465868204387046</v>
      </c>
      <c r="F2510" s="99">
        <v>4.3724246190071314</v>
      </c>
      <c r="G2510" s="99">
        <v>9.732353557778616</v>
      </c>
    </row>
    <row r="2511" spans="4:7" ht="15.75" x14ac:dyDescent="0.25">
      <c r="D2511" s="97">
        <v>42150</v>
      </c>
      <c r="E2511" s="99">
        <v>15.846670594651901</v>
      </c>
      <c r="F2511" s="99">
        <v>3.6773631990003164</v>
      </c>
      <c r="G2511" s="99">
        <v>3.9185911631340442</v>
      </c>
    </row>
    <row r="2512" spans="4:7" ht="15.75" x14ac:dyDescent="0.25">
      <c r="D2512" s="97">
        <v>42151</v>
      </c>
      <c r="E2512" s="99">
        <v>17.139266924073038</v>
      </c>
      <c r="F2512" s="99">
        <v>4.1759003222790803</v>
      </c>
      <c r="G2512" s="99">
        <v>4.8186885056444639</v>
      </c>
    </row>
    <row r="2513" spans="4:7" ht="15.75" x14ac:dyDescent="0.25">
      <c r="D2513" s="97">
        <v>42152</v>
      </c>
      <c r="E2513" s="99">
        <v>17.481644131244778</v>
      </c>
      <c r="F2513" s="99">
        <v>3.5870950871114138</v>
      </c>
      <c r="G2513" s="99">
        <v>3.6141233170936093</v>
      </c>
    </row>
    <row r="2514" spans="4:7" ht="15.75" x14ac:dyDescent="0.25">
      <c r="D2514" s="97">
        <v>42153</v>
      </c>
      <c r="E2514" s="99">
        <v>17.466487976678003</v>
      </c>
      <c r="F2514" s="99">
        <v>4.8246447360662525</v>
      </c>
      <c r="G2514" s="99">
        <v>3.7338775083065157</v>
      </c>
    </row>
    <row r="2515" spans="4:7" ht="15.75" x14ac:dyDescent="0.25">
      <c r="D2515" s="97">
        <v>42156</v>
      </c>
      <c r="E2515" s="99">
        <v>17.629809599147841</v>
      </c>
      <c r="F2515" s="99">
        <v>4.5153825601324193</v>
      </c>
      <c r="G2515" s="99">
        <v>3.7142452785684066</v>
      </c>
    </row>
    <row r="2516" spans="4:7" ht="15.75" x14ac:dyDescent="0.25">
      <c r="D2516" s="97">
        <v>42157</v>
      </c>
      <c r="E2516" s="99">
        <v>17.460501894394277</v>
      </c>
      <c r="F2516" s="99">
        <v>4.5014337851928987</v>
      </c>
      <c r="G2516" s="99">
        <v>2.1665979768680677</v>
      </c>
    </row>
    <row r="2517" spans="4:7" ht="15.75" x14ac:dyDescent="0.25">
      <c r="D2517" s="97">
        <v>42158</v>
      </c>
      <c r="E2517" s="99">
        <v>16.223744167868759</v>
      </c>
      <c r="F2517" s="99">
        <v>5.0470810063427463</v>
      </c>
      <c r="G2517" s="99">
        <v>1.4152152644438365</v>
      </c>
    </row>
    <row r="2518" spans="4:7" ht="15.75" x14ac:dyDescent="0.25">
      <c r="D2518" s="97">
        <v>42159</v>
      </c>
      <c r="E2518" s="99">
        <v>15.560344633067768</v>
      </c>
      <c r="F2518" s="99">
        <v>3.6629441360392034</v>
      </c>
      <c r="G2518" s="99">
        <v>1.0948333472558636</v>
      </c>
    </row>
    <row r="2519" spans="4:7" ht="15.75" x14ac:dyDescent="0.25">
      <c r="D2519" s="97">
        <v>42160</v>
      </c>
      <c r="E2519" s="99">
        <v>16.716769816551214</v>
      </c>
      <c r="F2519" s="99">
        <v>4.7163790296320451</v>
      </c>
      <c r="G2519" s="99">
        <v>0.15698915728219465</v>
      </c>
    </row>
    <row r="2520" spans="4:7" ht="15.75" x14ac:dyDescent="0.25">
      <c r="D2520" s="97">
        <v>42163</v>
      </c>
      <c r="E2520" s="99">
        <v>14.424889446536104</v>
      </c>
      <c r="F2520" s="99">
        <v>4.369797664089492</v>
      </c>
      <c r="G2520" s="99">
        <v>-1.4508288559651139</v>
      </c>
    </row>
    <row r="2521" spans="4:7" ht="15.75" x14ac:dyDescent="0.25">
      <c r="D2521" s="97">
        <v>42164</v>
      </c>
      <c r="E2521" s="99">
        <v>16.256698672743664</v>
      </c>
      <c r="F2521" s="99">
        <v>4.0623021235206114</v>
      </c>
      <c r="G2521" s="99">
        <v>-2.0245417896180506</v>
      </c>
    </row>
    <row r="2522" spans="4:7" ht="15.75" x14ac:dyDescent="0.25">
      <c r="D2522" s="97">
        <v>42165</v>
      </c>
      <c r="E2522" s="99">
        <v>15.20766010760024</v>
      </c>
      <c r="F2522" s="99">
        <v>3.4791258948134951</v>
      </c>
      <c r="G2522" s="99">
        <v>-1.0832046856808719</v>
      </c>
    </row>
    <row r="2523" spans="4:7" ht="15.75" x14ac:dyDescent="0.25">
      <c r="D2523" s="97">
        <v>42166</v>
      </c>
      <c r="E2523" s="99">
        <v>16.485183135321655</v>
      </c>
      <c r="F2523" s="99">
        <v>2.3323896538411937</v>
      </c>
      <c r="G2523" s="99">
        <v>-0.82139924873437797</v>
      </c>
    </row>
    <row r="2524" spans="4:7" ht="15.75" x14ac:dyDescent="0.25">
      <c r="D2524" s="97">
        <v>42167</v>
      </c>
      <c r="E2524" s="99">
        <v>15.113387246817144</v>
      </c>
      <c r="F2524" s="99">
        <v>2.2728595353408654</v>
      </c>
      <c r="G2524" s="99">
        <v>-1.8902209890715227</v>
      </c>
    </row>
    <row r="2525" spans="4:7" ht="15.75" x14ac:dyDescent="0.25">
      <c r="D2525" s="97">
        <v>42170</v>
      </c>
      <c r="E2525" s="99">
        <v>15.269230056215143</v>
      </c>
      <c r="F2525" s="99">
        <v>1.6979036153915716</v>
      </c>
      <c r="G2525" s="99">
        <v>-2.0490745615393324</v>
      </c>
    </row>
    <row r="2526" spans="4:7" ht="15.75" x14ac:dyDescent="0.25">
      <c r="D2526" s="97">
        <v>42171</v>
      </c>
      <c r="E2526" s="99">
        <v>15.412116056911485</v>
      </c>
      <c r="F2526" s="99">
        <v>7.1052546168576258</v>
      </c>
      <c r="G2526" s="99">
        <v>-1.309962142820098</v>
      </c>
    </row>
    <row r="2527" spans="4:7" ht="15.75" x14ac:dyDescent="0.25">
      <c r="D2527" s="97">
        <v>42172</v>
      </c>
      <c r="E2527" s="99">
        <v>15.214527301275016</v>
      </c>
      <c r="F2527" s="99">
        <v>8.0481937162506725</v>
      </c>
      <c r="G2527" s="99">
        <v>-1.6276815883909168</v>
      </c>
    </row>
    <row r="2528" spans="4:7" ht="15.75" x14ac:dyDescent="0.25">
      <c r="D2528" s="97">
        <v>42173</v>
      </c>
      <c r="E2528" s="99">
        <v>15.158666351041795</v>
      </c>
      <c r="F2528" s="99">
        <v>7.9250298043660905</v>
      </c>
      <c r="G2528" s="99">
        <v>-2.3593078111301291</v>
      </c>
    </row>
    <row r="2529" spans="4:7" ht="15.75" x14ac:dyDescent="0.25">
      <c r="D2529" s="97">
        <v>42174</v>
      </c>
      <c r="E2529" s="99">
        <v>13.177992696327511</v>
      </c>
      <c r="F2529" s="99">
        <v>7.8326110438709629</v>
      </c>
      <c r="G2529" s="99">
        <v>-3.311778713093616</v>
      </c>
    </row>
    <row r="2530" spans="4:7" ht="15.75" x14ac:dyDescent="0.25">
      <c r="D2530" s="97">
        <v>42177</v>
      </c>
      <c r="E2530" s="99">
        <v>14.085518147405551</v>
      </c>
      <c r="F2530" s="99">
        <v>8.8052155192218216</v>
      </c>
      <c r="G2530" s="99">
        <v>-1.3177830421992609</v>
      </c>
    </row>
    <row r="2531" spans="4:7" ht="15.75" x14ac:dyDescent="0.25">
      <c r="D2531" s="97">
        <v>42178</v>
      </c>
      <c r="E2531" s="99">
        <v>16.070639935274023</v>
      </c>
      <c r="F2531" s="99">
        <v>8.9997773790972069</v>
      </c>
      <c r="G2531" s="99">
        <v>0.39248328653387343</v>
      </c>
    </row>
    <row r="2532" spans="4:7" ht="15.75" x14ac:dyDescent="0.25">
      <c r="D2532" s="97">
        <v>42179</v>
      </c>
      <c r="E2532" s="99">
        <v>14.536661299133247</v>
      </c>
      <c r="F2532" s="99">
        <v>8.3535465584195112</v>
      </c>
      <c r="G2532" s="99">
        <v>-0.69767892899451622</v>
      </c>
    </row>
    <row r="2533" spans="4:7" ht="15.75" x14ac:dyDescent="0.25">
      <c r="D2533" s="97">
        <v>42180</v>
      </c>
      <c r="E2533" s="99">
        <v>12.923445169890812</v>
      </c>
      <c r="F2533" s="99">
        <v>7.2271829936330745</v>
      </c>
      <c r="G2533" s="99">
        <v>0.29088183123575639</v>
      </c>
    </row>
    <row r="2534" spans="4:7" ht="15.75" x14ac:dyDescent="0.25">
      <c r="D2534" s="97">
        <v>42181</v>
      </c>
      <c r="E2534" s="99">
        <v>15.403811868740291</v>
      </c>
      <c r="F2534" s="99">
        <v>8.91176992721463</v>
      </c>
      <c r="G2534" s="99">
        <v>1.6323762635297001</v>
      </c>
    </row>
    <row r="2535" spans="4:7" ht="15.75" x14ac:dyDescent="0.25">
      <c r="D2535" s="97">
        <v>42184</v>
      </c>
      <c r="E2535" s="99">
        <v>16.815395824092793</v>
      </c>
      <c r="F2535" s="99">
        <v>6.9546674170833267</v>
      </c>
      <c r="G2535" s="99">
        <v>0.23665513040291852</v>
      </c>
    </row>
    <row r="2536" spans="4:7" ht="15.75" x14ac:dyDescent="0.25">
      <c r="D2536" s="97">
        <v>42185</v>
      </c>
      <c r="E2536" s="99">
        <v>16.945240599552669</v>
      </c>
      <c r="F2536" s="99">
        <v>7.8539351624217435</v>
      </c>
      <c r="G2536" s="99">
        <v>1.2738647569472628</v>
      </c>
    </row>
    <row r="2537" spans="4:7" ht="15.75" x14ac:dyDescent="0.25">
      <c r="D2537" s="97">
        <v>42186</v>
      </c>
      <c r="E2537" s="99">
        <v>17.575614798354632</v>
      </c>
      <c r="F2537" s="99">
        <v>8.5878115316365253</v>
      </c>
      <c r="G2537" s="99">
        <v>0.72097781606719202</v>
      </c>
    </row>
    <row r="2538" spans="4:7" ht="15.75" x14ac:dyDescent="0.25">
      <c r="D2538" s="97">
        <v>42187</v>
      </c>
      <c r="E2538" s="99">
        <v>18.982282479289438</v>
      </c>
      <c r="F2538" s="99">
        <v>8.4721837442777836</v>
      </c>
      <c r="G2538" s="99">
        <v>0.96087915141074287</v>
      </c>
    </row>
    <row r="2539" spans="4:7" ht="15.75" x14ac:dyDescent="0.25">
      <c r="D2539" s="97">
        <v>42188</v>
      </c>
      <c r="E2539" s="99">
        <v>17.984855616639294</v>
      </c>
      <c r="F2539" s="99">
        <v>8.1173351407409999</v>
      </c>
      <c r="G2539" s="99">
        <v>0.98661143816962671</v>
      </c>
    </row>
    <row r="2540" spans="4:7" ht="15.75" x14ac:dyDescent="0.25">
      <c r="D2540" s="97">
        <v>42191</v>
      </c>
      <c r="E2540" s="99">
        <v>16.871922062259515</v>
      </c>
      <c r="F2540" s="99">
        <v>8.5709190824706525</v>
      </c>
      <c r="G2540" s="99">
        <v>0.58549219978560885</v>
      </c>
    </row>
    <row r="2541" spans="4:7" ht="15.75" x14ac:dyDescent="0.25">
      <c r="D2541" s="97">
        <v>42192</v>
      </c>
      <c r="E2541" s="99">
        <v>16.015074404358565</v>
      </c>
      <c r="F2541" s="99">
        <v>8.2627903285540594</v>
      </c>
      <c r="G2541" s="99">
        <v>0.78914493497224125</v>
      </c>
    </row>
    <row r="2542" spans="4:7" ht="15.75" x14ac:dyDescent="0.25">
      <c r="D2542" s="97">
        <v>42193</v>
      </c>
      <c r="E2542" s="99">
        <v>15.242069979100648</v>
      </c>
      <c r="F2542" s="99">
        <v>9.8504090690337609</v>
      </c>
      <c r="G2542" s="99">
        <v>9.6284423072634517E-2</v>
      </c>
    </row>
    <row r="2543" spans="4:7" ht="15.75" x14ac:dyDescent="0.25">
      <c r="D2543" s="97">
        <v>42194</v>
      </c>
      <c r="E2543" s="99">
        <v>18.575945317341368</v>
      </c>
      <c r="F2543" s="99">
        <v>11.408196049173602</v>
      </c>
      <c r="G2543" s="99">
        <v>3.1402628165360102</v>
      </c>
    </row>
    <row r="2544" spans="4:7" ht="15.75" x14ac:dyDescent="0.25">
      <c r="D2544" s="97">
        <v>42195</v>
      </c>
      <c r="E2544" s="99">
        <v>22.540448694162272</v>
      </c>
      <c r="F2544" s="99">
        <v>13.937488797893316</v>
      </c>
      <c r="G2544" s="99">
        <v>5.9014331960796751</v>
      </c>
    </row>
    <row r="2545" spans="4:7" ht="15.75" x14ac:dyDescent="0.25">
      <c r="D2545" s="97">
        <v>42198</v>
      </c>
      <c r="E2545" s="99">
        <v>23.774135157926146</v>
      </c>
      <c r="F2545" s="99">
        <v>11.996070194457609</v>
      </c>
      <c r="G2545" s="99">
        <v>7.3772631817923928</v>
      </c>
    </row>
    <row r="2546" spans="4:7" ht="15.75" x14ac:dyDescent="0.25">
      <c r="D2546" s="97">
        <v>42199</v>
      </c>
      <c r="E2546" s="99">
        <v>23.695121155103351</v>
      </c>
      <c r="F2546" s="99">
        <v>10.840231622022834</v>
      </c>
      <c r="G2546" s="99">
        <v>5.6799279751799103</v>
      </c>
    </row>
    <row r="2547" spans="4:7" ht="15.75" x14ac:dyDescent="0.25">
      <c r="D2547" s="97">
        <v>42200</v>
      </c>
      <c r="E2547" s="99">
        <v>23.191326607284822</v>
      </c>
      <c r="F2547" s="99">
        <v>11.34385948458927</v>
      </c>
      <c r="G2547" s="99">
        <v>5.5001001535688099</v>
      </c>
    </row>
    <row r="2548" spans="4:7" ht="15.75" x14ac:dyDescent="0.25">
      <c r="D2548" s="97">
        <v>42201</v>
      </c>
      <c r="E2548" s="99">
        <v>24.046077958581936</v>
      </c>
      <c r="F2548" s="99">
        <v>12.232161431246102</v>
      </c>
      <c r="G2548" s="99">
        <v>6.9240406683445554</v>
      </c>
    </row>
    <row r="2549" spans="4:7" ht="15.75" x14ac:dyDescent="0.25">
      <c r="D2549" s="97">
        <v>42202</v>
      </c>
      <c r="E2549" s="99">
        <v>23.83241508011178</v>
      </c>
      <c r="F2549" s="99">
        <v>12.339658571846979</v>
      </c>
      <c r="G2549" s="99">
        <v>5.8674807205038926</v>
      </c>
    </row>
    <row r="2550" spans="4:7" ht="15.75" x14ac:dyDescent="0.25">
      <c r="D2550" s="97">
        <v>42205</v>
      </c>
      <c r="E2550" s="99">
        <v>24.682849909232264</v>
      </c>
      <c r="F2550" s="99">
        <v>11.864622644671318</v>
      </c>
      <c r="G2550" s="99">
        <v>4.7267396835933173</v>
      </c>
    </row>
    <row r="2551" spans="4:7" ht="15.75" x14ac:dyDescent="0.25">
      <c r="D2551" s="97">
        <v>42206</v>
      </c>
      <c r="E2551" s="99">
        <v>25.950673135982115</v>
      </c>
      <c r="F2551" s="99">
        <v>11.644272556915602</v>
      </c>
      <c r="G2551" s="99">
        <v>6.2056480811006454</v>
      </c>
    </row>
    <row r="2552" spans="4:7" ht="15.75" x14ac:dyDescent="0.25">
      <c r="D2552" s="97">
        <v>42207</v>
      </c>
      <c r="E2552" s="99">
        <v>24.603678322809742</v>
      </c>
      <c r="F2552" s="99">
        <v>11.765728801830511</v>
      </c>
      <c r="G2552" s="99">
        <v>4.5319411210209548</v>
      </c>
    </row>
    <row r="2553" spans="4:7" ht="15.75" x14ac:dyDescent="0.25">
      <c r="D2553" s="97">
        <v>42208</v>
      </c>
      <c r="E2553" s="99">
        <v>23.256683230580609</v>
      </c>
      <c r="F2553" s="99">
        <v>11.234569618911339</v>
      </c>
      <c r="G2553" s="99">
        <v>3.1462012818674223</v>
      </c>
    </row>
    <row r="2554" spans="4:7" ht="15.75" x14ac:dyDescent="0.25">
      <c r="D2554" s="97">
        <v>42209</v>
      </c>
      <c r="E2554" s="99">
        <v>24.324688917662172</v>
      </c>
      <c r="F2554" s="99">
        <v>12.075181591644114</v>
      </c>
      <c r="G2554" s="99">
        <v>2.7630204158351157</v>
      </c>
    </row>
    <row r="2555" spans="4:7" ht="15.75" x14ac:dyDescent="0.25">
      <c r="D2555" s="97">
        <v>42212</v>
      </c>
      <c r="E2555" s="99">
        <v>23.388045592805007</v>
      </c>
      <c r="F2555" s="99">
        <v>11.911418041767652</v>
      </c>
      <c r="G2555" s="99">
        <v>2.3395330868149378</v>
      </c>
    </row>
    <row r="2556" spans="4:7" ht="15.75" x14ac:dyDescent="0.25">
      <c r="D2556" s="97">
        <v>42213</v>
      </c>
      <c r="E2556" s="99">
        <v>25.313722548045313</v>
      </c>
      <c r="F2556" s="99">
        <v>12.632531764361342</v>
      </c>
      <c r="G2556" s="99">
        <v>3.0646415941653293</v>
      </c>
    </row>
    <row r="2557" spans="4:7" ht="15.75" x14ac:dyDescent="0.25">
      <c r="D2557" s="97">
        <v>42214</v>
      </c>
      <c r="E2557" s="99">
        <v>24.673829503493018</v>
      </c>
      <c r="F2557" s="99">
        <v>12.065663474692201</v>
      </c>
      <c r="G2557" s="99">
        <v>3.8842750849044538</v>
      </c>
    </row>
    <row r="2558" spans="4:7" ht="15.75" x14ac:dyDescent="0.25">
      <c r="D2558" s="97">
        <v>42215</v>
      </c>
      <c r="E2558" s="99">
        <v>26.152134143933559</v>
      </c>
      <c r="F2558" s="99">
        <v>13.21117057350245</v>
      </c>
      <c r="G2558" s="99">
        <v>3.5484247439409922</v>
      </c>
    </row>
    <row r="2559" spans="4:7" ht="15.75" x14ac:dyDescent="0.25">
      <c r="D2559" s="97">
        <v>42216</v>
      </c>
      <c r="E2559" s="99">
        <v>26.734062466595109</v>
      </c>
      <c r="F2559" s="99">
        <v>13.089424870850186</v>
      </c>
      <c r="G2559" s="99">
        <v>5.6453835295176447</v>
      </c>
    </row>
    <row r="2560" spans="4:7" ht="15.75" x14ac:dyDescent="0.25">
      <c r="D2560" s="97">
        <v>42219</v>
      </c>
      <c r="E2560" s="99">
        <v>29.072456763358812</v>
      </c>
      <c r="F2560" s="99">
        <v>11.492242669952436</v>
      </c>
      <c r="G2560" s="99">
        <v>7.805574873146659</v>
      </c>
    </row>
    <row r="2561" spans="4:7" ht="15.75" x14ac:dyDescent="0.25">
      <c r="D2561" s="97">
        <v>42220</v>
      </c>
      <c r="E2561" s="99">
        <v>27.416316376079173</v>
      </c>
      <c r="F2561" s="99">
        <v>12.190997378520475</v>
      </c>
      <c r="G2561" s="99">
        <v>6.5518768308467923</v>
      </c>
    </row>
    <row r="2562" spans="4:7" ht="15.75" x14ac:dyDescent="0.25">
      <c r="D2562" s="97">
        <v>42221</v>
      </c>
      <c r="E2562" s="99">
        <v>29.031153385428542</v>
      </c>
      <c r="F2562" s="99">
        <v>11.849904746732509</v>
      </c>
      <c r="G2562" s="99">
        <v>6.5584207057020727</v>
      </c>
    </row>
    <row r="2563" spans="4:7" ht="15.75" x14ac:dyDescent="0.25">
      <c r="D2563" s="97">
        <v>42222</v>
      </c>
      <c r="E2563" s="99">
        <v>27.016577773121831</v>
      </c>
      <c r="F2563" s="99">
        <v>13.136014419651909</v>
      </c>
      <c r="G2563" s="99">
        <v>3.6781480024723257</v>
      </c>
    </row>
    <row r="2564" spans="4:7" ht="15.75" x14ac:dyDescent="0.25">
      <c r="D2564" s="97">
        <v>42223</v>
      </c>
      <c r="E2564" s="99">
        <v>29.667157231050201</v>
      </c>
      <c r="F2564" s="99">
        <v>13.468569784711715</v>
      </c>
      <c r="G2564" s="99">
        <v>5.3613159387407849</v>
      </c>
    </row>
    <row r="2565" spans="4:7" ht="15.75" x14ac:dyDescent="0.25">
      <c r="D2565" s="97">
        <v>42226</v>
      </c>
      <c r="E2565" s="99">
        <v>31.547662269710418</v>
      </c>
      <c r="F2565" s="99">
        <v>12.729971709484733</v>
      </c>
      <c r="G2565" s="99">
        <v>7.077308358633938</v>
      </c>
    </row>
    <row r="2566" spans="4:7" ht="15.75" x14ac:dyDescent="0.25">
      <c r="D2566" s="97">
        <v>42227</v>
      </c>
      <c r="E2566" s="99">
        <v>30.364610485740084</v>
      </c>
      <c r="F2566" s="99">
        <v>12.705565963059007</v>
      </c>
      <c r="G2566" s="99">
        <v>7.160699417152383</v>
      </c>
    </row>
    <row r="2567" spans="4:7" ht="15.75" x14ac:dyDescent="0.25">
      <c r="D2567" s="97">
        <v>42228</v>
      </c>
      <c r="E2567" s="99">
        <v>28.528480954034976</v>
      </c>
      <c r="F2567" s="99">
        <v>12.306613205222018</v>
      </c>
      <c r="G2567" s="99">
        <v>4.2510430015863854</v>
      </c>
    </row>
    <row r="2568" spans="4:7" ht="15.75" x14ac:dyDescent="0.25">
      <c r="D2568" s="97">
        <v>42229</v>
      </c>
      <c r="E2568" s="99">
        <v>31.678255977573212</v>
      </c>
      <c r="F2568" s="99">
        <v>13.376704048492382</v>
      </c>
      <c r="G2568" s="99">
        <v>6.4390943044944304</v>
      </c>
    </row>
    <row r="2569" spans="4:7" ht="15.75" x14ac:dyDescent="0.25">
      <c r="D2569" s="97">
        <v>42230</v>
      </c>
      <c r="E2569" s="99">
        <v>27.990456717716338</v>
      </c>
      <c r="F2569" s="99">
        <v>12.267556296914094</v>
      </c>
      <c r="G2569" s="99">
        <v>3.1215441578284153</v>
      </c>
    </row>
    <row r="2570" spans="4:7" ht="15.75" x14ac:dyDescent="0.25">
      <c r="D2570" s="97">
        <v>42233</v>
      </c>
      <c r="E2570" s="99">
        <v>27.969656026038582</v>
      </c>
      <c r="F2570" s="99">
        <v>12.445258729714981</v>
      </c>
      <c r="G2570" s="99">
        <v>1.6666758555290206</v>
      </c>
    </row>
    <row r="2571" spans="4:7" ht="15.75" x14ac:dyDescent="0.25">
      <c r="D2571" s="97">
        <v>42234</v>
      </c>
      <c r="E2571" s="99">
        <v>25.684432968006355</v>
      </c>
      <c r="F2571" s="99">
        <v>12.612804330622239</v>
      </c>
      <c r="G2571" s="99">
        <v>1.4071532589029712</v>
      </c>
    </row>
    <row r="2572" spans="4:7" ht="15.75" x14ac:dyDescent="0.25">
      <c r="D2572" s="97">
        <v>42235</v>
      </c>
      <c r="E2572" s="99">
        <v>25.181288190985885</v>
      </c>
      <c r="F2572" s="99">
        <v>13.343004123517478</v>
      </c>
      <c r="G2572" s="99">
        <v>0.65741456878614102</v>
      </c>
    </row>
    <row r="2573" spans="4:7" ht="15.75" x14ac:dyDescent="0.25">
      <c r="D2573" s="97">
        <v>42240</v>
      </c>
      <c r="E2573" s="99">
        <v>17.288352801482088</v>
      </c>
      <c r="F2573" s="99">
        <v>8.3067880419571249</v>
      </c>
      <c r="G2573" s="99">
        <v>-7.551091474960292</v>
      </c>
    </row>
    <row r="2574" spans="4:7" ht="15.75" x14ac:dyDescent="0.25">
      <c r="D2574" s="97">
        <v>42241</v>
      </c>
      <c r="E2574" s="99">
        <v>19.067984960237517</v>
      </c>
      <c r="F2574" s="99">
        <v>9.2448400275906053</v>
      </c>
      <c r="G2574" s="99">
        <v>-5.9095777325186667</v>
      </c>
    </row>
    <row r="2575" spans="4:7" ht="15.75" x14ac:dyDescent="0.25">
      <c r="D2575" s="97">
        <v>42242</v>
      </c>
      <c r="E2575" s="99">
        <v>19.032868353268782</v>
      </c>
      <c r="F2575" s="99">
        <v>9.9984678209082531</v>
      </c>
      <c r="G2575" s="99">
        <v>-6.4170361815943373</v>
      </c>
    </row>
    <row r="2576" spans="4:7" ht="15.75" x14ac:dyDescent="0.25">
      <c r="D2576" s="97">
        <v>42243</v>
      </c>
      <c r="E2576" s="99">
        <v>20.273395266476847</v>
      </c>
      <c r="F2576" s="99">
        <v>10.25087382505696</v>
      </c>
      <c r="G2576" s="99">
        <v>-4.5370195038818339</v>
      </c>
    </row>
    <row r="2577" spans="4:7" ht="15.75" x14ac:dyDescent="0.25">
      <c r="D2577" s="97">
        <v>42244</v>
      </c>
      <c r="E2577" s="99">
        <v>18.474014691046325</v>
      </c>
      <c r="F2577" s="99">
        <v>9.4067329468098482</v>
      </c>
      <c r="G2577" s="99">
        <v>-4.6146878521401984</v>
      </c>
    </row>
    <row r="2578" spans="4:7" ht="15.75" x14ac:dyDescent="0.25">
      <c r="D2578" s="97">
        <v>42247</v>
      </c>
      <c r="E2578" s="99">
        <v>18.711734710579144</v>
      </c>
      <c r="F2578" s="99">
        <v>8.831196538458963</v>
      </c>
      <c r="G2578" s="99">
        <v>-3.9647505774170533</v>
      </c>
    </row>
    <row r="2579" spans="4:7" ht="15.75" x14ac:dyDescent="0.25">
      <c r="D2579" s="97">
        <v>42248</v>
      </c>
      <c r="E2579" s="99">
        <v>19.684167405692897</v>
      </c>
      <c r="F2579" s="99">
        <v>7.0195718898234283</v>
      </c>
      <c r="G2579" s="99">
        <v>-4.0056585951778629</v>
      </c>
    </row>
    <row r="2580" spans="4:7" ht="15.75" x14ac:dyDescent="0.25">
      <c r="D2580" s="97">
        <v>42249</v>
      </c>
      <c r="E2580" s="99">
        <v>19.085134097255917</v>
      </c>
      <c r="F2580" s="99">
        <v>8.3099463831938678</v>
      </c>
      <c r="G2580" s="99">
        <v>-3.777364508777048</v>
      </c>
    </row>
    <row r="2581" spans="4:7" ht="15.75" x14ac:dyDescent="0.25">
      <c r="D2581" s="97">
        <v>42250</v>
      </c>
      <c r="E2581" s="99">
        <v>20.711891890020674</v>
      </c>
      <c r="F2581" s="99">
        <v>8.7172571398202336</v>
      </c>
      <c r="G2581" s="99">
        <v>-2.3409616362135788</v>
      </c>
    </row>
    <row r="2582" spans="4:7" ht="15.75" x14ac:dyDescent="0.25">
      <c r="D2582" s="97">
        <v>42251</v>
      </c>
      <c r="E2582" s="99">
        <v>18.732161375141267</v>
      </c>
      <c r="F2582" s="99">
        <v>8.4282068573393154</v>
      </c>
      <c r="G2582" s="99">
        <v>-4.2558279841072295</v>
      </c>
    </row>
    <row r="2583" spans="4:7" ht="15.75" x14ac:dyDescent="0.25">
      <c r="D2583" s="97">
        <v>42254</v>
      </c>
      <c r="E2583" s="99">
        <v>15.856209636282447</v>
      </c>
      <c r="F2583" s="99">
        <v>7.235896692199173</v>
      </c>
      <c r="G2583" s="99">
        <v>-6.7657099311491553</v>
      </c>
    </row>
    <row r="2584" spans="4:7" ht="15.75" x14ac:dyDescent="0.25">
      <c r="D2584" s="97">
        <v>42255</v>
      </c>
      <c r="E2584" s="99">
        <v>12.463225676973044</v>
      </c>
      <c r="F2584" s="99">
        <v>6.9967401776405147</v>
      </c>
      <c r="G2584" s="99">
        <v>-7.0899012370469467</v>
      </c>
    </row>
    <row r="2585" spans="4:7" ht="15.75" x14ac:dyDescent="0.25">
      <c r="D2585" s="97">
        <v>42256</v>
      </c>
      <c r="E2585" s="99">
        <v>13.528818771465279</v>
      </c>
      <c r="F2585" s="99">
        <v>7.7861497453221018</v>
      </c>
      <c r="G2585" s="99">
        <v>-7.0488262466695044</v>
      </c>
    </row>
    <row r="2586" spans="4:7" ht="15.75" x14ac:dyDescent="0.25">
      <c r="D2586" s="97">
        <v>42257</v>
      </c>
      <c r="E2586" s="99">
        <v>14.790032552211031</v>
      </c>
      <c r="F2586" s="99">
        <v>6.7698322629738517</v>
      </c>
      <c r="G2586" s="99">
        <v>-6.2486895626284289</v>
      </c>
    </row>
    <row r="2587" spans="4:7" ht="15.75" x14ac:dyDescent="0.25">
      <c r="D2587" s="97">
        <v>42258</v>
      </c>
      <c r="E2587" s="99">
        <v>12.924631921246799</v>
      </c>
      <c r="F2587" s="99">
        <v>6.8803418803418781</v>
      </c>
      <c r="G2587" s="99">
        <v>-5.7625277500936045</v>
      </c>
    </row>
    <row r="2588" spans="4:7" ht="15.75" x14ac:dyDescent="0.25">
      <c r="D2588" s="97">
        <v>42261</v>
      </c>
      <c r="E2588" s="99">
        <v>13.414263420175931</v>
      </c>
      <c r="F2588" s="99">
        <v>7.0055633190075683</v>
      </c>
      <c r="G2588" s="99">
        <v>-6.1530067955897767</v>
      </c>
    </row>
    <row r="2589" spans="4:7" ht="15.75" x14ac:dyDescent="0.25">
      <c r="D2589" s="97">
        <v>42262</v>
      </c>
      <c r="E2589" s="99">
        <v>13.352528739066605</v>
      </c>
      <c r="F2589" s="99">
        <v>6.0757829701929111</v>
      </c>
      <c r="G2589" s="99">
        <v>-5.2384492830589551</v>
      </c>
    </row>
    <row r="2590" spans="4:7" ht="15.75" x14ac:dyDescent="0.25">
      <c r="D2590" s="97">
        <v>42263</v>
      </c>
      <c r="E2590" s="99">
        <v>12.923415597281561</v>
      </c>
      <c r="F2590" s="99">
        <v>6.2525668711331361</v>
      </c>
      <c r="G2590" s="99">
        <v>-5.1042825376341749</v>
      </c>
    </row>
    <row r="2591" spans="4:7" ht="15.75" x14ac:dyDescent="0.25">
      <c r="D2591" s="97">
        <v>42264</v>
      </c>
      <c r="E2591" s="99">
        <v>12.663760046102013</v>
      </c>
      <c r="F2591" s="99">
        <v>6.9012493354598803</v>
      </c>
      <c r="G2591" s="99">
        <v>-3.8688649632169558</v>
      </c>
    </row>
    <row r="2592" spans="4:7" ht="15.75" x14ac:dyDescent="0.25">
      <c r="D2592" s="97">
        <v>42265</v>
      </c>
      <c r="E2592" s="99">
        <v>12.770295831148793</v>
      </c>
      <c r="F2592" s="99">
        <v>6.9573228523897024</v>
      </c>
      <c r="G2592" s="99">
        <v>-5.2955665024630445</v>
      </c>
    </row>
    <row r="2593" spans="4:7" ht="15.75" x14ac:dyDescent="0.25">
      <c r="D2593" s="97">
        <v>42268</v>
      </c>
      <c r="E2593" s="99">
        <v>13.119740917237422</v>
      </c>
      <c r="F2593" s="99">
        <v>8.3401931455417753</v>
      </c>
      <c r="G2593" s="99">
        <v>-5.670672744854266</v>
      </c>
    </row>
    <row r="2594" spans="4:7" ht="15.75" x14ac:dyDescent="0.25">
      <c r="D2594" s="97">
        <v>42269</v>
      </c>
      <c r="E2594" s="99">
        <v>10.499463559778244</v>
      </c>
      <c r="F2594" s="99">
        <v>7.8334404757121723</v>
      </c>
      <c r="G2594" s="99">
        <v>-7.725479227370613</v>
      </c>
    </row>
    <row r="2595" spans="4:7" ht="15.75" x14ac:dyDescent="0.25">
      <c r="D2595" s="97">
        <v>42270</v>
      </c>
      <c r="E2595" s="99">
        <v>12.354827456391849</v>
      </c>
      <c r="F2595" s="99">
        <v>7.2421821536948983</v>
      </c>
      <c r="G2595" s="99">
        <v>-9.7070301185466779</v>
      </c>
    </row>
    <row r="2596" spans="4:7" ht="15.75" x14ac:dyDescent="0.25">
      <c r="D2596" s="97">
        <v>42271</v>
      </c>
      <c r="E2596" s="99">
        <v>11.272559970041197</v>
      </c>
      <c r="F2596" s="99">
        <v>7.4700626759191424</v>
      </c>
      <c r="G2596" s="99">
        <v>-10.303686608989725</v>
      </c>
    </row>
    <row r="2597" spans="4:7" ht="15.75" x14ac:dyDescent="0.25">
      <c r="D2597" s="97">
        <v>42272</v>
      </c>
      <c r="E2597" s="99">
        <v>14.097990610342826</v>
      </c>
      <c r="F2597" s="99">
        <v>7.1618872060361882</v>
      </c>
      <c r="G2597" s="99">
        <v>-8.1245520341019954</v>
      </c>
    </row>
    <row r="2598" spans="4:7" ht="15.75" x14ac:dyDescent="0.25">
      <c r="D2598" s="97">
        <v>42275</v>
      </c>
      <c r="E2598" s="99">
        <v>14.225840388722633</v>
      </c>
      <c r="F2598" s="99">
        <v>6.3458930518254686</v>
      </c>
      <c r="G2598" s="99">
        <v>-8.9355072542167449</v>
      </c>
    </row>
    <row r="2599" spans="4:7" ht="15.75" x14ac:dyDescent="0.25">
      <c r="D2599" s="97">
        <v>42276</v>
      </c>
      <c r="E2599" s="99">
        <v>17.338273687210794</v>
      </c>
      <c r="F2599" s="99">
        <v>8.222737073294839</v>
      </c>
      <c r="G2599" s="99">
        <v>-9.0926863175272103</v>
      </c>
    </row>
    <row r="2600" spans="4:7" ht="15.75" x14ac:dyDescent="0.25">
      <c r="D2600" s="97">
        <v>42277</v>
      </c>
      <c r="E2600" s="99">
        <v>18.584234959817092</v>
      </c>
      <c r="F2600" s="99">
        <v>8.2353479914698546</v>
      </c>
      <c r="G2600" s="99">
        <v>-8.3882800353213387</v>
      </c>
    </row>
    <row r="2601" spans="4:7" ht="15.75" x14ac:dyDescent="0.25">
      <c r="D2601" s="97">
        <v>42278</v>
      </c>
      <c r="E2601" s="99">
        <v>17.478577159355922</v>
      </c>
      <c r="F2601" s="99">
        <v>8.1207212160630871</v>
      </c>
      <c r="G2601" s="99">
        <v>-8.8772161196955075</v>
      </c>
    </row>
    <row r="2602" spans="4:7" ht="15.75" x14ac:dyDescent="0.25">
      <c r="D2602" s="97">
        <v>42279</v>
      </c>
      <c r="E2602" s="99">
        <v>16.264558126013661</v>
      </c>
      <c r="F2602" s="99">
        <v>5.8378406832747753</v>
      </c>
      <c r="G2602" s="99">
        <v>-10.206029421252993</v>
      </c>
    </row>
    <row r="2603" spans="4:7" ht="15.75" x14ac:dyDescent="0.25">
      <c r="D2603" s="97">
        <v>42282</v>
      </c>
      <c r="E2603" s="99">
        <v>17.153478470477744</v>
      </c>
      <c r="F2603" s="99">
        <v>7.1976604619393925</v>
      </c>
      <c r="G2603" s="99">
        <v>-7.5260768392104493</v>
      </c>
    </row>
    <row r="2604" spans="4:7" ht="15.75" x14ac:dyDescent="0.25">
      <c r="D2604" s="97">
        <v>42283</v>
      </c>
      <c r="E2604" s="99">
        <v>19.385387648439689</v>
      </c>
      <c r="F2604" s="99">
        <v>7.1902280346533232</v>
      </c>
      <c r="G2604" s="99">
        <v>-5.8726707219729724</v>
      </c>
    </row>
    <row r="2605" spans="4:7" ht="15.75" x14ac:dyDescent="0.25">
      <c r="D2605" s="97">
        <v>42284</v>
      </c>
      <c r="E2605" s="99">
        <v>19.429502420993128</v>
      </c>
      <c r="F2605" s="99">
        <v>7.5374438176022629</v>
      </c>
      <c r="G2605" s="99">
        <v>-5.6832306639288177</v>
      </c>
    </row>
    <row r="2606" spans="4:7" ht="15.75" x14ac:dyDescent="0.25">
      <c r="D2606" s="97">
        <v>42285</v>
      </c>
      <c r="E2606" s="99">
        <v>19.850841888594118</v>
      </c>
      <c r="F2606" s="99">
        <v>8.3336123929248487</v>
      </c>
      <c r="G2606" s="99">
        <v>-5.544919356846945</v>
      </c>
    </row>
    <row r="2607" spans="4:7" ht="15.75" x14ac:dyDescent="0.25">
      <c r="D2607" s="97">
        <v>42286</v>
      </c>
      <c r="E2607" s="99">
        <v>22.142214538090087</v>
      </c>
      <c r="F2607" s="99">
        <v>8.0815456969437029</v>
      </c>
      <c r="G2607" s="99">
        <v>-3.7617107271908479</v>
      </c>
    </row>
    <row r="2608" spans="4:7" ht="15.75" x14ac:dyDescent="0.25">
      <c r="D2608" s="97">
        <v>42289</v>
      </c>
      <c r="E2608" s="99">
        <v>24.38152178987929</v>
      </c>
      <c r="F2608" s="99">
        <v>7.5649361475109256</v>
      </c>
      <c r="G2608" s="99">
        <v>-2.6818055940182828</v>
      </c>
    </row>
    <row r="2609" spans="4:7" ht="15.75" x14ac:dyDescent="0.25">
      <c r="D2609" s="97">
        <v>42290</v>
      </c>
      <c r="E2609" s="99">
        <v>22.888952454504953</v>
      </c>
      <c r="F2609" s="99">
        <v>7.8745421000561588</v>
      </c>
      <c r="G2609" s="99">
        <v>-4.3939101946425252</v>
      </c>
    </row>
    <row r="2610" spans="4:7" ht="15.75" x14ac:dyDescent="0.25">
      <c r="D2610" s="97">
        <v>42291</v>
      </c>
      <c r="E2610" s="99">
        <v>23.669608925137918</v>
      </c>
      <c r="F2610" s="99">
        <v>8.2325394701632248</v>
      </c>
      <c r="G2610" s="99">
        <v>-3.4373117999502267</v>
      </c>
    </row>
    <row r="2611" spans="4:7" ht="15.75" x14ac:dyDescent="0.25">
      <c r="D2611" s="97">
        <v>42292</v>
      </c>
      <c r="E2611" s="99">
        <v>24.042622096974654</v>
      </c>
      <c r="F2611" s="99">
        <v>8.2162531208374912</v>
      </c>
      <c r="G2611" s="99">
        <v>-2.80685088913184</v>
      </c>
    </row>
    <row r="2612" spans="4:7" ht="15.75" x14ac:dyDescent="0.25">
      <c r="D2612" s="97">
        <v>42293</v>
      </c>
      <c r="E2612" s="99">
        <v>23.612814795890948</v>
      </c>
      <c r="F2612" s="99">
        <v>8.3543212703201419</v>
      </c>
      <c r="G2612" s="99">
        <v>-2.6940951676528657</v>
      </c>
    </row>
    <row r="2613" spans="4:7" ht="15.75" x14ac:dyDescent="0.25">
      <c r="D2613" s="97">
        <v>42296</v>
      </c>
      <c r="E2613" s="99">
        <v>24.835852503734877</v>
      </c>
      <c r="F2613" s="99">
        <v>8.979820174433506</v>
      </c>
      <c r="G2613" s="99">
        <v>-2.1175897113253628</v>
      </c>
    </row>
    <row r="2614" spans="4:7" ht="15.75" x14ac:dyDescent="0.25">
      <c r="D2614" s="97">
        <v>42297</v>
      </c>
      <c r="E2614" s="99">
        <v>25.013479233216131</v>
      </c>
      <c r="F2614" s="99">
        <v>8.3705161559926022</v>
      </c>
      <c r="G2614" s="99">
        <v>-1.0614992888929642</v>
      </c>
    </row>
    <row r="2615" spans="4:7" ht="15.75" x14ac:dyDescent="0.25">
      <c r="D2615" s="97">
        <v>42298</v>
      </c>
      <c r="E2615" s="99">
        <v>22.095848014929942</v>
      </c>
      <c r="F2615" s="99">
        <v>8.8098902205660181</v>
      </c>
      <c r="G2615" s="99">
        <v>-3.540136943105554</v>
      </c>
    </row>
    <row r="2616" spans="4:7" ht="15.75" x14ac:dyDescent="0.25">
      <c r="D2616" s="97">
        <v>42299</v>
      </c>
      <c r="E2616" s="99">
        <v>26.231260678269241</v>
      </c>
      <c r="F2616" s="99">
        <v>9.3504809988401494</v>
      </c>
      <c r="G2616" s="99">
        <v>-1.9171648357886983</v>
      </c>
    </row>
    <row r="2617" spans="4:7" ht="15.75" x14ac:dyDescent="0.25">
      <c r="D2617" s="97">
        <v>42303</v>
      </c>
      <c r="E2617" s="99">
        <v>26.334069834172858</v>
      </c>
      <c r="F2617" s="99">
        <v>9.9366850337109227</v>
      </c>
      <c r="G2617" s="99">
        <v>-3.3071716836025167</v>
      </c>
    </row>
    <row r="2618" spans="4:7" ht="15.75" x14ac:dyDescent="0.25">
      <c r="D2618" s="97">
        <v>42304</v>
      </c>
      <c r="E2618" s="99">
        <v>28.309813850312949</v>
      </c>
      <c r="F2618" s="99">
        <v>9.729907637874625</v>
      </c>
      <c r="G2618" s="99">
        <v>-2.9415554223549245</v>
      </c>
    </row>
    <row r="2619" spans="4:7" ht="15.75" x14ac:dyDescent="0.25">
      <c r="D2619" s="97">
        <v>42305</v>
      </c>
      <c r="E2619" s="99">
        <v>28.808181672236888</v>
      </c>
      <c r="F2619" s="99">
        <v>9.7241782021777254</v>
      </c>
      <c r="G2619" s="99">
        <v>-4.3775202729649525</v>
      </c>
    </row>
    <row r="2620" spans="4:7" ht="15.75" x14ac:dyDescent="0.25">
      <c r="D2620" s="97">
        <v>42306</v>
      </c>
      <c r="E2620" s="99">
        <v>28.806581956471632</v>
      </c>
      <c r="F2620" s="99">
        <v>10.321309195025252</v>
      </c>
      <c r="G2620" s="99">
        <v>-6.1095691250330315</v>
      </c>
    </row>
    <row r="2621" spans="4:7" ht="15.75" x14ac:dyDescent="0.25">
      <c r="D2621" s="97">
        <v>42307</v>
      </c>
      <c r="E2621" s="99">
        <v>27.567039796447943</v>
      </c>
      <c r="F2621" s="99">
        <v>10.756714696605485</v>
      </c>
      <c r="G2621" s="99">
        <v>-5.1822351890575717</v>
      </c>
    </row>
    <row r="2622" spans="4:7" ht="15.75" x14ac:dyDescent="0.25">
      <c r="D2622" s="97">
        <v>42310</v>
      </c>
      <c r="E2622" s="99">
        <v>25.855753634663859</v>
      </c>
      <c r="F2622" s="99">
        <v>10.329072688623242</v>
      </c>
      <c r="G2622" s="99">
        <v>-5.3893337595273589</v>
      </c>
    </row>
    <row r="2623" spans="4:7" ht="15.75" x14ac:dyDescent="0.25">
      <c r="D2623" s="97">
        <v>42311</v>
      </c>
      <c r="E2623" s="99">
        <v>24.873387589720288</v>
      </c>
      <c r="F2623" s="99">
        <v>9.9152717503616437</v>
      </c>
      <c r="G2623" s="99">
        <v>-6.6491090991547264</v>
      </c>
    </row>
    <row r="2624" spans="4:7" ht="15.75" x14ac:dyDescent="0.25">
      <c r="D2624" s="97">
        <v>42312</v>
      </c>
      <c r="E2624" s="99">
        <v>27.132135762066035</v>
      </c>
      <c r="F2624" s="99">
        <v>9.8395287705921994</v>
      </c>
      <c r="G2624" s="99">
        <v>-6.0258367393837942</v>
      </c>
    </row>
    <row r="2625" spans="4:7" ht="15.75" x14ac:dyDescent="0.25">
      <c r="D2625" s="97">
        <v>42313</v>
      </c>
      <c r="E2625" s="99">
        <v>28.993932582416249</v>
      </c>
      <c r="F2625" s="99">
        <v>9.9646084596089821</v>
      </c>
      <c r="G2625" s="99">
        <v>-6.3011681447048939</v>
      </c>
    </row>
    <row r="2626" spans="4:7" ht="15.75" x14ac:dyDescent="0.25">
      <c r="D2626" s="97">
        <v>42314</v>
      </c>
      <c r="E2626" s="99">
        <v>29.023231139370552</v>
      </c>
      <c r="F2626" s="99">
        <v>9.5799941143056557</v>
      </c>
      <c r="G2626" s="99">
        <v>-5.1153299526071621</v>
      </c>
    </row>
    <row r="2627" spans="4:7" ht="15.75" x14ac:dyDescent="0.25">
      <c r="D2627" s="97">
        <v>42317</v>
      </c>
      <c r="E2627" s="99">
        <v>31.052903845487911</v>
      </c>
      <c r="F2627" s="99">
        <v>9.0356188478841748</v>
      </c>
      <c r="G2627" s="99">
        <v>-4.9179782753269841</v>
      </c>
    </row>
    <row r="2628" spans="4:7" ht="15.75" x14ac:dyDescent="0.25">
      <c r="D2628" s="97">
        <v>42318</v>
      </c>
      <c r="E2628" s="99">
        <v>30.780798501973862</v>
      </c>
      <c r="F2628" s="99">
        <v>9.8640336214718793</v>
      </c>
      <c r="G2628" s="99">
        <v>-4.5934161483803475</v>
      </c>
    </row>
    <row r="2629" spans="4:7" ht="15.75" x14ac:dyDescent="0.25">
      <c r="D2629" s="97">
        <v>42319</v>
      </c>
      <c r="E2629" s="99">
        <v>27.708892002674702</v>
      </c>
      <c r="F2629" s="99">
        <v>8.2236509913488511</v>
      </c>
      <c r="G2629" s="99">
        <v>-4.9453266663003426</v>
      </c>
    </row>
    <row r="2630" spans="4:7" ht="15.75" x14ac:dyDescent="0.25">
      <c r="D2630" s="97">
        <v>42320</v>
      </c>
      <c r="E2630" s="99">
        <v>29.689140540416737</v>
      </c>
      <c r="F2630" s="99">
        <v>9.3184018632741292</v>
      </c>
      <c r="G2630" s="99">
        <v>-5.5754464433256601</v>
      </c>
    </row>
    <row r="2631" spans="4:7" ht="15.75" x14ac:dyDescent="0.25">
      <c r="D2631" s="97">
        <v>42321</v>
      </c>
      <c r="E2631" s="99">
        <v>28.423599573376812</v>
      </c>
      <c r="F2631" s="99">
        <v>9.6041864955266121</v>
      </c>
      <c r="G2631" s="99">
        <v>-6.0487507954514079</v>
      </c>
    </row>
    <row r="2632" spans="4:7" ht="15.75" x14ac:dyDescent="0.25">
      <c r="D2632" s="97">
        <v>42324</v>
      </c>
      <c r="E2632" s="99">
        <v>28.345897807302876</v>
      </c>
      <c r="F2632" s="99">
        <v>11.890292273413937</v>
      </c>
      <c r="G2632" s="99">
        <v>-5.7042376047690464</v>
      </c>
    </row>
    <row r="2633" spans="4:7" ht="15.75" x14ac:dyDescent="0.25">
      <c r="D2633" s="97">
        <v>42325</v>
      </c>
      <c r="E2633" s="99">
        <v>31.494201800923392</v>
      </c>
      <c r="F2633" s="99">
        <v>12.824434911386607</v>
      </c>
      <c r="G2633" s="99">
        <v>-5.2542822704603527</v>
      </c>
    </row>
    <row r="2634" spans="4:7" ht="15.75" x14ac:dyDescent="0.25">
      <c r="D2634" s="97">
        <v>42326</v>
      </c>
      <c r="E2634" s="99">
        <v>34.485068176335673</v>
      </c>
      <c r="F2634" s="99">
        <v>12.518371825038122</v>
      </c>
      <c r="G2634" s="99">
        <v>-4.0087806118781604</v>
      </c>
    </row>
    <row r="2635" spans="4:7" ht="15.75" x14ac:dyDescent="0.25">
      <c r="D2635" s="97">
        <v>42327</v>
      </c>
      <c r="E2635" s="99">
        <v>32.214849136078392</v>
      </c>
      <c r="F2635" s="99">
        <v>12.010065106941759</v>
      </c>
      <c r="G2635" s="99">
        <v>-5.8986215415559817</v>
      </c>
    </row>
    <row r="2636" spans="4:7" ht="15.75" x14ac:dyDescent="0.25">
      <c r="D2636" s="97">
        <v>42328</v>
      </c>
      <c r="E2636" s="99">
        <v>31.502709196029201</v>
      </c>
      <c r="F2636" s="99">
        <v>11.311698936460335</v>
      </c>
      <c r="G2636" s="99">
        <v>-5.3090317108539171</v>
      </c>
    </row>
    <row r="2637" spans="4:7" ht="15.75" x14ac:dyDescent="0.25">
      <c r="D2637" s="97">
        <v>42331</v>
      </c>
      <c r="E2637" s="99">
        <v>34.171557018620405</v>
      </c>
      <c r="F2637" s="99">
        <v>10.349182840798999</v>
      </c>
      <c r="G2637" s="99">
        <v>-4.7844534305454882</v>
      </c>
    </row>
    <row r="2638" spans="4:7" ht="15.75" x14ac:dyDescent="0.25">
      <c r="D2638" s="97">
        <v>42332</v>
      </c>
      <c r="E2638" s="99">
        <v>34.116992643518259</v>
      </c>
      <c r="F2638" s="99">
        <v>11.15202417576433</v>
      </c>
      <c r="G2638" s="99">
        <v>-7.544504603675783</v>
      </c>
    </row>
    <row r="2639" spans="4:7" ht="15.75" x14ac:dyDescent="0.25">
      <c r="D2639" s="97">
        <v>42333</v>
      </c>
      <c r="E2639" s="99">
        <v>35.984956438064856</v>
      </c>
      <c r="F2639" s="99">
        <v>10.463811292264369</v>
      </c>
      <c r="G2639" s="99">
        <v>-7.4192065160273319</v>
      </c>
    </row>
    <row r="2640" spans="4:7" ht="15.75" x14ac:dyDescent="0.25">
      <c r="D2640" s="97">
        <v>42334</v>
      </c>
      <c r="E2640" s="99">
        <v>35.326463730379977</v>
      </c>
      <c r="F2640" s="99">
        <v>10.702421414509256</v>
      </c>
      <c r="G2640" s="99">
        <v>-7.0600477243753845</v>
      </c>
    </row>
    <row r="2641" spans="4:7" ht="15.75" x14ac:dyDescent="0.25">
      <c r="D2641" s="97">
        <v>42335</v>
      </c>
      <c r="E2641" s="99">
        <v>35.095984745933848</v>
      </c>
      <c r="F2641" s="99">
        <v>11.486417396639293</v>
      </c>
      <c r="G2641" s="99">
        <v>-8.0984252609637366</v>
      </c>
    </row>
    <row r="2642" spans="4:7" ht="15.75" x14ac:dyDescent="0.25">
      <c r="D2642" s="97">
        <v>42338</v>
      </c>
      <c r="E2642" s="99">
        <v>35.912128095390258</v>
      </c>
      <c r="F2642" s="99">
        <v>11.125309927939631</v>
      </c>
      <c r="G2642" s="99">
        <v>-7.9724601539629125</v>
      </c>
    </row>
    <row r="2643" spans="4:7" ht="15.75" x14ac:dyDescent="0.25">
      <c r="D2643" s="97">
        <v>42339</v>
      </c>
      <c r="E2643" s="99">
        <v>37.443723201939846</v>
      </c>
      <c r="F2643" s="99">
        <v>10.546598398605589</v>
      </c>
      <c r="G2643" s="99">
        <v>-7.8716613432101461</v>
      </c>
    </row>
    <row r="2644" spans="4:7" ht="15.75" x14ac:dyDescent="0.25">
      <c r="D2644" s="97">
        <v>42340</v>
      </c>
      <c r="E2644" s="99">
        <v>38.597388189599279</v>
      </c>
      <c r="F2644" s="99">
        <v>10.613991387605527</v>
      </c>
      <c r="G2644" s="99">
        <v>-8.9163625287593913</v>
      </c>
    </row>
    <row r="2645" spans="4:7" ht="15.75" x14ac:dyDescent="0.25">
      <c r="D2645" s="97">
        <v>42341</v>
      </c>
      <c r="E2645" s="99">
        <v>37.772887024018551</v>
      </c>
      <c r="F2645" s="99">
        <v>9.7696083749186258</v>
      </c>
      <c r="G2645" s="99">
        <v>-11.140616415482562</v>
      </c>
    </row>
    <row r="2646" spans="4:7" ht="15.75" x14ac:dyDescent="0.25">
      <c r="D2646" s="97">
        <v>42342</v>
      </c>
      <c r="E2646" s="99">
        <v>36.729766970308255</v>
      </c>
      <c r="F2646" s="99">
        <v>11.137619458955461</v>
      </c>
      <c r="G2646" s="99">
        <v>-11.596396820472222</v>
      </c>
    </row>
    <row r="2647" spans="4:7" ht="15.75" x14ac:dyDescent="0.25">
      <c r="D2647" s="97">
        <v>42345</v>
      </c>
      <c r="E2647" s="99">
        <v>34.021665957919048</v>
      </c>
      <c r="F2647" s="99">
        <v>10.159339420968871</v>
      </c>
      <c r="G2647" s="99">
        <v>-11.377822009238125</v>
      </c>
    </row>
    <row r="2648" spans="4:7" ht="15.75" x14ac:dyDescent="0.25">
      <c r="D2648" s="97">
        <v>42346</v>
      </c>
      <c r="E2648" s="99">
        <v>31.394053598558802</v>
      </c>
      <c r="F2648" s="99">
        <v>9.4643948068483308</v>
      </c>
      <c r="G2648" s="99">
        <v>-14.046431674586746</v>
      </c>
    </row>
    <row r="2649" spans="4:7" ht="15.75" x14ac:dyDescent="0.25">
      <c r="D2649" s="97">
        <v>42347</v>
      </c>
      <c r="E2649" s="99">
        <v>32.024518798854665</v>
      </c>
      <c r="F2649" s="99">
        <v>10.718440754985558</v>
      </c>
      <c r="G2649" s="99">
        <v>-15.027281319814401</v>
      </c>
    </row>
    <row r="2650" spans="4:7" ht="15.75" x14ac:dyDescent="0.25">
      <c r="D2650" s="97">
        <v>42348</v>
      </c>
      <c r="E2650" s="99">
        <v>33.353121526450316</v>
      </c>
      <c r="F2650" s="99">
        <v>10.51328692369764</v>
      </c>
      <c r="G2650" s="99">
        <v>-13.352636076173274</v>
      </c>
    </row>
    <row r="2651" spans="4:7" ht="15.75" x14ac:dyDescent="0.25">
      <c r="D2651" s="97">
        <v>42349</v>
      </c>
      <c r="E2651" s="99">
        <v>31.233178482424194</v>
      </c>
      <c r="F2651" s="99">
        <v>10.543735549928446</v>
      </c>
      <c r="G2651" s="99">
        <v>-14.40236141991873</v>
      </c>
    </row>
    <row r="2652" spans="4:7" ht="15.75" x14ac:dyDescent="0.25">
      <c r="D2652" s="97">
        <v>42352</v>
      </c>
      <c r="E2652" s="99">
        <v>31.734725414140531</v>
      </c>
      <c r="F2652" s="99">
        <v>10.048848569434753</v>
      </c>
      <c r="G2652" s="99">
        <v>-14.277000163509456</v>
      </c>
    </row>
    <row r="2653" spans="4:7" ht="15.75" x14ac:dyDescent="0.25">
      <c r="D2653" s="97">
        <v>42353</v>
      </c>
      <c r="E2653" s="99">
        <v>33.231507241422051</v>
      </c>
      <c r="F2653" s="99">
        <v>10.503665266452522</v>
      </c>
      <c r="G2653" s="99">
        <v>-12.148734503704128</v>
      </c>
    </row>
    <row r="2654" spans="4:7" ht="15.75" x14ac:dyDescent="0.25">
      <c r="D2654" s="97">
        <v>42354</v>
      </c>
      <c r="E2654" s="99">
        <v>39.502233557181164</v>
      </c>
      <c r="F2654" s="99">
        <v>10.115783477347762</v>
      </c>
      <c r="G2654" s="99">
        <v>-9.2380957576527205</v>
      </c>
    </row>
    <row r="2655" spans="4:7" ht="15.75" x14ac:dyDescent="0.25">
      <c r="D2655" s="97">
        <v>42355</v>
      </c>
      <c r="E2655" s="99">
        <v>46.594202920510554</v>
      </c>
      <c r="F2655" s="99">
        <v>11.969516152670479</v>
      </c>
      <c r="G2655" s="99">
        <v>-5.1029584082603385</v>
      </c>
    </row>
    <row r="2656" spans="4:7" ht="15.75" x14ac:dyDescent="0.25">
      <c r="D2656" s="97">
        <v>42356</v>
      </c>
      <c r="E2656" s="99">
        <v>45.604296530595811</v>
      </c>
      <c r="F2656" s="99">
        <v>12.059517758545057</v>
      </c>
      <c r="G2656" s="99">
        <v>-4.6304402019838982</v>
      </c>
    </row>
    <row r="2657" spans="4:7" ht="15.75" x14ac:dyDescent="0.25">
      <c r="D2657" s="97">
        <v>42359</v>
      </c>
      <c r="E2657" s="99">
        <v>46.58399188389275</v>
      </c>
      <c r="F2657" s="99">
        <v>11.852088380455239</v>
      </c>
      <c r="G2657" s="99">
        <v>-5.1960021065646895</v>
      </c>
    </row>
    <row r="2658" spans="4:7" ht="15.75" x14ac:dyDescent="0.25">
      <c r="D2658" s="97">
        <v>42360</v>
      </c>
      <c r="E2658" s="99">
        <v>43.174872967522163</v>
      </c>
      <c r="F2658" s="99">
        <v>13.466162347614553</v>
      </c>
      <c r="G2658" s="99">
        <v>-4.6199134199134129</v>
      </c>
    </row>
    <row r="2659" spans="4:7" ht="15.75" x14ac:dyDescent="0.25">
      <c r="D2659" s="97">
        <v>42361</v>
      </c>
      <c r="E2659" s="99">
        <v>42.362167718584296</v>
      </c>
      <c r="F2659" s="99">
        <v>13.478042449868145</v>
      </c>
      <c r="G2659" s="99">
        <v>-4.5976627764477751</v>
      </c>
    </row>
    <row r="2660" spans="4:7" ht="15.75" x14ac:dyDescent="0.25">
      <c r="D2660" s="97">
        <v>42366</v>
      </c>
      <c r="E2660" s="99">
        <v>42.865630120095766</v>
      </c>
      <c r="F2660" s="99">
        <v>14.355299451841352</v>
      </c>
      <c r="G2660" s="99">
        <v>-3.7320347623460481</v>
      </c>
    </row>
    <row r="2661" spans="4:7" ht="15.75" x14ac:dyDescent="0.25">
      <c r="D2661" s="97">
        <v>42367</v>
      </c>
      <c r="E2661" s="99">
        <v>45.070756684107984</v>
      </c>
      <c r="F2661" s="99">
        <v>13.401202181995075</v>
      </c>
      <c r="G2661" s="99">
        <v>-1.5204698787466109</v>
      </c>
    </row>
    <row r="2662" spans="4:7" ht="15.75" x14ac:dyDescent="0.25">
      <c r="D2662" s="97">
        <v>42368</v>
      </c>
      <c r="E2662" s="99">
        <v>43.805761692918125</v>
      </c>
      <c r="F2662" s="99">
        <v>12.987012987012992</v>
      </c>
      <c r="G2662" s="99">
        <v>-3.6840742339231736</v>
      </c>
    </row>
    <row r="2663" spans="4:7" ht="15.75" x14ac:dyDescent="0.25">
      <c r="D2663" s="97">
        <v>42373</v>
      </c>
      <c r="E2663" s="99">
        <v>43.971106246991432</v>
      </c>
      <c r="F2663" s="99">
        <v>15.14774406584316</v>
      </c>
      <c r="G2663" s="99">
        <v>-4.8556328487447731</v>
      </c>
    </row>
    <row r="2664" spans="4:7" ht="15.75" x14ac:dyDescent="0.25">
      <c r="D2664" s="97">
        <v>42374</v>
      </c>
      <c r="E2664" s="99">
        <v>47.532863781608079</v>
      </c>
      <c r="F2664" s="99">
        <v>16.316694621966498</v>
      </c>
      <c r="G2664" s="99">
        <v>-4.7039210141853971</v>
      </c>
    </row>
    <row r="2665" spans="4:7" ht="15.75" x14ac:dyDescent="0.25">
      <c r="D2665" s="97">
        <v>42375</v>
      </c>
      <c r="E2665" s="99">
        <v>48.23043974518253</v>
      </c>
      <c r="F2665" s="99">
        <v>16.391437741237702</v>
      </c>
      <c r="G2665" s="99">
        <v>-5.7876668340358872</v>
      </c>
    </row>
    <row r="2666" spans="4:7" ht="15.75" x14ac:dyDescent="0.25">
      <c r="D2666" s="97">
        <v>42376</v>
      </c>
      <c r="E2666" s="99">
        <v>43.507841233520693</v>
      </c>
      <c r="F2666" s="99">
        <v>13.262697400959933</v>
      </c>
      <c r="G2666" s="99">
        <v>-9.9770806065351714</v>
      </c>
    </row>
    <row r="2667" spans="4:7" ht="15.75" x14ac:dyDescent="0.25">
      <c r="D2667" s="97">
        <v>42377</v>
      </c>
      <c r="E2667" s="99">
        <v>47.670336410288016</v>
      </c>
      <c r="F2667" s="99">
        <v>14.822799784405817</v>
      </c>
      <c r="G2667" s="99">
        <v>-9.6646202359844438</v>
      </c>
    </row>
    <row r="2668" spans="4:7" ht="15.75" x14ac:dyDescent="0.25">
      <c r="D2668" s="97">
        <v>42380</v>
      </c>
      <c r="E2668" s="99">
        <v>47.911508360831554</v>
      </c>
      <c r="F2668" s="99">
        <v>15.114324142568925</v>
      </c>
      <c r="G2668" s="99">
        <v>-10.022624039641514</v>
      </c>
    </row>
    <row r="2669" spans="4:7" ht="15.75" x14ac:dyDescent="0.25">
      <c r="D2669" s="97">
        <v>42381</v>
      </c>
      <c r="E2669" s="99">
        <v>50.570371859813548</v>
      </c>
      <c r="F2669" s="99">
        <v>14.058458444575429</v>
      </c>
      <c r="G2669" s="99">
        <v>-9.7140796042687665</v>
      </c>
    </row>
    <row r="2670" spans="4:7" ht="15.75" x14ac:dyDescent="0.25">
      <c r="D2670" s="97">
        <v>42382</v>
      </c>
      <c r="E2670" s="99">
        <v>51.438709579959287</v>
      </c>
      <c r="F2670" s="99">
        <v>14.638518807412936</v>
      </c>
      <c r="G2670" s="99">
        <v>-8.7666291386163664</v>
      </c>
    </row>
    <row r="2671" spans="4:7" ht="15.75" x14ac:dyDescent="0.25">
      <c r="D2671" s="97">
        <v>42383</v>
      </c>
      <c r="E2671" s="99">
        <v>54.808375003053555</v>
      </c>
      <c r="F2671" s="99">
        <v>17.675753432461683</v>
      </c>
      <c r="G2671" s="99">
        <v>-6.411040576732363</v>
      </c>
    </row>
    <row r="2672" spans="4:7" ht="15.75" x14ac:dyDescent="0.25">
      <c r="D2672" s="97">
        <v>42384</v>
      </c>
      <c r="E2672" s="99">
        <v>51.580800168043716</v>
      </c>
      <c r="F2672" s="99">
        <v>17.581480613049671</v>
      </c>
      <c r="G2672" s="99">
        <v>-8.9070053695345823</v>
      </c>
    </row>
    <row r="2673" spans="4:7" ht="15.75" x14ac:dyDescent="0.25">
      <c r="D2673" s="97">
        <v>42387</v>
      </c>
      <c r="E2673" s="99">
        <v>46.68167079469503</v>
      </c>
      <c r="F2673" s="99">
        <v>15.460439616883349</v>
      </c>
      <c r="G2673" s="99">
        <v>-11.770832713356382</v>
      </c>
    </row>
    <row r="2674" spans="4:7" ht="15.75" x14ac:dyDescent="0.25">
      <c r="D2674" s="97">
        <v>42388</v>
      </c>
      <c r="E2674" s="99">
        <v>42.728284737953246</v>
      </c>
      <c r="F2674" s="99">
        <v>15.662532132773332</v>
      </c>
      <c r="G2674" s="99">
        <v>-11.165943278435108</v>
      </c>
    </row>
    <row r="2675" spans="4:7" ht="15.75" x14ac:dyDescent="0.25">
      <c r="D2675" s="97">
        <v>42389</v>
      </c>
      <c r="E2675" s="99">
        <v>38.80316290147028</v>
      </c>
      <c r="F2675" s="99">
        <v>14.649448570785495</v>
      </c>
      <c r="G2675" s="99">
        <v>-14.819065819141553</v>
      </c>
    </row>
    <row r="2676" spans="4:7" ht="15.75" x14ac:dyDescent="0.25">
      <c r="D2676" s="97">
        <v>42390</v>
      </c>
      <c r="E2676" s="99">
        <v>36.551045749054566</v>
      </c>
      <c r="F2676" s="99">
        <v>14.409074259882026</v>
      </c>
      <c r="G2676" s="99">
        <v>-15.881317404160045</v>
      </c>
    </row>
    <row r="2677" spans="4:7" ht="15.75" x14ac:dyDescent="0.25">
      <c r="D2677" s="97">
        <v>42391</v>
      </c>
      <c r="E2677" s="99">
        <v>39.370495775321942</v>
      </c>
      <c r="F2677" s="99">
        <v>14.781579588569027</v>
      </c>
      <c r="G2677" s="99">
        <v>-13.556218251088525</v>
      </c>
    </row>
    <row r="2678" spans="4:7" ht="15.75" x14ac:dyDescent="0.25">
      <c r="D2678" s="97">
        <v>42394</v>
      </c>
      <c r="E2678" s="99">
        <v>37.553129933041298</v>
      </c>
      <c r="F2678" s="99">
        <v>16.553986876118532</v>
      </c>
      <c r="G2678" s="99">
        <v>-13.845631315275531</v>
      </c>
    </row>
    <row r="2679" spans="4:7" ht="15.75" x14ac:dyDescent="0.25">
      <c r="D2679" s="97">
        <v>42395</v>
      </c>
      <c r="E2679" s="99">
        <v>38.754995342739406</v>
      </c>
      <c r="F2679" s="99">
        <v>16.075904552857033</v>
      </c>
      <c r="G2679" s="99">
        <v>-13.097690361478964</v>
      </c>
    </row>
    <row r="2680" spans="4:7" ht="15.75" x14ac:dyDescent="0.25">
      <c r="D2680" s="97">
        <v>42396</v>
      </c>
      <c r="E2680" s="99">
        <v>40.489831952263899</v>
      </c>
      <c r="F2680" s="99">
        <v>16.683301235643899</v>
      </c>
      <c r="G2680" s="99">
        <v>-12.146550146412894</v>
      </c>
    </row>
    <row r="2681" spans="4:7" ht="15.75" x14ac:dyDescent="0.25">
      <c r="D2681" s="97">
        <v>42397</v>
      </c>
      <c r="E2681" s="99">
        <v>42.662307900804983</v>
      </c>
      <c r="F2681" s="99">
        <v>16.438596614405988</v>
      </c>
      <c r="G2681" s="99">
        <v>-12.36815677641545</v>
      </c>
    </row>
    <row r="2682" spans="4:7" ht="15.75" x14ac:dyDescent="0.25">
      <c r="D2682" s="97">
        <v>42398</v>
      </c>
      <c r="E2682" s="99">
        <v>45.166127589303095</v>
      </c>
      <c r="F2682" s="99">
        <v>17.190871456785615</v>
      </c>
      <c r="G2682" s="99">
        <v>-10.912733219776916</v>
      </c>
    </row>
    <row r="2683" spans="4:7" ht="15.75" x14ac:dyDescent="0.25">
      <c r="D2683" s="97">
        <v>42401</v>
      </c>
      <c r="E2683" s="99">
        <v>44.306464217690376</v>
      </c>
      <c r="F2683" s="99">
        <v>16.557688399245919</v>
      </c>
      <c r="G2683" s="99">
        <v>-11.037959232112481</v>
      </c>
    </row>
    <row r="2684" spans="4:7" ht="15.75" x14ac:dyDescent="0.25">
      <c r="D2684" s="97">
        <v>42402</v>
      </c>
      <c r="E2684" s="99">
        <v>36.507115037637064</v>
      </c>
      <c r="F2684" s="99">
        <v>15.361296751848474</v>
      </c>
      <c r="G2684" s="99">
        <v>-14.313736416829192</v>
      </c>
    </row>
    <row r="2685" spans="4:7" ht="15.75" x14ac:dyDescent="0.25">
      <c r="D2685" s="97">
        <v>42403</v>
      </c>
      <c r="E2685" s="99">
        <v>34.839257632982083</v>
      </c>
      <c r="F2685" s="99">
        <v>12.906091721012558</v>
      </c>
      <c r="G2685" s="99">
        <v>-15.765482171709344</v>
      </c>
    </row>
    <row r="2686" spans="4:7" ht="15.75" x14ac:dyDescent="0.25">
      <c r="D2686" s="97">
        <v>42404</v>
      </c>
      <c r="E2686" s="99">
        <v>36.864073850060741</v>
      </c>
      <c r="F2686" s="99">
        <v>13.13107735497152</v>
      </c>
      <c r="G2686" s="99">
        <v>-13.627763752878186</v>
      </c>
    </row>
    <row r="2687" spans="4:7" ht="15.75" x14ac:dyDescent="0.25">
      <c r="D2687" s="97">
        <v>42405</v>
      </c>
      <c r="E2687" s="99">
        <v>36.322984331354235</v>
      </c>
      <c r="F2687" s="99">
        <v>12.990004020196388</v>
      </c>
      <c r="G2687" s="99">
        <v>-13.682430497422571</v>
      </c>
    </row>
    <row r="2688" spans="4:7" ht="15.75" x14ac:dyDescent="0.25">
      <c r="D2688" s="97">
        <v>42408</v>
      </c>
      <c r="E2688" s="99">
        <v>31.680794570741199</v>
      </c>
      <c r="F2688" s="99">
        <v>11.615703653585928</v>
      </c>
      <c r="G2688" s="99">
        <v>-15.860356299397683</v>
      </c>
    </row>
    <row r="2689" spans="4:7" ht="15.75" x14ac:dyDescent="0.25">
      <c r="D2689" s="97">
        <v>42409</v>
      </c>
      <c r="E2689" s="99">
        <v>25.803344796687444</v>
      </c>
      <c r="F2689" s="99">
        <v>9.7233678704355739</v>
      </c>
      <c r="G2689" s="99">
        <v>-17.774871411614722</v>
      </c>
    </row>
    <row r="2690" spans="4:7" ht="15.75" x14ac:dyDescent="0.25">
      <c r="D2690" s="97">
        <v>42410</v>
      </c>
      <c r="E2690" s="99">
        <v>28.986337727423383</v>
      </c>
      <c r="F2690" s="99">
        <v>10.254417677467309</v>
      </c>
      <c r="G2690" s="99">
        <v>-16.045505083274815</v>
      </c>
    </row>
    <row r="2691" spans="4:7" ht="15.75" x14ac:dyDescent="0.25">
      <c r="D2691" s="97">
        <v>42411</v>
      </c>
      <c r="E2691" s="99">
        <v>24.417986983850561</v>
      </c>
      <c r="F2691" s="99">
        <v>9.6730272644957935</v>
      </c>
      <c r="G2691" s="99">
        <v>-18.852517674061076</v>
      </c>
    </row>
    <row r="2692" spans="4:7" ht="15.75" x14ac:dyDescent="0.25">
      <c r="D2692" s="97">
        <v>42412</v>
      </c>
      <c r="E2692" s="99">
        <v>25.555821299551408</v>
      </c>
      <c r="F2692" s="99">
        <v>9.0840570429956848</v>
      </c>
      <c r="G2692" s="99">
        <v>-18.822381858256854</v>
      </c>
    </row>
    <row r="2693" spans="4:7" ht="15.75" x14ac:dyDescent="0.25">
      <c r="D2693" s="97">
        <v>42415</v>
      </c>
      <c r="E2693" s="99">
        <v>29.071573690457299</v>
      </c>
      <c r="F2693" s="99">
        <v>10.605230452619896</v>
      </c>
      <c r="G2693" s="99">
        <v>-16.750203233430426</v>
      </c>
    </row>
    <row r="2694" spans="4:7" ht="15.75" x14ac:dyDescent="0.25">
      <c r="D2694" s="97">
        <v>42416</v>
      </c>
      <c r="E2694" s="99">
        <v>28.475075912839554</v>
      </c>
      <c r="F2694" s="99">
        <v>9.9322978892871348</v>
      </c>
      <c r="G2694" s="99">
        <v>-16.984889812529758</v>
      </c>
    </row>
    <row r="2695" spans="4:7" ht="15.75" x14ac:dyDescent="0.25">
      <c r="D2695" s="97">
        <v>42417</v>
      </c>
      <c r="E2695" s="99">
        <v>26.349296475201854</v>
      </c>
      <c r="F2695" s="99">
        <v>8.8217943194246473</v>
      </c>
      <c r="G2695" s="99">
        <v>-14.8501914115862</v>
      </c>
    </row>
    <row r="2696" spans="4:7" ht="15.75" x14ac:dyDescent="0.25">
      <c r="D2696" s="97">
        <v>42418</v>
      </c>
      <c r="E2696" s="99">
        <v>28.107243266414272</v>
      </c>
      <c r="F2696" s="99">
        <v>9.6764538340482495</v>
      </c>
      <c r="G2696" s="99">
        <v>-14.972341204072414</v>
      </c>
    </row>
    <row r="2697" spans="4:7" ht="15.75" x14ac:dyDescent="0.25">
      <c r="D2697" s="97">
        <v>42419</v>
      </c>
      <c r="E2697" s="99">
        <v>28.649689353865384</v>
      </c>
      <c r="F2697" s="99">
        <v>9.867141163921378</v>
      </c>
      <c r="G2697" s="99">
        <v>-15.187082968164434</v>
      </c>
    </row>
    <row r="2698" spans="4:7" ht="15.75" x14ac:dyDescent="0.25">
      <c r="D2698" s="97">
        <v>42422</v>
      </c>
      <c r="E2698" s="99">
        <v>28.163816116585604</v>
      </c>
      <c r="F2698" s="99">
        <v>10.741588959833038</v>
      </c>
      <c r="G2698" s="99">
        <v>-14.530872300574703</v>
      </c>
    </row>
    <row r="2699" spans="4:7" ht="15.75" x14ac:dyDescent="0.25">
      <c r="D2699" s="97">
        <v>42423</v>
      </c>
      <c r="E2699" s="99">
        <v>25.200838943937697</v>
      </c>
      <c r="F2699" s="99">
        <v>12.578909517087066</v>
      </c>
      <c r="G2699" s="99">
        <v>-15.813156625030212</v>
      </c>
    </row>
    <row r="2700" spans="4:7" ht="15.75" x14ac:dyDescent="0.25">
      <c r="D2700" s="97">
        <v>42424</v>
      </c>
      <c r="E2700" s="99">
        <v>23.555060841153598</v>
      </c>
      <c r="F2700" s="99">
        <v>12.713356498860563</v>
      </c>
      <c r="G2700" s="99">
        <v>-17.537531786310879</v>
      </c>
    </row>
    <row r="2701" spans="4:7" ht="15.75" x14ac:dyDescent="0.25">
      <c r="D2701" s="97">
        <v>42425</v>
      </c>
      <c r="E2701" s="99">
        <v>26.13572014553398</v>
      </c>
      <c r="F2701" s="99">
        <v>13.674187388157355</v>
      </c>
      <c r="G2701" s="99">
        <v>-16.464667378043927</v>
      </c>
    </row>
    <row r="2702" spans="4:7" ht="15.75" x14ac:dyDescent="0.25">
      <c r="D2702" s="97">
        <v>42426</v>
      </c>
      <c r="E2702" s="99">
        <v>29.915117577442029</v>
      </c>
      <c r="F2702" s="99">
        <v>13.301736916623996</v>
      </c>
      <c r="G2702" s="99">
        <v>-15.925388463175816</v>
      </c>
    </row>
    <row r="2703" spans="4:7" ht="15.75" x14ac:dyDescent="0.25">
      <c r="D2703" s="97">
        <v>42429</v>
      </c>
      <c r="E2703" s="99">
        <v>29.530147936938889</v>
      </c>
      <c r="F2703" s="99">
        <v>13.560100667119412</v>
      </c>
      <c r="G2703" s="99">
        <v>-16.746880712918998</v>
      </c>
    </row>
    <row r="2704" spans="4:7" ht="15.75" x14ac:dyDescent="0.25">
      <c r="D2704" s="97">
        <v>42430</v>
      </c>
      <c r="E2704" s="99">
        <v>32.918790083663097</v>
      </c>
      <c r="F2704" s="99">
        <v>16.256437065990426</v>
      </c>
      <c r="G2704" s="99">
        <v>-14.665294005316532</v>
      </c>
    </row>
    <row r="2705" spans="4:7" ht="15.75" x14ac:dyDescent="0.25">
      <c r="D2705" s="97">
        <v>42431</v>
      </c>
      <c r="E2705" s="99">
        <v>35.17640906805137</v>
      </c>
      <c r="F2705" s="99">
        <v>16.888092449264057</v>
      </c>
      <c r="G2705" s="99">
        <v>-14.823574945707097</v>
      </c>
    </row>
    <row r="2706" spans="4:7" ht="15.75" x14ac:dyDescent="0.25">
      <c r="D2706" s="97">
        <v>42432</v>
      </c>
      <c r="E2706" s="99">
        <v>36.111649404121081</v>
      </c>
      <c r="F2706" s="99">
        <v>15.408527084286593</v>
      </c>
      <c r="G2706" s="99">
        <v>-14.061445418165786</v>
      </c>
    </row>
    <row r="2707" spans="4:7" ht="15.75" x14ac:dyDescent="0.25">
      <c r="D2707" s="97">
        <v>42433</v>
      </c>
      <c r="E2707" s="99">
        <v>35.287911213714949</v>
      </c>
      <c r="F2707" s="99">
        <v>14.153680304916438</v>
      </c>
      <c r="G2707" s="99">
        <v>-14.000327493040787</v>
      </c>
    </row>
    <row r="2708" spans="4:7" ht="15.75" x14ac:dyDescent="0.25">
      <c r="D2708" s="97">
        <v>42436</v>
      </c>
      <c r="E2708" s="99">
        <v>35.607403935877578</v>
      </c>
      <c r="F2708" s="99">
        <v>13.863928960485916</v>
      </c>
      <c r="G2708" s="99">
        <v>-13.558847458343449</v>
      </c>
    </row>
    <row r="2709" spans="4:7" ht="15.75" x14ac:dyDescent="0.25">
      <c r="D2709" s="97">
        <v>42437</v>
      </c>
      <c r="E2709" s="99">
        <v>37.401885089156941</v>
      </c>
      <c r="F2709" s="99">
        <v>14.649643666241751</v>
      </c>
      <c r="G2709" s="99">
        <v>-11.988762049311353</v>
      </c>
    </row>
    <row r="2710" spans="4:7" ht="15.75" x14ac:dyDescent="0.25">
      <c r="D2710" s="97">
        <v>42438</v>
      </c>
      <c r="E2710" s="99">
        <v>35.651312585297966</v>
      </c>
      <c r="F2710" s="99">
        <v>13.975069252077542</v>
      </c>
      <c r="G2710" s="99">
        <v>-12.877832468881357</v>
      </c>
    </row>
    <row r="2711" spans="4:7" ht="15.75" x14ac:dyDescent="0.25">
      <c r="D2711" s="97">
        <v>42439</v>
      </c>
      <c r="E2711" s="99">
        <v>34.437647653227565</v>
      </c>
      <c r="F2711" s="99">
        <v>13.960462899210846</v>
      </c>
      <c r="G2711" s="99">
        <v>-12.642007587123082</v>
      </c>
    </row>
    <row r="2712" spans="4:7" ht="15.75" x14ac:dyDescent="0.25">
      <c r="D2712" s="97">
        <v>42440</v>
      </c>
      <c r="E2712" s="99">
        <v>37.191436999073638</v>
      </c>
      <c r="F2712" s="99">
        <v>14.785707663373149</v>
      </c>
      <c r="G2712" s="99">
        <v>-10.26898784905903</v>
      </c>
    </row>
    <row r="2713" spans="4:7" ht="15.75" x14ac:dyDescent="0.25">
      <c r="D2713" s="97">
        <v>42445</v>
      </c>
      <c r="E2713" s="99">
        <v>37.155826970052466</v>
      </c>
      <c r="F2713" s="99">
        <v>14.069947057813925</v>
      </c>
      <c r="G2713" s="99">
        <v>-11.374739172342208</v>
      </c>
    </row>
    <row r="2714" spans="4:7" ht="15.75" x14ac:dyDescent="0.25">
      <c r="D2714" s="97">
        <v>42446</v>
      </c>
      <c r="E2714" s="99">
        <v>38.3227995981158</v>
      </c>
      <c r="F2714" s="99">
        <v>14.016903944032988</v>
      </c>
      <c r="G2714" s="99">
        <v>-10.30527279753114</v>
      </c>
    </row>
    <row r="2715" spans="4:7" ht="15.75" x14ac:dyDescent="0.25">
      <c r="D2715" s="97">
        <v>42447</v>
      </c>
      <c r="E2715" s="99">
        <v>40.039209455563629</v>
      </c>
      <c r="F2715" s="99">
        <v>13.480817092513764</v>
      </c>
      <c r="G2715" s="99">
        <v>-8.5993625776891633</v>
      </c>
    </row>
    <row r="2716" spans="4:7" ht="15.75" x14ac:dyDescent="0.25">
      <c r="D2716" s="97">
        <v>42450</v>
      </c>
      <c r="E2716" s="99">
        <v>36.565467842490243</v>
      </c>
      <c r="F2716" s="99">
        <v>13.576631908786908</v>
      </c>
      <c r="G2716" s="99">
        <v>-10.923984170103607</v>
      </c>
    </row>
    <row r="2717" spans="4:7" ht="15.75" x14ac:dyDescent="0.25">
      <c r="D2717" s="97">
        <v>42451</v>
      </c>
      <c r="E2717" s="99">
        <v>34.601945082857036</v>
      </c>
      <c r="F2717" s="99">
        <v>13.685867996325939</v>
      </c>
      <c r="G2717" s="99">
        <v>-11.38936570744027</v>
      </c>
    </row>
    <row r="2718" spans="4:7" ht="15.75" x14ac:dyDescent="0.25">
      <c r="D2718" s="97">
        <v>42452</v>
      </c>
      <c r="E2718" s="99">
        <v>32.959453911316047</v>
      </c>
      <c r="F2718" s="99">
        <v>13.099942426462885</v>
      </c>
      <c r="G2718" s="99">
        <v>-13.484150803765981</v>
      </c>
    </row>
    <row r="2719" spans="4:7" ht="15.75" x14ac:dyDescent="0.25">
      <c r="D2719" s="97">
        <v>42453</v>
      </c>
      <c r="E2719" s="99">
        <v>30.27087902733312</v>
      </c>
      <c r="F2719" s="99">
        <v>13.212197433028351</v>
      </c>
      <c r="G2719" s="99">
        <v>-14.485730497323978</v>
      </c>
    </row>
    <row r="2720" spans="4:7" ht="15.75" x14ac:dyDescent="0.25">
      <c r="D2720" s="97">
        <v>42458</v>
      </c>
      <c r="E2720" s="99">
        <v>28.007984924050213</v>
      </c>
      <c r="F2720" s="99">
        <v>12.98459818090798</v>
      </c>
      <c r="G2720" s="99">
        <v>-13.51341242646642</v>
      </c>
    </row>
    <row r="2721" spans="4:7" ht="15.75" x14ac:dyDescent="0.25">
      <c r="D2721" s="97">
        <v>42459</v>
      </c>
      <c r="E2721" s="99">
        <v>30.326239389161348</v>
      </c>
      <c r="F2721" s="99">
        <v>12.981236789896112</v>
      </c>
      <c r="G2721" s="99">
        <v>-10.816540213225778</v>
      </c>
    </row>
    <row r="2722" spans="4:7" ht="15.75" x14ac:dyDescent="0.25">
      <c r="D2722" s="97">
        <v>42460</v>
      </c>
      <c r="E2722" s="99">
        <v>32.489075194128958</v>
      </c>
      <c r="F2722" s="99">
        <v>13.839140132788973</v>
      </c>
      <c r="G2722" s="99">
        <v>-9.7844466174956004</v>
      </c>
    </row>
    <row r="2723" spans="4:7" ht="15.75" x14ac:dyDescent="0.25">
      <c r="D2723" s="97">
        <v>42461</v>
      </c>
      <c r="E2723" s="99">
        <v>31.253048157695162</v>
      </c>
      <c r="F2723" s="99">
        <v>14.778056923954885</v>
      </c>
      <c r="G2723" s="99">
        <v>-11.64172026914475</v>
      </c>
    </row>
    <row r="2724" spans="4:7" ht="15.75" x14ac:dyDescent="0.25">
      <c r="D2724" s="97">
        <v>42464</v>
      </c>
      <c r="E2724" s="99">
        <v>34.145384220094897</v>
      </c>
      <c r="F2724" s="99">
        <v>15.698394707014263</v>
      </c>
      <c r="G2724" s="99">
        <v>-11.179503556693337</v>
      </c>
    </row>
    <row r="2725" spans="4:7" ht="15.75" x14ac:dyDescent="0.25">
      <c r="D2725" s="97">
        <v>42465</v>
      </c>
      <c r="E2725" s="99">
        <v>33.354883810105029</v>
      </c>
      <c r="F2725" s="99">
        <v>13.855817737998377</v>
      </c>
      <c r="G2725" s="99">
        <v>-13.561741653378567</v>
      </c>
    </row>
    <row r="2726" spans="4:7" ht="15.75" x14ac:dyDescent="0.25">
      <c r="D2726" s="97">
        <v>42466</v>
      </c>
      <c r="E2726" s="99">
        <v>31.474446639264574</v>
      </c>
      <c r="F2726" s="99">
        <v>14.336230263713823</v>
      </c>
      <c r="G2726" s="99">
        <v>-14.609220172502512</v>
      </c>
    </row>
    <row r="2727" spans="4:7" ht="15.75" x14ac:dyDescent="0.25">
      <c r="D2727" s="97">
        <v>42467</v>
      </c>
      <c r="E2727" s="99">
        <v>29.004405298658</v>
      </c>
      <c r="F2727" s="99">
        <v>13.100805697292618</v>
      </c>
      <c r="G2727" s="99">
        <v>-16.077953101140462</v>
      </c>
    </row>
    <row r="2728" spans="4:7" ht="15.75" x14ac:dyDescent="0.25">
      <c r="D2728" s="97">
        <v>42468</v>
      </c>
      <c r="E2728" s="99">
        <v>27.438421724117813</v>
      </c>
      <c r="F2728" s="99">
        <v>12.673917083768615</v>
      </c>
      <c r="G2728" s="99">
        <v>-16.005119078565855</v>
      </c>
    </row>
    <row r="2729" spans="4:7" ht="15.75" x14ac:dyDescent="0.25">
      <c r="D2729" s="97">
        <v>42471</v>
      </c>
      <c r="E2729" s="99">
        <v>25.997835172303297</v>
      </c>
      <c r="F2729" s="99">
        <v>12.898293760920954</v>
      </c>
      <c r="G2729" s="99">
        <v>-16.742952666195688</v>
      </c>
    </row>
    <row r="2730" spans="4:7" ht="15.75" x14ac:dyDescent="0.25">
      <c r="D2730" s="97">
        <v>42472</v>
      </c>
      <c r="E2730" s="99">
        <v>23.045335510414478</v>
      </c>
      <c r="F2730" s="99">
        <v>10.848068263642819</v>
      </c>
      <c r="G2730" s="99">
        <v>-17.734324659231724</v>
      </c>
    </row>
    <row r="2731" spans="4:7" ht="15.75" x14ac:dyDescent="0.25">
      <c r="D2731" s="97">
        <v>42473</v>
      </c>
      <c r="E2731" s="99">
        <v>18.812015129252945</v>
      </c>
      <c r="F2731" s="99">
        <v>10.745397130449398</v>
      </c>
      <c r="G2731" s="99">
        <v>-17.051184485086534</v>
      </c>
    </row>
    <row r="2732" spans="4:7" ht="15.75" x14ac:dyDescent="0.25">
      <c r="D2732" s="97">
        <v>42474</v>
      </c>
      <c r="E2732" s="99">
        <v>22.531690432578898</v>
      </c>
      <c r="F2732" s="99">
        <v>12.330340563202324</v>
      </c>
      <c r="G2732" s="99">
        <v>-16.272147063896892</v>
      </c>
    </row>
    <row r="2733" spans="4:7" ht="15.75" x14ac:dyDescent="0.25">
      <c r="D2733" s="97">
        <v>42475</v>
      </c>
      <c r="E2733" s="99">
        <v>22.940038257530105</v>
      </c>
      <c r="F2733" s="99">
        <v>10.970058668824588</v>
      </c>
      <c r="G2733" s="99">
        <v>-16.577447452249782</v>
      </c>
    </row>
    <row r="2734" spans="4:7" ht="15.75" x14ac:dyDescent="0.25">
      <c r="D2734" s="97">
        <v>42478</v>
      </c>
      <c r="E2734" s="99">
        <v>23.657836434117606</v>
      </c>
      <c r="F2734" s="99">
        <v>10.974664642022303</v>
      </c>
      <c r="G2734" s="99">
        <v>-17.125789865400609</v>
      </c>
    </row>
    <row r="2735" spans="4:7" ht="15.75" x14ac:dyDescent="0.25">
      <c r="D2735" s="97">
        <v>42479</v>
      </c>
      <c r="E2735" s="99">
        <v>27.874486949405529</v>
      </c>
      <c r="F2735" s="99">
        <v>12.505322677210318</v>
      </c>
      <c r="G2735" s="99">
        <v>-14.628425521807543</v>
      </c>
    </row>
    <row r="2736" spans="4:7" ht="15.75" x14ac:dyDescent="0.25">
      <c r="D2736" s="97">
        <v>42480</v>
      </c>
      <c r="E2736" s="99">
        <v>25.640531414333665</v>
      </c>
      <c r="F2736" s="99">
        <v>11.072808283494151</v>
      </c>
      <c r="G2736" s="99">
        <v>-16.193275677776686</v>
      </c>
    </row>
    <row r="2737" spans="4:7" ht="15.75" x14ac:dyDescent="0.25">
      <c r="D2737" s="97">
        <v>42481</v>
      </c>
      <c r="E2737" s="99">
        <v>23.31413070147277</v>
      </c>
      <c r="F2737" s="99">
        <v>11.597278697797186</v>
      </c>
      <c r="G2737" s="99">
        <v>-17.249570623382272</v>
      </c>
    </row>
    <row r="2738" spans="4:7" ht="15.75" x14ac:dyDescent="0.25">
      <c r="D2738" s="97">
        <v>42482</v>
      </c>
      <c r="E2738" s="99">
        <v>21.825268062628233</v>
      </c>
      <c r="F2738" s="99">
        <v>10.180956055307355</v>
      </c>
      <c r="G2738" s="99">
        <v>-17.75991008193062</v>
      </c>
    </row>
    <row r="2739" spans="4:7" ht="15.75" x14ac:dyDescent="0.25">
      <c r="D2739" s="97">
        <v>42485</v>
      </c>
      <c r="E2739" s="99">
        <v>22.013105517930409</v>
      </c>
      <c r="F2739" s="99">
        <v>9.9863175570620086</v>
      </c>
      <c r="G2739" s="99">
        <v>-18.959685025669238</v>
      </c>
    </row>
    <row r="2740" spans="4:7" ht="15.75" x14ac:dyDescent="0.25">
      <c r="D2740" s="97">
        <v>42486</v>
      </c>
      <c r="E2740" s="99">
        <v>19.806441979120493</v>
      </c>
      <c r="F2740" s="99">
        <v>10.840579710144937</v>
      </c>
      <c r="G2740" s="99">
        <v>-18.888360491862134</v>
      </c>
    </row>
    <row r="2741" spans="4:7" ht="15.75" x14ac:dyDescent="0.25">
      <c r="D2741" s="97">
        <v>42487</v>
      </c>
      <c r="E2741" s="99">
        <v>18.258738093412653</v>
      </c>
      <c r="F2741" s="99">
        <v>9.8055711926162914</v>
      </c>
      <c r="G2741" s="99">
        <v>-20.801989460821744</v>
      </c>
    </row>
    <row r="2742" spans="4:7" ht="15.75" x14ac:dyDescent="0.25">
      <c r="D2742" s="97">
        <v>42488</v>
      </c>
      <c r="E2742" s="99">
        <v>17.778068421511438</v>
      </c>
      <c r="F2742" s="99">
        <v>10.947971540835688</v>
      </c>
      <c r="G2742" s="99">
        <v>-20.28776734285065</v>
      </c>
    </row>
    <row r="2743" spans="4:7" ht="15.75" x14ac:dyDescent="0.25">
      <c r="D2743" s="97">
        <v>42489</v>
      </c>
      <c r="E2743" s="99">
        <v>20.385790559351101</v>
      </c>
      <c r="F2743" s="99">
        <v>11.377562457966949</v>
      </c>
      <c r="G2743" s="99">
        <v>-18.893951629666805</v>
      </c>
    </row>
    <row r="2744" spans="4:7" ht="15.75" x14ac:dyDescent="0.25">
      <c r="D2744" s="97">
        <v>42492</v>
      </c>
      <c r="E2744" s="99">
        <v>18.823908281473244</v>
      </c>
      <c r="F2744" s="99">
        <v>11.06033643561779</v>
      </c>
      <c r="G2744" s="99">
        <v>-18.9912095984341</v>
      </c>
    </row>
    <row r="2745" spans="4:7" ht="15.75" x14ac:dyDescent="0.25">
      <c r="D2745" s="97">
        <v>42493</v>
      </c>
      <c r="E2745" s="99">
        <v>17.669263646828725</v>
      </c>
      <c r="F2745" s="99">
        <v>9.0905192219329134</v>
      </c>
      <c r="G2745" s="99">
        <v>-20.394313346589033</v>
      </c>
    </row>
    <row r="2746" spans="4:7" ht="15.75" x14ac:dyDescent="0.25">
      <c r="D2746" s="97">
        <v>42494</v>
      </c>
      <c r="E2746" s="99">
        <v>16.041402460055632</v>
      </c>
      <c r="F2746" s="99">
        <v>8.703829220783188</v>
      </c>
      <c r="G2746" s="99">
        <v>-21.237785361268902</v>
      </c>
    </row>
    <row r="2747" spans="4:7" ht="15.75" x14ac:dyDescent="0.25">
      <c r="D2747" s="97">
        <v>42495</v>
      </c>
      <c r="E2747" s="99">
        <v>14.833841507557555</v>
      </c>
      <c r="F2747" s="99">
        <v>9.7652038370781966</v>
      </c>
      <c r="G2747" s="99">
        <v>-21.957245433615146</v>
      </c>
    </row>
    <row r="2748" spans="4:7" ht="15.75" x14ac:dyDescent="0.25">
      <c r="D2748" s="97">
        <v>42496</v>
      </c>
      <c r="E2748" s="99">
        <v>14.944804291864443</v>
      </c>
      <c r="F2748" s="99">
        <v>8.9792245632505985</v>
      </c>
      <c r="G2748" s="99">
        <v>-22.343892420046274</v>
      </c>
    </row>
    <row r="2749" spans="4:7" ht="15.75" x14ac:dyDescent="0.25">
      <c r="D2749" s="97">
        <v>42499</v>
      </c>
      <c r="E2749" s="99">
        <v>17.06363155035433</v>
      </c>
      <c r="F2749" s="99">
        <v>8.7207701204996333</v>
      </c>
      <c r="G2749" s="99">
        <v>-22.461286678489532</v>
      </c>
    </row>
    <row r="2750" spans="4:7" ht="15.75" x14ac:dyDescent="0.25">
      <c r="D2750" s="97">
        <v>42500</v>
      </c>
      <c r="E2750" s="99">
        <v>18.425901541915302</v>
      </c>
      <c r="F2750" s="99">
        <v>9.0659860664195726</v>
      </c>
      <c r="G2750" s="99">
        <v>-22.459346829651473</v>
      </c>
    </row>
    <row r="2751" spans="4:7" ht="15.75" x14ac:dyDescent="0.25">
      <c r="D2751" s="97">
        <v>42501</v>
      </c>
      <c r="E2751" s="99">
        <v>19.15786107843158</v>
      </c>
      <c r="F2751" s="99">
        <v>9.8255229816417877</v>
      </c>
      <c r="G2751" s="99">
        <v>-22.328067882787607</v>
      </c>
    </row>
    <row r="2752" spans="4:7" ht="15.75" x14ac:dyDescent="0.25">
      <c r="D2752" s="97">
        <v>42502</v>
      </c>
      <c r="E2752" s="99">
        <v>19.900707470337075</v>
      </c>
      <c r="F2752" s="99">
        <v>11.388090609848778</v>
      </c>
      <c r="G2752" s="99">
        <v>-22.040280848375893</v>
      </c>
    </row>
    <row r="2753" spans="4:7" ht="15.75" x14ac:dyDescent="0.25">
      <c r="D2753" s="97">
        <v>42503</v>
      </c>
      <c r="E2753" s="99">
        <v>19.6415220284462</v>
      </c>
      <c r="F2753" s="99">
        <v>10.952058328101799</v>
      </c>
      <c r="G2753" s="99">
        <v>-21.851192073989111</v>
      </c>
    </row>
    <row r="2754" spans="4:7" ht="15.75" x14ac:dyDescent="0.25">
      <c r="D2754" s="97">
        <v>42507</v>
      </c>
      <c r="E2754" s="99">
        <v>17.212070795414025</v>
      </c>
      <c r="F2754" s="99">
        <v>10.750751045603746</v>
      </c>
      <c r="G2754" s="99">
        <v>-21.486847117167073</v>
      </c>
    </row>
    <row r="2755" spans="4:7" ht="15.75" x14ac:dyDescent="0.25">
      <c r="D2755" s="97">
        <v>42508</v>
      </c>
      <c r="E2755" s="99">
        <v>16.965009288252464</v>
      </c>
      <c r="F2755" s="99">
        <v>10.238570442633055</v>
      </c>
      <c r="G2755" s="99">
        <v>-21.465715263183604</v>
      </c>
    </row>
    <row r="2756" spans="4:7" ht="15.75" x14ac:dyDescent="0.25">
      <c r="D2756" s="97">
        <v>42509</v>
      </c>
      <c r="E2756" s="99">
        <v>15.264491509468915</v>
      </c>
      <c r="F2756" s="99">
        <v>10.051638121046746</v>
      </c>
      <c r="G2756" s="99">
        <v>-23.048590864917394</v>
      </c>
    </row>
    <row r="2757" spans="4:7" ht="15.75" x14ac:dyDescent="0.25">
      <c r="D2757" s="97">
        <v>42510</v>
      </c>
      <c r="E2757" s="99">
        <v>18.906647208325843</v>
      </c>
      <c r="F2757" s="99">
        <v>10.491711505722412</v>
      </c>
      <c r="G2757" s="99">
        <v>-22.429906542056077</v>
      </c>
    </row>
    <row r="2758" spans="4:7" ht="15.75" x14ac:dyDescent="0.25">
      <c r="D2758" s="97">
        <v>42513</v>
      </c>
      <c r="E2758" s="99">
        <v>18.853258310810105</v>
      </c>
      <c r="F2758" s="99">
        <v>10.547749821712316</v>
      </c>
      <c r="G2758" s="99">
        <v>-22.087817794013088</v>
      </c>
    </row>
    <row r="2759" spans="4:7" ht="15.75" x14ac:dyDescent="0.25">
      <c r="D2759" s="97">
        <v>42514</v>
      </c>
      <c r="E2759" s="99">
        <v>20.377273400242913</v>
      </c>
      <c r="F2759" s="99">
        <v>10.871377095409684</v>
      </c>
      <c r="G2759" s="99">
        <v>-21.417304319711551</v>
      </c>
    </row>
    <row r="2760" spans="4:7" ht="15.75" x14ac:dyDescent="0.25">
      <c r="D2760" s="97">
        <v>42515</v>
      </c>
      <c r="E2760" s="99">
        <v>20.736861930111306</v>
      </c>
      <c r="F2760" s="99">
        <v>11.658448105083185</v>
      </c>
      <c r="G2760" s="99">
        <v>-17.397459054654686</v>
      </c>
    </row>
    <row r="2761" spans="4:7" ht="15.75" x14ac:dyDescent="0.25">
      <c r="D2761" s="97">
        <v>42516</v>
      </c>
      <c r="E2761" s="99">
        <v>18.565613637121793</v>
      </c>
      <c r="F2761" s="99">
        <v>10.819460219250644</v>
      </c>
      <c r="G2761" s="99">
        <v>-18.433766337903933</v>
      </c>
    </row>
    <row r="2762" spans="4:7" ht="15.75" x14ac:dyDescent="0.25">
      <c r="D2762" s="97">
        <v>42517</v>
      </c>
      <c r="E2762" s="99">
        <v>20.341873627135843</v>
      </c>
      <c r="F2762" s="99">
        <v>11.821245550703052</v>
      </c>
      <c r="G2762" s="99">
        <v>-17.661250120077465</v>
      </c>
    </row>
    <row r="2763" spans="4:7" ht="15.75" x14ac:dyDescent="0.25">
      <c r="D2763" s="97">
        <v>42520</v>
      </c>
      <c r="E2763" s="99">
        <v>21.051142548229773</v>
      </c>
      <c r="F2763" s="99">
        <v>10.569573179497116</v>
      </c>
      <c r="G2763" s="99">
        <v>-17.927778422303042</v>
      </c>
    </row>
    <row r="2764" spans="4:7" ht="15.75" x14ac:dyDescent="0.25">
      <c r="D2764" s="97">
        <v>42521</v>
      </c>
      <c r="E2764" s="99">
        <v>18.864076383828632</v>
      </c>
      <c r="F2764" s="99">
        <v>10.195664737667865</v>
      </c>
      <c r="G2764" s="99">
        <v>-18.858817880878377</v>
      </c>
    </row>
    <row r="2765" spans="4:7" ht="15.75" x14ac:dyDescent="0.25">
      <c r="D2765" s="97">
        <v>42522</v>
      </c>
      <c r="E2765" s="99">
        <v>20.562005269207017</v>
      </c>
      <c r="F2765" s="99">
        <v>10.530911086580975</v>
      </c>
      <c r="G2765" s="99">
        <v>-19.133356481954277</v>
      </c>
    </row>
    <row r="2766" spans="4:7" ht="15.75" x14ac:dyDescent="0.25">
      <c r="D2766" s="97">
        <v>42523</v>
      </c>
      <c r="E2766" s="99">
        <v>21.521332580366483</v>
      </c>
      <c r="F2766" s="99">
        <v>9.8479290750158377</v>
      </c>
      <c r="G2766" s="99">
        <v>-17.923876146552352</v>
      </c>
    </row>
    <row r="2767" spans="4:7" ht="15.75" x14ac:dyDescent="0.25">
      <c r="D2767" s="97">
        <v>42524</v>
      </c>
      <c r="E2767" s="99">
        <v>21.657327475519338</v>
      </c>
      <c r="F2767" s="99">
        <v>10.693346209076138</v>
      </c>
      <c r="G2767" s="99">
        <v>-17.625611336910552</v>
      </c>
    </row>
    <row r="2768" spans="4:7" ht="15.75" x14ac:dyDescent="0.25">
      <c r="D2768" s="97">
        <v>42527</v>
      </c>
      <c r="E2768" s="99">
        <v>21.328712478102485</v>
      </c>
      <c r="F2768" s="99">
        <v>9.5564455943081725</v>
      </c>
      <c r="G2768" s="99">
        <v>-15.860833037263056</v>
      </c>
    </row>
    <row r="2769" spans="4:7" ht="15.75" x14ac:dyDescent="0.25">
      <c r="D2769" s="97">
        <v>42528</v>
      </c>
      <c r="E2769" s="99">
        <v>25.415938735584696</v>
      </c>
      <c r="F2769" s="99">
        <v>10.918822817370245</v>
      </c>
      <c r="G2769" s="99">
        <v>-13.538891396875385</v>
      </c>
    </row>
    <row r="2770" spans="4:7" ht="15.75" x14ac:dyDescent="0.25">
      <c r="D2770" s="97">
        <v>42529</v>
      </c>
      <c r="E2770" s="99">
        <v>24.32758868027296</v>
      </c>
      <c r="F2770" s="99">
        <v>7.7566306175193889</v>
      </c>
      <c r="G2770" s="99">
        <v>-13.272637612611426</v>
      </c>
    </row>
    <row r="2771" spans="4:7" ht="15.75" x14ac:dyDescent="0.25">
      <c r="D2771" s="97">
        <v>42530</v>
      </c>
      <c r="E2771" s="99">
        <v>22.814719879410973</v>
      </c>
      <c r="F2771" s="99">
        <v>7.1961684908956158</v>
      </c>
      <c r="G2771" s="99">
        <v>-16.641697560469758</v>
      </c>
    </row>
    <row r="2772" spans="4:7" ht="15.75" x14ac:dyDescent="0.25">
      <c r="D2772" s="97">
        <v>42531</v>
      </c>
      <c r="E2772" s="99">
        <v>19.373062347929327</v>
      </c>
      <c r="F2772" s="99">
        <v>6.2498035147285247</v>
      </c>
      <c r="G2772" s="99">
        <v>-19.251574504140979</v>
      </c>
    </row>
    <row r="2773" spans="4:7" ht="15.75" x14ac:dyDescent="0.25">
      <c r="D2773" s="97">
        <v>42534</v>
      </c>
      <c r="E2773" s="99">
        <v>18.060349225965489</v>
      </c>
      <c r="F2773" s="99">
        <v>5.6984434075591395</v>
      </c>
      <c r="G2773" s="99">
        <v>-19.387589130651495</v>
      </c>
    </row>
    <row r="2774" spans="4:7" ht="15.75" x14ac:dyDescent="0.25">
      <c r="D2774" s="97">
        <v>42535</v>
      </c>
      <c r="E2774" s="99">
        <v>18.491802430132886</v>
      </c>
      <c r="F2774" s="99">
        <v>7.0776734172874223</v>
      </c>
      <c r="G2774" s="99">
        <v>-20.031510833825152</v>
      </c>
    </row>
    <row r="2775" spans="4:7" ht="15.75" x14ac:dyDescent="0.25">
      <c r="D2775" s="97">
        <v>42536</v>
      </c>
      <c r="E2775" s="99">
        <v>21.318077928266412</v>
      </c>
      <c r="F2775" s="99">
        <v>2.3217980497087787</v>
      </c>
      <c r="G2775" s="99">
        <v>-19.358500084076002</v>
      </c>
    </row>
    <row r="2776" spans="4:7" ht="15.75" x14ac:dyDescent="0.25">
      <c r="D2776" s="97">
        <v>42537</v>
      </c>
      <c r="E2776" s="99">
        <v>18.851985942049467</v>
      </c>
      <c r="F2776" s="99">
        <v>2.3336580407437246</v>
      </c>
      <c r="G2776" s="99">
        <v>-19.648201599761428</v>
      </c>
    </row>
    <row r="2777" spans="4:7" ht="15.75" x14ac:dyDescent="0.25">
      <c r="D2777" s="97">
        <v>42538</v>
      </c>
      <c r="E2777" s="99">
        <v>21.892983613193607</v>
      </c>
      <c r="F2777" s="99">
        <v>0.54688348846474444</v>
      </c>
      <c r="G2777" s="99">
        <v>-18.075070950225282</v>
      </c>
    </row>
    <row r="2778" spans="4:7" ht="15.75" x14ac:dyDescent="0.25">
      <c r="D2778" s="97">
        <v>42541</v>
      </c>
      <c r="E2778" s="99">
        <v>23.718805131931941</v>
      </c>
      <c r="F2778" s="99">
        <v>-0.44715324502911935</v>
      </c>
      <c r="G2778" s="99">
        <v>-15.408092883401403</v>
      </c>
    </row>
    <row r="2779" spans="4:7" ht="15.75" x14ac:dyDescent="0.25">
      <c r="D2779" s="97">
        <v>42542</v>
      </c>
      <c r="E2779" s="99">
        <v>23.126870723350756</v>
      </c>
      <c r="F2779" s="99">
        <v>-0.91875989824574678</v>
      </c>
      <c r="G2779" s="99">
        <v>-17.097723891227957</v>
      </c>
    </row>
    <row r="2780" spans="4:7" ht="15.75" x14ac:dyDescent="0.25">
      <c r="D2780" s="97">
        <v>42543</v>
      </c>
      <c r="E2780" s="99">
        <v>21.77358740402342</v>
      </c>
      <c r="F2780" s="99">
        <v>-1.1611632056033772</v>
      </c>
      <c r="G2780" s="99">
        <v>-16.931497360439117</v>
      </c>
    </row>
    <row r="2781" spans="4:7" ht="15.75" x14ac:dyDescent="0.25">
      <c r="D2781" s="97">
        <v>42544</v>
      </c>
      <c r="E2781" s="99">
        <v>23.252499940466009</v>
      </c>
      <c r="F2781" s="99">
        <v>-0.46933307528078672</v>
      </c>
      <c r="G2781" s="99">
        <v>-15.312261983168451</v>
      </c>
    </row>
    <row r="2782" spans="4:7" ht="15.75" x14ac:dyDescent="0.25">
      <c r="D2782" s="97">
        <v>42545</v>
      </c>
      <c r="E2782" s="99">
        <v>19.780329605141844</v>
      </c>
      <c r="F2782" s="99">
        <v>-0.52062377312021013</v>
      </c>
      <c r="G2782" s="99">
        <v>-20.240557968153706</v>
      </c>
    </row>
    <row r="2783" spans="4:7" ht="15.75" x14ac:dyDescent="0.25">
      <c r="D2783" s="97">
        <v>42548</v>
      </c>
      <c r="E2783" s="99">
        <v>16.428891436432423</v>
      </c>
      <c r="F2783" s="99">
        <v>-1.3166711944218035</v>
      </c>
      <c r="G2783" s="99">
        <v>-22.908106972101084</v>
      </c>
    </row>
    <row r="2784" spans="4:7" ht="15.75" x14ac:dyDescent="0.25">
      <c r="D2784" s="97">
        <v>42549</v>
      </c>
      <c r="E2784" s="99">
        <v>21.287359210110402</v>
      </c>
      <c r="F2784" s="99">
        <v>0.44972493286312698</v>
      </c>
      <c r="G2784" s="99">
        <v>-19.12811052968415</v>
      </c>
    </row>
    <row r="2785" spans="4:7" ht="15.75" x14ac:dyDescent="0.25">
      <c r="D2785" s="97">
        <v>42550</v>
      </c>
      <c r="E2785" s="99">
        <v>20.454561589640143</v>
      </c>
      <c r="F2785" s="99">
        <v>1.8229340789593707</v>
      </c>
      <c r="G2785" s="99">
        <v>-19.713633533928199</v>
      </c>
    </row>
    <row r="2786" spans="4:7" ht="15.75" x14ac:dyDescent="0.25">
      <c r="D2786" s="97">
        <v>42551</v>
      </c>
      <c r="E2786" s="99">
        <v>20.34087035684642</v>
      </c>
      <c r="F2786" s="99">
        <v>2.6341845632263716</v>
      </c>
      <c r="G2786" s="99">
        <v>-19.016994638055372</v>
      </c>
    </row>
    <row r="2787" spans="4:7" ht="15.75" x14ac:dyDescent="0.25">
      <c r="D2787" s="97">
        <v>42552</v>
      </c>
      <c r="E2787" s="99">
        <v>19.644830488042643</v>
      </c>
      <c r="F2787" s="99">
        <v>2.4834900210403354</v>
      </c>
      <c r="G2787" s="99">
        <v>-19.046345286561849</v>
      </c>
    </row>
    <row r="2788" spans="4:7" ht="15.75" x14ac:dyDescent="0.25">
      <c r="D2788" s="97">
        <v>42555</v>
      </c>
      <c r="E2788" s="99">
        <v>20.089487233694459</v>
      </c>
      <c r="F2788" s="99">
        <v>2.1803106337980882</v>
      </c>
      <c r="G2788" s="99">
        <v>-19.459247058316919</v>
      </c>
    </row>
    <row r="2789" spans="4:7" ht="15.75" x14ac:dyDescent="0.25">
      <c r="D2789" s="97">
        <v>42556</v>
      </c>
      <c r="E2789" s="99">
        <v>21.479485600738979</v>
      </c>
      <c r="F2789" s="99">
        <v>1.7051649262921131</v>
      </c>
      <c r="G2789" s="99">
        <v>-19.291545173732636</v>
      </c>
    </row>
    <row r="2790" spans="4:7" ht="15.75" x14ac:dyDescent="0.25">
      <c r="D2790" s="97">
        <v>42557</v>
      </c>
      <c r="E2790" s="99">
        <v>23.785641948030257</v>
      </c>
      <c r="F2790" s="99">
        <v>2.1697963372469431</v>
      </c>
      <c r="G2790" s="99">
        <v>-17.836135964985079</v>
      </c>
    </row>
    <row r="2791" spans="4:7" ht="15.75" x14ac:dyDescent="0.25">
      <c r="D2791" s="97">
        <v>42558</v>
      </c>
      <c r="E2791" s="99">
        <v>26.222890008346056</v>
      </c>
      <c r="F2791" s="99">
        <v>2.2391919437767971</v>
      </c>
      <c r="G2791" s="99">
        <v>-16.825781627921199</v>
      </c>
    </row>
    <row r="2792" spans="4:7" ht="15.75" x14ac:dyDescent="0.25">
      <c r="D2792" s="97">
        <v>42559</v>
      </c>
      <c r="E2792" s="99">
        <v>24.346207034535293</v>
      </c>
      <c r="F2792" s="99">
        <v>1.7906269607606662</v>
      </c>
      <c r="G2792" s="99">
        <v>-18.286507945187502</v>
      </c>
    </row>
    <row r="2793" spans="4:7" ht="15.75" x14ac:dyDescent="0.25">
      <c r="D2793" s="97">
        <v>42562</v>
      </c>
      <c r="E2793" s="99">
        <v>24.263450733119885</v>
      </c>
      <c r="F2793" s="99">
        <v>2.6851464181994134</v>
      </c>
      <c r="G2793" s="99">
        <v>-18.844811204936317</v>
      </c>
    </row>
    <row r="2794" spans="4:7" ht="15.75" x14ac:dyDescent="0.25">
      <c r="D2794" s="97">
        <v>42563</v>
      </c>
      <c r="E2794" s="99">
        <v>23.971702134817985</v>
      </c>
      <c r="F2794" s="99">
        <v>2.8615505611180092</v>
      </c>
      <c r="G2794" s="99">
        <v>-19.049834027528178</v>
      </c>
    </row>
    <row r="2795" spans="4:7" ht="15.75" x14ac:dyDescent="0.25">
      <c r="D2795" s="97">
        <v>42564</v>
      </c>
      <c r="E2795" s="99">
        <v>22.795079044269031</v>
      </c>
      <c r="F2795" s="99">
        <v>3.1550498896034229</v>
      </c>
      <c r="G2795" s="99">
        <v>-19.304008731680966</v>
      </c>
    </row>
    <row r="2796" spans="4:7" ht="15.75" x14ac:dyDescent="0.25">
      <c r="D2796" s="97">
        <v>42565</v>
      </c>
      <c r="E2796" s="99">
        <v>21.890833478501715</v>
      </c>
      <c r="F2796" s="99">
        <v>2.5701960737126273</v>
      </c>
      <c r="G2796" s="99">
        <v>-18.763355114999815</v>
      </c>
    </row>
    <row r="2797" spans="4:7" ht="15.75" x14ac:dyDescent="0.25">
      <c r="D2797" s="97">
        <v>42566</v>
      </c>
      <c r="E2797" s="99">
        <v>20.254558640611076</v>
      </c>
      <c r="F2797" s="99">
        <v>2.1561182696044678</v>
      </c>
      <c r="G2797" s="99">
        <v>-19.306186358074619</v>
      </c>
    </row>
    <row r="2798" spans="4:7" ht="15.75" x14ac:dyDescent="0.25">
      <c r="D2798" s="97">
        <v>42569</v>
      </c>
      <c r="E2798" s="99">
        <v>20.444441436717419</v>
      </c>
      <c r="F2798" s="99">
        <v>2.4164957821925404</v>
      </c>
      <c r="G2798" s="99">
        <v>-17.6556470956304</v>
      </c>
    </row>
    <row r="2799" spans="4:7" ht="15.75" x14ac:dyDescent="0.25">
      <c r="D2799" s="97">
        <v>42570</v>
      </c>
      <c r="E2799" s="99">
        <v>21.953523835002109</v>
      </c>
      <c r="F2799" s="99">
        <v>2.507145724849158</v>
      </c>
      <c r="G2799" s="99">
        <v>-16.264629605176285</v>
      </c>
    </row>
    <row r="2800" spans="4:7" ht="15.75" x14ac:dyDescent="0.25">
      <c r="D2800" s="97">
        <v>42571</v>
      </c>
      <c r="E2800" s="99">
        <v>22.134871887415052</v>
      </c>
      <c r="F2800" s="99">
        <v>1.7784761530632354</v>
      </c>
      <c r="G2800" s="99">
        <v>-16.24893140540512</v>
      </c>
    </row>
    <row r="2801" spans="4:7" ht="15.75" x14ac:dyDescent="0.25">
      <c r="D2801" s="97">
        <v>42572</v>
      </c>
      <c r="E2801" s="99">
        <v>24.411818594201385</v>
      </c>
      <c r="F2801" s="99">
        <v>2.5961372804125249</v>
      </c>
      <c r="G2801" s="99">
        <v>-14.184026295569019</v>
      </c>
    </row>
    <row r="2802" spans="4:7" ht="15.75" x14ac:dyDescent="0.25">
      <c r="D2802" s="97">
        <v>42573</v>
      </c>
      <c r="E2802" s="99">
        <v>24.808739677980583</v>
      </c>
      <c r="F2802" s="99">
        <v>2.2966947819924144</v>
      </c>
      <c r="G2802" s="99">
        <v>-13.990759457118095</v>
      </c>
    </row>
    <row r="2803" spans="4:7" ht="15.75" x14ac:dyDescent="0.25">
      <c r="D2803" s="97">
        <v>42576</v>
      </c>
      <c r="E2803" s="99">
        <v>24.866765402444479</v>
      </c>
      <c r="F2803" s="99">
        <v>1.4759798471982499</v>
      </c>
      <c r="G2803" s="99">
        <v>-12.939581573751791</v>
      </c>
    </row>
    <row r="2804" spans="4:7" ht="15.75" x14ac:dyDescent="0.25">
      <c r="D2804" s="97">
        <v>42577</v>
      </c>
      <c r="E2804" s="99">
        <v>26.466635942348837</v>
      </c>
      <c r="F2804" s="99">
        <v>1.7824402342567991</v>
      </c>
      <c r="G2804" s="99">
        <v>-13.107982030858167</v>
      </c>
    </row>
    <row r="2805" spans="4:7" ht="15.75" x14ac:dyDescent="0.25">
      <c r="D2805" s="97">
        <v>42578</v>
      </c>
      <c r="E2805" s="99">
        <v>24.122451826817915</v>
      </c>
      <c r="F2805" s="99">
        <v>1.665809829400744</v>
      </c>
      <c r="G2805" s="99">
        <v>-14.155104487838299</v>
      </c>
    </row>
    <row r="2806" spans="4:7" ht="15.75" x14ac:dyDescent="0.25">
      <c r="D2806" s="97">
        <v>42579</v>
      </c>
      <c r="E2806" s="99">
        <v>23.774935842125689</v>
      </c>
      <c r="F2806" s="99">
        <v>2.8117854420731669</v>
      </c>
      <c r="G2806" s="99">
        <v>-14.924696546280691</v>
      </c>
    </row>
    <row r="2807" spans="4:7" ht="15.75" x14ac:dyDescent="0.25">
      <c r="D2807" s="97">
        <v>42580</v>
      </c>
      <c r="E2807" s="99">
        <v>22.586682267931259</v>
      </c>
      <c r="F2807" s="99">
        <v>2.808388987082</v>
      </c>
      <c r="G2807" s="99">
        <v>-14.779094480582222</v>
      </c>
    </row>
    <row r="2808" spans="4:7" ht="15.75" x14ac:dyDescent="0.25">
      <c r="D2808" s="97">
        <v>42583</v>
      </c>
      <c r="E2808" s="99">
        <v>21.602960808757189</v>
      </c>
      <c r="F2808" s="99">
        <v>4.2017807688871756</v>
      </c>
      <c r="G2808" s="99">
        <v>-15.827242383429063</v>
      </c>
    </row>
    <row r="2809" spans="4:7" ht="15.75" x14ac:dyDescent="0.25">
      <c r="D2809" s="97">
        <v>42584</v>
      </c>
      <c r="E2809" s="99">
        <v>20.123927936954679</v>
      </c>
      <c r="F2809" s="99">
        <v>4.6523451890054801</v>
      </c>
      <c r="G2809" s="99">
        <v>-15.404943096664169</v>
      </c>
    </row>
    <row r="2810" spans="4:7" ht="15.75" x14ac:dyDescent="0.25">
      <c r="D2810" s="97">
        <v>42585</v>
      </c>
      <c r="E2810" s="99">
        <v>19.821810327422561</v>
      </c>
      <c r="F2810" s="99">
        <v>6.2960518099588025</v>
      </c>
      <c r="G2810" s="99">
        <v>-15.678063178982249</v>
      </c>
    </row>
    <row r="2811" spans="4:7" ht="15.75" x14ac:dyDescent="0.25">
      <c r="D2811" s="97">
        <v>42586</v>
      </c>
      <c r="E2811" s="99">
        <v>21.039329302309074</v>
      </c>
      <c r="F2811" s="99">
        <v>5.758941977294163</v>
      </c>
      <c r="G2811" s="99">
        <v>-14.858991847222669</v>
      </c>
    </row>
    <row r="2812" spans="4:7" ht="15.75" x14ac:dyDescent="0.25">
      <c r="D2812" s="97">
        <v>42587</v>
      </c>
      <c r="E2812" s="99">
        <v>21.812784193748168</v>
      </c>
      <c r="F2812" s="99">
        <v>3.8793630213874053</v>
      </c>
      <c r="G2812" s="99">
        <v>-12.712718680222856</v>
      </c>
    </row>
    <row r="2813" spans="4:7" ht="15.75" x14ac:dyDescent="0.25">
      <c r="D2813" s="97">
        <v>42590</v>
      </c>
      <c r="E2813" s="99">
        <v>21.629519567641875</v>
      </c>
      <c r="F2813" s="99">
        <v>4.1661200567126189</v>
      </c>
      <c r="G2813" s="99">
        <v>-12.425707394805974</v>
      </c>
    </row>
    <row r="2814" spans="4:7" ht="15.75" x14ac:dyDescent="0.25">
      <c r="D2814" s="97">
        <v>42591</v>
      </c>
      <c r="E2814" s="99">
        <v>22.397461345732196</v>
      </c>
      <c r="F2814" s="99">
        <v>4.8355613391695362</v>
      </c>
      <c r="G2814" s="99">
        <v>-12.661059938592977</v>
      </c>
    </row>
    <row r="2815" spans="4:7" ht="15.75" x14ac:dyDescent="0.25">
      <c r="D2815" s="97">
        <v>42592</v>
      </c>
      <c r="E2815" s="99">
        <v>23.425753986540897</v>
      </c>
      <c r="F2815" s="99">
        <v>4.3196263339935648</v>
      </c>
      <c r="G2815" s="99">
        <v>-12.140503174985939</v>
      </c>
    </row>
    <row r="2816" spans="4:7" ht="15.75" x14ac:dyDescent="0.25">
      <c r="D2816" s="97">
        <v>42593</v>
      </c>
      <c r="E2816" s="99">
        <v>23.972606299813435</v>
      </c>
      <c r="F2816" s="99">
        <v>4.9005648108595423</v>
      </c>
      <c r="G2816" s="99">
        <v>-11.002204014881167</v>
      </c>
    </row>
    <row r="2817" spans="4:7" ht="15.75" x14ac:dyDescent="0.25">
      <c r="D2817" s="97">
        <v>42594</v>
      </c>
      <c r="E2817" s="99">
        <v>23.648181364965424</v>
      </c>
      <c r="F2817" s="99">
        <v>4.1488676580935913</v>
      </c>
      <c r="G2817" s="99">
        <v>-12.345480842080182</v>
      </c>
    </row>
    <row r="2818" spans="4:7" ht="15.75" x14ac:dyDescent="0.25">
      <c r="D2818" s="97">
        <v>42597</v>
      </c>
      <c r="E2818" s="99">
        <v>24.96693848597711</v>
      </c>
      <c r="F2818" s="99">
        <v>5.5318760734810901</v>
      </c>
      <c r="G2818" s="99">
        <v>-11.061358286362466</v>
      </c>
    </row>
    <row r="2819" spans="4:7" ht="15.75" x14ac:dyDescent="0.25">
      <c r="D2819" s="97">
        <v>42598</v>
      </c>
      <c r="E2819" s="99">
        <v>24.191561561444573</v>
      </c>
      <c r="F2819" s="99">
        <v>5.2263879793295498</v>
      </c>
      <c r="G2819" s="99">
        <v>-11.625687356970094</v>
      </c>
    </row>
    <row r="2820" spans="4:7" ht="15.75" x14ac:dyDescent="0.25">
      <c r="D2820" s="97">
        <v>42599</v>
      </c>
      <c r="E2820" s="99">
        <v>26.308644449390073</v>
      </c>
      <c r="F2820" s="99">
        <v>5.3679940001299276</v>
      </c>
      <c r="G2820" s="99">
        <v>-12.112772589058906</v>
      </c>
    </row>
    <row r="2821" spans="4:7" ht="15.75" x14ac:dyDescent="0.25">
      <c r="D2821" s="97">
        <v>42600</v>
      </c>
      <c r="E2821" s="99">
        <v>25.225107437481363</v>
      </c>
      <c r="F2821" s="99">
        <v>5.2965574450435371</v>
      </c>
      <c r="G2821" s="99">
        <v>-12.802683910067358</v>
      </c>
    </row>
    <row r="2822" spans="4:7" ht="15.75" x14ac:dyDescent="0.25">
      <c r="D2822" s="97">
        <v>42601</v>
      </c>
      <c r="E2822" s="99">
        <v>32.829846418875739</v>
      </c>
      <c r="F2822" s="99">
        <v>10.205940082326803</v>
      </c>
      <c r="G2822" s="99">
        <v>-5.7583426519922316</v>
      </c>
    </row>
    <row r="2823" spans="4:7" ht="15.75" x14ac:dyDescent="0.25">
      <c r="D2823" s="97">
        <v>42604</v>
      </c>
      <c r="E2823" s="99">
        <v>28.909713084496946</v>
      </c>
      <c r="F2823" s="99">
        <v>8.3574719970858737</v>
      </c>
      <c r="G2823" s="99">
        <v>-7.7555302207020338</v>
      </c>
    </row>
    <row r="2824" spans="4:7" ht="15.75" x14ac:dyDescent="0.25">
      <c r="D2824" s="97">
        <v>42605</v>
      </c>
      <c r="E2824" s="99">
        <v>30.828542617753275</v>
      </c>
      <c r="F2824" s="99">
        <v>8.9660977943581077</v>
      </c>
      <c r="G2824" s="99">
        <v>-6.9874330295256577</v>
      </c>
    </row>
    <row r="2825" spans="4:7" ht="15.75" x14ac:dyDescent="0.25">
      <c r="D2825" s="97">
        <v>42606</v>
      </c>
      <c r="E2825" s="99">
        <v>29.929218011510915</v>
      </c>
      <c r="F2825" s="99">
        <v>8.8343490538714153</v>
      </c>
      <c r="G2825" s="99">
        <v>-9.0088354141990017</v>
      </c>
    </row>
    <row r="2826" spans="4:7" ht="15.75" x14ac:dyDescent="0.25">
      <c r="D2826" s="97">
        <v>42607</v>
      </c>
      <c r="E2826" s="99">
        <v>30.21350329356558</v>
      </c>
      <c r="F2826" s="99">
        <v>9.7355178253822885</v>
      </c>
      <c r="G2826" s="99">
        <v>-9.7346733441106998</v>
      </c>
    </row>
    <row r="2827" spans="4:7" ht="15.75" x14ac:dyDescent="0.25">
      <c r="D2827" s="97">
        <v>42608</v>
      </c>
      <c r="E2827" s="99">
        <v>29.621589772703327</v>
      </c>
      <c r="F2827" s="99">
        <v>11.186189405588198</v>
      </c>
      <c r="G2827" s="99">
        <v>-10.296076106562657</v>
      </c>
    </row>
    <row r="2828" spans="4:7" ht="15.75" x14ac:dyDescent="0.25">
      <c r="D2828" s="97">
        <v>42611</v>
      </c>
      <c r="E2828" s="99">
        <v>32.187662138595805</v>
      </c>
      <c r="F2828" s="99">
        <v>12.632225864123935</v>
      </c>
      <c r="G2828" s="99">
        <v>-8.1422282658799574</v>
      </c>
    </row>
    <row r="2829" spans="4:7" ht="15.75" x14ac:dyDescent="0.25">
      <c r="D2829" s="97">
        <v>42612</v>
      </c>
      <c r="E2829" s="99">
        <v>32.480105795618265</v>
      </c>
      <c r="F2829" s="99">
        <v>11.860475385984625</v>
      </c>
      <c r="G2829" s="99">
        <v>-8.0646456304554803</v>
      </c>
    </row>
    <row r="2830" spans="4:7" ht="15.75" x14ac:dyDescent="0.25">
      <c r="D2830" s="97">
        <v>42613</v>
      </c>
      <c r="E2830" s="99">
        <v>29.578649283834046</v>
      </c>
      <c r="F2830" s="99">
        <v>11.684010485728781</v>
      </c>
      <c r="G2830" s="99">
        <v>-10.371286574581918</v>
      </c>
    </row>
    <row r="2831" spans="4:7" ht="15.75" x14ac:dyDescent="0.25">
      <c r="D2831" s="97">
        <v>42614</v>
      </c>
      <c r="E2831" s="99">
        <v>31.446840651419826</v>
      </c>
      <c r="F2831" s="99">
        <v>10.81389251350593</v>
      </c>
      <c r="G2831" s="99">
        <v>-9.6194785215125478</v>
      </c>
    </row>
    <row r="2832" spans="4:7" ht="15.75" x14ac:dyDescent="0.25">
      <c r="D2832" s="97">
        <v>42615</v>
      </c>
      <c r="E2832" s="99">
        <v>32.126756589599225</v>
      </c>
      <c r="F2832" s="99">
        <v>12.383282415062791</v>
      </c>
      <c r="G2832" s="99">
        <v>-8.2472216873258564</v>
      </c>
    </row>
    <row r="2833" spans="4:7" ht="15.75" x14ac:dyDescent="0.25">
      <c r="D2833" s="97">
        <v>42618</v>
      </c>
      <c r="E2833" s="99">
        <v>35.583534060491708</v>
      </c>
      <c r="F2833" s="99">
        <v>10.995096981097173</v>
      </c>
      <c r="G2833" s="99">
        <v>-7.7287514787514837</v>
      </c>
    </row>
    <row r="2834" spans="4:7" ht="15.75" x14ac:dyDescent="0.25">
      <c r="D2834" s="97">
        <v>42619</v>
      </c>
      <c r="E2834" s="99">
        <v>35.489995151315235</v>
      </c>
      <c r="F2834" s="99">
        <v>10.560401554800602</v>
      </c>
      <c r="G2834" s="99">
        <v>-7.8151678596062757</v>
      </c>
    </row>
    <row r="2835" spans="4:7" ht="15.75" x14ac:dyDescent="0.25">
      <c r="D2835" s="97">
        <v>42620</v>
      </c>
      <c r="E2835" s="99">
        <v>34.432340485911041</v>
      </c>
      <c r="F2835" s="99">
        <v>10.112373357253901</v>
      </c>
      <c r="G2835" s="99">
        <v>-8.0842022867686048</v>
      </c>
    </row>
    <row r="2836" spans="4:7" ht="15.75" x14ac:dyDescent="0.25">
      <c r="D2836" s="97">
        <v>42621</v>
      </c>
      <c r="E2836" s="99">
        <v>35.205903407489771</v>
      </c>
      <c r="F2836" s="99">
        <v>10.89102820410297</v>
      </c>
      <c r="G2836" s="99">
        <v>-8.1908780097475713</v>
      </c>
    </row>
    <row r="2837" spans="4:7" ht="15.75" x14ac:dyDescent="0.25">
      <c r="D2837" s="97">
        <v>42622</v>
      </c>
      <c r="E2837" s="99">
        <v>34.056841033891395</v>
      </c>
      <c r="F2837" s="99">
        <v>11.32589197713385</v>
      </c>
      <c r="G2837" s="99">
        <v>-9.2126673474655192</v>
      </c>
    </row>
    <row r="2838" spans="4:7" ht="15.75" x14ac:dyDescent="0.25">
      <c r="D2838" s="97">
        <v>42625</v>
      </c>
      <c r="E2838" s="99">
        <v>33.325235150125174</v>
      </c>
      <c r="F2838" s="99">
        <v>11.777754369876515</v>
      </c>
      <c r="G2838" s="99">
        <v>-10.379071487816349</v>
      </c>
    </row>
    <row r="2839" spans="4:7" ht="15.75" x14ac:dyDescent="0.25">
      <c r="D2839" s="97">
        <v>42626</v>
      </c>
      <c r="E2839" s="99">
        <v>31.839940323544692</v>
      </c>
      <c r="F2839" s="99">
        <v>12.779222074675346</v>
      </c>
      <c r="G2839" s="99">
        <v>-10.608175604678415</v>
      </c>
    </row>
    <row r="2840" spans="4:7" ht="15.75" x14ac:dyDescent="0.25">
      <c r="D2840" s="97">
        <v>42627</v>
      </c>
      <c r="E2840" s="99">
        <v>33.527576349851948</v>
      </c>
      <c r="F2840" s="99">
        <v>12.463245578590755</v>
      </c>
      <c r="G2840" s="99">
        <v>-11.058513330848685</v>
      </c>
    </row>
    <row r="2841" spans="4:7" ht="15.75" x14ac:dyDescent="0.25">
      <c r="D2841" s="97">
        <v>42628</v>
      </c>
      <c r="E2841" s="99">
        <v>33.239089184366222</v>
      </c>
      <c r="F2841" s="99">
        <v>11.739803190104968</v>
      </c>
      <c r="G2841" s="99">
        <v>-9.3068355289195548</v>
      </c>
    </row>
    <row r="2842" spans="4:7" ht="15.75" x14ac:dyDescent="0.25">
      <c r="D2842" s="97">
        <v>42629</v>
      </c>
      <c r="E2842" s="99">
        <v>32.293822530272045</v>
      </c>
      <c r="F2842" s="99">
        <v>11.587998739830629</v>
      </c>
      <c r="G2842" s="99">
        <v>-9.9256002838780883</v>
      </c>
    </row>
    <row r="2843" spans="4:7" ht="15.75" x14ac:dyDescent="0.25">
      <c r="D2843" s="97">
        <v>42632</v>
      </c>
      <c r="E2843" s="99">
        <v>37.873585948172341</v>
      </c>
      <c r="F2843" s="99">
        <v>12.422382658253174</v>
      </c>
      <c r="G2843" s="99">
        <v>-6.7207930847442032</v>
      </c>
    </row>
    <row r="2844" spans="4:7" ht="15.75" x14ac:dyDescent="0.25">
      <c r="D2844" s="97">
        <v>42633</v>
      </c>
      <c r="E2844" s="99">
        <v>36.357902344996958</v>
      </c>
      <c r="F2844" s="99">
        <v>12.809312332599433</v>
      </c>
      <c r="G2844" s="99">
        <v>-5.6780071274008304</v>
      </c>
    </row>
    <row r="2845" spans="4:7" ht="15.75" x14ac:dyDescent="0.25">
      <c r="D2845" s="97">
        <v>42634</v>
      </c>
      <c r="E2845" s="99">
        <v>37.085386827903363</v>
      </c>
      <c r="F2845" s="99">
        <v>13.331576041431425</v>
      </c>
      <c r="G2845" s="99">
        <v>-3.9233530503167469</v>
      </c>
    </row>
    <row r="2846" spans="4:7" ht="15.75" x14ac:dyDescent="0.25">
      <c r="D2846" s="97">
        <v>42635</v>
      </c>
      <c r="E2846" s="99">
        <v>35.859073532142773</v>
      </c>
      <c r="F2846" s="99">
        <v>13.33837037222052</v>
      </c>
      <c r="G2846" s="99">
        <v>-3.8015074639997648</v>
      </c>
    </row>
    <row r="2847" spans="4:7" ht="15.75" x14ac:dyDescent="0.25">
      <c r="D2847" s="97">
        <v>42636</v>
      </c>
      <c r="E2847" s="99">
        <v>36.064594902083336</v>
      </c>
      <c r="F2847" s="99">
        <v>14.045413629714831</v>
      </c>
      <c r="G2847" s="99">
        <v>-3.4644172508019544</v>
      </c>
    </row>
    <row r="2848" spans="4:7" ht="15.75" x14ac:dyDescent="0.25">
      <c r="D2848" s="97">
        <v>42639</v>
      </c>
      <c r="E2848" s="99">
        <v>32.257863026703568</v>
      </c>
      <c r="F2848" s="99">
        <v>12.94996968234523</v>
      </c>
      <c r="G2848" s="99">
        <v>-4.0476930061408289</v>
      </c>
    </row>
    <row r="2849" spans="4:7" ht="15.75" x14ac:dyDescent="0.25">
      <c r="D2849" s="97">
        <v>42640</v>
      </c>
      <c r="E2849" s="99">
        <v>31.526230146242895</v>
      </c>
      <c r="F2849" s="99">
        <v>12.592478809156017</v>
      </c>
      <c r="G2849" s="99">
        <v>-5.7265462533512057</v>
      </c>
    </row>
    <row r="2850" spans="4:7" ht="15.75" x14ac:dyDescent="0.25">
      <c r="D2850" s="97">
        <v>42641</v>
      </c>
      <c r="E2850" s="99">
        <v>31.109403008742298</v>
      </c>
      <c r="F2850" s="99">
        <v>13.112720777932129</v>
      </c>
      <c r="G2850" s="99">
        <v>-5.4121081235019126</v>
      </c>
    </row>
    <row r="2851" spans="4:7" ht="15.75" x14ac:dyDescent="0.25">
      <c r="D2851" s="97">
        <v>42642</v>
      </c>
      <c r="E2851" s="99">
        <v>34.602505029905849</v>
      </c>
      <c r="F2851" s="99">
        <v>13.684511893363837</v>
      </c>
      <c r="G2851" s="99">
        <v>-4.1459705551913917</v>
      </c>
    </row>
    <row r="2852" spans="4:7" ht="15.75" x14ac:dyDescent="0.25">
      <c r="D2852" s="97">
        <v>42643</v>
      </c>
      <c r="E2852" s="99">
        <v>31.48376048597752</v>
      </c>
      <c r="F2852" s="99">
        <v>12.143913196785693</v>
      </c>
      <c r="G2852" s="99">
        <v>-7.0264658267051416</v>
      </c>
    </row>
    <row r="2853" spans="4:7" ht="15.75" x14ac:dyDescent="0.25">
      <c r="D2853" s="97">
        <v>42646</v>
      </c>
      <c r="E2853" s="99">
        <v>32.430914646984334</v>
      </c>
      <c r="F2853" s="99">
        <v>13.270292197738209</v>
      </c>
      <c r="G2853" s="99">
        <v>-6.7367636136080433</v>
      </c>
    </row>
    <row r="2854" spans="4:7" ht="15.75" x14ac:dyDescent="0.25">
      <c r="D2854" s="97">
        <v>42647</v>
      </c>
      <c r="E2854" s="99">
        <v>33.689784958005035</v>
      </c>
      <c r="F2854" s="99">
        <v>13.304518761510863</v>
      </c>
      <c r="G2854" s="99">
        <v>-5.924085319833261</v>
      </c>
    </row>
    <row r="2855" spans="4:7" ht="15.75" x14ac:dyDescent="0.25">
      <c r="D2855" s="97">
        <v>42648</v>
      </c>
      <c r="E2855" s="99">
        <v>31.818461328837209</v>
      </c>
      <c r="F2855" s="99">
        <v>12.980204508080174</v>
      </c>
      <c r="G2855" s="99">
        <v>-5.9950556991020365</v>
      </c>
    </row>
    <row r="2856" spans="4:7" ht="15.75" x14ac:dyDescent="0.25">
      <c r="D2856" s="97">
        <v>42649</v>
      </c>
      <c r="E2856" s="99">
        <v>29.433691754834879</v>
      </c>
      <c r="F2856" s="99">
        <v>13.357176948967631</v>
      </c>
      <c r="G2856" s="99">
        <v>-6.8594220761435292</v>
      </c>
    </row>
    <row r="2857" spans="4:7" ht="15.75" x14ac:dyDescent="0.25">
      <c r="D2857" s="97">
        <v>42650</v>
      </c>
      <c r="E2857" s="99">
        <v>29.097776567252254</v>
      </c>
      <c r="F2857" s="99">
        <v>13.270386053230343</v>
      </c>
      <c r="G2857" s="99">
        <v>-7.3832722471372954</v>
      </c>
    </row>
    <row r="2858" spans="4:7" ht="15.75" x14ac:dyDescent="0.25">
      <c r="D2858" s="97">
        <v>42653</v>
      </c>
      <c r="E2858" s="99">
        <v>30.426095050948909</v>
      </c>
      <c r="F2858" s="99">
        <v>13.724469561768782</v>
      </c>
      <c r="G2858" s="99">
        <v>-5.4401474357128388</v>
      </c>
    </row>
    <row r="2859" spans="4:7" ht="15.75" x14ac:dyDescent="0.25">
      <c r="D2859" s="97">
        <v>42654</v>
      </c>
      <c r="E2859" s="99">
        <v>30.096724607437398</v>
      </c>
      <c r="F2859" s="99">
        <v>14.367126945471176</v>
      </c>
      <c r="G2859" s="99">
        <v>-5.4258995965830952</v>
      </c>
    </row>
    <row r="2860" spans="4:7" ht="15.75" x14ac:dyDescent="0.25">
      <c r="D2860" s="97">
        <v>42655</v>
      </c>
      <c r="E2860" s="99">
        <v>29.035208743800855</v>
      </c>
      <c r="F2860" s="99">
        <v>13.355889011220112</v>
      </c>
      <c r="G2860" s="99">
        <v>-6.4610492447974899</v>
      </c>
    </row>
    <row r="2861" spans="4:7" ht="15.75" x14ac:dyDescent="0.25">
      <c r="D2861" s="97">
        <v>42656</v>
      </c>
      <c r="E2861" s="99">
        <v>28.697980582149629</v>
      </c>
      <c r="F2861" s="99">
        <v>13.43596181574107</v>
      </c>
      <c r="G2861" s="99">
        <v>-7.520620795099453</v>
      </c>
    </row>
    <row r="2862" spans="4:7" ht="15.75" x14ac:dyDescent="0.25">
      <c r="D2862" s="97">
        <v>42657</v>
      </c>
      <c r="E2862" s="99">
        <v>29.936866640085256</v>
      </c>
      <c r="F2862" s="99">
        <v>13.331141883492382</v>
      </c>
      <c r="G2862" s="99">
        <v>-6.6986698785692411</v>
      </c>
    </row>
    <row r="2863" spans="4:7" ht="15.75" x14ac:dyDescent="0.25">
      <c r="D2863" s="97">
        <v>42660</v>
      </c>
      <c r="E2863" s="99">
        <v>32.151604397592706</v>
      </c>
      <c r="F2863" s="99">
        <v>15.369592934664311</v>
      </c>
      <c r="G2863" s="99">
        <v>-6.5816548326329443</v>
      </c>
    </row>
    <row r="2864" spans="4:7" ht="15.75" x14ac:dyDescent="0.25">
      <c r="D2864" s="97">
        <v>42661</v>
      </c>
      <c r="E2864" s="99">
        <v>34.63865839182094</v>
      </c>
      <c r="F2864" s="99">
        <v>14.13892641192389</v>
      </c>
      <c r="G2864" s="99">
        <v>-5.1557164122471573</v>
      </c>
    </row>
    <row r="2865" spans="4:7" ht="15.75" x14ac:dyDescent="0.25">
      <c r="D2865" s="97">
        <v>42662</v>
      </c>
      <c r="E2865" s="99">
        <v>33.285935670170105</v>
      </c>
      <c r="F2865" s="99">
        <v>16.813601622211817</v>
      </c>
      <c r="G2865" s="99">
        <v>-5.1392673909944282</v>
      </c>
    </row>
    <row r="2866" spans="4:7" ht="15.75" x14ac:dyDescent="0.25">
      <c r="D2866" s="97">
        <v>42663</v>
      </c>
      <c r="E2866" s="99">
        <v>32.7638035199044</v>
      </c>
      <c r="F2866" s="99">
        <v>17.605160261997877</v>
      </c>
      <c r="G2866" s="99">
        <v>-5.2953967365913517</v>
      </c>
    </row>
    <row r="2867" spans="4:7" ht="15.75" x14ac:dyDescent="0.25">
      <c r="D2867" s="97">
        <v>42664</v>
      </c>
      <c r="E2867" s="99">
        <v>33.236795050103261</v>
      </c>
      <c r="F2867" s="99">
        <v>17.818026732654712</v>
      </c>
      <c r="G2867" s="99">
        <v>-4.9503636153757302</v>
      </c>
    </row>
    <row r="2868" spans="4:7" ht="15.75" x14ac:dyDescent="0.25">
      <c r="D2868" s="97">
        <v>42667</v>
      </c>
      <c r="E2868" s="99">
        <v>35.121271958811541</v>
      </c>
      <c r="F2868" s="99">
        <v>19.045204107187573</v>
      </c>
      <c r="G2868" s="99">
        <v>-3.6360313497419416</v>
      </c>
    </row>
    <row r="2869" spans="4:7" ht="15.75" x14ac:dyDescent="0.25">
      <c r="D2869" s="97">
        <v>42668</v>
      </c>
      <c r="E2869" s="99">
        <v>35.420392782283791</v>
      </c>
      <c r="F2869" s="99">
        <v>18.922191756755915</v>
      </c>
      <c r="G2869" s="99">
        <v>-2.5497037949439916</v>
      </c>
    </row>
    <row r="2870" spans="4:7" ht="15.75" x14ac:dyDescent="0.25">
      <c r="D2870" s="97">
        <v>42669</v>
      </c>
      <c r="E2870" s="99">
        <v>38.4889875256289</v>
      </c>
      <c r="F2870" s="99">
        <v>18.358309131168426</v>
      </c>
      <c r="G2870" s="99">
        <v>-3.3431551484094491</v>
      </c>
    </row>
    <row r="2871" spans="4:7" ht="15.75" x14ac:dyDescent="0.25">
      <c r="D2871" s="97">
        <v>42670</v>
      </c>
      <c r="E2871" s="99">
        <v>37.576791033617596</v>
      </c>
      <c r="F2871" s="99">
        <v>17.136458607013736</v>
      </c>
      <c r="G2871" s="99">
        <v>-3.3307703061652538</v>
      </c>
    </row>
    <row r="2872" spans="4:7" ht="15.75" x14ac:dyDescent="0.25">
      <c r="D2872" s="97">
        <v>42671</v>
      </c>
      <c r="E2872" s="99">
        <v>37.79425051998706</v>
      </c>
      <c r="F2872" s="99">
        <v>17.194981324108195</v>
      </c>
      <c r="G2872" s="99">
        <v>-2.0661582225135811</v>
      </c>
    </row>
    <row r="2873" spans="4:7" ht="15.75" x14ac:dyDescent="0.25">
      <c r="D2873" s="97">
        <v>42676</v>
      </c>
      <c r="E2873" s="99">
        <v>33.734651922973555</v>
      </c>
      <c r="F2873" s="99">
        <v>16.167045689476957</v>
      </c>
      <c r="G2873" s="99">
        <v>-4.8116448326055323</v>
      </c>
    </row>
    <row r="2874" spans="4:7" ht="15.75" x14ac:dyDescent="0.25">
      <c r="D2874" s="97">
        <v>42677</v>
      </c>
      <c r="E2874" s="99">
        <v>34.980527143060328</v>
      </c>
      <c r="F2874" s="99">
        <v>17.185888822922845</v>
      </c>
      <c r="G2874" s="99">
        <v>-3.2129244121268941</v>
      </c>
    </row>
    <row r="2875" spans="4:7" ht="15.75" x14ac:dyDescent="0.25">
      <c r="D2875" s="97">
        <v>42678</v>
      </c>
      <c r="E2875" s="99">
        <v>34.695566350682647</v>
      </c>
      <c r="F2875" s="99">
        <v>16.902226524685382</v>
      </c>
      <c r="G2875" s="99">
        <v>-4.4731581370680562</v>
      </c>
    </row>
    <row r="2876" spans="4:7" ht="15.75" x14ac:dyDescent="0.25">
      <c r="D2876" s="97">
        <v>42681</v>
      </c>
      <c r="E2876" s="99">
        <v>35.000699766769763</v>
      </c>
      <c r="F2876" s="99">
        <v>16.772248109151143</v>
      </c>
      <c r="G2876" s="99">
        <v>-4.1482578133196562</v>
      </c>
    </row>
    <row r="2877" spans="4:7" ht="15.75" x14ac:dyDescent="0.25">
      <c r="D2877" s="97">
        <v>42682</v>
      </c>
      <c r="E2877" s="99">
        <v>35.516879170521797</v>
      </c>
      <c r="F2877" s="99">
        <v>16.911643291562296</v>
      </c>
      <c r="G2877" s="99">
        <v>-4.1284272926891852</v>
      </c>
    </row>
    <row r="2878" spans="4:7" ht="15.75" x14ac:dyDescent="0.25">
      <c r="D2878" s="97">
        <v>42683</v>
      </c>
      <c r="E2878" s="99">
        <v>34.904451548084346</v>
      </c>
      <c r="F2878" s="99">
        <v>16.410575427682737</v>
      </c>
      <c r="G2878" s="99">
        <v>-4.2424417596392932</v>
      </c>
    </row>
    <row r="2879" spans="4:7" ht="15.75" x14ac:dyDescent="0.25">
      <c r="D2879" s="97">
        <v>42684</v>
      </c>
      <c r="E2879" s="99">
        <v>35.462562029082648</v>
      </c>
      <c r="F2879" s="99">
        <v>15.961234980800199</v>
      </c>
      <c r="G2879" s="99">
        <v>-2.8677431398170694</v>
      </c>
    </row>
    <row r="2880" spans="4:7" ht="15.75" x14ac:dyDescent="0.25">
      <c r="D2880" s="97">
        <v>42685</v>
      </c>
      <c r="E2880" s="99">
        <v>36.2069168542859</v>
      </c>
      <c r="F2880" s="99">
        <v>16.274149838055664</v>
      </c>
      <c r="G2880" s="99">
        <v>-2.7152146256419818</v>
      </c>
    </row>
    <row r="2881" spans="4:7" ht="15.75" x14ac:dyDescent="0.25">
      <c r="D2881" s="97">
        <v>42688</v>
      </c>
      <c r="E2881" s="99">
        <v>34.448460735339623</v>
      </c>
      <c r="F2881" s="99">
        <v>15.85595916253606</v>
      </c>
      <c r="G2881" s="99">
        <v>-3.2384237902245983</v>
      </c>
    </row>
    <row r="2882" spans="4:7" ht="15.75" x14ac:dyDescent="0.25">
      <c r="D2882" s="97">
        <v>42689</v>
      </c>
      <c r="E2882" s="99">
        <v>31.829452581843309</v>
      </c>
      <c r="F2882" s="99">
        <v>15.86841845789786</v>
      </c>
      <c r="G2882" s="99">
        <v>-4.7000741134110235</v>
      </c>
    </row>
    <row r="2883" spans="4:7" ht="15.75" x14ac:dyDescent="0.25">
      <c r="D2883" s="97">
        <v>42690</v>
      </c>
      <c r="E2883" s="99">
        <v>28.749875224929113</v>
      </c>
      <c r="F2883" s="99">
        <v>15.046760494281418</v>
      </c>
      <c r="G2883" s="99">
        <v>-6.6248855146512469</v>
      </c>
    </row>
    <row r="2884" spans="4:7" ht="15.75" x14ac:dyDescent="0.25">
      <c r="D2884" s="97">
        <v>42691</v>
      </c>
      <c r="E2884" s="99">
        <v>29.778903360742092</v>
      </c>
      <c r="F2884" s="99">
        <v>15.428855525957207</v>
      </c>
      <c r="G2884" s="99">
        <v>-6.1057351625756651</v>
      </c>
    </row>
    <row r="2885" spans="4:7" ht="15.75" x14ac:dyDescent="0.25">
      <c r="D2885" s="97">
        <v>42692</v>
      </c>
      <c r="E2885" s="99">
        <v>30.196722670968224</v>
      </c>
      <c r="F2885" s="99">
        <v>15.257361948160121</v>
      </c>
      <c r="G2885" s="99">
        <v>-7.2357791279751833</v>
      </c>
    </row>
    <row r="2886" spans="4:7" ht="15.75" x14ac:dyDescent="0.25">
      <c r="D2886" s="97">
        <v>42695</v>
      </c>
      <c r="E2886" s="99">
        <v>28.177203289170038</v>
      </c>
      <c r="F2886" s="99">
        <v>15.540648458712658</v>
      </c>
      <c r="G2886" s="99">
        <v>-6.1159396713996834</v>
      </c>
    </row>
    <row r="2887" spans="4:7" ht="15.75" x14ac:dyDescent="0.25">
      <c r="D2887" s="97">
        <v>42696</v>
      </c>
      <c r="E2887" s="99">
        <v>29.249690506666969</v>
      </c>
      <c r="F2887" s="99">
        <v>15.198182586385322</v>
      </c>
      <c r="G2887" s="99">
        <v>-3.5912712485519194</v>
      </c>
    </row>
    <row r="2888" spans="4:7" ht="15.75" x14ac:dyDescent="0.25">
      <c r="D2888" s="97">
        <v>42697</v>
      </c>
      <c r="E2888" s="99">
        <v>27.7234153508495</v>
      </c>
      <c r="F2888" s="99">
        <v>15.587574274191063</v>
      </c>
      <c r="G2888" s="99">
        <v>-3.5492508898270048</v>
      </c>
    </row>
    <row r="2889" spans="4:7" ht="15.75" x14ac:dyDescent="0.25">
      <c r="D2889" s="97">
        <v>42698</v>
      </c>
      <c r="E2889" s="99">
        <v>26.574511858739271</v>
      </c>
      <c r="F2889" s="99">
        <v>16.030598522575843</v>
      </c>
      <c r="G2889" s="99">
        <v>-4.0792520296608963</v>
      </c>
    </row>
    <row r="2890" spans="4:7" ht="15.75" x14ac:dyDescent="0.25">
      <c r="D2890" s="97">
        <v>42699</v>
      </c>
      <c r="E2890" s="99">
        <v>26.43013640568579</v>
      </c>
      <c r="F2890" s="99">
        <v>15.20621235745514</v>
      </c>
      <c r="G2890" s="99">
        <v>-3.5882623950101</v>
      </c>
    </row>
    <row r="2891" spans="4:7" ht="15.75" x14ac:dyDescent="0.25">
      <c r="D2891" s="97">
        <v>42702</v>
      </c>
      <c r="E2891" s="99">
        <v>26.227461882104318</v>
      </c>
      <c r="F2891" s="99">
        <v>15.371889671228045</v>
      </c>
      <c r="G2891" s="99">
        <v>-4.6708766803727713</v>
      </c>
    </row>
    <row r="2892" spans="4:7" ht="15.75" x14ac:dyDescent="0.25">
      <c r="D2892" s="97">
        <v>42703</v>
      </c>
      <c r="E2892" s="99">
        <v>25.033711501141109</v>
      </c>
      <c r="F2892" s="99">
        <v>15.685936364420261</v>
      </c>
      <c r="G2892" s="99">
        <v>-5.3226319322584921</v>
      </c>
    </row>
    <row r="2893" spans="4:7" ht="15.75" x14ac:dyDescent="0.25">
      <c r="D2893" s="97">
        <v>42704</v>
      </c>
      <c r="E2893" s="99">
        <v>26.741942403332274</v>
      </c>
      <c r="F2893" s="99">
        <v>15.935984600767505</v>
      </c>
      <c r="G2893" s="99">
        <v>-3.6008599068434233</v>
      </c>
    </row>
    <row r="2894" spans="4:7" ht="15.75" x14ac:dyDescent="0.25">
      <c r="D2894" s="97">
        <v>42705</v>
      </c>
      <c r="E2894" s="99">
        <v>26.640629160923467</v>
      </c>
      <c r="F2894" s="99">
        <v>15.780403589936821</v>
      </c>
      <c r="G2894" s="99">
        <v>-2.5161998169375255</v>
      </c>
    </row>
    <row r="2895" spans="4:7" ht="15.75" x14ac:dyDescent="0.25">
      <c r="D2895" s="97">
        <v>42706</v>
      </c>
      <c r="E2895" s="99">
        <v>26.151873184850906</v>
      </c>
      <c r="F2895" s="99">
        <v>15.378257007500995</v>
      </c>
      <c r="G2895" s="99">
        <v>-2.5667556136433789</v>
      </c>
    </row>
    <row r="2896" spans="4:7" ht="15.75" x14ac:dyDescent="0.25">
      <c r="D2896" s="97">
        <v>42709</v>
      </c>
      <c r="E2896" s="99">
        <v>29.078956675806044</v>
      </c>
      <c r="F2896" s="99">
        <v>16.228331225355252</v>
      </c>
      <c r="G2896" s="99">
        <v>-6.1641745498930423E-2</v>
      </c>
    </row>
    <row r="2897" spans="4:7" ht="15.75" x14ac:dyDescent="0.25">
      <c r="D2897" s="97">
        <v>42710</v>
      </c>
      <c r="E2897" s="99">
        <v>28.942505152133457</v>
      </c>
      <c r="F2897" s="99">
        <v>15.376327440478033</v>
      </c>
      <c r="G2897" s="99">
        <v>3.6173211539789918</v>
      </c>
    </row>
    <row r="2898" spans="4:7" ht="15.75" x14ac:dyDescent="0.25">
      <c r="D2898" s="97">
        <v>42711</v>
      </c>
      <c r="E2898" s="99">
        <v>28.681077722112303</v>
      </c>
      <c r="F2898" s="99">
        <v>15.463210206200873</v>
      </c>
      <c r="G2898" s="99">
        <v>5.6994362494154016</v>
      </c>
    </row>
    <row r="2899" spans="4:7" ht="15.75" x14ac:dyDescent="0.25">
      <c r="D2899" s="97">
        <v>42712</v>
      </c>
      <c r="E2899" s="99">
        <v>30.46485185119796</v>
      </c>
      <c r="F2899" s="99">
        <v>16.503514677491225</v>
      </c>
      <c r="G2899" s="99">
        <v>6.131088847712074</v>
      </c>
    </row>
    <row r="2900" spans="4:7" ht="15.75" x14ac:dyDescent="0.25">
      <c r="D2900" s="97">
        <v>42713</v>
      </c>
      <c r="E2900" s="99">
        <v>32.269164016451633</v>
      </c>
      <c r="F2900" s="99">
        <v>17.822484765111945</v>
      </c>
      <c r="G2900" s="99">
        <v>7.5244876937742733</v>
      </c>
    </row>
    <row r="2901" spans="4:7" ht="15.75" x14ac:dyDescent="0.25">
      <c r="D2901" s="97">
        <v>42716</v>
      </c>
      <c r="E2901" s="99">
        <v>33.067499856177122</v>
      </c>
      <c r="F2901" s="99">
        <v>17.103087271687368</v>
      </c>
      <c r="G2901" s="99">
        <v>7.6232580490148916</v>
      </c>
    </row>
    <row r="2902" spans="4:7" ht="15.75" x14ac:dyDescent="0.25">
      <c r="D2902" s="97">
        <v>42717</v>
      </c>
      <c r="E2902" s="99">
        <v>34.084362509239938</v>
      </c>
      <c r="F2902" s="99">
        <v>17.370104661635445</v>
      </c>
      <c r="G2902" s="99">
        <v>7.5921169707257707</v>
      </c>
    </row>
    <row r="2903" spans="4:7" ht="15.75" x14ac:dyDescent="0.25">
      <c r="D2903" s="97">
        <v>42718</v>
      </c>
      <c r="E2903" s="99">
        <v>32.417907906085276</v>
      </c>
      <c r="F2903" s="99">
        <v>18.416000797796084</v>
      </c>
      <c r="G2903" s="99">
        <v>6.1240105016073576</v>
      </c>
    </row>
    <row r="2904" spans="4:7" ht="15.75" x14ac:dyDescent="0.25">
      <c r="D2904" s="97">
        <v>42719</v>
      </c>
      <c r="E2904" s="99">
        <v>33.468685784848695</v>
      </c>
      <c r="F2904" s="99">
        <v>18.583900523560203</v>
      </c>
      <c r="G2904" s="99">
        <v>4.804600147646898</v>
      </c>
    </row>
    <row r="2905" spans="4:7" ht="15.75" x14ac:dyDescent="0.25">
      <c r="D2905" s="97">
        <v>42720</v>
      </c>
      <c r="E2905" s="99">
        <v>34.690570479002545</v>
      </c>
      <c r="F2905" s="99">
        <v>18.885181526149331</v>
      </c>
      <c r="G2905" s="99">
        <v>5.0418839892524048</v>
      </c>
    </row>
    <row r="2906" spans="4:7" ht="15.75" x14ac:dyDescent="0.25">
      <c r="D2906" s="97">
        <v>42723</v>
      </c>
      <c r="E2906" s="99">
        <v>33.271154212258146</v>
      </c>
      <c r="F2906" s="99">
        <v>18.350058647204492</v>
      </c>
      <c r="G2906" s="99">
        <v>4.0382815566222696</v>
      </c>
    </row>
    <row r="2907" spans="4:7" ht="15.75" x14ac:dyDescent="0.25">
      <c r="D2907" s="97">
        <v>42724</v>
      </c>
      <c r="E2907" s="99">
        <v>35.204729765720202</v>
      </c>
      <c r="F2907" s="99">
        <v>18.570313274511751</v>
      </c>
      <c r="G2907" s="99">
        <v>5.0149474117376469</v>
      </c>
    </row>
    <row r="2908" spans="4:7" ht="15.75" x14ac:dyDescent="0.25">
      <c r="D2908" s="97">
        <v>42725</v>
      </c>
      <c r="E2908" s="99">
        <v>34.899395518836144</v>
      </c>
      <c r="F2908" s="99">
        <v>17.851191903540965</v>
      </c>
      <c r="G2908" s="99">
        <v>4.0227366854138191</v>
      </c>
    </row>
    <row r="2909" spans="4:7" ht="15.75" x14ac:dyDescent="0.25">
      <c r="D2909" s="97">
        <v>42726</v>
      </c>
      <c r="E2909" s="99">
        <v>34.325467129822606</v>
      </c>
      <c r="F2909" s="99">
        <v>18.330571411035422</v>
      </c>
      <c r="G2909" s="99">
        <v>3.874325481670482</v>
      </c>
    </row>
    <row r="2910" spans="4:7" ht="15.75" x14ac:dyDescent="0.25">
      <c r="D2910" s="97">
        <v>42727</v>
      </c>
      <c r="E2910" s="99">
        <v>32.023823501346918</v>
      </c>
      <c r="F2910" s="99">
        <v>18.277467982106742</v>
      </c>
      <c r="G2910" s="99">
        <v>2.3064600980038596</v>
      </c>
    </row>
    <row r="2911" spans="4:7" ht="15.75" x14ac:dyDescent="0.25">
      <c r="D2911" s="97">
        <v>42731</v>
      </c>
      <c r="E2911" s="99">
        <v>33.22593352227581</v>
      </c>
      <c r="F2911" s="99">
        <v>18.357736422145887</v>
      </c>
      <c r="G2911" s="99">
        <v>3.9641997215799307</v>
      </c>
    </row>
    <row r="2912" spans="4:7" ht="15.75" x14ac:dyDescent="0.25">
      <c r="D2912" s="97">
        <v>42732</v>
      </c>
      <c r="E2912" s="99">
        <v>35.514669769119457</v>
      </c>
      <c r="F2912" s="99">
        <v>18.451949646914343</v>
      </c>
      <c r="G2912" s="99">
        <v>7.3177495793865344</v>
      </c>
    </row>
    <row r="2913" spans="4:7" ht="15.75" x14ac:dyDescent="0.25">
      <c r="D2913" s="97">
        <v>42733</v>
      </c>
      <c r="E2913" s="99">
        <v>33.4702978291634</v>
      </c>
      <c r="F2913" s="99">
        <v>17.953538746105924</v>
      </c>
      <c r="G2913" s="99">
        <v>7.492257382531653</v>
      </c>
    </row>
    <row r="2914" spans="4:7" ht="15.75" x14ac:dyDescent="0.25">
      <c r="D2914" s="97">
        <v>42734</v>
      </c>
      <c r="E2914" s="99">
        <v>33.34304978174427</v>
      </c>
      <c r="F2914" s="99">
        <v>17.803146162956661</v>
      </c>
      <c r="G2914" s="99">
        <v>8.2173953459548255</v>
      </c>
    </row>
    <row r="2915" spans="4:7" ht="15.75" x14ac:dyDescent="0.25">
      <c r="D2915" s="97">
        <v>42737</v>
      </c>
      <c r="E2915" s="99">
        <v>36.041175261663213</v>
      </c>
      <c r="F2915" s="99">
        <v>19.502804566030306</v>
      </c>
      <c r="G2915" s="99">
        <v>11.174248436557566</v>
      </c>
    </row>
    <row r="2916" spans="4:7" ht="15.75" x14ac:dyDescent="0.25">
      <c r="D2916" s="97">
        <v>42738</v>
      </c>
      <c r="E2916" s="99">
        <v>34.283170952542342</v>
      </c>
      <c r="F2916" s="99">
        <v>18.778080554996745</v>
      </c>
      <c r="G2916" s="99">
        <v>13.452845991062112</v>
      </c>
    </row>
    <row r="2917" spans="4:7" ht="15.75" x14ac:dyDescent="0.25">
      <c r="D2917" s="97">
        <v>42739</v>
      </c>
      <c r="E2917" s="99">
        <v>36.60297326188595</v>
      </c>
      <c r="F2917" s="99">
        <v>19.010765055255341</v>
      </c>
      <c r="G2917" s="99">
        <v>15.924186208857982</v>
      </c>
    </row>
    <row r="2918" spans="4:7" ht="15.75" x14ac:dyDescent="0.25">
      <c r="D2918" s="97">
        <v>42740</v>
      </c>
      <c r="E2918" s="99">
        <v>34.760080066333401</v>
      </c>
      <c r="F2918" s="99">
        <v>18.765433675020372</v>
      </c>
      <c r="G2918" s="99">
        <v>13.617253340266466</v>
      </c>
    </row>
    <row r="2919" spans="4:7" ht="15.75" x14ac:dyDescent="0.25">
      <c r="D2919" s="97">
        <v>42741</v>
      </c>
      <c r="E2919" s="99">
        <v>35.040740779132037</v>
      </c>
      <c r="F2919" s="99">
        <v>18.741721520374632</v>
      </c>
      <c r="G2919" s="99">
        <v>13.14613108354845</v>
      </c>
    </row>
    <row r="2920" spans="4:7" ht="15.75" x14ac:dyDescent="0.25">
      <c r="D2920" s="97">
        <v>42744</v>
      </c>
      <c r="E2920" s="99">
        <v>35.290074223025613</v>
      </c>
      <c r="F2920" s="99">
        <v>18.16333323247299</v>
      </c>
      <c r="G2920" s="99">
        <v>14.062093514635077</v>
      </c>
    </row>
    <row r="2921" spans="4:7" ht="15.75" x14ac:dyDescent="0.25">
      <c r="D2921" s="97">
        <v>42745</v>
      </c>
      <c r="E2921" s="99">
        <v>38.306083754859465</v>
      </c>
      <c r="F2921" s="99">
        <v>19.011022280234236</v>
      </c>
      <c r="G2921" s="99">
        <v>17.655621703483206</v>
      </c>
    </row>
    <row r="2922" spans="4:7" ht="15.75" x14ac:dyDescent="0.25">
      <c r="D2922" s="97">
        <v>42746</v>
      </c>
      <c r="E2922" s="99">
        <v>42.247672297131622</v>
      </c>
      <c r="F2922" s="99">
        <v>19.811223154678959</v>
      </c>
      <c r="G2922" s="99">
        <v>21.724224230976795</v>
      </c>
    </row>
    <row r="2923" spans="4:7" ht="15.75" x14ac:dyDescent="0.25">
      <c r="D2923" s="97">
        <v>42747</v>
      </c>
      <c r="E2923" s="99">
        <v>42.006242620673028</v>
      </c>
      <c r="F2923" s="99">
        <v>19.238149601039602</v>
      </c>
      <c r="G2923" s="99">
        <v>20.381500568904354</v>
      </c>
    </row>
    <row r="2924" spans="4:7" ht="15.75" x14ac:dyDescent="0.25">
      <c r="D2924" s="97">
        <v>42748</v>
      </c>
      <c r="E2924" s="99">
        <v>44.81371286370841</v>
      </c>
      <c r="F2924" s="99">
        <v>20.541827194424677</v>
      </c>
      <c r="G2924" s="99">
        <v>22.804065607857638</v>
      </c>
    </row>
    <row r="2925" spans="4:7" ht="15.75" x14ac:dyDescent="0.25">
      <c r="D2925" s="97">
        <v>42751</v>
      </c>
      <c r="E2925" s="99">
        <v>44.034901197871235</v>
      </c>
      <c r="F2925" s="99">
        <v>20.70707070707072</v>
      </c>
      <c r="G2925" s="99">
        <v>22.003914636541587</v>
      </c>
    </row>
    <row r="2926" spans="4:7" ht="15.75" x14ac:dyDescent="0.25">
      <c r="D2926" s="97">
        <v>42752</v>
      </c>
      <c r="E2926" s="99">
        <v>40.351605837405401</v>
      </c>
      <c r="F2926" s="99">
        <v>18.687150499156967</v>
      </c>
      <c r="G2926" s="99">
        <v>17.620168816774129</v>
      </c>
    </row>
    <row r="2927" spans="4:7" ht="15.75" x14ac:dyDescent="0.25">
      <c r="D2927" s="97">
        <v>42753</v>
      </c>
      <c r="E2927" s="99">
        <v>41.349783009871665</v>
      </c>
      <c r="F2927" s="99">
        <v>19.409341831076876</v>
      </c>
      <c r="G2927" s="99">
        <v>17.993896028804969</v>
      </c>
    </row>
    <row r="2928" spans="4:7" ht="15.75" x14ac:dyDescent="0.25">
      <c r="D2928" s="97">
        <v>42754</v>
      </c>
      <c r="E2928" s="99">
        <v>39.056919970270833</v>
      </c>
      <c r="F2928" s="99">
        <v>19.252260055876146</v>
      </c>
      <c r="G2928" s="99">
        <v>17.717881255289992</v>
      </c>
    </row>
    <row r="2929" spans="4:7" ht="15.75" x14ac:dyDescent="0.25">
      <c r="D2929" s="97">
        <v>42755</v>
      </c>
      <c r="E2929" s="99">
        <v>38.336843390503674</v>
      </c>
      <c r="F2929" s="99">
        <v>17.666405638214577</v>
      </c>
      <c r="G2929" s="99">
        <v>16.681856649957695</v>
      </c>
    </row>
    <row r="2930" spans="4:7" ht="15.75" x14ac:dyDescent="0.25">
      <c r="D2930" s="97">
        <v>42758</v>
      </c>
      <c r="E2930" s="99">
        <v>38.384979279668862</v>
      </c>
      <c r="F2930" s="99">
        <v>16.991672696575002</v>
      </c>
      <c r="G2930" s="99">
        <v>15.750524434775848</v>
      </c>
    </row>
    <row r="2931" spans="4:7" ht="15.75" x14ac:dyDescent="0.25">
      <c r="D2931" s="97">
        <v>42759</v>
      </c>
      <c r="E2931" s="99">
        <v>36.224559414689431</v>
      </c>
      <c r="F2931" s="99">
        <v>16.341805707157331</v>
      </c>
      <c r="G2931" s="99">
        <v>14.0814472739746</v>
      </c>
    </row>
    <row r="2932" spans="4:7" ht="15.75" x14ac:dyDescent="0.25">
      <c r="D2932" s="97">
        <v>42760</v>
      </c>
      <c r="E2932" s="99">
        <v>35.980933935629288</v>
      </c>
      <c r="F2932" s="99">
        <v>16.926915792321793</v>
      </c>
      <c r="G2932" s="99">
        <v>16.450797542894534</v>
      </c>
    </row>
    <row r="2933" spans="4:7" ht="15.75" x14ac:dyDescent="0.25">
      <c r="D2933" s="97">
        <v>42761</v>
      </c>
      <c r="E2933" s="99">
        <v>39.73086591896282</v>
      </c>
      <c r="F2933" s="99">
        <v>16.689017760058</v>
      </c>
      <c r="G2933" s="99">
        <v>19.217762285060225</v>
      </c>
    </row>
    <row r="2934" spans="4:7" ht="15.75" x14ac:dyDescent="0.25">
      <c r="D2934" s="97">
        <v>42762</v>
      </c>
      <c r="E2934" s="99">
        <v>39.831411120075934</v>
      </c>
      <c r="F2934" s="99">
        <v>17.620853943495284</v>
      </c>
      <c r="G2934" s="99">
        <v>20.840567084487294</v>
      </c>
    </row>
    <row r="2935" spans="4:7" ht="15.75" x14ac:dyDescent="0.25">
      <c r="D2935" s="97">
        <v>42765</v>
      </c>
      <c r="E2935" s="99">
        <v>37.867244238363362</v>
      </c>
      <c r="F2935" s="99">
        <v>16.793207704529877</v>
      </c>
      <c r="G2935" s="99">
        <v>16.886679128686399</v>
      </c>
    </row>
    <row r="2936" spans="4:7" ht="15.75" x14ac:dyDescent="0.25">
      <c r="D2936" s="97">
        <v>42766</v>
      </c>
      <c r="E2936" s="99">
        <v>37.415855748218306</v>
      </c>
      <c r="F2936" s="99">
        <v>17.197855544767627</v>
      </c>
      <c r="G2936" s="99">
        <v>16.342553935543091</v>
      </c>
    </row>
    <row r="2937" spans="4:7" ht="15.75" x14ac:dyDescent="0.25">
      <c r="D2937" s="97">
        <v>42767</v>
      </c>
      <c r="E2937" s="99">
        <v>40.072784140969816</v>
      </c>
      <c r="F2937" s="99">
        <v>17.967113745264918</v>
      </c>
      <c r="G2937" s="99">
        <v>20.821418946012216</v>
      </c>
    </row>
    <row r="2938" spans="4:7" ht="15.75" x14ac:dyDescent="0.25">
      <c r="D2938" s="97">
        <v>42768</v>
      </c>
      <c r="E2938" s="99">
        <v>44.317950032591092</v>
      </c>
      <c r="F2938" s="99">
        <v>19.186628283643191</v>
      </c>
      <c r="G2938" s="99">
        <v>22.800240593463883</v>
      </c>
    </row>
    <row r="2939" spans="4:7" ht="15.75" x14ac:dyDescent="0.25">
      <c r="D2939" s="97">
        <v>42769</v>
      </c>
      <c r="E2939" s="99">
        <v>43.765980780452551</v>
      </c>
      <c r="F2939" s="99">
        <v>20.042902672223594</v>
      </c>
      <c r="G2939" s="99">
        <v>22.05317919075145</v>
      </c>
    </row>
    <row r="2940" spans="4:7" ht="15.75" x14ac:dyDescent="0.25">
      <c r="D2940" s="97">
        <v>42772</v>
      </c>
      <c r="E2940" s="99">
        <v>43.720571928791372</v>
      </c>
      <c r="F2940" s="99">
        <v>18.910571989456759</v>
      </c>
      <c r="G2940" s="99">
        <v>23.479232022469397</v>
      </c>
    </row>
    <row r="2941" spans="4:7" ht="15.75" x14ac:dyDescent="0.25">
      <c r="D2941" s="97">
        <v>42773</v>
      </c>
      <c r="E2941" s="99">
        <v>43.312552228194257</v>
      </c>
      <c r="F2941" s="99">
        <v>19.570016081594211</v>
      </c>
      <c r="G2941" s="99">
        <v>23.102354050214437</v>
      </c>
    </row>
    <row r="2942" spans="4:7" ht="15.75" x14ac:dyDescent="0.25">
      <c r="D2942" s="97">
        <v>42774</v>
      </c>
      <c r="E2942" s="99">
        <v>41.316306448293737</v>
      </c>
      <c r="F2942" s="99">
        <v>17.99086592482513</v>
      </c>
      <c r="G2942" s="99">
        <v>19.903126091286527</v>
      </c>
    </row>
    <row r="2943" spans="4:7" ht="15.75" x14ac:dyDescent="0.25">
      <c r="D2943" s="97">
        <v>42775</v>
      </c>
      <c r="E2943" s="99">
        <v>43.170455444566059</v>
      </c>
      <c r="F2943" s="99">
        <v>17.580785393421252</v>
      </c>
      <c r="G2943" s="99">
        <v>22.29451340356734</v>
      </c>
    </row>
    <row r="2944" spans="4:7" ht="15.75" x14ac:dyDescent="0.25">
      <c r="D2944" s="97">
        <v>42776</v>
      </c>
      <c r="E2944" s="99">
        <v>45.123432340385691</v>
      </c>
      <c r="F2944" s="99">
        <v>18.713072715533528</v>
      </c>
      <c r="G2944" s="99">
        <v>20.484464172479399</v>
      </c>
    </row>
    <row r="2945" spans="4:7" ht="15.75" x14ac:dyDescent="0.25">
      <c r="D2945" s="97">
        <v>42779</v>
      </c>
      <c r="E2945" s="99">
        <v>44.011015337456442</v>
      </c>
      <c r="F2945" s="99">
        <v>18.048140412546122</v>
      </c>
      <c r="G2945" s="99">
        <v>21.36294078930716</v>
      </c>
    </row>
    <row r="2946" spans="4:7" ht="15.75" x14ac:dyDescent="0.25">
      <c r="D2946" s="97">
        <v>42780</v>
      </c>
      <c r="E2946" s="99">
        <v>45.541284509619494</v>
      </c>
      <c r="F2946" s="99">
        <v>17.590205412924355</v>
      </c>
      <c r="G2946" s="99">
        <v>21.570168821042081</v>
      </c>
    </row>
    <row r="2947" spans="4:7" ht="15.75" x14ac:dyDescent="0.25">
      <c r="D2947" s="97">
        <v>42781</v>
      </c>
      <c r="E2947" s="99">
        <v>45.638885021285724</v>
      </c>
      <c r="F2947" s="99">
        <v>16.676542741677448</v>
      </c>
      <c r="G2947" s="99">
        <v>20.687394643191602</v>
      </c>
    </row>
    <row r="2948" spans="4:7" ht="15.75" x14ac:dyDescent="0.25">
      <c r="D2948" s="97">
        <v>42782</v>
      </c>
      <c r="E2948" s="99">
        <v>45.628612848194216</v>
      </c>
      <c r="F2948" s="99">
        <v>16.529432989080938</v>
      </c>
      <c r="G2948" s="99">
        <v>22.398880371192242</v>
      </c>
    </row>
    <row r="2949" spans="4:7" ht="15.75" x14ac:dyDescent="0.25">
      <c r="D2949" s="97">
        <v>42783</v>
      </c>
      <c r="E2949" s="99">
        <v>47.461294769165342</v>
      </c>
      <c r="F2949" s="99">
        <v>16.031029319877852</v>
      </c>
      <c r="G2949" s="99">
        <v>24.336801971511157</v>
      </c>
    </row>
    <row r="2950" spans="4:7" ht="15.75" x14ac:dyDescent="0.25">
      <c r="D2950" s="97">
        <v>42786</v>
      </c>
      <c r="E2950" s="99">
        <v>45.661363202479578</v>
      </c>
      <c r="F2950" s="99">
        <v>15.448505051690532</v>
      </c>
      <c r="G2950" s="99">
        <v>23.247094113235846</v>
      </c>
    </row>
    <row r="2951" spans="4:7" ht="15.75" x14ac:dyDescent="0.25">
      <c r="D2951" s="97">
        <v>42787</v>
      </c>
      <c r="E2951" s="99">
        <v>45.089586160864002</v>
      </c>
      <c r="F2951" s="99">
        <v>16.067468465825741</v>
      </c>
      <c r="G2951" s="99">
        <v>24.961863819165163</v>
      </c>
    </row>
    <row r="2952" spans="4:7" ht="15.75" x14ac:dyDescent="0.25">
      <c r="D2952" s="97">
        <v>42788</v>
      </c>
      <c r="E2952" s="99">
        <v>46.23190616556596</v>
      </c>
      <c r="F2952" s="99">
        <v>15.719520417436161</v>
      </c>
      <c r="G2952" s="99">
        <v>25.964456280969507</v>
      </c>
    </row>
    <row r="2953" spans="4:7" ht="15.75" x14ac:dyDescent="0.25">
      <c r="D2953" s="97">
        <v>42789</v>
      </c>
      <c r="E2953" s="99">
        <v>41.72874444764556</v>
      </c>
      <c r="F2953" s="99">
        <v>12.495933007516635</v>
      </c>
      <c r="G2953" s="99">
        <v>24.276723979491589</v>
      </c>
    </row>
    <row r="2954" spans="4:7" ht="15.75" x14ac:dyDescent="0.25">
      <c r="D2954" s="97">
        <v>42790</v>
      </c>
      <c r="E2954" s="99">
        <v>36.489291807640797</v>
      </c>
      <c r="F2954" s="99">
        <v>10.755527731140258</v>
      </c>
      <c r="G2954" s="99">
        <v>21.375558528765804</v>
      </c>
    </row>
    <row r="2955" spans="4:7" ht="15.75" x14ac:dyDescent="0.25">
      <c r="D2955" s="97">
        <v>42793</v>
      </c>
      <c r="E2955" s="99">
        <v>34.942696424918786</v>
      </c>
      <c r="F2955" s="99">
        <v>12.918730850892079</v>
      </c>
      <c r="G2955" s="99">
        <v>18.959482524055705</v>
      </c>
    </row>
    <row r="2956" spans="4:7" ht="15.75" x14ac:dyDescent="0.25">
      <c r="D2956" s="97">
        <v>42794</v>
      </c>
      <c r="E2956" s="99">
        <v>29.61807693686136</v>
      </c>
      <c r="F2956" s="99">
        <v>14.431172673635784</v>
      </c>
      <c r="G2956" s="99">
        <v>16.802207453996033</v>
      </c>
    </row>
    <row r="2957" spans="4:7" ht="15.75" x14ac:dyDescent="0.25">
      <c r="D2957" s="97">
        <v>42795</v>
      </c>
      <c r="E2957" s="99">
        <v>33.847036268926914</v>
      </c>
      <c r="F2957" s="99">
        <v>15.128960246776124</v>
      </c>
      <c r="G2957" s="99">
        <v>19.718740259502134</v>
      </c>
    </row>
    <row r="2958" spans="4:7" ht="15.75" x14ac:dyDescent="0.25">
      <c r="D2958" s="97">
        <v>42796</v>
      </c>
      <c r="E2958" s="99">
        <v>31.279610993615471</v>
      </c>
      <c r="F2958" s="99">
        <v>14.847076038552153</v>
      </c>
      <c r="G2958" s="99">
        <v>19.469313372960539</v>
      </c>
    </row>
    <row r="2959" spans="4:7" ht="15.75" x14ac:dyDescent="0.25">
      <c r="D2959" s="97">
        <v>42797</v>
      </c>
      <c r="E2959" s="99">
        <v>30.963901490542622</v>
      </c>
      <c r="F2959" s="99">
        <v>17.021104224895712</v>
      </c>
      <c r="G2959" s="99">
        <v>18.701320897526674</v>
      </c>
    </row>
    <row r="2960" spans="4:7" ht="15.75" x14ac:dyDescent="0.25">
      <c r="D2960" s="97">
        <v>42800</v>
      </c>
      <c r="E2960" s="99">
        <v>31.38763663107369</v>
      </c>
      <c r="F2960" s="99">
        <v>19.435902053620712</v>
      </c>
      <c r="G2960" s="99">
        <v>17.535926895449137</v>
      </c>
    </row>
    <row r="2961" spans="4:7" ht="15.75" x14ac:dyDescent="0.25">
      <c r="D2961" s="97">
        <v>42801</v>
      </c>
      <c r="E2961" s="99">
        <v>26.684339704302307</v>
      </c>
      <c r="F2961" s="99">
        <v>20.405460050108747</v>
      </c>
      <c r="G2961" s="99">
        <v>13.932756895812503</v>
      </c>
    </row>
    <row r="2962" spans="4:7" ht="15.75" x14ac:dyDescent="0.25">
      <c r="D2962" s="97">
        <v>42802</v>
      </c>
      <c r="E2962" s="99">
        <v>27.06960996685752</v>
      </c>
      <c r="F2962" s="99">
        <v>22.692702546296296</v>
      </c>
      <c r="G2962" s="99">
        <v>14.409845253480569</v>
      </c>
    </row>
    <row r="2963" spans="4:7" ht="15.75" x14ac:dyDescent="0.25">
      <c r="D2963" s="97">
        <v>42803</v>
      </c>
      <c r="E2963" s="99">
        <v>28.001414102105549</v>
      </c>
      <c r="F2963" s="99">
        <v>23.893142621628051</v>
      </c>
      <c r="G2963" s="99">
        <v>12.727433680545296</v>
      </c>
    </row>
    <row r="2964" spans="4:7" ht="15.75" x14ac:dyDescent="0.25">
      <c r="D2964" s="97">
        <v>42804</v>
      </c>
      <c r="E2964" s="99">
        <v>26.171715549240758</v>
      </c>
      <c r="F2964" s="99">
        <v>24.852969407165681</v>
      </c>
      <c r="G2964" s="99">
        <v>10.64192075460555</v>
      </c>
    </row>
    <row r="2965" spans="4:7" ht="15.75" x14ac:dyDescent="0.25">
      <c r="D2965" s="97">
        <v>42807</v>
      </c>
      <c r="E2965" s="99">
        <v>26.532338839955649</v>
      </c>
      <c r="F2965" s="99">
        <v>24.589074756513284</v>
      </c>
      <c r="G2965" s="99">
        <v>12.753602828410537</v>
      </c>
    </row>
    <row r="2966" spans="4:7" ht="15.75" x14ac:dyDescent="0.25">
      <c r="D2966" s="97">
        <v>42808</v>
      </c>
      <c r="E2966" s="99">
        <v>26.112571180119115</v>
      </c>
      <c r="F2966" s="99">
        <v>21.468144044321335</v>
      </c>
      <c r="G2966" s="99">
        <v>12.62209788900137</v>
      </c>
    </row>
    <row r="2967" spans="4:7" ht="15.75" x14ac:dyDescent="0.25">
      <c r="D2967" s="97">
        <v>42810</v>
      </c>
      <c r="E2967" s="99">
        <v>28.609158027296132</v>
      </c>
      <c r="F2967" s="99">
        <v>19.916585199368321</v>
      </c>
      <c r="G2967" s="99">
        <v>16.244526154467586</v>
      </c>
    </row>
    <row r="2968" spans="4:7" ht="15.75" x14ac:dyDescent="0.25">
      <c r="D2968" s="97">
        <v>42811</v>
      </c>
      <c r="E2968" s="99">
        <v>28.813603096899399</v>
      </c>
      <c r="F2968" s="99">
        <v>17.601715778124969</v>
      </c>
      <c r="G2968" s="99">
        <v>17.286850898744088</v>
      </c>
    </row>
    <row r="2969" spans="4:7" ht="15.75" x14ac:dyDescent="0.25">
      <c r="D2969" s="97">
        <v>42814</v>
      </c>
      <c r="E2969" s="99">
        <v>25.723190365410797</v>
      </c>
      <c r="F2969" s="99">
        <v>18.024000920677864</v>
      </c>
      <c r="G2969" s="99">
        <v>15.552683252442346</v>
      </c>
    </row>
    <row r="2970" spans="4:7" ht="15.75" x14ac:dyDescent="0.25">
      <c r="D2970" s="97">
        <v>42815</v>
      </c>
      <c r="E2970" s="99">
        <v>21.774586159629216</v>
      </c>
      <c r="F2970" s="99">
        <v>17.01940204292438</v>
      </c>
      <c r="G2970" s="99">
        <v>12.118004950609574</v>
      </c>
    </row>
    <row r="2971" spans="4:7" ht="15.75" x14ac:dyDescent="0.25">
      <c r="D2971" s="97">
        <v>42816</v>
      </c>
      <c r="E2971" s="99">
        <v>20.324779542051296</v>
      </c>
      <c r="F2971" s="99">
        <v>16.919419060987128</v>
      </c>
      <c r="G2971" s="99">
        <v>10.740121495815824</v>
      </c>
    </row>
    <row r="2972" spans="4:7" ht="15.75" x14ac:dyDescent="0.25">
      <c r="D2972" s="97">
        <v>42817</v>
      </c>
      <c r="E2972" s="99">
        <v>22.108760714279228</v>
      </c>
      <c r="F2972" s="99">
        <v>16.772394243847799</v>
      </c>
      <c r="G2972" s="99">
        <v>12.321142357569581</v>
      </c>
    </row>
    <row r="2973" spans="4:7" ht="15.75" x14ac:dyDescent="0.25">
      <c r="D2973" s="97">
        <v>42818</v>
      </c>
      <c r="E2973" s="99">
        <v>21.524188860775006</v>
      </c>
      <c r="F2973" s="99">
        <v>16.852543145184249</v>
      </c>
      <c r="G2973" s="99">
        <v>11.865202943683784</v>
      </c>
    </row>
    <row r="2974" spans="4:7" ht="15.75" x14ac:dyDescent="0.25">
      <c r="D2974" s="97">
        <v>42821</v>
      </c>
      <c r="E2974" s="99">
        <v>21.616641848665164</v>
      </c>
      <c r="F2974" s="99">
        <v>16.368324462155059</v>
      </c>
      <c r="G2974" s="99">
        <v>13.434933436119433</v>
      </c>
    </row>
    <row r="2975" spans="4:7" ht="15.75" x14ac:dyDescent="0.25">
      <c r="D2975" s="97">
        <v>42822</v>
      </c>
      <c r="E2975" s="99">
        <v>22.799813510548383</v>
      </c>
      <c r="F2975" s="99">
        <v>16.886114522217667</v>
      </c>
      <c r="G2975" s="99">
        <v>15.110583434261482</v>
      </c>
    </row>
    <row r="2976" spans="4:7" ht="15.75" x14ac:dyDescent="0.25">
      <c r="D2976" s="97">
        <v>42823</v>
      </c>
      <c r="E2976" s="99">
        <v>22.106248483921419</v>
      </c>
      <c r="F2976" s="99">
        <v>17.455090400958184</v>
      </c>
      <c r="G2976" s="99">
        <v>15.582738824433706</v>
      </c>
    </row>
    <row r="2977" spans="4:7" ht="15.75" x14ac:dyDescent="0.25">
      <c r="D2977" s="97">
        <v>42824</v>
      </c>
      <c r="E2977" s="99">
        <v>21.239110224859026</v>
      </c>
      <c r="F2977" s="99">
        <v>17.585735980843275</v>
      </c>
      <c r="G2977" s="99">
        <v>14.739911915248172</v>
      </c>
    </row>
    <row r="2978" spans="4:7" ht="15.75" x14ac:dyDescent="0.25">
      <c r="D2978" s="97">
        <v>42825</v>
      </c>
      <c r="E2978" s="99">
        <v>20.426961044581127</v>
      </c>
      <c r="F2978" s="99">
        <v>17.068765576811472</v>
      </c>
      <c r="G2978" s="99">
        <v>13.453643670262029</v>
      </c>
    </row>
    <row r="2979" spans="4:7" ht="15.75" x14ac:dyDescent="0.25">
      <c r="D2979" s="97">
        <v>42828</v>
      </c>
      <c r="E2979" s="99">
        <v>22.135584882497628</v>
      </c>
      <c r="F2979" s="99">
        <v>17.382213050089756</v>
      </c>
      <c r="G2979" s="99">
        <v>16.096185478185944</v>
      </c>
    </row>
    <row r="2980" spans="4:7" ht="15.75" x14ac:dyDescent="0.25">
      <c r="D2980" s="97">
        <v>42829</v>
      </c>
      <c r="E2980" s="99">
        <v>20.974950985685915</v>
      </c>
      <c r="F2980" s="99">
        <v>16.968355402798572</v>
      </c>
      <c r="G2980" s="99">
        <v>14.403418843890936</v>
      </c>
    </row>
    <row r="2981" spans="4:7" ht="15.75" x14ac:dyDescent="0.25">
      <c r="D2981" s="97">
        <v>42830</v>
      </c>
      <c r="E2981" s="99">
        <v>20.346124603419248</v>
      </c>
      <c r="F2981" s="99">
        <v>16.161650590226895</v>
      </c>
      <c r="G2981" s="99">
        <v>15.104068562817851</v>
      </c>
    </row>
    <row r="2982" spans="4:7" ht="15.75" x14ac:dyDescent="0.25">
      <c r="D2982" s="97">
        <v>42831</v>
      </c>
      <c r="E2982" s="99">
        <v>19.936694806819276</v>
      </c>
      <c r="F2982" s="99">
        <v>16.526138279932546</v>
      </c>
      <c r="G2982" s="99">
        <v>15.275881267031966</v>
      </c>
    </row>
    <row r="2983" spans="4:7" ht="15.75" x14ac:dyDescent="0.25">
      <c r="D2983" s="97">
        <v>42832</v>
      </c>
      <c r="E2983" s="99">
        <v>20.377653108282743</v>
      </c>
      <c r="F2983" s="99">
        <v>16.503812546485808</v>
      </c>
      <c r="G2983" s="99">
        <v>15.746588247724036</v>
      </c>
    </row>
    <row r="2984" spans="4:7" ht="15.75" x14ac:dyDescent="0.25">
      <c r="D2984" s="97">
        <v>42835</v>
      </c>
      <c r="E2984" s="99">
        <v>19.054574484621178</v>
      </c>
      <c r="F2984" s="99">
        <v>15.006205573733489</v>
      </c>
      <c r="G2984" s="99">
        <v>13.954000602814688</v>
      </c>
    </row>
    <row r="2985" spans="4:7" ht="15.75" x14ac:dyDescent="0.25">
      <c r="D2985" s="97">
        <v>42836</v>
      </c>
      <c r="E2985" s="99">
        <v>18.413929481901526</v>
      </c>
      <c r="F2985" s="99">
        <v>15.265508065385514</v>
      </c>
      <c r="G2985" s="99">
        <v>13.198363972613048</v>
      </c>
    </row>
    <row r="2986" spans="4:7" ht="15.75" x14ac:dyDescent="0.25">
      <c r="D2986" s="97">
        <v>42837</v>
      </c>
      <c r="E2986" s="99">
        <v>19.992597024210635</v>
      </c>
      <c r="F2986" s="99">
        <v>14.634387128627502</v>
      </c>
      <c r="G2986" s="99">
        <v>13.514882396618354</v>
      </c>
    </row>
    <row r="2987" spans="4:7" ht="15.75" x14ac:dyDescent="0.25">
      <c r="D2987" s="97">
        <v>42838</v>
      </c>
      <c r="E2987" s="99">
        <v>21.966167698737806</v>
      </c>
      <c r="F2987" s="99">
        <v>15.510298594285633</v>
      </c>
      <c r="G2987" s="99">
        <v>14.884958153196459</v>
      </c>
    </row>
    <row r="2988" spans="4:7" ht="15.75" x14ac:dyDescent="0.25">
      <c r="D2988" s="97">
        <v>42843</v>
      </c>
      <c r="E2988" s="99">
        <v>20.877354569585371</v>
      </c>
      <c r="F2988" s="99">
        <v>14.938901988724718</v>
      </c>
      <c r="G2988" s="99">
        <v>16.197115672311657</v>
      </c>
    </row>
    <row r="2989" spans="4:7" ht="15.75" x14ac:dyDescent="0.25">
      <c r="D2989" s="97">
        <v>42844</v>
      </c>
      <c r="E2989" s="99">
        <v>21.692955823273952</v>
      </c>
      <c r="F2989" s="99">
        <v>14.308048769514548</v>
      </c>
      <c r="G2989" s="99">
        <v>16.905169009871379</v>
      </c>
    </row>
    <row r="2990" spans="4:7" ht="15.75" x14ac:dyDescent="0.25">
      <c r="D2990" s="97">
        <v>42845</v>
      </c>
      <c r="E2990" s="99">
        <v>22.106461149800595</v>
      </c>
      <c r="F2990" s="99">
        <v>14.670086307914199</v>
      </c>
      <c r="G2990" s="99">
        <v>18.112015814564586</v>
      </c>
    </row>
    <row r="2991" spans="4:7" ht="15.75" x14ac:dyDescent="0.25">
      <c r="D2991" s="97">
        <v>42846</v>
      </c>
      <c r="E2991" s="99">
        <v>22.833532595028096</v>
      </c>
      <c r="F2991" s="99">
        <v>14.912384434746272</v>
      </c>
      <c r="G2991" s="99">
        <v>17.590042691359532</v>
      </c>
    </row>
    <row r="2992" spans="4:7" ht="15.75" x14ac:dyDescent="0.25">
      <c r="D2992" s="97">
        <v>42849</v>
      </c>
      <c r="E2992" s="99">
        <v>23.649032853277618</v>
      </c>
      <c r="F2992" s="99">
        <v>14.385074276385312</v>
      </c>
      <c r="G2992" s="99">
        <v>19.761118953059942</v>
      </c>
    </row>
    <row r="2993" spans="4:7" ht="15.75" x14ac:dyDescent="0.25">
      <c r="D2993" s="97">
        <v>42850</v>
      </c>
      <c r="E2993" s="99">
        <v>24.749927702955389</v>
      </c>
      <c r="F2993" s="99">
        <v>15.247017312706213</v>
      </c>
      <c r="G2993" s="99">
        <v>21.61564175945745</v>
      </c>
    </row>
    <row r="2994" spans="4:7" ht="15.75" x14ac:dyDescent="0.25">
      <c r="D2994" s="97">
        <v>42851</v>
      </c>
      <c r="E2994" s="99">
        <v>25.094122985850941</v>
      </c>
      <c r="F2994" s="99">
        <v>15.000308879441548</v>
      </c>
      <c r="G2994" s="99">
        <v>23.419289044289048</v>
      </c>
    </row>
    <row r="2995" spans="4:7" ht="15.75" x14ac:dyDescent="0.25">
      <c r="D2995" s="97">
        <v>42852</v>
      </c>
      <c r="E2995" s="99">
        <v>25.741767069976817</v>
      </c>
      <c r="F2995" s="99">
        <v>15.500412872638613</v>
      </c>
      <c r="G2995" s="99">
        <v>25.187360058228101</v>
      </c>
    </row>
    <row r="2996" spans="4:7" ht="15.75" x14ac:dyDescent="0.25">
      <c r="D2996" s="97">
        <v>42853</v>
      </c>
      <c r="E2996" s="99">
        <v>25.594985569551397</v>
      </c>
      <c r="F2996" s="99">
        <v>15.761580817350595</v>
      </c>
      <c r="G2996" s="99">
        <v>26.529875593559993</v>
      </c>
    </row>
    <row r="2997" spans="4:7" ht="15.75" x14ac:dyDescent="0.25">
      <c r="D2997" s="97">
        <v>42857</v>
      </c>
      <c r="E2997" s="99">
        <v>25.924539137018996</v>
      </c>
      <c r="F2997" s="99">
        <v>16.337798747437304</v>
      </c>
      <c r="G2997" s="99">
        <v>27.237259357287314</v>
      </c>
    </row>
    <row r="2998" spans="4:7" ht="15.75" x14ac:dyDescent="0.25">
      <c r="D2998" s="97">
        <v>42858</v>
      </c>
      <c r="E2998" s="99">
        <v>20.485535695927371</v>
      </c>
      <c r="F2998" s="99">
        <v>15.051820121247594</v>
      </c>
      <c r="G2998" s="99">
        <v>25.927460655477731</v>
      </c>
    </row>
    <row r="2999" spans="4:7" ht="15.75" x14ac:dyDescent="0.25">
      <c r="D2999" s="97">
        <v>42859</v>
      </c>
      <c r="E2999" s="99">
        <v>20.037330482540639</v>
      </c>
      <c r="F2999" s="99">
        <v>14.491252624212736</v>
      </c>
      <c r="G2999" s="99">
        <v>26.465237976576116</v>
      </c>
    </row>
    <row r="3000" spans="4:7" ht="15.75" x14ac:dyDescent="0.25">
      <c r="D3000" s="97">
        <v>42860</v>
      </c>
      <c r="E3000" s="99">
        <v>22.420402015173615</v>
      </c>
      <c r="F3000" s="99">
        <v>14.175365436918575</v>
      </c>
      <c r="G3000" s="99">
        <v>27.848838301309129</v>
      </c>
    </row>
    <row r="3001" spans="4:7" ht="15.75" x14ac:dyDescent="0.25">
      <c r="D3001" s="97">
        <v>42863</v>
      </c>
      <c r="E3001" s="99">
        <v>22.324113364871366</v>
      </c>
      <c r="F3001" s="99">
        <v>13.771779954751651</v>
      </c>
      <c r="G3001" s="99">
        <v>26.976222381501437</v>
      </c>
    </row>
    <row r="3002" spans="4:7" ht="15.75" x14ac:dyDescent="0.25">
      <c r="D3002" s="97">
        <v>42864</v>
      </c>
      <c r="E3002" s="99">
        <v>26.184467386285636</v>
      </c>
      <c r="F3002" s="99">
        <v>15.455196831425798</v>
      </c>
      <c r="G3002" s="99">
        <v>28.656101871686147</v>
      </c>
    </row>
    <row r="3003" spans="4:7" ht="15.75" x14ac:dyDescent="0.25">
      <c r="D3003" s="97">
        <v>42865</v>
      </c>
      <c r="E3003" s="99">
        <v>28.265641540682807</v>
      </c>
      <c r="F3003" s="99">
        <v>16.525741729318511</v>
      </c>
      <c r="G3003" s="99">
        <v>27.161577943119021</v>
      </c>
    </row>
    <row r="3004" spans="4:7" ht="15.75" x14ac:dyDescent="0.25">
      <c r="D3004" s="97">
        <v>42866</v>
      </c>
      <c r="E3004" s="99">
        <v>30.095306727880256</v>
      </c>
      <c r="F3004" s="99">
        <v>17.375640157924408</v>
      </c>
      <c r="G3004" s="99">
        <v>27.265712027581213</v>
      </c>
    </row>
    <row r="3005" spans="4:7" ht="15.75" x14ac:dyDescent="0.25">
      <c r="D3005" s="97">
        <v>42867</v>
      </c>
      <c r="E3005" s="99">
        <v>33.767363501203064</v>
      </c>
      <c r="F3005" s="99">
        <v>17.87735105049051</v>
      </c>
      <c r="G3005" s="99">
        <v>30.283015293686756</v>
      </c>
    </row>
    <row r="3006" spans="4:7" ht="15.75" x14ac:dyDescent="0.25">
      <c r="D3006" s="97">
        <v>42870</v>
      </c>
      <c r="E3006" s="99">
        <v>30.367682088550985</v>
      </c>
      <c r="F3006" s="99">
        <v>17.03462352302305</v>
      </c>
      <c r="G3006" s="99">
        <v>31.06783875313166</v>
      </c>
    </row>
    <row r="3007" spans="4:7" ht="15.75" x14ac:dyDescent="0.25">
      <c r="D3007" s="97">
        <v>42871</v>
      </c>
      <c r="E3007" s="99">
        <v>29.240540422667415</v>
      </c>
      <c r="F3007" s="99">
        <v>17.109470050646514</v>
      </c>
      <c r="G3007" s="99">
        <v>30.173438306334877</v>
      </c>
    </row>
    <row r="3008" spans="4:7" ht="15.75" x14ac:dyDescent="0.25">
      <c r="D3008" s="97">
        <v>42872</v>
      </c>
      <c r="E3008" s="99">
        <v>27.833596431198782</v>
      </c>
      <c r="F3008" s="99">
        <v>16.415044963063032</v>
      </c>
      <c r="G3008" s="99">
        <v>27.837969254553819</v>
      </c>
    </row>
    <row r="3009" spans="4:7" ht="15.75" x14ac:dyDescent="0.25">
      <c r="D3009" s="97">
        <v>42873</v>
      </c>
      <c r="E3009" s="99">
        <v>29.299891347406493</v>
      </c>
      <c r="F3009" s="99">
        <v>17.573550845484331</v>
      </c>
      <c r="G3009" s="99">
        <v>25.24462079937102</v>
      </c>
    </row>
    <row r="3010" spans="4:7" ht="15.75" x14ac:dyDescent="0.25">
      <c r="D3010" s="97">
        <v>42874</v>
      </c>
      <c r="E3010" s="99">
        <v>30.682554088757151</v>
      </c>
      <c r="F3010" s="99">
        <v>17.397212957877283</v>
      </c>
      <c r="G3010" s="99">
        <v>26.970151271243715</v>
      </c>
    </row>
    <row r="3011" spans="4:7" ht="15.75" x14ac:dyDescent="0.25">
      <c r="D3011" s="97">
        <v>42877</v>
      </c>
      <c r="E3011" s="99">
        <v>29.113396319102325</v>
      </c>
      <c r="F3011" s="99">
        <v>17.817172076327871</v>
      </c>
      <c r="G3011" s="99">
        <v>27.469499466986356</v>
      </c>
    </row>
    <row r="3012" spans="4:7" ht="15.75" x14ac:dyDescent="0.25">
      <c r="D3012" s="97">
        <v>42878</v>
      </c>
      <c r="E3012" s="99">
        <v>28.20708557545224</v>
      </c>
      <c r="F3012" s="99">
        <v>18.046673977434601</v>
      </c>
      <c r="G3012" s="99">
        <v>26.008395356126577</v>
      </c>
    </row>
    <row r="3013" spans="4:7" ht="15.75" x14ac:dyDescent="0.25">
      <c r="D3013" s="97">
        <v>42879</v>
      </c>
      <c r="E3013" s="99">
        <v>29.146586355035087</v>
      </c>
      <c r="F3013" s="99">
        <v>18.216076137019499</v>
      </c>
      <c r="G3013" s="99">
        <v>28.304571784490818</v>
      </c>
    </row>
    <row r="3014" spans="4:7" ht="15.75" x14ac:dyDescent="0.25">
      <c r="D3014" s="97">
        <v>42880</v>
      </c>
      <c r="E3014" s="99">
        <v>27.267993528378852</v>
      </c>
      <c r="F3014" s="99">
        <v>17.618620685763943</v>
      </c>
      <c r="G3014" s="99">
        <v>31.52317416617203</v>
      </c>
    </row>
    <row r="3015" spans="4:7" ht="15.75" x14ac:dyDescent="0.25">
      <c r="D3015" s="97">
        <v>42881</v>
      </c>
      <c r="E3015" s="99">
        <v>26.280503705398939</v>
      </c>
      <c r="F3015" s="99">
        <v>18.316108803187593</v>
      </c>
      <c r="G3015" s="99">
        <v>29.94694465046701</v>
      </c>
    </row>
    <row r="3016" spans="4:7" ht="15.75" x14ac:dyDescent="0.25">
      <c r="D3016" s="97">
        <v>42884</v>
      </c>
      <c r="E3016" s="99">
        <v>25.812249004897691</v>
      </c>
      <c r="F3016" s="99">
        <v>18.244343609439962</v>
      </c>
      <c r="G3016" s="99">
        <v>28.9867276055773</v>
      </c>
    </row>
    <row r="3017" spans="4:7" ht="15.75" x14ac:dyDescent="0.25">
      <c r="D3017" s="97">
        <v>42885</v>
      </c>
      <c r="E3017" s="99">
        <v>26.697702388423352</v>
      </c>
      <c r="F3017" s="99">
        <v>19.120897149150196</v>
      </c>
      <c r="G3017" s="99">
        <v>26.833872540192118</v>
      </c>
    </row>
    <row r="3018" spans="4:7" ht="15.75" x14ac:dyDescent="0.25">
      <c r="D3018" s="97">
        <v>42886</v>
      </c>
      <c r="E3018" s="99">
        <v>26.128566059601788</v>
      </c>
      <c r="F3018" s="99">
        <v>22.150225935714918</v>
      </c>
      <c r="G3018" s="99">
        <v>25.029968685781377</v>
      </c>
    </row>
    <row r="3019" spans="4:7" ht="15.75" x14ac:dyDescent="0.25">
      <c r="D3019" s="97">
        <v>42887</v>
      </c>
      <c r="E3019" s="99">
        <v>26.884694352869374</v>
      </c>
      <c r="F3019" s="99">
        <v>27.329619215610947</v>
      </c>
      <c r="G3019" s="99">
        <v>24.920518464172183</v>
      </c>
    </row>
    <row r="3020" spans="4:7" ht="15.75" x14ac:dyDescent="0.25">
      <c r="D3020" s="97">
        <v>42888</v>
      </c>
      <c r="E3020" s="99">
        <v>30.303078336908197</v>
      </c>
      <c r="F3020" s="99">
        <v>29.934887193074577</v>
      </c>
      <c r="G3020" s="99">
        <v>27.861728807278062</v>
      </c>
    </row>
    <row r="3021" spans="4:7" ht="15.75" x14ac:dyDescent="0.25">
      <c r="D3021" s="97">
        <v>42892</v>
      </c>
      <c r="E3021" s="99">
        <v>31.702498981753457</v>
      </c>
      <c r="F3021" s="99">
        <v>34.607799508832152</v>
      </c>
      <c r="G3021" s="99">
        <v>31.038255561740602</v>
      </c>
    </row>
    <row r="3022" spans="4:7" ht="15.75" x14ac:dyDescent="0.25">
      <c r="D3022" s="97">
        <v>42893</v>
      </c>
      <c r="E3022" s="99">
        <v>35.582463548703004</v>
      </c>
      <c r="F3022" s="99">
        <v>40.217963978729387</v>
      </c>
      <c r="G3022" s="99">
        <v>33.298620151002332</v>
      </c>
    </row>
    <row r="3023" spans="4:7" ht="15.75" x14ac:dyDescent="0.25">
      <c r="D3023" s="97">
        <v>42894</v>
      </c>
      <c r="E3023" s="99">
        <v>36.545039681003466</v>
      </c>
      <c r="F3023" s="99">
        <v>42.827912604085142</v>
      </c>
      <c r="G3023" s="99">
        <v>36.21417887336009</v>
      </c>
    </row>
    <row r="3024" spans="4:7" ht="15.75" x14ac:dyDescent="0.25">
      <c r="D3024" s="97">
        <v>42895</v>
      </c>
      <c r="E3024" s="99">
        <v>34.550083114314781</v>
      </c>
      <c r="F3024" s="99">
        <v>44.200166094115232</v>
      </c>
      <c r="G3024" s="99">
        <v>34.625058645675864</v>
      </c>
    </row>
    <row r="3025" spans="4:7" ht="15.75" x14ac:dyDescent="0.25">
      <c r="D3025" s="97">
        <v>42898</v>
      </c>
      <c r="E3025" s="99">
        <v>36.876672684357501</v>
      </c>
      <c r="F3025" s="99">
        <v>38.866224413778426</v>
      </c>
      <c r="G3025" s="99">
        <v>35.795941225983064</v>
      </c>
    </row>
    <row r="3026" spans="4:7" ht="15.75" x14ac:dyDescent="0.25">
      <c r="D3026" s="97">
        <v>42899</v>
      </c>
      <c r="E3026" s="99">
        <v>35.614744022101561</v>
      </c>
      <c r="F3026" s="99">
        <v>37.701414403381108</v>
      </c>
      <c r="G3026" s="99">
        <v>34.085103468072361</v>
      </c>
    </row>
    <row r="3027" spans="4:7" ht="15.75" x14ac:dyDescent="0.25">
      <c r="D3027" s="97">
        <v>42900</v>
      </c>
      <c r="E3027" s="99">
        <v>35.470471314084207</v>
      </c>
      <c r="F3027" s="99">
        <v>42.814631396462467</v>
      </c>
      <c r="G3027" s="99">
        <v>31.188747789333892</v>
      </c>
    </row>
    <row r="3028" spans="4:7" ht="15.75" x14ac:dyDescent="0.25">
      <c r="D3028" s="97">
        <v>42901</v>
      </c>
      <c r="E3028" s="99">
        <v>32.535193810747984</v>
      </c>
      <c r="F3028" s="99">
        <v>46.161520898657486</v>
      </c>
      <c r="G3028" s="99">
        <v>29.119571304923376</v>
      </c>
    </row>
    <row r="3029" spans="4:7" ht="15.75" x14ac:dyDescent="0.25">
      <c r="D3029" s="97">
        <v>42902</v>
      </c>
      <c r="E3029" s="99">
        <v>32.561892432058158</v>
      </c>
      <c r="F3029" s="99">
        <v>46.082977792364076</v>
      </c>
      <c r="G3029" s="99">
        <v>28.802188291629037</v>
      </c>
    </row>
    <row r="3030" spans="4:7" ht="15.75" x14ac:dyDescent="0.25">
      <c r="D3030" s="97">
        <v>42905</v>
      </c>
      <c r="E3030" s="99">
        <v>33.517643370807647</v>
      </c>
      <c r="F3030" s="99">
        <v>47.660802722328555</v>
      </c>
      <c r="G3030" s="99">
        <v>28.570449091532389</v>
      </c>
    </row>
    <row r="3031" spans="4:7" ht="15.75" x14ac:dyDescent="0.25">
      <c r="D3031" s="97">
        <v>42906</v>
      </c>
      <c r="E3031" s="99">
        <v>39.90210702465351</v>
      </c>
      <c r="F3031" s="99">
        <v>49.275039833312917</v>
      </c>
      <c r="G3031" s="99">
        <v>34.256185529589558</v>
      </c>
    </row>
    <row r="3032" spans="4:7" ht="15.75" x14ac:dyDescent="0.25">
      <c r="D3032" s="97">
        <v>42907</v>
      </c>
      <c r="E3032" s="99">
        <v>41.571107438351127</v>
      </c>
      <c r="F3032" s="99">
        <v>53.966010864777544</v>
      </c>
      <c r="G3032" s="99">
        <v>38.810323794205658</v>
      </c>
    </row>
    <row r="3033" spans="4:7" ht="15.75" x14ac:dyDescent="0.25">
      <c r="D3033" s="97">
        <v>42908</v>
      </c>
      <c r="E3033" s="99">
        <v>36.422343571870222</v>
      </c>
      <c r="F3033" s="99">
        <v>52.400003654837171</v>
      </c>
      <c r="G3033" s="99">
        <v>34.775293601287459</v>
      </c>
    </row>
    <row r="3034" spans="4:7" ht="15.75" x14ac:dyDescent="0.25">
      <c r="D3034" s="97">
        <v>42909</v>
      </c>
      <c r="E3034" s="99">
        <v>34.931886112909005</v>
      </c>
      <c r="F3034" s="99">
        <v>48.341028212567295</v>
      </c>
      <c r="G3034" s="99">
        <v>34.033169639010929</v>
      </c>
    </row>
    <row r="3035" spans="4:7" ht="15.75" x14ac:dyDescent="0.25">
      <c r="D3035" s="97">
        <v>42912</v>
      </c>
      <c r="E3035" s="99">
        <v>35.758007198438136</v>
      </c>
      <c r="F3035" s="99">
        <v>49.546082442395779</v>
      </c>
      <c r="G3035" s="99">
        <v>34.275774659044409</v>
      </c>
    </row>
    <row r="3036" spans="4:7" ht="15.75" x14ac:dyDescent="0.25">
      <c r="D3036" s="97">
        <v>42913</v>
      </c>
      <c r="E3036" s="99">
        <v>35.387657771500258</v>
      </c>
      <c r="F3036" s="99">
        <v>50.337619414940974</v>
      </c>
      <c r="G3036" s="99">
        <v>34.292662617878555</v>
      </c>
    </row>
    <row r="3037" spans="4:7" ht="15.75" x14ac:dyDescent="0.25">
      <c r="D3037" s="97">
        <v>42914</v>
      </c>
      <c r="E3037" s="99">
        <v>34.977238978607275</v>
      </c>
      <c r="F3037" s="99">
        <v>53.357684882412592</v>
      </c>
      <c r="G3037" s="99">
        <v>35.138711596169145</v>
      </c>
    </row>
    <row r="3038" spans="4:7" ht="15.75" x14ac:dyDescent="0.25">
      <c r="D3038" s="97">
        <v>42915</v>
      </c>
      <c r="E3038" s="99">
        <v>32.938937096301601</v>
      </c>
      <c r="F3038" s="99">
        <v>53.086999532175284</v>
      </c>
      <c r="G3038" s="99">
        <v>35.440238082470898</v>
      </c>
    </row>
    <row r="3039" spans="4:7" ht="15.75" x14ac:dyDescent="0.25">
      <c r="D3039" s="97">
        <v>42916</v>
      </c>
      <c r="E3039" s="99">
        <v>32.895685271757856</v>
      </c>
      <c r="F3039" s="99">
        <v>54.202596051514476</v>
      </c>
      <c r="G3039" s="99">
        <v>35.587141135033562</v>
      </c>
    </row>
    <row r="3040" spans="4:7" ht="15.75" x14ac:dyDescent="0.25">
      <c r="D3040" s="97">
        <v>42919</v>
      </c>
      <c r="E3040" s="99">
        <v>28.959212514710387</v>
      </c>
      <c r="F3040" s="99">
        <v>56.696319000148797</v>
      </c>
      <c r="G3040" s="99">
        <v>34.607060726796249</v>
      </c>
    </row>
    <row r="3041" spans="4:7" ht="15.75" x14ac:dyDescent="0.25">
      <c r="D3041" s="97">
        <v>42920</v>
      </c>
      <c r="E3041" s="99">
        <v>29.094835649871833</v>
      </c>
      <c r="F3041" s="99">
        <v>58.194049312470362</v>
      </c>
      <c r="G3041" s="99">
        <v>34.592066168794666</v>
      </c>
    </row>
    <row r="3042" spans="4:7" ht="15.75" x14ac:dyDescent="0.25">
      <c r="D3042" s="97">
        <v>42921</v>
      </c>
      <c r="E3042" s="99">
        <v>28.740472361274417</v>
      </c>
      <c r="F3042" s="99">
        <v>57.319780028059483</v>
      </c>
      <c r="G3042" s="99">
        <v>33.513986358942645</v>
      </c>
    </row>
    <row r="3043" spans="4:7" ht="15.75" x14ac:dyDescent="0.25">
      <c r="D3043" s="97">
        <v>42922</v>
      </c>
      <c r="E3043" s="99">
        <v>29.999682766462744</v>
      </c>
      <c r="F3043" s="99">
        <v>59.084846346125566</v>
      </c>
      <c r="G3043" s="99">
        <v>32.486875440750126</v>
      </c>
    </row>
    <row r="3044" spans="4:7" ht="15.75" x14ac:dyDescent="0.25">
      <c r="D3044" s="97">
        <v>42923</v>
      </c>
      <c r="E3044" s="99">
        <v>30.565141217463541</v>
      </c>
      <c r="F3044" s="99">
        <v>59.962221338510837</v>
      </c>
      <c r="G3044" s="99">
        <v>33.191518279231012</v>
      </c>
    </row>
    <row r="3045" spans="4:7" ht="15.75" x14ac:dyDescent="0.25">
      <c r="D3045" s="97">
        <v>42926</v>
      </c>
      <c r="E3045" s="99">
        <v>31.518498154939611</v>
      </c>
      <c r="F3045" s="99">
        <v>64.62563275361471</v>
      </c>
      <c r="G3045" s="99">
        <v>32.410806352628427</v>
      </c>
    </row>
    <row r="3046" spans="4:7" ht="15.75" x14ac:dyDescent="0.25">
      <c r="D3046" s="97">
        <v>42927</v>
      </c>
      <c r="E3046" s="99">
        <v>32.083089486238151</v>
      </c>
      <c r="F3046" s="99">
        <v>66.628237470076272</v>
      </c>
      <c r="G3046" s="99">
        <v>30.897140176947936</v>
      </c>
    </row>
    <row r="3047" spans="4:7" ht="15.75" x14ac:dyDescent="0.25">
      <c r="D3047" s="97">
        <v>42928</v>
      </c>
      <c r="E3047" s="99">
        <v>32.428265766455432</v>
      </c>
      <c r="F3047" s="99">
        <v>64.53426848560207</v>
      </c>
      <c r="G3047" s="99">
        <v>30.418572695035451</v>
      </c>
    </row>
    <row r="3048" spans="4:7" ht="15.75" x14ac:dyDescent="0.25">
      <c r="D3048" s="97">
        <v>42929</v>
      </c>
      <c r="E3048" s="99">
        <v>31.861312305709212</v>
      </c>
      <c r="F3048" s="99">
        <v>58.993850362723357</v>
      </c>
      <c r="G3048" s="99">
        <v>30.453803046312601</v>
      </c>
    </row>
    <row r="3049" spans="4:7" ht="15.75" x14ac:dyDescent="0.25">
      <c r="D3049" s="97">
        <v>42930</v>
      </c>
      <c r="E3049" s="99">
        <v>30.253356067133687</v>
      </c>
      <c r="F3049" s="99">
        <v>58.53845389100394</v>
      </c>
      <c r="G3049" s="99">
        <v>29.706491993812968</v>
      </c>
    </row>
    <row r="3050" spans="4:7" ht="15.75" x14ac:dyDescent="0.25">
      <c r="D3050" s="97">
        <v>42933</v>
      </c>
      <c r="E3050" s="99">
        <v>29.833737194991205</v>
      </c>
      <c r="F3050" s="99">
        <v>61.880061610798109</v>
      </c>
      <c r="G3050" s="99">
        <v>29.561756183701625</v>
      </c>
    </row>
    <row r="3051" spans="4:7" ht="15.75" x14ac:dyDescent="0.25">
      <c r="D3051" s="97">
        <v>42934</v>
      </c>
      <c r="E3051" s="99">
        <v>28.912446559817084</v>
      </c>
      <c r="F3051" s="99">
        <v>63.779695951650361</v>
      </c>
      <c r="G3051" s="99">
        <v>29.204987596291932</v>
      </c>
    </row>
    <row r="3052" spans="4:7" ht="15.75" x14ac:dyDescent="0.25">
      <c r="D3052" s="97">
        <v>42935</v>
      </c>
      <c r="E3052" s="99">
        <v>28.046417289823488</v>
      </c>
      <c r="F3052" s="99">
        <v>59.70140556164192</v>
      </c>
      <c r="G3052" s="99">
        <v>28.563225280225414</v>
      </c>
    </row>
    <row r="3053" spans="4:7" ht="15.75" x14ac:dyDescent="0.25">
      <c r="D3053" s="97">
        <v>42936</v>
      </c>
      <c r="E3053" s="99">
        <v>26.451682282958132</v>
      </c>
      <c r="F3053" s="99">
        <v>59.785929566216048</v>
      </c>
      <c r="G3053" s="99">
        <v>28.828907108234091</v>
      </c>
    </row>
    <row r="3054" spans="4:7" ht="15.75" x14ac:dyDescent="0.25">
      <c r="D3054" s="97">
        <v>42937</v>
      </c>
      <c r="E3054" s="99">
        <v>28.266963177649117</v>
      </c>
      <c r="F3054" s="99">
        <v>59.040605419480841</v>
      </c>
      <c r="G3054" s="99">
        <v>28.35719452273462</v>
      </c>
    </row>
    <row r="3055" spans="4:7" ht="15.75" x14ac:dyDescent="0.25">
      <c r="D3055" s="97">
        <v>42940</v>
      </c>
      <c r="E3055" s="99">
        <v>27.994156766700804</v>
      </c>
      <c r="F3055" s="99">
        <v>58.390575588736105</v>
      </c>
      <c r="G3055" s="99">
        <v>28.667966374754748</v>
      </c>
    </row>
    <row r="3056" spans="4:7" ht="15.75" x14ac:dyDescent="0.25">
      <c r="D3056" s="97">
        <v>42941</v>
      </c>
      <c r="E3056" s="99">
        <v>27.717980335715243</v>
      </c>
      <c r="F3056" s="99">
        <v>53.946358827024831</v>
      </c>
      <c r="G3056" s="99">
        <v>29.955223034631295</v>
      </c>
    </row>
    <row r="3057" spans="4:7" ht="15.75" x14ac:dyDescent="0.25">
      <c r="D3057" s="97">
        <v>42942</v>
      </c>
      <c r="E3057" s="99">
        <v>29.473415860927908</v>
      </c>
      <c r="F3057" s="99">
        <v>55.641295153177886</v>
      </c>
      <c r="G3057" s="99">
        <v>31.209991398719939</v>
      </c>
    </row>
    <row r="3058" spans="4:7" ht="15.75" x14ac:dyDescent="0.25">
      <c r="D3058" s="97">
        <v>42943</v>
      </c>
      <c r="E3058" s="99">
        <v>31.88282285999755</v>
      </c>
      <c r="F3058" s="99">
        <v>53.205553403444775</v>
      </c>
      <c r="G3058" s="99">
        <v>29.929886064855381</v>
      </c>
    </row>
    <row r="3059" spans="4:7" ht="15.75" x14ac:dyDescent="0.25">
      <c r="D3059" s="97">
        <v>42944</v>
      </c>
      <c r="E3059" s="99">
        <v>32.29251197812961</v>
      </c>
      <c r="F3059" s="99">
        <v>51.705275819626273</v>
      </c>
      <c r="G3059" s="99">
        <v>30.919418941887855</v>
      </c>
    </row>
    <row r="3060" spans="4:7" ht="15.75" x14ac:dyDescent="0.25">
      <c r="D3060" s="97">
        <v>42947</v>
      </c>
      <c r="E3060" s="99">
        <v>29.721393309686217</v>
      </c>
      <c r="F3060" s="99">
        <v>52.010305544131576</v>
      </c>
      <c r="G3060" s="99">
        <v>28.751077412223513</v>
      </c>
    </row>
    <row r="3061" spans="4:7" ht="15.75" x14ac:dyDescent="0.25">
      <c r="D3061" s="97">
        <v>42948</v>
      </c>
      <c r="E3061" s="99">
        <v>31.031199545427278</v>
      </c>
      <c r="F3061" s="99">
        <v>55.654022180702434</v>
      </c>
      <c r="G3061" s="99">
        <v>29.309128952744047</v>
      </c>
    </row>
    <row r="3062" spans="4:7" ht="15.75" x14ac:dyDescent="0.25">
      <c r="D3062" s="97">
        <v>42949</v>
      </c>
      <c r="E3062" s="99">
        <v>31.739579376594062</v>
      </c>
      <c r="F3062" s="99">
        <v>55.902468982068456</v>
      </c>
      <c r="G3062" s="99">
        <v>27.647214316012068</v>
      </c>
    </row>
    <row r="3063" spans="4:7" ht="15.75" x14ac:dyDescent="0.25">
      <c r="D3063" s="97">
        <v>42950</v>
      </c>
      <c r="E3063" s="99">
        <v>31.975279428194426</v>
      </c>
      <c r="F3063" s="99">
        <v>55.749140971027167</v>
      </c>
      <c r="G3063" s="99">
        <v>27.890006358367359</v>
      </c>
    </row>
    <row r="3064" spans="4:7" ht="15.75" x14ac:dyDescent="0.25">
      <c r="D3064" s="97">
        <v>42951</v>
      </c>
      <c r="E3064" s="99">
        <v>33.364571538035825</v>
      </c>
      <c r="F3064" s="99">
        <v>55.023492272204287</v>
      </c>
      <c r="G3064" s="99">
        <v>28.340621740801076</v>
      </c>
    </row>
    <row r="3065" spans="4:7" ht="15.75" x14ac:dyDescent="0.25">
      <c r="D3065" s="97">
        <v>42954</v>
      </c>
      <c r="E3065" s="99">
        <v>34.213962557497425</v>
      </c>
      <c r="F3065" s="99">
        <v>55.037554012171121</v>
      </c>
      <c r="G3065" s="99">
        <v>28.694339990021046</v>
      </c>
    </row>
    <row r="3066" spans="4:7" ht="15.75" x14ac:dyDescent="0.25">
      <c r="D3066" s="97">
        <v>42955</v>
      </c>
      <c r="E3066" s="99">
        <v>32.20944931196761</v>
      </c>
      <c r="F3066" s="99">
        <v>55.958649367742083</v>
      </c>
      <c r="G3066" s="99">
        <v>30.008868514013166</v>
      </c>
    </row>
    <row r="3067" spans="4:7" ht="15.75" x14ac:dyDescent="0.25">
      <c r="D3067" s="97">
        <v>42956</v>
      </c>
      <c r="E3067" s="99">
        <v>31.252451151528504</v>
      </c>
      <c r="F3067" s="99">
        <v>55.840273687427057</v>
      </c>
      <c r="G3067" s="99">
        <v>28.428469807145106</v>
      </c>
    </row>
    <row r="3068" spans="4:7" ht="15.75" x14ac:dyDescent="0.25">
      <c r="D3068" s="97">
        <v>42957</v>
      </c>
      <c r="E3068" s="99">
        <v>33.065436573407595</v>
      </c>
      <c r="F3068" s="99">
        <v>55.857898289829009</v>
      </c>
      <c r="G3068" s="99">
        <v>28.531460936157682</v>
      </c>
    </row>
    <row r="3069" spans="4:7" ht="15.75" x14ac:dyDescent="0.25">
      <c r="D3069" s="97">
        <v>42958</v>
      </c>
      <c r="E3069" s="99">
        <v>32.4611460944759</v>
      </c>
      <c r="F3069" s="99">
        <v>54.991677268574811</v>
      </c>
      <c r="G3069" s="99">
        <v>29.025004487191385</v>
      </c>
    </row>
    <row r="3070" spans="4:7" ht="15.75" x14ac:dyDescent="0.25">
      <c r="D3070" s="97">
        <v>42961</v>
      </c>
      <c r="E3070" s="99">
        <v>32.862315021598597</v>
      </c>
      <c r="F3070" s="99">
        <v>57.927848336325113</v>
      </c>
      <c r="G3070" s="99">
        <v>30.112004716249331</v>
      </c>
    </row>
    <row r="3071" spans="4:7" ht="15.75" x14ac:dyDescent="0.25">
      <c r="D3071" s="97">
        <v>42962</v>
      </c>
      <c r="E3071" s="99">
        <v>33.247277300631104</v>
      </c>
      <c r="F3071" s="99">
        <v>60.773273407403281</v>
      </c>
      <c r="G3071" s="99">
        <v>30.779517380063215</v>
      </c>
    </row>
    <row r="3072" spans="4:7" ht="15.75" x14ac:dyDescent="0.25">
      <c r="D3072" s="97">
        <v>42963</v>
      </c>
      <c r="E3072" s="99">
        <v>33.798127767921194</v>
      </c>
      <c r="F3072" s="99">
        <v>66.176216730284082</v>
      </c>
      <c r="G3072" s="99">
        <v>31.749349219062893</v>
      </c>
    </row>
    <row r="3073" spans="4:7" ht="15.75" x14ac:dyDescent="0.25">
      <c r="D3073" s="97">
        <v>42964</v>
      </c>
      <c r="E3073" s="99">
        <v>34.135473726454869</v>
      </c>
      <c r="F3073" s="99">
        <v>60.563450732797186</v>
      </c>
      <c r="G3073" s="99">
        <v>31.433750547593718</v>
      </c>
    </row>
    <row r="3074" spans="4:7" ht="15.75" x14ac:dyDescent="0.25">
      <c r="D3074" s="97">
        <v>42965</v>
      </c>
      <c r="E3074" s="99">
        <v>32.272324326759239</v>
      </c>
      <c r="F3074" s="99">
        <v>60.459954895794432</v>
      </c>
      <c r="G3074" s="99">
        <v>30.119655191743533</v>
      </c>
    </row>
    <row r="3075" spans="4:7" ht="15.75" x14ac:dyDescent="0.25">
      <c r="D3075" s="97">
        <v>42968</v>
      </c>
      <c r="E3075" s="99">
        <v>33.543413487624107</v>
      </c>
      <c r="F3075" s="99">
        <v>62.869312681510166</v>
      </c>
      <c r="G3075" s="99">
        <v>31.252661373143287</v>
      </c>
    </row>
    <row r="3076" spans="4:7" ht="15.75" x14ac:dyDescent="0.25">
      <c r="D3076" s="97">
        <v>42969</v>
      </c>
      <c r="E3076" s="99">
        <v>35.655806903565711</v>
      </c>
      <c r="F3076" s="99">
        <v>62.135462294142599</v>
      </c>
      <c r="G3076" s="99">
        <v>31.958562497650945</v>
      </c>
    </row>
    <row r="3077" spans="4:7" ht="15.75" x14ac:dyDescent="0.25">
      <c r="D3077" s="97">
        <v>42970</v>
      </c>
      <c r="E3077" s="99">
        <v>35.20996742061422</v>
      </c>
      <c r="F3077" s="99">
        <v>60.710323693623678</v>
      </c>
      <c r="G3077" s="99">
        <v>32.226620081419632</v>
      </c>
    </row>
    <row r="3078" spans="4:7" ht="15.75" x14ac:dyDescent="0.25">
      <c r="D3078" s="97">
        <v>42971</v>
      </c>
      <c r="E3078" s="99">
        <v>35.309453893502422</v>
      </c>
      <c r="F3078" s="99">
        <v>58.50797511653829</v>
      </c>
      <c r="G3078" s="99">
        <v>33.355998602654971</v>
      </c>
    </row>
    <row r="3079" spans="4:7" ht="15.75" x14ac:dyDescent="0.25">
      <c r="D3079" s="97">
        <v>42972</v>
      </c>
      <c r="E3079" s="99">
        <v>35.904042541706225</v>
      </c>
      <c r="F3079" s="99">
        <v>60.510357166305575</v>
      </c>
      <c r="G3079" s="99">
        <v>34.483118423928325</v>
      </c>
    </row>
    <row r="3080" spans="4:7" ht="15.75" x14ac:dyDescent="0.25">
      <c r="D3080" s="97">
        <v>42975</v>
      </c>
      <c r="E3080" s="99">
        <v>35.843430178461745</v>
      </c>
      <c r="F3080" s="99">
        <v>60.271711319103986</v>
      </c>
      <c r="G3080" s="99">
        <v>36.557214461584863</v>
      </c>
    </row>
    <row r="3081" spans="4:7" ht="15.75" x14ac:dyDescent="0.25">
      <c r="D3081" s="97">
        <v>42976</v>
      </c>
      <c r="E3081" s="99">
        <v>33.523078135526241</v>
      </c>
      <c r="F3081" s="99">
        <v>58.58476458233055</v>
      </c>
      <c r="G3081" s="99">
        <v>33.375693808518193</v>
      </c>
    </row>
    <row r="3082" spans="4:7" ht="15.75" x14ac:dyDescent="0.25">
      <c r="D3082" s="97">
        <v>42977</v>
      </c>
      <c r="E3082" s="99">
        <v>33.425933306103396</v>
      </c>
      <c r="F3082" s="99">
        <v>62.241552899601601</v>
      </c>
      <c r="G3082" s="99">
        <v>33.033562424877495</v>
      </c>
    </row>
    <row r="3083" spans="4:7" ht="15.75" x14ac:dyDescent="0.25">
      <c r="D3083" s="97">
        <v>42978</v>
      </c>
      <c r="E3083" s="99">
        <v>33.19987782425504</v>
      </c>
      <c r="F3083" s="99">
        <v>61.49421704490716</v>
      </c>
      <c r="G3083" s="99">
        <v>31.642240771292407</v>
      </c>
    </row>
    <row r="3084" spans="4:7" ht="15.75" x14ac:dyDescent="0.25">
      <c r="D3084" s="97">
        <v>42979</v>
      </c>
      <c r="E3084" s="99">
        <v>31.690498090905074</v>
      </c>
      <c r="F3084" s="99">
        <v>64.156902131458523</v>
      </c>
      <c r="G3084" s="99">
        <v>30.66315482128519</v>
      </c>
    </row>
    <row r="3085" spans="4:7" ht="15.75" x14ac:dyDescent="0.25">
      <c r="D3085" s="97">
        <v>42982</v>
      </c>
      <c r="E3085" s="99">
        <v>31.431559490459993</v>
      </c>
      <c r="F3085" s="99">
        <v>62.411382925611569</v>
      </c>
      <c r="G3085" s="99">
        <v>30.604066482602256</v>
      </c>
    </row>
    <row r="3086" spans="4:7" ht="15.75" x14ac:dyDescent="0.25">
      <c r="D3086" s="97">
        <v>42983</v>
      </c>
      <c r="E3086" s="99">
        <v>32.659519751543485</v>
      </c>
      <c r="F3086" s="99">
        <v>60.807201115525508</v>
      </c>
      <c r="G3086" s="99">
        <v>32.798526603338615</v>
      </c>
    </row>
    <row r="3087" spans="4:7" ht="15.75" x14ac:dyDescent="0.25">
      <c r="D3087" s="97">
        <v>42984</v>
      </c>
      <c r="E3087" s="99">
        <v>34.476843393198187</v>
      </c>
      <c r="F3087" s="99">
        <v>60.964428455018663</v>
      </c>
      <c r="G3087" s="99">
        <v>33.809005978138515</v>
      </c>
    </row>
    <row r="3088" spans="4:7" ht="15.75" x14ac:dyDescent="0.25">
      <c r="D3088" s="97">
        <v>42985</v>
      </c>
      <c r="E3088" s="99">
        <v>35.775112814571465</v>
      </c>
      <c r="F3088" s="99">
        <v>60.49674680346493</v>
      </c>
      <c r="G3088" s="99">
        <v>33.756812652832878</v>
      </c>
    </row>
    <row r="3089" spans="4:7" ht="15.75" x14ac:dyDescent="0.25">
      <c r="D3089" s="97">
        <v>42986</v>
      </c>
      <c r="E3089" s="99">
        <v>33.818409577647678</v>
      </c>
      <c r="F3089" s="99">
        <v>60.377306344450929</v>
      </c>
      <c r="G3089" s="99">
        <v>32.522149464322567</v>
      </c>
    </row>
    <row r="3090" spans="4:7" ht="15.75" x14ac:dyDescent="0.25">
      <c r="D3090" s="97">
        <v>42989</v>
      </c>
      <c r="E3090" s="99">
        <v>34.673244491526091</v>
      </c>
      <c r="F3090" s="99">
        <v>62.338420373805327</v>
      </c>
      <c r="G3090" s="99">
        <v>33.579786670323976</v>
      </c>
    </row>
    <row r="3091" spans="4:7" ht="15.75" x14ac:dyDescent="0.25">
      <c r="D3091" s="97">
        <v>42990</v>
      </c>
      <c r="E3091" s="99">
        <v>35.51619113110354</v>
      </c>
      <c r="F3091" s="99">
        <v>62.981471640039402</v>
      </c>
      <c r="G3091" s="99">
        <v>34.077253739533987</v>
      </c>
    </row>
    <row r="3092" spans="4:7" ht="15.75" x14ac:dyDescent="0.25">
      <c r="D3092" s="97">
        <v>42991</v>
      </c>
      <c r="E3092" s="99">
        <v>33.44899305586906</v>
      </c>
      <c r="F3092" s="99">
        <v>65.477032192492103</v>
      </c>
      <c r="G3092" s="99">
        <v>32.291170484562429</v>
      </c>
    </row>
    <row r="3093" spans="4:7" ht="15.75" x14ac:dyDescent="0.25">
      <c r="D3093" s="97">
        <v>42992</v>
      </c>
      <c r="E3093" s="99">
        <v>35.572547327150275</v>
      </c>
      <c r="F3093" s="99">
        <v>69.431844789475576</v>
      </c>
      <c r="G3093" s="99">
        <v>32.466169086546756</v>
      </c>
    </row>
    <row r="3094" spans="4:7" ht="15.75" x14ac:dyDescent="0.25">
      <c r="D3094" s="97">
        <v>42993</v>
      </c>
      <c r="E3094" s="99">
        <v>35.646169654971025</v>
      </c>
      <c r="F3094" s="99">
        <v>65.359695326762605</v>
      </c>
      <c r="G3094" s="99">
        <v>32.467426448810329</v>
      </c>
    </row>
    <row r="3095" spans="4:7" ht="15.75" x14ac:dyDescent="0.25">
      <c r="D3095" s="97">
        <v>42996</v>
      </c>
      <c r="E3095" s="99">
        <v>35.639904074757169</v>
      </c>
      <c r="F3095" s="99">
        <v>66.512225356458131</v>
      </c>
      <c r="G3095" s="99">
        <v>30.616930074876226</v>
      </c>
    </row>
    <row r="3096" spans="4:7" ht="15.75" x14ac:dyDescent="0.25">
      <c r="D3096" s="97">
        <v>42997</v>
      </c>
      <c r="E3096" s="99">
        <v>35.76086837389829</v>
      </c>
      <c r="F3096" s="99">
        <v>66.070495109678347</v>
      </c>
      <c r="G3096" s="99">
        <v>31.656903044773198</v>
      </c>
    </row>
    <row r="3097" spans="4:7" ht="15.75" x14ac:dyDescent="0.25">
      <c r="D3097" s="97">
        <v>42998</v>
      </c>
      <c r="E3097" s="99">
        <v>37.647191826790639</v>
      </c>
      <c r="F3097" s="99">
        <v>65.883145624260493</v>
      </c>
      <c r="G3097" s="99">
        <v>33.043429539059211</v>
      </c>
    </row>
    <row r="3098" spans="4:7" ht="15.75" x14ac:dyDescent="0.25">
      <c r="D3098" s="97">
        <v>42999</v>
      </c>
      <c r="E3098" s="99">
        <v>38.674563073562936</v>
      </c>
      <c r="F3098" s="99">
        <v>65.372423961974818</v>
      </c>
      <c r="G3098" s="99">
        <v>33.323297140312256</v>
      </c>
    </row>
    <row r="3099" spans="4:7" ht="15.75" x14ac:dyDescent="0.25">
      <c r="D3099" s="97">
        <v>43000</v>
      </c>
      <c r="E3099" s="99">
        <v>38.950620693386043</v>
      </c>
      <c r="F3099" s="99">
        <v>65.162940260537724</v>
      </c>
      <c r="G3099" s="99">
        <v>33.531550688093525</v>
      </c>
    </row>
    <row r="3100" spans="4:7" ht="15.75" x14ac:dyDescent="0.25">
      <c r="D3100" s="97">
        <v>43003</v>
      </c>
      <c r="E3100" s="99">
        <v>36.154586455894865</v>
      </c>
      <c r="F3100" s="99">
        <v>64.99287229872921</v>
      </c>
      <c r="G3100" s="99">
        <v>31.811211242438976</v>
      </c>
    </row>
    <row r="3101" spans="4:7" ht="15.75" x14ac:dyDescent="0.25">
      <c r="D3101" s="97">
        <v>43004</v>
      </c>
      <c r="E3101" s="99">
        <v>34.900596618379296</v>
      </c>
      <c r="F3101" s="99">
        <v>65.857990776902525</v>
      </c>
      <c r="G3101" s="99">
        <v>32.287315857543916</v>
      </c>
    </row>
    <row r="3102" spans="4:7" ht="15.75" x14ac:dyDescent="0.25">
      <c r="D3102" s="97">
        <v>43005</v>
      </c>
      <c r="E3102" s="99">
        <v>32.956625935647835</v>
      </c>
      <c r="F3102" s="99">
        <v>64.343076862259508</v>
      </c>
      <c r="G3102" s="99">
        <v>30.781716031948992</v>
      </c>
    </row>
    <row r="3103" spans="4:7" ht="15.75" x14ac:dyDescent="0.25">
      <c r="D3103" s="97">
        <v>43006</v>
      </c>
      <c r="E3103" s="99">
        <v>30.172766640758564</v>
      </c>
      <c r="F3103" s="99">
        <v>65.173821668600439</v>
      </c>
      <c r="G3103" s="99">
        <v>28.533343207316619</v>
      </c>
    </row>
    <row r="3104" spans="4:7" ht="15.75" x14ac:dyDescent="0.25">
      <c r="D3104" s="97">
        <v>43007</v>
      </c>
      <c r="E3104" s="99">
        <v>30.903857552007441</v>
      </c>
      <c r="F3104" s="99">
        <v>65.09549110807113</v>
      </c>
      <c r="G3104" s="99">
        <v>28.986634018815472</v>
      </c>
    </row>
    <row r="3105" spans="4:7" ht="15.75" x14ac:dyDescent="0.25">
      <c r="D3105" s="97">
        <v>43010</v>
      </c>
      <c r="E3105" s="99">
        <v>32.930974939645075</v>
      </c>
      <c r="F3105" s="99">
        <v>67.232805476875285</v>
      </c>
      <c r="G3105" s="99">
        <v>29.629895789299574</v>
      </c>
    </row>
    <row r="3106" spans="4:7" ht="15.75" x14ac:dyDescent="0.25">
      <c r="D3106" s="97">
        <v>43011</v>
      </c>
      <c r="E3106" s="99">
        <v>33.298069606594339</v>
      </c>
      <c r="F3106" s="99">
        <v>68.335121289079609</v>
      </c>
      <c r="G3106" s="99">
        <v>30.006446062617155</v>
      </c>
    </row>
    <row r="3107" spans="4:7" ht="15.75" x14ac:dyDescent="0.25">
      <c r="D3107" s="97">
        <v>43012</v>
      </c>
      <c r="E3107" s="99">
        <v>32.737880350414187</v>
      </c>
      <c r="F3107" s="99">
        <v>67.135094047644998</v>
      </c>
      <c r="G3107" s="99">
        <v>28.63163792945933</v>
      </c>
    </row>
    <row r="3108" spans="4:7" ht="15.75" x14ac:dyDescent="0.25">
      <c r="D3108" s="97">
        <v>43013</v>
      </c>
      <c r="E3108" s="99">
        <v>32.996767238193378</v>
      </c>
      <c r="F3108" s="99">
        <v>64.917040479922179</v>
      </c>
      <c r="G3108" s="99">
        <v>29.910654265006077</v>
      </c>
    </row>
    <row r="3109" spans="4:7" ht="15.75" x14ac:dyDescent="0.25">
      <c r="D3109" s="97">
        <v>43014</v>
      </c>
      <c r="E3109" s="99">
        <v>33.612688660807336</v>
      </c>
      <c r="F3109" s="99">
        <v>66.94494917251879</v>
      </c>
      <c r="G3109" s="99">
        <v>31.073840697974052</v>
      </c>
    </row>
    <row r="3110" spans="4:7" ht="15.75" x14ac:dyDescent="0.25">
      <c r="D3110" s="97">
        <v>43017</v>
      </c>
      <c r="E3110" s="99">
        <v>35.150819496219057</v>
      </c>
      <c r="F3110" s="99">
        <v>68.825846605633274</v>
      </c>
      <c r="G3110" s="99">
        <v>33.596727191212736</v>
      </c>
    </row>
    <row r="3111" spans="4:7" ht="15.75" x14ac:dyDescent="0.25">
      <c r="D3111" s="97">
        <v>43018</v>
      </c>
      <c r="E3111" s="99">
        <v>33.952024417799407</v>
      </c>
      <c r="F3111" s="99">
        <v>68.314387827944586</v>
      </c>
      <c r="G3111" s="99">
        <v>33.553254346058601</v>
      </c>
    </row>
    <row r="3112" spans="4:7" ht="15.75" x14ac:dyDescent="0.25">
      <c r="D3112" s="97">
        <v>43019</v>
      </c>
      <c r="E3112" s="99">
        <v>34.390624437972981</v>
      </c>
      <c r="F3112" s="99">
        <v>69.357455915729105</v>
      </c>
      <c r="G3112" s="99">
        <v>35.059254203635916</v>
      </c>
    </row>
    <row r="3113" spans="4:7" ht="15.75" x14ac:dyDescent="0.25">
      <c r="D3113" s="97">
        <v>43020</v>
      </c>
      <c r="E3113" s="99">
        <v>33.638390182896472</v>
      </c>
      <c r="F3113" s="99">
        <v>69.265664477056404</v>
      </c>
      <c r="G3113" s="99">
        <v>34.06103783397856</v>
      </c>
    </row>
    <row r="3114" spans="4:7" ht="15.75" x14ac:dyDescent="0.25">
      <c r="D3114" s="97">
        <v>43021</v>
      </c>
      <c r="E3114" s="99">
        <v>33.347774616017567</v>
      </c>
      <c r="F3114" s="99">
        <v>67.841029147059913</v>
      </c>
      <c r="G3114" s="99">
        <v>33.163293448614596</v>
      </c>
    </row>
    <row r="3115" spans="4:7" ht="15.75" x14ac:dyDescent="0.25">
      <c r="D3115" s="97">
        <v>43024</v>
      </c>
      <c r="E3115" s="99">
        <v>33.328957413817783</v>
      </c>
      <c r="F3115" s="99">
        <v>69.153683664393697</v>
      </c>
      <c r="G3115" s="99">
        <v>33.501425126068838</v>
      </c>
    </row>
    <row r="3116" spans="4:7" ht="15.75" x14ac:dyDescent="0.25">
      <c r="D3116" s="97">
        <v>43025</v>
      </c>
      <c r="E3116" s="99">
        <v>31.574828621892092</v>
      </c>
      <c r="F3116" s="99">
        <v>69.694967742373464</v>
      </c>
      <c r="G3116" s="99">
        <v>32.923859779090762</v>
      </c>
    </row>
    <row r="3117" spans="4:7" ht="15.75" x14ac:dyDescent="0.25">
      <c r="D3117" s="97">
        <v>43026</v>
      </c>
      <c r="E3117" s="99">
        <v>31.085912010439021</v>
      </c>
      <c r="F3117" s="99">
        <v>68.559843062180818</v>
      </c>
      <c r="G3117" s="99">
        <v>31.792046467091861</v>
      </c>
    </row>
    <row r="3118" spans="4:7" ht="15.75" x14ac:dyDescent="0.25">
      <c r="D3118" s="97">
        <v>43027</v>
      </c>
      <c r="E3118" s="99">
        <v>31.55805404069374</v>
      </c>
      <c r="F3118" s="99">
        <v>69.474028817592341</v>
      </c>
      <c r="G3118" s="99">
        <v>30.7734824354031</v>
      </c>
    </row>
    <row r="3119" spans="4:7" ht="15.75" x14ac:dyDescent="0.25">
      <c r="D3119" s="97">
        <v>43028</v>
      </c>
      <c r="E3119" s="99">
        <v>31.077008674120844</v>
      </c>
      <c r="F3119" s="99">
        <v>73.062409904180441</v>
      </c>
      <c r="G3119" s="99">
        <v>31.645379399423867</v>
      </c>
    </row>
    <row r="3120" spans="4:7" ht="15.75" x14ac:dyDescent="0.25">
      <c r="D3120" s="97">
        <v>43032</v>
      </c>
      <c r="E3120" s="99">
        <v>32.744262616825281</v>
      </c>
      <c r="F3120" s="99">
        <v>76.694502595432908</v>
      </c>
      <c r="G3120" s="99">
        <v>29.840196681007992</v>
      </c>
    </row>
    <row r="3121" spans="4:7" ht="15.75" x14ac:dyDescent="0.25">
      <c r="D3121" s="97">
        <v>43033</v>
      </c>
      <c r="E3121" s="99">
        <v>33.681856977607502</v>
      </c>
      <c r="F3121" s="99">
        <v>76.181416142159648</v>
      </c>
      <c r="G3121" s="99">
        <v>29.573020860097476</v>
      </c>
    </row>
    <row r="3122" spans="4:7" ht="15.75" x14ac:dyDescent="0.25">
      <c r="D3122" s="97">
        <v>43034</v>
      </c>
      <c r="E3122" s="99">
        <v>35.223805192355819</v>
      </c>
      <c r="F3122" s="99">
        <v>76.406348590011191</v>
      </c>
      <c r="G3122" s="99">
        <v>31.8914157787211</v>
      </c>
    </row>
    <row r="3123" spans="4:7" ht="15.75" x14ac:dyDescent="0.25">
      <c r="D3123" s="97">
        <v>43035</v>
      </c>
      <c r="E3123" s="99">
        <v>32.790335096411361</v>
      </c>
      <c r="F3123" s="99">
        <v>78.367058635309149</v>
      </c>
      <c r="G3123" s="99">
        <v>31.307292897346862</v>
      </c>
    </row>
    <row r="3124" spans="4:7" ht="15.75" x14ac:dyDescent="0.25">
      <c r="D3124" s="97">
        <v>43038</v>
      </c>
      <c r="E3124" s="99">
        <v>32.861087234546837</v>
      </c>
      <c r="F3124" s="99">
        <v>85.81885157443719</v>
      </c>
      <c r="G3124" s="99">
        <v>33.076672930495896</v>
      </c>
    </row>
    <row r="3125" spans="4:7" ht="15.75" x14ac:dyDescent="0.25">
      <c r="D3125" s="97">
        <v>43039</v>
      </c>
      <c r="E3125" s="99">
        <v>30.5012828657377</v>
      </c>
      <c r="F3125" s="99">
        <v>90.471990350844564</v>
      </c>
      <c r="G3125" s="99">
        <v>32.334036692226761</v>
      </c>
    </row>
    <row r="3126" spans="4:7" ht="15.75" x14ac:dyDescent="0.25">
      <c r="D3126" s="97">
        <v>43041</v>
      </c>
      <c r="E3126" s="99">
        <v>32.296247282381742</v>
      </c>
      <c r="F3126" s="99">
        <v>96.456045765520756</v>
      </c>
      <c r="G3126" s="99">
        <v>31.699548411484123</v>
      </c>
    </row>
    <row r="3127" spans="4:7" ht="15.75" x14ac:dyDescent="0.25">
      <c r="D3127" s="97">
        <v>43042</v>
      </c>
      <c r="E3127" s="99">
        <v>30.94811701110234</v>
      </c>
      <c r="F3127" s="99">
        <v>106.30524768877252</v>
      </c>
      <c r="G3127" s="99">
        <v>30.133225878503602</v>
      </c>
    </row>
    <row r="3128" spans="4:7" ht="15.75" x14ac:dyDescent="0.25">
      <c r="D3128" s="97">
        <v>43045</v>
      </c>
      <c r="E3128" s="99">
        <v>31.353466846253085</v>
      </c>
      <c r="F3128" s="99">
        <v>121.08571651672446</v>
      </c>
      <c r="G3128" s="99">
        <v>30.210566459269227</v>
      </c>
    </row>
    <row r="3129" spans="4:7" ht="15.75" x14ac:dyDescent="0.25">
      <c r="D3129" s="97">
        <v>43046</v>
      </c>
      <c r="E3129" s="99">
        <v>30.512109729811066</v>
      </c>
      <c r="F3129" s="99">
        <v>105.63597827564983</v>
      </c>
      <c r="G3129" s="99">
        <v>31.125970189012797</v>
      </c>
    </row>
    <row r="3130" spans="4:7" ht="15.75" x14ac:dyDescent="0.25">
      <c r="D3130" s="97">
        <v>43047</v>
      </c>
      <c r="E3130" s="99">
        <v>33.194664989695589</v>
      </c>
      <c r="F3130" s="99">
        <v>112.44977464174157</v>
      </c>
      <c r="G3130" s="99">
        <v>32.316112388850101</v>
      </c>
    </row>
    <row r="3131" spans="4:7" ht="15.75" x14ac:dyDescent="0.25">
      <c r="D3131" s="97">
        <v>43048</v>
      </c>
      <c r="E3131" s="99">
        <v>33.652962207578739</v>
      </c>
      <c r="F3131" s="99">
        <v>103.99102232717451</v>
      </c>
      <c r="G3131" s="99">
        <v>32.302752518294</v>
      </c>
    </row>
    <row r="3132" spans="4:7" ht="15.75" x14ac:dyDescent="0.25">
      <c r="D3132" s="97">
        <v>43049</v>
      </c>
      <c r="E3132" s="99">
        <v>31.569952415004</v>
      </c>
      <c r="F3132" s="99">
        <v>97.785193042681001</v>
      </c>
      <c r="G3132" s="99">
        <v>32.77442597870477</v>
      </c>
    </row>
    <row r="3133" spans="4:7" ht="15.75" x14ac:dyDescent="0.25">
      <c r="D3133" s="97">
        <v>43052</v>
      </c>
      <c r="E3133" s="99">
        <v>31.1041977013093</v>
      </c>
      <c r="F3133" s="99">
        <v>99.058274264991297</v>
      </c>
      <c r="G3133" s="99">
        <v>32.805875511895778</v>
      </c>
    </row>
    <row r="3134" spans="4:7" ht="15.75" x14ac:dyDescent="0.25">
      <c r="D3134" s="97">
        <v>43053</v>
      </c>
      <c r="E3134" s="99">
        <v>29.995735663195553</v>
      </c>
      <c r="F3134" s="99">
        <v>109.93766174415329</v>
      </c>
      <c r="G3134" s="99">
        <v>33.753005818517103</v>
      </c>
    </row>
    <row r="3135" spans="4:7" ht="15.75" x14ac:dyDescent="0.25">
      <c r="D3135" s="97">
        <v>43054</v>
      </c>
      <c r="E3135" s="99">
        <v>28.274184806577573</v>
      </c>
      <c r="F3135" s="99">
        <v>108.33723230046148</v>
      </c>
      <c r="G3135" s="99">
        <v>30.695495584695266</v>
      </c>
    </row>
    <row r="3136" spans="4:7" ht="15.75" x14ac:dyDescent="0.25">
      <c r="D3136" s="97">
        <v>43055</v>
      </c>
      <c r="E3136" s="99">
        <v>28.908101154241738</v>
      </c>
      <c r="F3136" s="99">
        <v>111.19550946425059</v>
      </c>
      <c r="G3136" s="99">
        <v>29.842678650252608</v>
      </c>
    </row>
    <row r="3137" spans="4:7" ht="15.75" x14ac:dyDescent="0.25">
      <c r="D3137" s="97">
        <v>43056</v>
      </c>
      <c r="E3137" s="99">
        <v>30.253924379574926</v>
      </c>
      <c r="F3137" s="99">
        <v>113.6373268698061</v>
      </c>
      <c r="G3137" s="99">
        <v>30.949345559743669</v>
      </c>
    </row>
    <row r="3138" spans="4:7" ht="15.75" x14ac:dyDescent="0.25">
      <c r="D3138" s="97">
        <v>43059</v>
      </c>
      <c r="E3138" s="99">
        <v>30.507739653167555</v>
      </c>
      <c r="F3138" s="99">
        <v>115.88510697593142</v>
      </c>
      <c r="G3138" s="99">
        <v>31.091562981251066</v>
      </c>
    </row>
    <row r="3139" spans="4:7" ht="15.75" x14ac:dyDescent="0.25">
      <c r="D3139" s="97">
        <v>43060</v>
      </c>
      <c r="E3139" s="99">
        <v>31.934964598302717</v>
      </c>
      <c r="F3139" s="99">
        <v>115.88045474327808</v>
      </c>
      <c r="G3139" s="99">
        <v>32.22689873611597</v>
      </c>
    </row>
    <row r="3140" spans="4:7" ht="15.75" x14ac:dyDescent="0.25">
      <c r="D3140" s="97">
        <v>43061</v>
      </c>
      <c r="E3140" s="99">
        <v>33.760090325806182</v>
      </c>
      <c r="F3140" s="99">
        <v>114.78620899084721</v>
      </c>
      <c r="G3140" s="99">
        <v>33.723466707863437</v>
      </c>
    </row>
    <row r="3141" spans="4:7" ht="15.75" x14ac:dyDescent="0.25">
      <c r="D3141" s="97">
        <v>43062</v>
      </c>
      <c r="E3141" s="99">
        <v>34.029768038830625</v>
      </c>
      <c r="F3141" s="99">
        <v>114.14044614811263</v>
      </c>
      <c r="G3141" s="99">
        <v>34.715734872467863</v>
      </c>
    </row>
    <row r="3142" spans="4:7" ht="15.75" x14ac:dyDescent="0.25">
      <c r="D3142" s="97">
        <v>43063</v>
      </c>
      <c r="E3142" s="99">
        <v>32.301420237704683</v>
      </c>
      <c r="F3142" s="99">
        <v>117.17150216053982</v>
      </c>
      <c r="G3142" s="99">
        <v>34.053149972124139</v>
      </c>
    </row>
    <row r="3143" spans="4:7" ht="15.75" x14ac:dyDescent="0.25">
      <c r="D3143" s="97">
        <v>43066</v>
      </c>
      <c r="E3143" s="99">
        <v>31.422228331479808</v>
      </c>
      <c r="F3143" s="99">
        <v>120.94640027741472</v>
      </c>
      <c r="G3143" s="99">
        <v>34.502555652282041</v>
      </c>
    </row>
    <row r="3144" spans="4:7" ht="15.75" x14ac:dyDescent="0.25">
      <c r="D3144" s="97">
        <v>43067</v>
      </c>
      <c r="E3144" s="99">
        <v>31.647659565126183</v>
      </c>
      <c r="F3144" s="99">
        <v>119.86881021374876</v>
      </c>
      <c r="G3144" s="99">
        <v>33.746306474149975</v>
      </c>
    </row>
    <row r="3145" spans="4:7" ht="15.75" x14ac:dyDescent="0.25">
      <c r="D3145" s="97">
        <v>43068</v>
      </c>
      <c r="E3145" s="99">
        <v>28.967646843853821</v>
      </c>
      <c r="F3145" s="99">
        <v>120.64096614337454</v>
      </c>
      <c r="G3145" s="99">
        <v>29.914081918057512</v>
      </c>
    </row>
    <row r="3146" spans="4:7" ht="15.75" x14ac:dyDescent="0.25">
      <c r="D3146" s="97">
        <v>43069</v>
      </c>
      <c r="E3146" s="99">
        <v>28.587918099718145</v>
      </c>
      <c r="F3146" s="99">
        <v>122.46963671394914</v>
      </c>
      <c r="G3146" s="99">
        <v>27.697616438026174</v>
      </c>
    </row>
    <row r="3147" spans="4:7" ht="15.75" x14ac:dyDescent="0.25">
      <c r="D3147" s="97">
        <v>43070</v>
      </c>
      <c r="E3147" s="99">
        <v>26.654272313217398</v>
      </c>
      <c r="F3147" s="99">
        <v>118.3569627571587</v>
      </c>
      <c r="G3147" s="99">
        <v>25.84070136092782</v>
      </c>
    </row>
    <row r="3148" spans="4:7" ht="15.75" x14ac:dyDescent="0.25">
      <c r="D3148" s="97">
        <v>43073</v>
      </c>
      <c r="E3148" s="99">
        <v>23.428051938393125</v>
      </c>
      <c r="F3148" s="99">
        <v>116.30399566600632</v>
      </c>
      <c r="G3148" s="99">
        <v>24.72154753027236</v>
      </c>
    </row>
    <row r="3149" spans="4:7" ht="15.75" x14ac:dyDescent="0.25">
      <c r="D3149" s="97">
        <v>43074</v>
      </c>
      <c r="E3149" s="99">
        <v>22.78767491090057</v>
      </c>
      <c r="F3149" s="99">
        <v>110.13244718226147</v>
      </c>
      <c r="G3149" s="99">
        <v>24.356197638994658</v>
      </c>
    </row>
    <row r="3150" spans="4:7" ht="15.75" x14ac:dyDescent="0.25">
      <c r="D3150" s="97">
        <v>43075</v>
      </c>
      <c r="E3150" s="99">
        <v>22.795369665710719</v>
      </c>
      <c r="F3150" s="99">
        <v>114.83662039126163</v>
      </c>
      <c r="G3150" s="99">
        <v>23.920511034511517</v>
      </c>
    </row>
    <row r="3151" spans="4:7" ht="15.75" x14ac:dyDescent="0.25">
      <c r="D3151" s="97">
        <v>43076</v>
      </c>
      <c r="E3151" s="99">
        <v>23.951247487934069</v>
      </c>
      <c r="F3151" s="99">
        <v>115.37044348010164</v>
      </c>
      <c r="G3151" s="99">
        <v>22.374456005349042</v>
      </c>
    </row>
    <row r="3152" spans="4:7" ht="15.75" x14ac:dyDescent="0.25">
      <c r="D3152" s="97">
        <v>43077</v>
      </c>
      <c r="E3152" s="99">
        <v>21.859559655287431</v>
      </c>
      <c r="F3152" s="99">
        <v>111.60277700287908</v>
      </c>
      <c r="G3152" s="99">
        <v>22.672009295590435</v>
      </c>
    </row>
    <row r="3153" spans="4:7" ht="15.75" x14ac:dyDescent="0.25">
      <c r="D3153" s="97">
        <v>43080</v>
      </c>
      <c r="E3153" s="99">
        <v>18.774576185921511</v>
      </c>
      <c r="F3153" s="99">
        <v>110.36234282428188</v>
      </c>
      <c r="G3153" s="99">
        <v>20.808618105253341</v>
      </c>
    </row>
    <row r="3154" spans="4:7" ht="15.75" x14ac:dyDescent="0.25">
      <c r="D3154" s="97">
        <v>43081</v>
      </c>
      <c r="E3154" s="99">
        <v>19.268264026383687</v>
      </c>
      <c r="F3154" s="99">
        <v>117.04183761465497</v>
      </c>
      <c r="G3154" s="99">
        <v>20.704182967198292</v>
      </c>
    </row>
    <row r="3155" spans="4:7" ht="15.75" x14ac:dyDescent="0.25">
      <c r="D3155" s="97">
        <v>43082</v>
      </c>
      <c r="E3155" s="99">
        <v>20.797889404156166</v>
      </c>
      <c r="F3155" s="99">
        <v>119.59664605848945</v>
      </c>
      <c r="G3155" s="99">
        <v>21.03096870048693</v>
      </c>
    </row>
    <row r="3156" spans="4:7" ht="15.75" x14ac:dyDescent="0.25">
      <c r="D3156" s="97">
        <v>43083</v>
      </c>
      <c r="E3156" s="99">
        <v>21.765782395509813</v>
      </c>
      <c r="F3156" s="99">
        <v>120.82377471088974</v>
      </c>
      <c r="G3156" s="99">
        <v>21.084174191652316</v>
      </c>
    </row>
    <row r="3157" spans="4:7" ht="15.75" x14ac:dyDescent="0.25">
      <c r="D3157" s="97">
        <v>43084</v>
      </c>
      <c r="E3157" s="99">
        <v>21.696851993921594</v>
      </c>
      <c r="F3157" s="99">
        <v>121.85816916398848</v>
      </c>
      <c r="G3157" s="99">
        <v>21.03113008857218</v>
      </c>
    </row>
    <row r="3158" spans="4:7" ht="15.75" x14ac:dyDescent="0.25">
      <c r="D3158" s="97">
        <v>43087</v>
      </c>
      <c r="E3158" s="99">
        <v>22.218111466640302</v>
      </c>
      <c r="F3158" s="99">
        <v>120.41070354156722</v>
      </c>
      <c r="G3158" s="99">
        <v>22.470589252767525</v>
      </c>
    </row>
    <row r="3159" spans="4:7" ht="15.75" x14ac:dyDescent="0.25">
      <c r="D3159" s="97">
        <v>43088</v>
      </c>
      <c r="E3159" s="99">
        <v>22.656601770790342</v>
      </c>
      <c r="F3159" s="99">
        <v>118.47867286301206</v>
      </c>
      <c r="G3159" s="99">
        <v>22.87163087376285</v>
      </c>
    </row>
    <row r="3160" spans="4:7" ht="15.75" x14ac:dyDescent="0.25">
      <c r="D3160" s="97">
        <v>43089</v>
      </c>
      <c r="E3160" s="99">
        <v>21.896511144678634</v>
      </c>
      <c r="F3160" s="99">
        <v>117.08066143410751</v>
      </c>
      <c r="G3160" s="99">
        <v>22.64722886304078</v>
      </c>
    </row>
    <row r="3161" spans="4:7" ht="15.75" x14ac:dyDescent="0.25">
      <c r="D3161" s="97">
        <v>43090</v>
      </c>
      <c r="E3161" s="99">
        <v>22.215412947334801</v>
      </c>
      <c r="F3161" s="99">
        <v>118.4381412034277</v>
      </c>
      <c r="G3161" s="99">
        <v>22.799858731917965</v>
      </c>
    </row>
    <row r="3162" spans="4:7" ht="15.75" x14ac:dyDescent="0.25">
      <c r="D3162" s="97">
        <v>43091</v>
      </c>
      <c r="E3162" s="99">
        <v>22.543680010289901</v>
      </c>
      <c r="F3162" s="99">
        <v>117.10933719868568</v>
      </c>
      <c r="G3162" s="99">
        <v>22.661837860219581</v>
      </c>
    </row>
    <row r="3163" spans="4:7" ht="15.75" x14ac:dyDescent="0.25">
      <c r="D3163" s="97">
        <v>43096</v>
      </c>
      <c r="E3163" s="99">
        <v>22.460163391672626</v>
      </c>
      <c r="F3163" s="99">
        <v>117.06925849901056</v>
      </c>
      <c r="G3163" s="99">
        <v>23.020758768790262</v>
      </c>
    </row>
    <row r="3164" spans="4:7" ht="15.75" x14ac:dyDescent="0.25">
      <c r="D3164" s="97">
        <v>43097</v>
      </c>
      <c r="E3164" s="99">
        <v>22.055948146603743</v>
      </c>
      <c r="F3164" s="99">
        <v>119.30088727856636</v>
      </c>
      <c r="G3164" s="99">
        <v>23.150104223180378</v>
      </c>
    </row>
    <row r="3165" spans="4:7" ht="15.75" x14ac:dyDescent="0.25">
      <c r="D3165" s="97">
        <v>43098</v>
      </c>
      <c r="E3165" s="99">
        <v>22.407126019061941</v>
      </c>
      <c r="F3165" s="99">
        <v>120.64924553479779</v>
      </c>
      <c r="G3165" s="99">
        <v>21.243132061649426</v>
      </c>
    </row>
    <row r="3166" spans="4:7" ht="15.75" x14ac:dyDescent="0.25">
      <c r="D3166" s="97">
        <v>43102</v>
      </c>
      <c r="E3166" s="99">
        <v>20.810815225493108</v>
      </c>
      <c r="F3166" s="99">
        <v>120.76054769898205</v>
      </c>
      <c r="G3166" s="99">
        <v>20.480201204400529</v>
      </c>
    </row>
    <row r="3167" spans="4:7" ht="15.75" x14ac:dyDescent="0.25">
      <c r="D3167" s="97">
        <v>43103</v>
      </c>
      <c r="E3167" s="99">
        <v>20.929460763358776</v>
      </c>
      <c r="F3167" s="99">
        <v>119.71250468598798</v>
      </c>
      <c r="G3167" s="99">
        <v>21.14348862260076</v>
      </c>
    </row>
    <row r="3168" spans="4:7" ht="15.75" x14ac:dyDescent="0.25">
      <c r="D3168" s="97">
        <v>43104</v>
      </c>
      <c r="E3168" s="99">
        <v>21.287303199822951</v>
      </c>
      <c r="F3168" s="99">
        <v>122.35539342074979</v>
      </c>
      <c r="G3168" s="99">
        <v>23.158978354014813</v>
      </c>
    </row>
    <row r="3169" spans="4:7" ht="15.75" x14ac:dyDescent="0.25">
      <c r="D3169" s="97">
        <v>43105</v>
      </c>
      <c r="E3169" s="99">
        <v>21.735075239873659</v>
      </c>
      <c r="F3169" s="99">
        <v>125.03239287305581</v>
      </c>
      <c r="G3169" s="99">
        <v>22.920172671795626</v>
      </c>
    </row>
    <row r="3170" spans="4:7" ht="15.75" x14ac:dyDescent="0.25">
      <c r="D3170" s="97">
        <v>43108</v>
      </c>
      <c r="E3170" s="99">
        <v>21.411359822156829</v>
      </c>
      <c r="F3170" s="99">
        <v>122.56084133171315</v>
      </c>
      <c r="G3170" s="99">
        <v>22.922342001453622</v>
      </c>
    </row>
    <row r="3171" spans="4:7" ht="15.75" x14ac:dyDescent="0.25">
      <c r="D3171" s="97">
        <v>43109</v>
      </c>
      <c r="E3171" s="99">
        <v>20.918712028162179</v>
      </c>
      <c r="F3171" s="99">
        <v>122.05104253968253</v>
      </c>
      <c r="G3171" s="99">
        <v>22.21743156976299</v>
      </c>
    </row>
    <row r="3172" spans="4:7" ht="15.75" x14ac:dyDescent="0.25">
      <c r="D3172" s="97">
        <v>43110</v>
      </c>
      <c r="E3172" s="99">
        <v>20.277628613374009</v>
      </c>
      <c r="F3172" s="99">
        <v>122.40436649198662</v>
      </c>
      <c r="G3172" s="99">
        <v>22.36214987045626</v>
      </c>
    </row>
    <row r="3173" spans="4:7" ht="15.75" x14ac:dyDescent="0.25">
      <c r="D3173" s="97">
        <v>43111</v>
      </c>
      <c r="E3173" s="99">
        <v>20.70721769389008</v>
      </c>
      <c r="F3173" s="99">
        <v>120.39513863442042</v>
      </c>
      <c r="G3173" s="99">
        <v>23.798888282407461</v>
      </c>
    </row>
    <row r="3174" spans="4:7" ht="15.75" x14ac:dyDescent="0.25">
      <c r="D3174" s="97">
        <v>43112</v>
      </c>
      <c r="E3174" s="99">
        <v>20.853199442297399</v>
      </c>
      <c r="F3174" s="99">
        <v>120.45837506418499</v>
      </c>
      <c r="G3174" s="99">
        <v>23.927495281447754</v>
      </c>
    </row>
    <row r="3175" spans="4:7" ht="15.75" x14ac:dyDescent="0.25">
      <c r="D3175" s="97">
        <v>43115</v>
      </c>
      <c r="E3175" s="99">
        <v>20.733309257914922</v>
      </c>
      <c r="F3175" s="99">
        <v>119.2851872103184</v>
      </c>
      <c r="G3175" s="99">
        <v>24.143108860872431</v>
      </c>
    </row>
    <row r="3176" spans="4:7" ht="15.75" x14ac:dyDescent="0.25">
      <c r="D3176" s="97">
        <v>43116</v>
      </c>
      <c r="E3176" s="99">
        <v>20.836326875499566</v>
      </c>
      <c r="F3176" s="99">
        <v>117.73473928062987</v>
      </c>
      <c r="G3176" s="99">
        <v>24.847151988904926</v>
      </c>
    </row>
    <row r="3177" spans="4:7" ht="15.75" x14ac:dyDescent="0.25">
      <c r="D3177" s="97">
        <v>43117</v>
      </c>
      <c r="E3177" s="99">
        <v>20.893836143071496</v>
      </c>
      <c r="F3177" s="99">
        <v>112.55326734699094</v>
      </c>
      <c r="G3177" s="99">
        <v>25.163999665579784</v>
      </c>
    </row>
    <row r="3178" spans="4:7" ht="15.75" x14ac:dyDescent="0.25">
      <c r="D3178" s="97">
        <v>43118</v>
      </c>
      <c r="E3178" s="99">
        <v>20.625315091451512</v>
      </c>
      <c r="F3178" s="99">
        <v>118.08200145389014</v>
      </c>
      <c r="G3178" s="99">
        <v>25.338801015426693</v>
      </c>
    </row>
    <row r="3179" spans="4:7" ht="15.75" x14ac:dyDescent="0.25">
      <c r="D3179" s="97">
        <v>43119</v>
      </c>
      <c r="E3179" s="99">
        <v>21.623127091941676</v>
      </c>
      <c r="F3179" s="99">
        <v>120.38666936674601</v>
      </c>
      <c r="G3179" s="99">
        <v>25.992426403548528</v>
      </c>
    </row>
    <row r="3180" spans="4:7" ht="15.75" x14ac:dyDescent="0.25">
      <c r="D3180" s="97">
        <v>43122</v>
      </c>
      <c r="E3180" s="99">
        <v>25.427046468821924</v>
      </c>
      <c r="F3180" s="99">
        <v>118.97661686925862</v>
      </c>
      <c r="G3180" s="99">
        <v>27.513020963835277</v>
      </c>
    </row>
    <row r="3181" spans="4:7" ht="15.75" x14ac:dyDescent="0.25">
      <c r="D3181" s="97">
        <v>43123</v>
      </c>
      <c r="E3181" s="99">
        <v>26.544672155106074</v>
      </c>
      <c r="F3181" s="99">
        <v>118.24989329809172</v>
      </c>
      <c r="G3181" s="99">
        <v>25.766148126962541</v>
      </c>
    </row>
    <row r="3182" spans="4:7" ht="15.75" x14ac:dyDescent="0.25">
      <c r="D3182" s="97">
        <v>43124</v>
      </c>
      <c r="E3182" s="99">
        <v>24.488686727737473</v>
      </c>
      <c r="F3182" s="99">
        <v>118.6719263642341</v>
      </c>
      <c r="G3182" s="99">
        <v>25.724167275821806</v>
      </c>
    </row>
    <row r="3183" spans="4:7" ht="15.75" x14ac:dyDescent="0.25">
      <c r="D3183" s="97">
        <v>43125</v>
      </c>
      <c r="E3183" s="99">
        <v>23.589079475912335</v>
      </c>
      <c r="F3183" s="99">
        <v>113.98982961640472</v>
      </c>
      <c r="G3183" s="99">
        <v>24.123446656301994</v>
      </c>
    </row>
    <row r="3184" spans="4:7" ht="15.75" x14ac:dyDescent="0.25">
      <c r="D3184" s="97">
        <v>43126</v>
      </c>
      <c r="E3184" s="99">
        <v>25.584980651473543</v>
      </c>
      <c r="F3184" s="99">
        <v>117.5064933720503</v>
      </c>
      <c r="G3184" s="99">
        <v>25.995674897368115</v>
      </c>
    </row>
    <row r="3185" spans="4:7" ht="15.75" x14ac:dyDescent="0.25">
      <c r="D3185" s="97">
        <v>43129</v>
      </c>
      <c r="E3185" s="99">
        <v>24.687542342646719</v>
      </c>
      <c r="F3185" s="99">
        <v>117.2212760045487</v>
      </c>
      <c r="G3185" s="99">
        <v>25.122020773693965</v>
      </c>
    </row>
    <row r="3186" spans="4:7" ht="15.75" x14ac:dyDescent="0.25">
      <c r="D3186" s="97">
        <v>43130</v>
      </c>
      <c r="E3186" s="99">
        <v>22.533150343508581</v>
      </c>
      <c r="F3186" s="99">
        <v>111.79344631258736</v>
      </c>
      <c r="G3186" s="99">
        <v>22.930109574433356</v>
      </c>
    </row>
    <row r="3187" spans="4:7" ht="15.75" x14ac:dyDescent="0.25">
      <c r="D3187" s="97">
        <v>43131</v>
      </c>
      <c r="E3187" s="99">
        <v>23.371647148492002</v>
      </c>
      <c r="F3187" s="99">
        <v>112.03242915436297</v>
      </c>
      <c r="G3187" s="99">
        <v>23.281595245610774</v>
      </c>
    </row>
    <row r="3188" spans="4:7" ht="15.75" x14ac:dyDescent="0.25">
      <c r="D3188" s="97">
        <v>43132</v>
      </c>
      <c r="E3188" s="99">
        <v>22.28287630665131</v>
      </c>
      <c r="F3188" s="99">
        <v>111.04451603680144</v>
      </c>
      <c r="G3188" s="99">
        <v>22.521888091449348</v>
      </c>
    </row>
    <row r="3189" spans="4:7" ht="15.75" x14ac:dyDescent="0.25">
      <c r="D3189" s="97">
        <v>43133</v>
      </c>
      <c r="E3189" s="99">
        <v>23.349197775725106</v>
      </c>
      <c r="F3189" s="99">
        <v>114.29497168777867</v>
      </c>
      <c r="G3189" s="99">
        <v>20.662978649840081</v>
      </c>
    </row>
    <row r="3190" spans="4:7" ht="15.75" x14ac:dyDescent="0.25">
      <c r="D3190" s="97">
        <v>43136</v>
      </c>
      <c r="E3190" s="99">
        <v>22.218882865032729</v>
      </c>
      <c r="F3190" s="99">
        <v>111.56097286571961</v>
      </c>
      <c r="G3190" s="99">
        <v>20.358192133050036</v>
      </c>
    </row>
    <row r="3191" spans="4:7" ht="15.75" x14ac:dyDescent="0.25">
      <c r="D3191" s="97">
        <v>43137</v>
      </c>
      <c r="E3191" s="99">
        <v>19.052297094398018</v>
      </c>
      <c r="F3191" s="99">
        <v>108.15758646289324</v>
      </c>
      <c r="G3191" s="99">
        <v>16.602569426840908</v>
      </c>
    </row>
    <row r="3192" spans="4:7" ht="15.75" x14ac:dyDescent="0.25">
      <c r="D3192" s="97">
        <v>43138</v>
      </c>
      <c r="E3192" s="99">
        <v>20.483193731602476</v>
      </c>
      <c r="F3192" s="99">
        <v>110.46563658584181</v>
      </c>
      <c r="G3192" s="99">
        <v>17.292499600191903</v>
      </c>
    </row>
    <row r="3193" spans="4:7" ht="15.75" x14ac:dyDescent="0.25">
      <c r="D3193" s="97">
        <v>43139</v>
      </c>
      <c r="E3193" s="99">
        <v>17.251249874464982</v>
      </c>
      <c r="F3193" s="99">
        <v>112.32502975946144</v>
      </c>
      <c r="G3193" s="99">
        <v>14.094445380097254</v>
      </c>
    </row>
    <row r="3194" spans="4:7" ht="15.75" x14ac:dyDescent="0.25">
      <c r="D3194" s="97">
        <v>43140</v>
      </c>
      <c r="E3194" s="99">
        <v>14.882181363187641</v>
      </c>
      <c r="F3194" s="99">
        <v>109.786165895046</v>
      </c>
      <c r="G3194" s="99">
        <v>11.516514146441835</v>
      </c>
    </row>
    <row r="3195" spans="4:7" ht="15.75" x14ac:dyDescent="0.25">
      <c r="D3195" s="97">
        <v>43143</v>
      </c>
      <c r="E3195" s="99">
        <v>13.529323375533941</v>
      </c>
      <c r="F3195" s="99">
        <v>109.63115681915525</v>
      </c>
      <c r="G3195" s="99">
        <v>13.086266595746899</v>
      </c>
    </row>
    <row r="3196" spans="4:7" ht="15.75" x14ac:dyDescent="0.25">
      <c r="D3196" s="97">
        <v>43144</v>
      </c>
      <c r="E3196" s="99">
        <v>12.965257860894909</v>
      </c>
      <c r="F3196" s="99">
        <v>108.38034342131326</v>
      </c>
      <c r="G3196" s="99">
        <v>12.887918056956638</v>
      </c>
    </row>
    <row r="3197" spans="4:7" ht="15.75" x14ac:dyDescent="0.25">
      <c r="D3197" s="97">
        <v>43145</v>
      </c>
      <c r="E3197" s="99">
        <v>13.955636030970432</v>
      </c>
      <c r="F3197" s="99">
        <v>110.60877586120168</v>
      </c>
      <c r="G3197" s="99">
        <v>12.531294745408283</v>
      </c>
    </row>
    <row r="3198" spans="4:7" ht="15.75" x14ac:dyDescent="0.25">
      <c r="D3198" s="97">
        <v>43146</v>
      </c>
      <c r="E3198" s="99">
        <v>13.87466406863247</v>
      </c>
      <c r="F3198" s="99">
        <v>115.63589579459671</v>
      </c>
      <c r="G3198" s="99">
        <v>12.939735640149831</v>
      </c>
    </row>
    <row r="3199" spans="4:7" ht="15.75" x14ac:dyDescent="0.25">
      <c r="D3199" s="97">
        <v>43147</v>
      </c>
      <c r="E3199" s="99">
        <v>15.203813698839674</v>
      </c>
      <c r="F3199" s="99">
        <v>114.26607845275187</v>
      </c>
      <c r="G3199" s="99">
        <v>12.482656381327573</v>
      </c>
    </row>
    <row r="3200" spans="4:7" ht="15.75" x14ac:dyDescent="0.25">
      <c r="D3200" s="97">
        <v>43150</v>
      </c>
      <c r="E3200" s="99">
        <v>13.638353665513137</v>
      </c>
      <c r="F3200" s="99">
        <v>111.69800896697785</v>
      </c>
      <c r="G3200" s="99">
        <v>10.669544769081618</v>
      </c>
    </row>
    <row r="3201" spans="4:7" ht="15.75" x14ac:dyDescent="0.25">
      <c r="D3201" s="97">
        <v>43151</v>
      </c>
      <c r="E3201" s="99">
        <v>13.350341820637146</v>
      </c>
      <c r="F3201" s="99">
        <v>111.26675853822886</v>
      </c>
      <c r="G3201" s="99">
        <v>10.6028186766552</v>
      </c>
    </row>
    <row r="3202" spans="4:7" ht="15.75" x14ac:dyDescent="0.25">
      <c r="D3202" s="97">
        <v>43152</v>
      </c>
      <c r="E3202" s="99">
        <v>16.165837456689736</v>
      </c>
      <c r="F3202" s="99">
        <v>111.86039999489851</v>
      </c>
      <c r="G3202" s="99">
        <v>11.252714245646246</v>
      </c>
    </row>
    <row r="3203" spans="4:7" ht="15.75" x14ac:dyDescent="0.25">
      <c r="D3203" s="97">
        <v>43153</v>
      </c>
      <c r="E3203" s="99">
        <v>17.508823320705247</v>
      </c>
      <c r="F3203" s="99">
        <v>114.27521158461076</v>
      </c>
      <c r="G3203" s="99">
        <v>12.974594690155051</v>
      </c>
    </row>
    <row r="3204" spans="4:7" ht="15.75" x14ac:dyDescent="0.25">
      <c r="D3204" s="97">
        <v>43154</v>
      </c>
      <c r="E3204" s="99">
        <v>16.329893328962953</v>
      </c>
      <c r="F3204" s="99">
        <v>113.76046781719266</v>
      </c>
      <c r="G3204" s="99">
        <v>12.424163188072779</v>
      </c>
    </row>
    <row r="3205" spans="4:7" ht="15.75" x14ac:dyDescent="0.25">
      <c r="D3205" s="97">
        <v>43157</v>
      </c>
      <c r="E3205" s="99">
        <v>20.459256305152486</v>
      </c>
      <c r="F3205" s="99">
        <v>109.4539950106554</v>
      </c>
      <c r="G3205" s="99">
        <v>14.049155796498059</v>
      </c>
    </row>
    <row r="3206" spans="4:7" ht="15.75" x14ac:dyDescent="0.25">
      <c r="D3206" s="97">
        <v>43158</v>
      </c>
      <c r="E3206" s="99">
        <v>15.354258165242651</v>
      </c>
      <c r="F3206" s="99">
        <v>108.5950357282059</v>
      </c>
      <c r="G3206" s="99">
        <v>11.430686372106091</v>
      </c>
    </row>
    <row r="3207" spans="4:7" ht="15.75" x14ac:dyDescent="0.25">
      <c r="D3207" s="97">
        <v>43159</v>
      </c>
      <c r="E3207" s="99">
        <v>14.950324189653141</v>
      </c>
      <c r="F3207" s="99">
        <v>102.64252213388177</v>
      </c>
      <c r="G3207" s="99">
        <v>11.28577863544924</v>
      </c>
    </row>
    <row r="3208" spans="4:7" ht="15.75" x14ac:dyDescent="0.25">
      <c r="D3208" s="97">
        <v>43160</v>
      </c>
      <c r="E3208" s="99">
        <v>13.779807719925241</v>
      </c>
      <c r="F3208" s="99">
        <v>99.60686964390797</v>
      </c>
      <c r="G3208" s="99">
        <v>10.854339576069826</v>
      </c>
    </row>
    <row r="3209" spans="4:7" ht="15.75" x14ac:dyDescent="0.25">
      <c r="D3209" s="97">
        <v>43161</v>
      </c>
      <c r="E3209" s="99">
        <v>11.324662010413821</v>
      </c>
      <c r="F3209" s="99">
        <v>94.78674138394878</v>
      </c>
      <c r="G3209" s="99">
        <v>10.045574701643488</v>
      </c>
    </row>
    <row r="3210" spans="4:7" ht="15.75" x14ac:dyDescent="0.25">
      <c r="D3210" s="97">
        <v>43164</v>
      </c>
      <c r="E3210" s="99">
        <v>14.417829602624476</v>
      </c>
      <c r="F3210" s="99">
        <v>86.12937230474364</v>
      </c>
      <c r="G3210" s="99">
        <v>11.915849993466621</v>
      </c>
    </row>
    <row r="3211" spans="4:7" ht="15.75" x14ac:dyDescent="0.25">
      <c r="D3211" s="97">
        <v>43165</v>
      </c>
      <c r="E3211" s="99">
        <v>16.778928223725465</v>
      </c>
      <c r="F3211" s="99">
        <v>78.85838032848838</v>
      </c>
      <c r="G3211" s="99">
        <v>13.26400568270849</v>
      </c>
    </row>
    <row r="3212" spans="4:7" ht="15.75" x14ac:dyDescent="0.25">
      <c r="D3212" s="97">
        <v>43166</v>
      </c>
      <c r="E3212" s="99">
        <v>15.761851520790726</v>
      </c>
      <c r="F3212" s="99">
        <v>79.320324982312457</v>
      </c>
      <c r="G3212" s="99">
        <v>13.506557213982461</v>
      </c>
    </row>
    <row r="3213" spans="4:7" ht="15.75" x14ac:dyDescent="0.25">
      <c r="D3213" s="97">
        <v>43167</v>
      </c>
      <c r="E3213" s="99">
        <v>18.160372410503477</v>
      </c>
      <c r="F3213" s="99">
        <v>84.865766496137439</v>
      </c>
      <c r="G3213" s="99">
        <v>13.431714019024854</v>
      </c>
    </row>
    <row r="3214" spans="4:7" ht="15.75" x14ac:dyDescent="0.25">
      <c r="D3214" s="97">
        <v>43168</v>
      </c>
      <c r="E3214" s="99">
        <v>17.515592342587748</v>
      </c>
      <c r="F3214" s="99">
        <v>86.203684186359794</v>
      </c>
      <c r="G3214" s="99">
        <v>12.990977334316245</v>
      </c>
    </row>
    <row r="3215" spans="4:7" ht="15.75" x14ac:dyDescent="0.25">
      <c r="D3215" s="97">
        <v>43171</v>
      </c>
      <c r="E3215" s="99">
        <v>18.955860510842815</v>
      </c>
      <c r="F3215" s="99">
        <v>93.169902128468252</v>
      </c>
      <c r="G3215" s="99">
        <v>13.780828751675923</v>
      </c>
    </row>
    <row r="3216" spans="4:7" ht="15.75" x14ac:dyDescent="0.25">
      <c r="D3216" s="97">
        <v>43172</v>
      </c>
      <c r="E3216" s="99">
        <v>16.987368809204728</v>
      </c>
      <c r="F3216" s="99">
        <v>90.732794342526077</v>
      </c>
      <c r="G3216" s="99">
        <v>11.199173644475092</v>
      </c>
    </row>
    <row r="3217" spans="4:7" ht="15.75" x14ac:dyDescent="0.25">
      <c r="D3217" s="97">
        <v>43173</v>
      </c>
      <c r="E3217" s="99">
        <v>18.650431081823161</v>
      </c>
      <c r="F3217" s="99">
        <v>93.943003936679759</v>
      </c>
      <c r="G3217" s="99">
        <v>10.821164274647321</v>
      </c>
    </row>
    <row r="3218" spans="4:7" ht="15.75" x14ac:dyDescent="0.25">
      <c r="D3218" s="97">
        <v>43178</v>
      </c>
      <c r="E3218" s="99">
        <v>16.475766495574184</v>
      </c>
      <c r="F3218" s="99">
        <v>87.261331237136957</v>
      </c>
      <c r="G3218" s="99">
        <v>8.9171108073376573</v>
      </c>
    </row>
    <row r="3219" spans="4:7" ht="15.75" x14ac:dyDescent="0.25">
      <c r="D3219" s="97">
        <v>43179</v>
      </c>
      <c r="E3219" s="99">
        <v>18.443808691344476</v>
      </c>
      <c r="F3219" s="99">
        <v>90.785012074215501</v>
      </c>
      <c r="G3219" s="99">
        <v>10.220209325238173</v>
      </c>
    </row>
    <row r="3220" spans="4:7" ht="15.75" x14ac:dyDescent="0.25">
      <c r="D3220" s="97">
        <v>43180</v>
      </c>
      <c r="E3220" s="99">
        <v>20.139454354649367</v>
      </c>
      <c r="F3220" s="99">
        <v>88.980134949063341</v>
      </c>
      <c r="G3220" s="99">
        <v>12.738003134257635</v>
      </c>
    </row>
    <row r="3221" spans="4:7" ht="15.75" x14ac:dyDescent="0.25">
      <c r="D3221" s="97">
        <v>43181</v>
      </c>
      <c r="E3221" s="99">
        <v>16.256465340429173</v>
      </c>
      <c r="F3221" s="99">
        <v>85.983668255630704</v>
      </c>
      <c r="G3221" s="99">
        <v>10.314708247930881</v>
      </c>
    </row>
    <row r="3222" spans="4:7" ht="15.75" x14ac:dyDescent="0.25">
      <c r="D3222" s="97">
        <v>43182</v>
      </c>
      <c r="E3222" s="99">
        <v>15.089471756408246</v>
      </c>
      <c r="F3222" s="99">
        <v>83.255330854495995</v>
      </c>
      <c r="G3222" s="99">
        <v>9.2266857442054437</v>
      </c>
    </row>
    <row r="3223" spans="4:7" ht="15.75" x14ac:dyDescent="0.25">
      <c r="D3223" s="97">
        <v>43185</v>
      </c>
      <c r="E3223" s="99">
        <v>16.347076239185387</v>
      </c>
      <c r="F3223" s="99">
        <v>87.091057821274333</v>
      </c>
      <c r="G3223" s="99">
        <v>10.222122316261606</v>
      </c>
    </row>
    <row r="3224" spans="4:7" ht="15.75" x14ac:dyDescent="0.25">
      <c r="D3224" s="97">
        <v>43186</v>
      </c>
      <c r="E3224" s="99">
        <v>15.504202196286476</v>
      </c>
      <c r="F3224" s="99">
        <v>86.367566805124568</v>
      </c>
      <c r="G3224" s="99">
        <v>9.5123770330365112</v>
      </c>
    </row>
    <row r="3225" spans="4:7" ht="15.75" x14ac:dyDescent="0.25">
      <c r="D3225" s="97">
        <v>43187</v>
      </c>
      <c r="E3225" s="99">
        <v>14.11710536248416</v>
      </c>
      <c r="F3225" s="99">
        <v>84.813567219907</v>
      </c>
      <c r="G3225" s="99">
        <v>8.789279535311433</v>
      </c>
    </row>
    <row r="3226" spans="4:7" ht="15.75" x14ac:dyDescent="0.25">
      <c r="D3226" s="97">
        <v>43188</v>
      </c>
      <c r="E3226" s="99">
        <v>15.910035834587921</v>
      </c>
      <c r="F3226" s="99">
        <v>89.024858921745704</v>
      </c>
      <c r="G3226" s="99">
        <v>9.2449711078605326</v>
      </c>
    </row>
    <row r="3227" spans="4:7" ht="15.75" x14ac:dyDescent="0.25">
      <c r="D3227" s="97">
        <v>43193</v>
      </c>
      <c r="E3227" s="99">
        <v>19.704204680015948</v>
      </c>
      <c r="F3227" s="99">
        <v>92.818094421480325</v>
      </c>
      <c r="G3227" s="99">
        <v>11.826666104846218</v>
      </c>
    </row>
    <row r="3228" spans="4:7" ht="15.75" x14ac:dyDescent="0.25">
      <c r="D3228" s="97">
        <v>43194</v>
      </c>
      <c r="E3228" s="99">
        <v>17.261080868982638</v>
      </c>
      <c r="F3228" s="99">
        <v>92.291016875547086</v>
      </c>
      <c r="G3228" s="99">
        <v>8.822649284327877</v>
      </c>
    </row>
    <row r="3229" spans="4:7" ht="15.75" x14ac:dyDescent="0.25">
      <c r="D3229" s="97">
        <v>43195</v>
      </c>
      <c r="E3229" s="99">
        <v>19.132170677776863</v>
      </c>
      <c r="F3229" s="99">
        <v>95.818094691367634</v>
      </c>
      <c r="G3229" s="99">
        <v>10.794696812913894</v>
      </c>
    </row>
    <row r="3230" spans="4:7" ht="15.75" x14ac:dyDescent="0.25">
      <c r="D3230" s="97">
        <v>43196</v>
      </c>
      <c r="E3230" s="99">
        <v>17.148922549175705</v>
      </c>
      <c r="F3230" s="99">
        <v>96.951844643101666</v>
      </c>
      <c r="G3230" s="99">
        <v>9.5644036246855144</v>
      </c>
    </row>
    <row r="3231" spans="4:7" ht="15.75" x14ac:dyDescent="0.25">
      <c r="D3231" s="97">
        <v>43199</v>
      </c>
      <c r="E3231" s="99">
        <v>17.671848870776664</v>
      </c>
      <c r="F3231" s="99">
        <v>111.32807427543318</v>
      </c>
      <c r="G3231" s="99">
        <v>8.8123649600154508</v>
      </c>
    </row>
    <row r="3232" spans="4:7" ht="15.75" x14ac:dyDescent="0.25">
      <c r="D3232" s="97">
        <v>43200</v>
      </c>
      <c r="E3232" s="99">
        <v>16.202536944108779</v>
      </c>
      <c r="F3232" s="99">
        <v>108.30373251070924</v>
      </c>
      <c r="G3232" s="99">
        <v>8.4515861766375266</v>
      </c>
    </row>
    <row r="3233" spans="4:7" ht="15.75" x14ac:dyDescent="0.25">
      <c r="D3233" s="97">
        <v>43201</v>
      </c>
      <c r="E3233" s="99">
        <v>16.949668952186126</v>
      </c>
      <c r="F3233" s="99">
        <v>110.19571274404001</v>
      </c>
      <c r="G3233" s="99">
        <v>8.7681512528102967</v>
      </c>
    </row>
    <row r="3234" spans="4:7" ht="15.75" x14ac:dyDescent="0.25">
      <c r="D3234" s="97">
        <v>43202</v>
      </c>
      <c r="E3234" s="99">
        <v>19.041560487881682</v>
      </c>
      <c r="F3234" s="99">
        <v>113.45643655981728</v>
      </c>
      <c r="G3234" s="99">
        <v>11.066953352092558</v>
      </c>
    </row>
    <row r="3235" spans="4:7" ht="15.75" x14ac:dyDescent="0.25">
      <c r="D3235" s="97">
        <v>43203</v>
      </c>
      <c r="E3235" s="99">
        <v>18.332983620657473</v>
      </c>
      <c r="F3235" s="99">
        <v>114.2763197972037</v>
      </c>
      <c r="G3235" s="99">
        <v>11.721442529573611</v>
      </c>
    </row>
    <row r="3236" spans="4:7" ht="15.75" x14ac:dyDescent="0.25">
      <c r="D3236" s="97">
        <v>43206</v>
      </c>
      <c r="E3236" s="99">
        <v>17.392591380246802</v>
      </c>
      <c r="F3236" s="99">
        <v>112.95239725022736</v>
      </c>
      <c r="G3236" s="99">
        <v>11.478863767044523</v>
      </c>
    </row>
    <row r="3237" spans="4:7" ht="15.75" x14ac:dyDescent="0.25">
      <c r="D3237" s="97">
        <v>43207</v>
      </c>
      <c r="E3237" s="99">
        <v>17.31963540111019</v>
      </c>
      <c r="F3237" s="99">
        <v>113.21519093207914</v>
      </c>
      <c r="G3237" s="99">
        <v>11.784614037707875</v>
      </c>
    </row>
    <row r="3238" spans="4:7" ht="15.75" x14ac:dyDescent="0.25">
      <c r="D3238" s="97">
        <v>43208</v>
      </c>
      <c r="E3238" s="99">
        <v>18.595147459488427</v>
      </c>
      <c r="F3238" s="99">
        <v>113.16898227868033</v>
      </c>
      <c r="G3238" s="99">
        <v>11.557928403687079</v>
      </c>
    </row>
    <row r="3239" spans="4:7" ht="15.75" x14ac:dyDescent="0.25">
      <c r="D3239" s="97">
        <v>43209</v>
      </c>
      <c r="E3239" s="99">
        <v>17.320827560123277</v>
      </c>
      <c r="F3239" s="99">
        <v>112.15071002587695</v>
      </c>
      <c r="G3239" s="99">
        <v>11.359617298124757</v>
      </c>
    </row>
    <row r="3240" spans="4:7" ht="15.75" x14ac:dyDescent="0.25">
      <c r="D3240" s="97">
        <v>43210</v>
      </c>
      <c r="E3240" s="99">
        <v>15.630928160038504</v>
      </c>
      <c r="F3240" s="99">
        <v>105.36519482610385</v>
      </c>
      <c r="G3240" s="99">
        <v>10.305572600274072</v>
      </c>
    </row>
    <row r="3241" spans="4:7" ht="15.75" x14ac:dyDescent="0.25">
      <c r="D3241" s="97">
        <v>43213</v>
      </c>
      <c r="E3241" s="99">
        <v>14.738218177187834</v>
      </c>
      <c r="F3241" s="99">
        <v>102.09835865251139</v>
      </c>
      <c r="G3241" s="99">
        <v>7.530302124531052</v>
      </c>
    </row>
    <row r="3242" spans="4:7" ht="15.75" x14ac:dyDescent="0.25">
      <c r="D3242" s="97">
        <v>43214</v>
      </c>
      <c r="E3242" s="99">
        <v>13.048775102810639</v>
      </c>
      <c r="F3242" s="99">
        <v>105.9284831926056</v>
      </c>
      <c r="G3242" s="99">
        <v>6.1094791275287275</v>
      </c>
    </row>
    <row r="3243" spans="4:7" ht="15.75" x14ac:dyDescent="0.25">
      <c r="D3243" s="97">
        <v>43215</v>
      </c>
      <c r="E3243" s="99">
        <v>14.612034616284642</v>
      </c>
      <c r="F3243" s="99">
        <v>107.94195523823942</v>
      </c>
      <c r="G3243" s="99">
        <v>4.8382812961105026</v>
      </c>
    </row>
    <row r="3244" spans="4:7" ht="15.75" x14ac:dyDescent="0.25">
      <c r="D3244" s="97">
        <v>43216</v>
      </c>
      <c r="E3244" s="99">
        <v>16.097668367917016</v>
      </c>
      <c r="F3244" s="99">
        <v>108.11858123768117</v>
      </c>
      <c r="G3244" s="99">
        <v>5.7268852701337858</v>
      </c>
    </row>
    <row r="3245" spans="4:7" ht="15.75" x14ac:dyDescent="0.25">
      <c r="D3245" s="97">
        <v>43217</v>
      </c>
      <c r="E3245" s="99">
        <v>16.201508878083803</v>
      </c>
      <c r="F3245" s="99">
        <v>109.43066928320464</v>
      </c>
      <c r="G3245" s="99">
        <v>5.3508843550798879</v>
      </c>
    </row>
    <row r="3246" spans="4:7" ht="15.75" x14ac:dyDescent="0.25">
      <c r="D3246" s="97">
        <v>43222</v>
      </c>
      <c r="E3246" s="99">
        <v>15.400653597168912</v>
      </c>
      <c r="F3246" s="99">
        <v>105.9641274224853</v>
      </c>
      <c r="G3246" s="99">
        <v>4.0421088265163441</v>
      </c>
    </row>
    <row r="3247" spans="4:7" ht="15.75" x14ac:dyDescent="0.25">
      <c r="D3247" s="97">
        <v>43223</v>
      </c>
      <c r="E3247" s="99">
        <v>17.405437413138891</v>
      </c>
      <c r="F3247" s="99">
        <v>105.98404514909778</v>
      </c>
      <c r="G3247" s="99">
        <v>4.4738494498388182</v>
      </c>
    </row>
    <row r="3248" spans="4:7" ht="15.75" x14ac:dyDescent="0.25">
      <c r="D3248" s="97">
        <v>43224</v>
      </c>
      <c r="E3248" s="99">
        <v>17.424853536635855</v>
      </c>
      <c r="F3248" s="99">
        <v>107.66319006405554</v>
      </c>
      <c r="G3248" s="99">
        <v>3.0290341967074363</v>
      </c>
    </row>
    <row r="3249" spans="4:7" ht="15.75" x14ac:dyDescent="0.25">
      <c r="D3249" s="97">
        <v>43227</v>
      </c>
      <c r="E3249" s="99">
        <v>14.23224024827794</v>
      </c>
      <c r="F3249" s="99">
        <v>107.15527671346888</v>
      </c>
      <c r="G3249" s="99">
        <v>1.9157264304323185</v>
      </c>
    </row>
    <row r="3250" spans="4:7" ht="15.75" x14ac:dyDescent="0.25">
      <c r="D3250" s="97">
        <v>43228</v>
      </c>
      <c r="E3250" s="99">
        <v>13.15244954540098</v>
      </c>
      <c r="F3250" s="99">
        <v>105.39652612571379</v>
      </c>
      <c r="G3250" s="99">
        <v>2.0419532020792497</v>
      </c>
    </row>
    <row r="3251" spans="4:7" ht="15.75" x14ac:dyDescent="0.25">
      <c r="D3251" s="97">
        <v>43229</v>
      </c>
      <c r="E3251" s="99">
        <v>9.1861368987705916</v>
      </c>
      <c r="F3251" s="99">
        <v>102.63815997002101</v>
      </c>
      <c r="G3251" s="99">
        <v>1.0383042872944337</v>
      </c>
    </row>
    <row r="3252" spans="4:7" ht="15.75" x14ac:dyDescent="0.25">
      <c r="D3252" s="97">
        <v>43230</v>
      </c>
      <c r="E3252" s="99">
        <v>9.1305887981473877</v>
      </c>
      <c r="F3252" s="99">
        <v>101.52838865320631</v>
      </c>
      <c r="G3252" s="99">
        <v>2.112897466616448</v>
      </c>
    </row>
    <row r="3253" spans="4:7" ht="15.75" x14ac:dyDescent="0.25">
      <c r="D3253" s="97">
        <v>43231</v>
      </c>
      <c r="E3253" s="99">
        <v>11.179282430405557</v>
      </c>
      <c r="F3253" s="99">
        <v>101.27434438657308</v>
      </c>
      <c r="G3253" s="99">
        <v>3.6425071637441242</v>
      </c>
    </row>
    <row r="3254" spans="4:7" ht="15.75" x14ac:dyDescent="0.25">
      <c r="D3254" s="97">
        <v>43234</v>
      </c>
      <c r="E3254" s="99">
        <v>12.101916987416761</v>
      </c>
      <c r="F3254" s="99">
        <v>101.88052551595467</v>
      </c>
      <c r="G3254" s="99">
        <v>3.0578168317791699</v>
      </c>
    </row>
    <row r="3255" spans="4:7" ht="15.75" x14ac:dyDescent="0.25">
      <c r="D3255" s="97">
        <v>43235</v>
      </c>
      <c r="E3255" s="99">
        <v>9.2906966755096789</v>
      </c>
      <c r="F3255" s="99">
        <v>102.52972492492493</v>
      </c>
      <c r="G3255" s="99">
        <v>3.9386795477147629E-2</v>
      </c>
    </row>
    <row r="3256" spans="4:7" ht="15.75" x14ac:dyDescent="0.25">
      <c r="D3256" s="97">
        <v>43236</v>
      </c>
      <c r="E3256" s="99">
        <v>10.260201303410653</v>
      </c>
      <c r="F3256" s="99">
        <v>102.92003865668033</v>
      </c>
      <c r="G3256" s="99">
        <v>0.61110120289789016</v>
      </c>
    </row>
    <row r="3257" spans="4:7" ht="15.75" x14ac:dyDescent="0.25">
      <c r="D3257" s="97">
        <v>43237</v>
      </c>
      <c r="E3257" s="99">
        <v>9.9323560601691554</v>
      </c>
      <c r="F3257" s="99">
        <v>102.93691660898294</v>
      </c>
      <c r="G3257" s="99">
        <v>0.83386160823135658</v>
      </c>
    </row>
    <row r="3258" spans="4:7" ht="15.75" x14ac:dyDescent="0.25">
      <c r="D3258" s="97">
        <v>43238</v>
      </c>
      <c r="E3258" s="99">
        <v>6.4933468566327868</v>
      </c>
      <c r="F3258" s="99">
        <v>100.79341512113307</v>
      </c>
      <c r="G3258" s="99">
        <v>0.30799109376071776</v>
      </c>
    </row>
    <row r="3259" spans="4:7" ht="15.75" x14ac:dyDescent="0.25">
      <c r="D3259" s="97">
        <v>43242</v>
      </c>
      <c r="E3259" s="99">
        <v>4.4924148837135469</v>
      </c>
      <c r="F3259" s="99">
        <v>101.44602487857348</v>
      </c>
      <c r="G3259" s="99">
        <v>-1.0360563080392238</v>
      </c>
    </row>
    <row r="3260" spans="4:7" ht="15.75" x14ac:dyDescent="0.25">
      <c r="D3260" s="97">
        <v>43243</v>
      </c>
      <c r="E3260" s="99">
        <v>1.665253076994766</v>
      </c>
      <c r="F3260" s="99">
        <v>98.237621675480952</v>
      </c>
      <c r="G3260" s="99">
        <v>-3.1706224762213853</v>
      </c>
    </row>
    <row r="3261" spans="4:7" ht="15.75" x14ac:dyDescent="0.25">
      <c r="D3261" s="97">
        <v>43244</v>
      </c>
      <c r="E3261" s="99">
        <v>3.3447976161106618</v>
      </c>
      <c r="F3261" s="99">
        <v>97.862407564744842</v>
      </c>
      <c r="G3261" s="99">
        <v>-1.6129582932979503</v>
      </c>
    </row>
    <row r="3262" spans="4:7" ht="15.75" x14ac:dyDescent="0.25">
      <c r="D3262" s="97">
        <v>43245</v>
      </c>
      <c r="E3262" s="99">
        <v>4.3993997888115421</v>
      </c>
      <c r="F3262" s="99">
        <v>96.299682187164933</v>
      </c>
      <c r="G3262" s="99">
        <v>-2.8966956594008386</v>
      </c>
    </row>
    <row r="3263" spans="4:7" ht="15.75" x14ac:dyDescent="0.25">
      <c r="D3263" s="97">
        <v>43248</v>
      </c>
      <c r="E3263" s="99">
        <v>2.9825530207196582</v>
      </c>
      <c r="F3263" s="99">
        <v>96.657836953173671</v>
      </c>
      <c r="G3263" s="99">
        <v>-3.9186080772107834</v>
      </c>
    </row>
    <row r="3264" spans="4:7" ht="15.75" x14ac:dyDescent="0.25">
      <c r="D3264" s="97">
        <v>43249</v>
      </c>
      <c r="E3264" s="99">
        <v>1.5280211129510279</v>
      </c>
      <c r="F3264" s="99">
        <v>93.681360261758059</v>
      </c>
      <c r="G3264" s="99">
        <v>-5.1851770161590487</v>
      </c>
    </row>
    <row r="3265" spans="4:7" ht="15.75" x14ac:dyDescent="0.25">
      <c r="D3265" s="97">
        <v>43250</v>
      </c>
      <c r="E3265" s="99">
        <v>2.047622180272235</v>
      </c>
      <c r="F3265" s="99">
        <v>95.168915395391451</v>
      </c>
      <c r="G3265" s="99">
        <v>-5.6683422038768754</v>
      </c>
    </row>
    <row r="3266" spans="4:7" ht="15.75" x14ac:dyDescent="0.25">
      <c r="D3266" s="97">
        <v>43251</v>
      </c>
      <c r="E3266" s="99">
        <v>3.0176371819064851</v>
      </c>
      <c r="F3266" s="99">
        <v>96.841427406532901</v>
      </c>
      <c r="G3266" s="99">
        <v>-4.5884495623053851</v>
      </c>
    </row>
    <row r="3267" spans="4:7" ht="15.75" x14ac:dyDescent="0.25">
      <c r="D3267" s="97">
        <v>43252</v>
      </c>
      <c r="E3267" s="99">
        <v>4.0541370079972383</v>
      </c>
      <c r="F3267" s="99">
        <v>91.846625253018772</v>
      </c>
      <c r="G3267" s="99">
        <v>-3.0661011891659262</v>
      </c>
    </row>
    <row r="3268" spans="4:7" ht="15.75" x14ac:dyDescent="0.25">
      <c r="D3268" s="97">
        <v>43255</v>
      </c>
      <c r="E3268" s="99">
        <v>6.9957941326300066</v>
      </c>
      <c r="F3268" s="99">
        <v>89.34725657566878</v>
      </c>
      <c r="G3268" s="99">
        <v>-1.2637039937353101</v>
      </c>
    </row>
    <row r="3269" spans="4:7" ht="15.75" x14ac:dyDescent="0.25">
      <c r="D3269" s="97">
        <v>43256</v>
      </c>
      <c r="E3269" s="99">
        <v>4.3445178472210966</v>
      </c>
      <c r="F3269" s="99">
        <v>86.10416911015075</v>
      </c>
      <c r="G3269" s="99">
        <v>-1.2186201137068142</v>
      </c>
    </row>
    <row r="3270" spans="4:7" ht="15.75" x14ac:dyDescent="0.25">
      <c r="D3270" s="97">
        <v>43257</v>
      </c>
      <c r="E3270" s="99">
        <v>6.3861005731204123</v>
      </c>
      <c r="F3270" s="99">
        <v>82.932921387846221</v>
      </c>
      <c r="G3270" s="99">
        <v>-0.38183895586447747</v>
      </c>
    </row>
    <row r="3271" spans="4:7" ht="15.75" x14ac:dyDescent="0.25">
      <c r="D3271" s="97">
        <v>43258</v>
      </c>
      <c r="E3271" s="99">
        <v>6.7943492258382365</v>
      </c>
      <c r="F3271" s="99">
        <v>76.046335603367353</v>
      </c>
      <c r="G3271" s="99">
        <v>0.31982421875000888</v>
      </c>
    </row>
    <row r="3272" spans="4:7" ht="15.75" x14ac:dyDescent="0.25">
      <c r="D3272" s="97">
        <v>43259</v>
      </c>
      <c r="E3272" s="99">
        <v>4.1602492512449629</v>
      </c>
      <c r="F3272" s="99">
        <v>71.566490189971972</v>
      </c>
      <c r="G3272" s="99">
        <v>-1.947566756965935</v>
      </c>
    </row>
    <row r="3273" spans="4:7" ht="15.75" x14ac:dyDescent="0.25">
      <c r="D3273" s="97">
        <v>43262</v>
      </c>
      <c r="E3273" s="99">
        <v>3.3756934428394114</v>
      </c>
      <c r="F3273" s="99">
        <v>68.533116105862391</v>
      </c>
      <c r="G3273" s="99">
        <v>-2.0091867899961868</v>
      </c>
    </row>
    <row r="3274" spans="4:7" ht="15.75" x14ac:dyDescent="0.25">
      <c r="D3274" s="97">
        <v>43263</v>
      </c>
      <c r="E3274" s="99">
        <v>2.8686679007492444</v>
      </c>
      <c r="F3274" s="99">
        <v>74.774126112317461</v>
      </c>
      <c r="G3274" s="99">
        <v>-0.94585471176931168</v>
      </c>
    </row>
    <row r="3275" spans="4:7" ht="15.75" x14ac:dyDescent="0.25">
      <c r="D3275" s="97">
        <v>43264</v>
      </c>
      <c r="E3275" s="99">
        <v>0.78645920275726144</v>
      </c>
      <c r="F3275" s="99">
        <v>78.295088328130731</v>
      </c>
      <c r="G3275" s="99">
        <v>-1.7856234930193837</v>
      </c>
    </row>
    <row r="3276" spans="4:7" ht="15.75" x14ac:dyDescent="0.25">
      <c r="D3276" s="97">
        <v>43265</v>
      </c>
      <c r="E3276" s="99">
        <v>1.8583708650376396</v>
      </c>
      <c r="F3276" s="99">
        <v>74.452373042720581</v>
      </c>
      <c r="G3276" s="99">
        <v>-1.7023803150717609</v>
      </c>
    </row>
    <row r="3277" spans="4:7" ht="15.75" x14ac:dyDescent="0.25">
      <c r="D3277" s="97">
        <v>43266</v>
      </c>
      <c r="E3277" s="99">
        <v>1.4196369725196556</v>
      </c>
      <c r="F3277" s="99">
        <v>70.176589902508525</v>
      </c>
      <c r="G3277" s="99">
        <v>-1.4062292059955683</v>
      </c>
    </row>
    <row r="3278" spans="4:7" ht="15.75" x14ac:dyDescent="0.25">
      <c r="D3278" s="97">
        <v>43269</v>
      </c>
      <c r="E3278" s="99">
        <v>-1.9733632261587086E-2</v>
      </c>
      <c r="F3278" s="99">
        <v>68.093123368372545</v>
      </c>
      <c r="G3278" s="99">
        <v>-3.5896807101868711</v>
      </c>
    </row>
    <row r="3279" spans="4:7" ht="15.75" x14ac:dyDescent="0.25">
      <c r="D3279" s="97">
        <v>43270</v>
      </c>
      <c r="E3279" s="99">
        <v>-2.7151648558856101</v>
      </c>
      <c r="F3279" s="99">
        <v>65.923172207178652</v>
      </c>
      <c r="G3279" s="99">
        <v>-5.6328537077257153</v>
      </c>
    </row>
    <row r="3280" spans="4:7" ht="15.75" x14ac:dyDescent="0.25">
      <c r="D3280" s="97">
        <v>43271</v>
      </c>
      <c r="E3280" s="99">
        <v>-1.6841519791414572</v>
      </c>
      <c r="F3280" s="99">
        <v>66.061400400620698</v>
      </c>
      <c r="G3280" s="99">
        <v>-3.55652832192066</v>
      </c>
    </row>
    <row r="3281" spans="4:7" ht="15.75" x14ac:dyDescent="0.25">
      <c r="D3281" s="97">
        <v>43272</v>
      </c>
      <c r="E3281" s="99">
        <v>-2.4917901138511334</v>
      </c>
      <c r="F3281" s="99">
        <v>60.150425740725289</v>
      </c>
      <c r="G3281" s="99">
        <v>-4.1188167423591544</v>
      </c>
    </row>
    <row r="3282" spans="4:7" ht="15.75" x14ac:dyDescent="0.25">
      <c r="D3282" s="97">
        <v>43273</v>
      </c>
      <c r="E3282" s="99">
        <v>-1.069469570920123</v>
      </c>
      <c r="F3282" s="99">
        <v>61.12459225324023</v>
      </c>
      <c r="G3282" s="99">
        <v>-3.26644199598356</v>
      </c>
    </row>
    <row r="3283" spans="4:7" ht="15.75" x14ac:dyDescent="0.25">
      <c r="D3283" s="97">
        <v>43276</v>
      </c>
      <c r="E3283" s="99">
        <v>-1.5021602108098664</v>
      </c>
      <c r="F3283" s="99">
        <v>62.02051824688597</v>
      </c>
      <c r="G3283" s="99">
        <v>-3.7781048524606398</v>
      </c>
    </row>
    <row r="3284" spans="4:7" ht="15.75" x14ac:dyDescent="0.25">
      <c r="D3284" s="97">
        <v>43277</v>
      </c>
      <c r="E3284" s="99">
        <v>-1.0830661605686354</v>
      </c>
      <c r="F3284" s="99">
        <v>59.060126376473463</v>
      </c>
      <c r="G3284" s="99">
        <v>-3.9432866785638732</v>
      </c>
    </row>
    <row r="3285" spans="4:7" ht="15.75" x14ac:dyDescent="0.25">
      <c r="D3285" s="97">
        <v>43278</v>
      </c>
      <c r="E3285" s="99">
        <v>-0.16357789667018618</v>
      </c>
      <c r="F3285" s="99">
        <v>57.39844876929827</v>
      </c>
      <c r="G3285" s="99">
        <v>-4.2600571813811161</v>
      </c>
    </row>
    <row r="3286" spans="4:7" ht="15.75" x14ac:dyDescent="0.25">
      <c r="D3286" s="97">
        <v>43279</v>
      </c>
      <c r="E3286" s="99">
        <v>-0.55594927080373502</v>
      </c>
      <c r="F3286" s="99">
        <v>55.291871171644779</v>
      </c>
      <c r="G3286" s="99">
        <v>-5.0419378449486629</v>
      </c>
    </row>
    <row r="3287" spans="4:7" ht="15.75" x14ac:dyDescent="0.25">
      <c r="D3287" s="97">
        <v>43280</v>
      </c>
      <c r="E3287" s="99">
        <v>2.8392648681502264</v>
      </c>
      <c r="F3287" s="99">
        <v>56.364559869695618</v>
      </c>
      <c r="G3287" s="99">
        <v>-3.2751675195233254</v>
      </c>
    </row>
    <row r="3288" spans="4:7" ht="15.75" x14ac:dyDescent="0.25">
      <c r="D3288" s="97">
        <v>43283</v>
      </c>
      <c r="E3288" s="99">
        <v>1.8813241377459544</v>
      </c>
      <c r="F3288" s="99">
        <v>54.601990826180028</v>
      </c>
      <c r="G3288" s="99">
        <v>-3.6536617951275385</v>
      </c>
    </row>
    <row r="3289" spans="4:7" ht="15.75" x14ac:dyDescent="0.25">
      <c r="D3289" s="97">
        <v>43284</v>
      </c>
      <c r="E3289" s="99">
        <v>4.0925414912387215</v>
      </c>
      <c r="F3289" s="99">
        <v>52.184871080252918</v>
      </c>
      <c r="G3289" s="99">
        <v>-2.52985247373545</v>
      </c>
    </row>
    <row r="3290" spans="4:7" ht="15.75" x14ac:dyDescent="0.25">
      <c r="D3290" s="97">
        <v>43285</v>
      </c>
      <c r="E3290" s="99">
        <v>4.9031614862562467</v>
      </c>
      <c r="F3290" s="99">
        <v>50.31565538300142</v>
      </c>
      <c r="G3290" s="99">
        <v>-1.5661590322628816</v>
      </c>
    </row>
    <row r="3291" spans="4:7" ht="15.75" x14ac:dyDescent="0.25">
      <c r="D3291" s="97">
        <v>43286</v>
      </c>
      <c r="E3291" s="99">
        <v>2.9376878848967003</v>
      </c>
      <c r="F3291" s="99">
        <v>49.981647940074915</v>
      </c>
      <c r="G3291" s="99">
        <v>-2.7626160121381638</v>
      </c>
    </row>
    <row r="3292" spans="4:7" ht="15.75" x14ac:dyDescent="0.25">
      <c r="D3292" s="97">
        <v>43287</v>
      </c>
      <c r="E3292" s="99">
        <v>0.45130001403901332</v>
      </c>
      <c r="F3292" s="99">
        <v>48.164769518168569</v>
      </c>
      <c r="G3292" s="99">
        <v>-2.9866782322413354</v>
      </c>
    </row>
    <row r="3293" spans="4:7" ht="15.75" x14ac:dyDescent="0.25">
      <c r="D3293" s="97">
        <v>43290</v>
      </c>
      <c r="E3293" s="99">
        <v>0.48763633631627723</v>
      </c>
      <c r="F3293" s="99">
        <v>45.614541785331731</v>
      </c>
      <c r="G3293" s="99">
        <v>-2.6797382044534857</v>
      </c>
    </row>
    <row r="3294" spans="4:7" ht="15.75" x14ac:dyDescent="0.25">
      <c r="D3294" s="97">
        <v>43291</v>
      </c>
      <c r="E3294" s="99">
        <v>-0.9005553627256413</v>
      </c>
      <c r="F3294" s="99">
        <v>42.366253986423018</v>
      </c>
      <c r="G3294" s="99">
        <v>-2.6608810767080993</v>
      </c>
    </row>
    <row r="3295" spans="4:7" ht="15.75" x14ac:dyDescent="0.25">
      <c r="D3295" s="97">
        <v>43292</v>
      </c>
      <c r="E3295" s="99">
        <v>-1.9203028015136736</v>
      </c>
      <c r="F3295" s="99">
        <v>39.546723774729919</v>
      </c>
      <c r="G3295" s="99">
        <v>-3.470335301653682</v>
      </c>
    </row>
    <row r="3296" spans="4:7" ht="15.75" x14ac:dyDescent="0.25">
      <c r="D3296" s="97">
        <v>43293</v>
      </c>
      <c r="E3296" s="99">
        <v>-1.0776785040694015</v>
      </c>
      <c r="F3296" s="99">
        <v>40.855445542306313</v>
      </c>
      <c r="G3296" s="99">
        <v>-4.050850223549074</v>
      </c>
    </row>
    <row r="3297" spans="4:7" ht="15.75" x14ac:dyDescent="0.25">
      <c r="D3297" s="97">
        <v>43294</v>
      </c>
      <c r="E3297" s="99">
        <v>-1.3878323596660636</v>
      </c>
      <c r="F3297" s="99">
        <v>44.4699269642582</v>
      </c>
      <c r="G3297" s="99">
        <v>-4.1690285251254178</v>
      </c>
    </row>
    <row r="3298" spans="4:7" ht="15.75" x14ac:dyDescent="0.25">
      <c r="D3298" s="97">
        <v>43297</v>
      </c>
      <c r="E3298" s="99">
        <v>-1.8052178303939126</v>
      </c>
      <c r="F3298" s="99">
        <v>43.373196210936335</v>
      </c>
      <c r="G3298" s="99">
        <v>-4.6517354087105893</v>
      </c>
    </row>
    <row r="3299" spans="4:7" ht="15.75" x14ac:dyDescent="0.25">
      <c r="D3299" s="97">
        <v>43298</v>
      </c>
      <c r="E3299" s="99">
        <v>-3.8447553143512336</v>
      </c>
      <c r="F3299" s="99">
        <v>39.163400635157821</v>
      </c>
      <c r="G3299" s="99">
        <v>-5.2042244865706628</v>
      </c>
    </row>
    <row r="3300" spans="4:7" ht="15.75" x14ac:dyDescent="0.25">
      <c r="D3300" s="97">
        <v>43299</v>
      </c>
      <c r="E3300" s="99">
        <v>-3.2974125035133861</v>
      </c>
      <c r="F3300" s="99">
        <v>36.755310773767683</v>
      </c>
      <c r="G3300" s="99">
        <v>-4.9005877956716848</v>
      </c>
    </row>
    <row r="3301" spans="4:7" ht="15.75" x14ac:dyDescent="0.25">
      <c r="D3301" s="97">
        <v>43300</v>
      </c>
      <c r="E3301" s="99">
        <v>-1.8761290461458024</v>
      </c>
      <c r="F3301" s="99">
        <v>39.78704561874666</v>
      </c>
      <c r="G3301" s="99">
        <v>-5.3196494590645127</v>
      </c>
    </row>
    <row r="3302" spans="4:7" ht="15.75" x14ac:dyDescent="0.25">
      <c r="D3302" s="97">
        <v>43301</v>
      </c>
      <c r="E3302" s="99">
        <v>-0.67134716226948665</v>
      </c>
      <c r="F3302" s="99">
        <v>39.892818465800481</v>
      </c>
      <c r="G3302" s="99">
        <v>-4.3719558902169382</v>
      </c>
    </row>
    <row r="3303" spans="4:7" ht="15.75" x14ac:dyDescent="0.25">
      <c r="D3303" s="97">
        <v>43304</v>
      </c>
      <c r="E3303" s="99">
        <v>-1.3831740531242698</v>
      </c>
      <c r="F3303" s="99">
        <v>39.68160571297004</v>
      </c>
      <c r="G3303" s="99">
        <v>-2.7913664870851895</v>
      </c>
    </row>
    <row r="3304" spans="4:7" ht="15.75" x14ac:dyDescent="0.25">
      <c r="D3304" s="97">
        <v>43305</v>
      </c>
      <c r="E3304" s="99">
        <v>-0.88544162563740647</v>
      </c>
      <c r="F3304" s="99">
        <v>37.858812903603287</v>
      </c>
      <c r="G3304" s="99">
        <v>-1.0309127670458773</v>
      </c>
    </row>
    <row r="3305" spans="4:7" ht="15.75" x14ac:dyDescent="0.25">
      <c r="D3305" s="97">
        <v>43306</v>
      </c>
      <c r="E3305" s="99">
        <v>-0.91522959016945293</v>
      </c>
      <c r="F3305" s="99">
        <v>40.936723803242316</v>
      </c>
      <c r="G3305" s="99">
        <v>-1.7067922772737831</v>
      </c>
    </row>
    <row r="3306" spans="4:7" ht="15.75" x14ac:dyDescent="0.25">
      <c r="D3306" s="97">
        <v>43307</v>
      </c>
      <c r="E3306" s="99">
        <v>0.16873884841464015</v>
      </c>
      <c r="F3306" s="99">
        <v>41.282724054102893</v>
      </c>
      <c r="G3306" s="99">
        <v>-0.41307409541290196</v>
      </c>
    </row>
    <row r="3307" spans="4:7" ht="15.75" x14ac:dyDescent="0.25">
      <c r="D3307" s="97">
        <v>43308</v>
      </c>
      <c r="E3307" s="99">
        <v>0.32080818608115624</v>
      </c>
      <c r="F3307" s="99">
        <v>43.720451213310341</v>
      </c>
      <c r="G3307" s="99">
        <v>-0.3117321127439121</v>
      </c>
    </row>
    <row r="3308" spans="4:7" ht="15.75" x14ac:dyDescent="0.25">
      <c r="D3308" s="97">
        <v>43311</v>
      </c>
      <c r="E3308" s="99">
        <v>0.50511559393142669</v>
      </c>
      <c r="F3308" s="99">
        <v>42.122299835435427</v>
      </c>
      <c r="G3308" s="99">
        <v>0.62115281591914595</v>
      </c>
    </row>
    <row r="3309" spans="4:7" ht="15.75" x14ac:dyDescent="0.25">
      <c r="D3309" s="97">
        <v>43312</v>
      </c>
      <c r="E3309" s="99">
        <v>-7.775398441399739E-2</v>
      </c>
      <c r="F3309" s="99">
        <v>42.538572149836718</v>
      </c>
      <c r="G3309" s="99">
        <v>-0.11334905136428652</v>
      </c>
    </row>
    <row r="3310" spans="4:7" ht="15.75" x14ac:dyDescent="0.25">
      <c r="D3310" s="97">
        <v>43313</v>
      </c>
      <c r="E3310" s="99">
        <v>1.1769775487666445</v>
      </c>
      <c r="F3310" s="99">
        <v>40.793477742171127</v>
      </c>
      <c r="G3310" s="99">
        <v>0.18150041204914036</v>
      </c>
    </row>
    <row r="3311" spans="4:7" ht="15.75" x14ac:dyDescent="0.25">
      <c r="D3311" s="97">
        <v>43314</v>
      </c>
      <c r="E3311" s="99">
        <v>-1.572647742452693E-2</v>
      </c>
      <c r="F3311" s="99">
        <v>39.080216853272034</v>
      </c>
      <c r="G3311" s="99">
        <v>-0.64052108165377764</v>
      </c>
    </row>
    <row r="3312" spans="4:7" ht="15.75" x14ac:dyDescent="0.25">
      <c r="D3312" s="97">
        <v>43315</v>
      </c>
      <c r="E3312" s="99">
        <v>0.9444448485700585</v>
      </c>
      <c r="F3312" s="99">
        <v>38.11050630376922</v>
      </c>
      <c r="G3312" s="99">
        <v>-0.3810079078980011</v>
      </c>
    </row>
    <row r="3313" spans="4:7" ht="15.75" x14ac:dyDescent="0.25">
      <c r="D3313" s="97">
        <v>43318</v>
      </c>
      <c r="E3313" s="99">
        <v>1.5856331605721197</v>
      </c>
      <c r="F3313" s="99">
        <v>39.54227584315877</v>
      </c>
      <c r="G3313" s="99">
        <v>-0.37970592987559559</v>
      </c>
    </row>
    <row r="3314" spans="4:7" ht="15.75" x14ac:dyDescent="0.25">
      <c r="D3314" s="97">
        <v>43319</v>
      </c>
      <c r="E3314" s="99">
        <v>0.39562009677458487</v>
      </c>
      <c r="F3314" s="99">
        <v>39.045329685362518</v>
      </c>
      <c r="G3314" s="99">
        <v>-0.8354404644829394</v>
      </c>
    </row>
    <row r="3315" spans="4:7" ht="15.75" x14ac:dyDescent="0.25">
      <c r="D3315" s="97">
        <v>43320</v>
      </c>
      <c r="E3315" s="99">
        <v>0.49737390763731071</v>
      </c>
      <c r="F3315" s="99">
        <v>38.71406731271594</v>
      </c>
      <c r="G3315" s="99">
        <v>-1.5849747808760584</v>
      </c>
    </row>
    <row r="3316" spans="4:7" ht="15.75" x14ac:dyDescent="0.25">
      <c r="D3316" s="97">
        <v>43321</v>
      </c>
      <c r="E3316" s="99">
        <v>0.72862399313990966</v>
      </c>
      <c r="F3316" s="99">
        <v>36.997878752836776</v>
      </c>
      <c r="G3316" s="99">
        <v>-0.41045473690529688</v>
      </c>
    </row>
    <row r="3317" spans="4:7" ht="15.75" x14ac:dyDescent="0.25">
      <c r="D3317" s="97">
        <v>43322</v>
      </c>
      <c r="E3317" s="99">
        <v>-1.7657638464962488</v>
      </c>
      <c r="F3317" s="99">
        <v>35.74370607789843</v>
      </c>
      <c r="G3317" s="99">
        <v>-1.9392770963774897</v>
      </c>
    </row>
    <row r="3318" spans="4:7" ht="15.75" x14ac:dyDescent="0.25">
      <c r="D3318" s="97">
        <v>43325</v>
      </c>
      <c r="E3318" s="99">
        <v>-3.0381477781534327</v>
      </c>
      <c r="F3318" s="99">
        <v>34.901116265951181</v>
      </c>
      <c r="G3318" s="99">
        <v>-1.9187642129816274</v>
      </c>
    </row>
    <row r="3319" spans="4:7" ht="15.75" x14ac:dyDescent="0.25">
      <c r="D3319" s="97">
        <v>43326</v>
      </c>
      <c r="E3319" s="99">
        <v>-2.1650949047808399</v>
      </c>
      <c r="F3319" s="99">
        <v>32.157618687912446</v>
      </c>
      <c r="G3319" s="99">
        <v>-2.2106177933131632</v>
      </c>
    </row>
    <row r="3320" spans="4:7" ht="15.75" x14ac:dyDescent="0.25">
      <c r="D3320" s="97">
        <v>43327</v>
      </c>
      <c r="E3320" s="99">
        <v>-2.5826688966825606</v>
      </c>
      <c r="F3320" s="99">
        <v>27.653736872224478</v>
      </c>
      <c r="G3320" s="99">
        <v>-2.6760690564022638</v>
      </c>
    </row>
    <row r="3321" spans="4:7" ht="15.75" x14ac:dyDescent="0.25">
      <c r="D3321" s="97">
        <v>43328</v>
      </c>
      <c r="E3321" s="99">
        <v>-1.1360199497291834</v>
      </c>
      <c r="F3321" s="99">
        <v>26.001963161705199</v>
      </c>
      <c r="G3321" s="99">
        <v>-2.478318277241065</v>
      </c>
    </row>
    <row r="3322" spans="4:7" ht="15.75" x14ac:dyDescent="0.25">
      <c r="D3322" s="97">
        <v>43329</v>
      </c>
      <c r="E3322" s="99">
        <v>-2.0177007202173414</v>
      </c>
      <c r="F3322" s="99">
        <v>29.104144383638484</v>
      </c>
      <c r="G3322" s="99">
        <v>-3.3778011112286177</v>
      </c>
    </row>
    <row r="3323" spans="4:7" ht="15.75" x14ac:dyDescent="0.25">
      <c r="D3323" s="97">
        <v>43333</v>
      </c>
      <c r="E3323" s="99">
        <v>0.10417280804877471</v>
      </c>
      <c r="F3323" s="99">
        <v>29.935391472600379</v>
      </c>
      <c r="G3323" s="99">
        <v>-0.74577687408622362</v>
      </c>
    </row>
    <row r="3324" spans="4:7" ht="15.75" x14ac:dyDescent="0.25">
      <c r="D3324" s="97">
        <v>43334</v>
      </c>
      <c r="E3324" s="99">
        <v>-1.973033931700785</v>
      </c>
      <c r="F3324" s="99">
        <v>25.757824520169681</v>
      </c>
      <c r="G3324" s="99">
        <v>-1.0457967557251813</v>
      </c>
    </row>
    <row r="3325" spans="4:7" ht="15.75" x14ac:dyDescent="0.25">
      <c r="D3325" s="97">
        <v>43335</v>
      </c>
      <c r="E3325" s="99">
        <v>-3.8172938826385727</v>
      </c>
      <c r="F3325" s="99">
        <v>26.01445606260895</v>
      </c>
      <c r="G3325" s="99">
        <v>-1.2166849642694766</v>
      </c>
    </row>
    <row r="3326" spans="4:7" ht="15.75" x14ac:dyDescent="0.25">
      <c r="D3326" s="97">
        <v>43336</v>
      </c>
      <c r="E3326" s="99">
        <v>-4.1349849088894057</v>
      </c>
      <c r="F3326" s="99">
        <v>27.302225307702145</v>
      </c>
      <c r="G3326" s="99">
        <v>-1.4459408815115982</v>
      </c>
    </row>
    <row r="3327" spans="4:7" ht="15.75" x14ac:dyDescent="0.25">
      <c r="D3327" s="97">
        <v>43339</v>
      </c>
      <c r="E3327" s="99">
        <v>-3.3424866657524754</v>
      </c>
      <c r="F3327" s="99">
        <v>27.709757826233684</v>
      </c>
      <c r="G3327" s="99">
        <v>-1.2587954625190134</v>
      </c>
    </row>
    <row r="3328" spans="4:7" ht="15.75" x14ac:dyDescent="0.25">
      <c r="D3328" s="97">
        <v>43340</v>
      </c>
      <c r="E3328" s="99">
        <v>-3.1369553751530166</v>
      </c>
      <c r="F3328" s="99">
        <v>25.729804400268751</v>
      </c>
      <c r="G3328" s="99">
        <v>-1.4830384032464727</v>
      </c>
    </row>
    <row r="3329" spans="4:7" ht="15.75" x14ac:dyDescent="0.25">
      <c r="D3329" s="97">
        <v>43341</v>
      </c>
      <c r="E3329" s="99">
        <v>-2.2645275056218939</v>
      </c>
      <c r="F3329" s="99">
        <v>26.931775344779641</v>
      </c>
      <c r="G3329" s="99">
        <v>-2.7284898243645661</v>
      </c>
    </row>
    <row r="3330" spans="4:7" ht="15.75" x14ac:dyDescent="0.25">
      <c r="D3330" s="97">
        <v>43342</v>
      </c>
      <c r="E3330" s="99">
        <v>-1.101347430938926</v>
      </c>
      <c r="F3330" s="99">
        <v>27.104027264968988</v>
      </c>
      <c r="G3330" s="99">
        <v>-1.9023418525576319</v>
      </c>
    </row>
    <row r="3331" spans="4:7" ht="15.75" x14ac:dyDescent="0.25">
      <c r="D3331" s="97">
        <v>43343</v>
      </c>
      <c r="E3331" s="99">
        <v>-1.7688967975253989</v>
      </c>
      <c r="F3331" s="99">
        <v>26.584039459573727</v>
      </c>
      <c r="G3331" s="99">
        <v>-2.9949959921603875</v>
      </c>
    </row>
    <row r="3332" spans="4:7" ht="15.75" x14ac:dyDescent="0.25">
      <c r="D3332" s="97">
        <v>43346</v>
      </c>
      <c r="E3332" s="99">
        <v>-2.9412858412657616</v>
      </c>
      <c r="F3332" s="99">
        <v>27.671532823943124</v>
      </c>
      <c r="G3332" s="99">
        <v>-2.3937218088426193</v>
      </c>
    </row>
    <row r="3333" spans="4:7" ht="15.75" x14ac:dyDescent="0.25">
      <c r="D3333" s="97">
        <v>43347</v>
      </c>
      <c r="E3333" s="99">
        <v>-1.9930833111681867</v>
      </c>
      <c r="F3333" s="99">
        <v>25.589564312955048</v>
      </c>
      <c r="G3333" s="99">
        <v>-3.376550825167024</v>
      </c>
    </row>
    <row r="3334" spans="4:7" ht="15.75" x14ac:dyDescent="0.25">
      <c r="D3334" s="97">
        <v>43348</v>
      </c>
      <c r="E3334" s="99">
        <v>-0.88063871711859809</v>
      </c>
      <c r="F3334" s="99">
        <v>26.179131700019486</v>
      </c>
      <c r="G3334" s="99">
        <v>-3.6796662553938875</v>
      </c>
    </row>
    <row r="3335" spans="4:7" ht="15.75" x14ac:dyDescent="0.25">
      <c r="D3335" s="97">
        <v>43349</v>
      </c>
      <c r="E3335" s="99">
        <v>-1.3098366790490146</v>
      </c>
      <c r="F3335" s="99">
        <v>27.409902049106449</v>
      </c>
      <c r="G3335" s="99">
        <v>-3.6942877620164571</v>
      </c>
    </row>
    <row r="3336" spans="4:7" ht="15.75" x14ac:dyDescent="0.25">
      <c r="D3336" s="97">
        <v>43350</v>
      </c>
      <c r="E3336" s="99">
        <v>-1.8186368621226356</v>
      </c>
      <c r="F3336" s="99">
        <v>27.16246233318984</v>
      </c>
      <c r="G3336" s="99">
        <v>-3.7727470641106708</v>
      </c>
    </row>
    <row r="3337" spans="4:7" ht="15.75" x14ac:dyDescent="0.25">
      <c r="D3337" s="97">
        <v>43353</v>
      </c>
      <c r="E3337" s="99">
        <v>-1.536704964350899</v>
      </c>
      <c r="F3337" s="99">
        <v>27.941322396342084</v>
      </c>
      <c r="G3337" s="99">
        <v>-2.4927271958228969</v>
      </c>
    </row>
    <row r="3338" spans="4:7" ht="15.75" x14ac:dyDescent="0.25">
      <c r="D3338" s="97">
        <v>43354</v>
      </c>
      <c r="E3338" s="99">
        <v>-3.2577512683942045</v>
      </c>
      <c r="F3338" s="99">
        <v>26.695617708387196</v>
      </c>
      <c r="G3338" s="99">
        <v>-3.32765446987624</v>
      </c>
    </row>
    <row r="3339" spans="4:7" ht="15.75" x14ac:dyDescent="0.25">
      <c r="D3339" s="97">
        <v>43355</v>
      </c>
      <c r="E3339" s="99">
        <v>-4.7281726741826287</v>
      </c>
      <c r="F3339" s="99">
        <v>23.942106467801061</v>
      </c>
      <c r="G3339" s="99">
        <v>-5.0930117513090618</v>
      </c>
    </row>
    <row r="3340" spans="4:7" ht="15.75" x14ac:dyDescent="0.25">
      <c r="D3340" s="97">
        <v>43356</v>
      </c>
      <c r="E3340" s="99">
        <v>-5.0446356305742341</v>
      </c>
      <c r="F3340" s="99">
        <v>23.389596362578978</v>
      </c>
      <c r="G3340" s="99">
        <v>-4.4637737314914379</v>
      </c>
    </row>
    <row r="3341" spans="4:7" ht="15.75" x14ac:dyDescent="0.25">
      <c r="D3341" s="97">
        <v>43357</v>
      </c>
      <c r="E3341" s="99">
        <v>-4.8529959915254883</v>
      </c>
      <c r="F3341" s="99">
        <v>21.32602404088486</v>
      </c>
      <c r="G3341" s="99">
        <v>-4.3876548982931922</v>
      </c>
    </row>
    <row r="3342" spans="4:7" ht="15.75" x14ac:dyDescent="0.25">
      <c r="D3342" s="97">
        <v>43360</v>
      </c>
      <c r="E3342" s="99">
        <v>-6.3365535590443116</v>
      </c>
      <c r="F3342" s="99">
        <v>18.390751900665613</v>
      </c>
      <c r="G3342" s="99">
        <v>-4.9967512217287453</v>
      </c>
    </row>
    <row r="3343" spans="4:7" ht="15.75" x14ac:dyDescent="0.25">
      <c r="D3343" s="97">
        <v>43361</v>
      </c>
      <c r="E3343" s="99">
        <v>-5.7794791081088981</v>
      </c>
      <c r="F3343" s="99">
        <v>18.721724990269717</v>
      </c>
      <c r="G3343" s="99">
        <v>-4.1666276554798376</v>
      </c>
    </row>
    <row r="3344" spans="4:7" ht="15.75" x14ac:dyDescent="0.25">
      <c r="D3344" s="97">
        <v>43362</v>
      </c>
      <c r="E3344" s="99">
        <v>-5.2122046414052932</v>
      </c>
      <c r="F3344" s="99">
        <v>18.510880065681757</v>
      </c>
      <c r="G3344" s="99">
        <v>-3.0711849699689986</v>
      </c>
    </row>
    <row r="3345" spans="4:7" ht="15.75" x14ac:dyDescent="0.25">
      <c r="D3345" s="97">
        <v>43363</v>
      </c>
      <c r="E3345" s="99">
        <v>-5.3482445070752282</v>
      </c>
      <c r="F3345" s="99">
        <v>17.640864942014602</v>
      </c>
      <c r="G3345" s="99">
        <v>-3.1810724785350186</v>
      </c>
    </row>
    <row r="3346" spans="4:7" ht="15.75" x14ac:dyDescent="0.25">
      <c r="D3346" s="97">
        <v>43364</v>
      </c>
      <c r="E3346" s="99">
        <v>-6.0999165921397536</v>
      </c>
      <c r="F3346" s="99">
        <v>18.272723670262824</v>
      </c>
      <c r="G3346" s="99">
        <v>-3.53056315949557</v>
      </c>
    </row>
    <row r="3347" spans="4:7" ht="15.75" x14ac:dyDescent="0.25">
      <c r="D3347" s="97">
        <v>43367</v>
      </c>
      <c r="E3347" s="99">
        <v>-6.0947779949964698</v>
      </c>
      <c r="F3347" s="99">
        <v>19.537331805367543</v>
      </c>
      <c r="G3347" s="99">
        <v>-3.0844844458663534</v>
      </c>
    </row>
    <row r="3348" spans="4:7" ht="15.75" x14ac:dyDescent="0.25">
      <c r="D3348" s="97">
        <v>43368</v>
      </c>
      <c r="E3348" s="99">
        <v>-6.0498505749115523</v>
      </c>
      <c r="F3348" s="99">
        <v>20.910631279316139</v>
      </c>
      <c r="G3348" s="99">
        <v>-2.4961996910900064</v>
      </c>
    </row>
    <row r="3349" spans="4:7" ht="15.75" x14ac:dyDescent="0.25">
      <c r="D3349" s="97">
        <v>43369</v>
      </c>
      <c r="E3349" s="99">
        <v>-5.5417212744796824</v>
      </c>
      <c r="F3349" s="99">
        <v>20.672453853318331</v>
      </c>
      <c r="G3349" s="99">
        <v>-1.4056566445666774</v>
      </c>
    </row>
    <row r="3350" spans="4:7" ht="15.75" x14ac:dyDescent="0.25">
      <c r="D3350" s="97">
        <v>43370</v>
      </c>
      <c r="E3350" s="99">
        <v>-2.2719828662740804</v>
      </c>
      <c r="F3350" s="99">
        <v>20.397839520543858</v>
      </c>
      <c r="G3350" s="99">
        <v>-0.22414893867145347</v>
      </c>
    </row>
    <row r="3351" spans="4:7" ht="15.75" x14ac:dyDescent="0.25">
      <c r="D3351" s="97">
        <v>43371</v>
      </c>
      <c r="E3351" s="99">
        <v>-0.19570940636371992</v>
      </c>
      <c r="F3351" s="99">
        <v>21.101100568249876</v>
      </c>
      <c r="G3351" s="99">
        <v>0.11843398623863077</v>
      </c>
    </row>
    <row r="3352" spans="4:7" ht="15.75" x14ac:dyDescent="0.25">
      <c r="D3352" s="97">
        <v>43374</v>
      </c>
      <c r="E3352" s="99">
        <v>-0.82857338477098086</v>
      </c>
      <c r="F3352" s="99">
        <v>17.469574120523923</v>
      </c>
      <c r="G3352" s="99">
        <v>-5.0893517318217896E-2</v>
      </c>
    </row>
    <row r="3353" spans="4:7" ht="15.75" x14ac:dyDescent="0.25">
      <c r="D3353" s="97">
        <v>43375</v>
      </c>
      <c r="E3353" s="99">
        <v>-1.109925457879668</v>
      </c>
      <c r="F3353" s="99">
        <v>18.063251774432175</v>
      </c>
      <c r="G3353" s="99">
        <v>-1.1451863289394404</v>
      </c>
    </row>
    <row r="3354" spans="4:7" ht="15.75" x14ac:dyDescent="0.25">
      <c r="D3354" s="97">
        <v>43376</v>
      </c>
      <c r="E3354" s="99">
        <v>-1.4275066709575568</v>
      </c>
      <c r="F3354" s="99">
        <v>17.336965479839741</v>
      </c>
      <c r="G3354" s="99">
        <v>-1.0491892873132347</v>
      </c>
    </row>
    <row r="3355" spans="4:7" ht="15.75" x14ac:dyDescent="0.25">
      <c r="D3355" s="97">
        <v>43377</v>
      </c>
      <c r="E3355" s="99">
        <v>-2.0096769515995261</v>
      </c>
      <c r="F3355" s="99">
        <v>18.245842207084916</v>
      </c>
      <c r="G3355" s="99">
        <v>-1.5933515590100367</v>
      </c>
    </row>
    <row r="3356" spans="4:7" ht="15.75" x14ac:dyDescent="0.25">
      <c r="D3356" s="97">
        <v>43378</v>
      </c>
      <c r="E3356" s="99">
        <v>-2.5788628393583091</v>
      </c>
      <c r="F3356" s="99">
        <v>19.773222321262374</v>
      </c>
      <c r="G3356" s="99">
        <v>-2.0847636589188312</v>
      </c>
    </row>
    <row r="3357" spans="4:7" ht="15.75" x14ac:dyDescent="0.25">
      <c r="D3357" s="97">
        <v>43381</v>
      </c>
      <c r="E3357" s="99">
        <v>-2.9264853222008891</v>
      </c>
      <c r="F3357" s="99">
        <v>21.565414588426513</v>
      </c>
      <c r="G3357" s="99">
        <v>-3.8903367234615183</v>
      </c>
    </row>
    <row r="3358" spans="4:7" ht="15.75" x14ac:dyDescent="0.25">
      <c r="D3358" s="97">
        <v>43382</v>
      </c>
      <c r="E3358" s="99">
        <v>-2.1943649340408711</v>
      </c>
      <c r="F3358" s="99">
        <v>21.50022388913402</v>
      </c>
      <c r="G3358" s="99">
        <v>-3.5383321066913109</v>
      </c>
    </row>
    <row r="3359" spans="4:7" ht="15.75" x14ac:dyDescent="0.25">
      <c r="D3359" s="97">
        <v>43383</v>
      </c>
      <c r="E3359" s="99">
        <v>-3.1246197257210562</v>
      </c>
      <c r="F3359" s="99">
        <v>18.864109869996692</v>
      </c>
      <c r="G3359" s="99">
        <v>-5.4439270849355292</v>
      </c>
    </row>
    <row r="3360" spans="4:7" ht="15.75" x14ac:dyDescent="0.25">
      <c r="D3360" s="97">
        <v>43384</v>
      </c>
      <c r="E3360" s="99">
        <v>-5.5930562442615077</v>
      </c>
      <c r="F3360" s="99">
        <v>16.752151245355428</v>
      </c>
      <c r="G3360" s="99">
        <v>-7.1436249207135756</v>
      </c>
    </row>
    <row r="3361" spans="4:7" ht="15.75" x14ac:dyDescent="0.25">
      <c r="D3361" s="97">
        <v>43385</v>
      </c>
      <c r="E3361" s="99">
        <v>-5.4747974670903865</v>
      </c>
      <c r="F3361" s="99">
        <v>15.040123761351953</v>
      </c>
      <c r="G3361" s="99">
        <v>-7.1886987481336817</v>
      </c>
    </row>
    <row r="3362" spans="4:7" ht="15.75" x14ac:dyDescent="0.25">
      <c r="D3362" s="97">
        <v>43388</v>
      </c>
      <c r="E3362" s="99">
        <v>-5.6946385342187771</v>
      </c>
      <c r="F3362" s="99">
        <v>13.747212893049987</v>
      </c>
      <c r="G3362" s="99">
        <v>-7.333809613467035</v>
      </c>
    </row>
    <row r="3363" spans="4:7" ht="15.75" x14ac:dyDescent="0.25">
      <c r="D3363" s="97">
        <v>43389</v>
      </c>
      <c r="E3363" s="99">
        <v>-3.7259583806031671</v>
      </c>
      <c r="F3363" s="99">
        <v>14.335994350251724</v>
      </c>
      <c r="G3363" s="99">
        <v>-5.7574187022277563</v>
      </c>
    </row>
    <row r="3364" spans="4:7" ht="15.75" x14ac:dyDescent="0.25">
      <c r="D3364" s="97">
        <v>43390</v>
      </c>
      <c r="E3364" s="99">
        <v>-4.3987372500474127</v>
      </c>
      <c r="F3364" s="99">
        <v>16.527436722759582</v>
      </c>
      <c r="G3364" s="99">
        <v>-6.3972327147314711</v>
      </c>
    </row>
    <row r="3365" spans="4:7" ht="15.75" x14ac:dyDescent="0.25">
      <c r="D3365" s="97">
        <v>43391</v>
      </c>
      <c r="E3365" s="99">
        <v>-3.6617258079055803</v>
      </c>
      <c r="F3365" s="99">
        <v>17.049333016615197</v>
      </c>
      <c r="G3365" s="99">
        <v>-6.769208279466266</v>
      </c>
    </row>
    <row r="3366" spans="4:7" ht="15.75" x14ac:dyDescent="0.25">
      <c r="D3366" s="97">
        <v>43392</v>
      </c>
      <c r="E3366" s="99">
        <v>-4.8509569148346809</v>
      </c>
      <c r="F3366" s="99">
        <v>14.013195090140961</v>
      </c>
      <c r="G3366" s="99">
        <v>-7.1025846592191577</v>
      </c>
    </row>
    <row r="3367" spans="4:7" ht="15.75" x14ac:dyDescent="0.25">
      <c r="D3367" s="97">
        <v>43397</v>
      </c>
      <c r="E3367" s="99">
        <v>-6.7662241803498997</v>
      </c>
      <c r="F3367" s="99">
        <v>11.572587030925829</v>
      </c>
      <c r="G3367" s="99">
        <v>-8.1363780716248399</v>
      </c>
    </row>
    <row r="3368" spans="4:7" ht="15.75" x14ac:dyDescent="0.25">
      <c r="D3368" s="97">
        <v>43398</v>
      </c>
      <c r="E3368" s="99">
        <v>-6.4270726808023486</v>
      </c>
      <c r="F3368" s="99">
        <v>11.245819910089793</v>
      </c>
      <c r="G3368" s="99">
        <v>-8.6590094961364059</v>
      </c>
    </row>
    <row r="3369" spans="4:7" ht="15.75" x14ac:dyDescent="0.25">
      <c r="D3369" s="97">
        <v>43399</v>
      </c>
      <c r="E3369" s="99">
        <v>-8.8140831802924318</v>
      </c>
      <c r="F3369" s="99">
        <v>9.4014492178492901</v>
      </c>
      <c r="G3369" s="99">
        <v>-9.759368836291916</v>
      </c>
    </row>
    <row r="3370" spans="4:7" ht="15.75" x14ac:dyDescent="0.25">
      <c r="D3370" s="97">
        <v>43402</v>
      </c>
      <c r="E3370" s="99">
        <v>-9.3642431502068302</v>
      </c>
      <c r="F3370" s="99">
        <v>10.872606746394675</v>
      </c>
      <c r="G3370" s="99">
        <v>-9.103363022892152</v>
      </c>
    </row>
    <row r="3371" spans="4:7" ht="15.75" x14ac:dyDescent="0.25">
      <c r="D3371" s="97">
        <v>43403</v>
      </c>
      <c r="E3371" s="99">
        <v>-8.636042130839428</v>
      </c>
      <c r="F3371" s="99">
        <v>11.455954510019728</v>
      </c>
      <c r="G3371" s="99">
        <v>-8.0992839387081119</v>
      </c>
    </row>
    <row r="3372" spans="4:7" ht="15.75" x14ac:dyDescent="0.25">
      <c r="D3372" s="97">
        <v>43404</v>
      </c>
      <c r="E3372" s="99">
        <v>-6.332492594390926</v>
      </c>
      <c r="F3372" s="99">
        <v>9.7567790279036402</v>
      </c>
      <c r="G3372" s="99">
        <v>-7.1039663350620952</v>
      </c>
    </row>
    <row r="3373" spans="4:7" ht="15.75" x14ac:dyDescent="0.25">
      <c r="D3373" s="97">
        <v>43409</v>
      </c>
      <c r="E3373" s="99">
        <v>-5.2314040613021699</v>
      </c>
      <c r="F3373" s="99">
        <v>4.9644605429237432</v>
      </c>
      <c r="G3373" s="99">
        <v>-5.4846415923785035</v>
      </c>
    </row>
    <row r="3374" spans="4:7" ht="15.75" x14ac:dyDescent="0.25">
      <c r="D3374" s="97">
        <v>43410</v>
      </c>
      <c r="E3374" s="99">
        <v>-4.9117899953883715</v>
      </c>
      <c r="F3374" s="99">
        <v>2.4671217438363868</v>
      </c>
      <c r="G3374" s="99">
        <v>-5.5458547389510056</v>
      </c>
    </row>
    <row r="3375" spans="4:7" ht="15.75" x14ac:dyDescent="0.25">
      <c r="D3375" s="97">
        <v>43411</v>
      </c>
      <c r="E3375" s="99">
        <v>-4.8614352059225379</v>
      </c>
      <c r="F3375" s="99">
        <v>2.4601465851525894E-2</v>
      </c>
      <c r="G3375" s="99">
        <v>-3.8508395506048121</v>
      </c>
    </row>
    <row r="3376" spans="4:7" ht="15.75" x14ac:dyDescent="0.25">
      <c r="D3376" s="97">
        <v>43412</v>
      </c>
      <c r="E3376" s="99">
        <v>-2.6387127671870569</v>
      </c>
      <c r="F3376" s="99">
        <v>-4.3540001825109531</v>
      </c>
      <c r="G3376" s="99">
        <v>-2.7768537288570871</v>
      </c>
    </row>
    <row r="3377" spans="4:7" ht="15.75" x14ac:dyDescent="0.25">
      <c r="D3377" s="97">
        <v>43413</v>
      </c>
      <c r="E3377" s="99">
        <v>-3.8118191899571996</v>
      </c>
      <c r="F3377" s="99">
        <v>-10.644758038234524</v>
      </c>
      <c r="G3377" s="99">
        <v>-3.7170667670428648</v>
      </c>
    </row>
    <row r="3378" spans="4:7" ht="15.75" x14ac:dyDescent="0.25">
      <c r="D3378" s="97">
        <v>43416</v>
      </c>
      <c r="E3378" s="99">
        <v>-4.2717453339697116</v>
      </c>
      <c r="F3378" s="99">
        <v>-4.5035138283217924</v>
      </c>
      <c r="G3378" s="99">
        <v>-4.2214268594725883</v>
      </c>
    </row>
    <row r="3379" spans="4:7" ht="15.75" x14ac:dyDescent="0.25">
      <c r="D3379" s="97">
        <v>43417</v>
      </c>
      <c r="E3379" s="99">
        <v>-4.6593355876752955</v>
      </c>
      <c r="F3379" s="99">
        <v>-7.33314649593847</v>
      </c>
      <c r="G3379" s="99">
        <v>-4.4135378240191647</v>
      </c>
    </row>
    <row r="3380" spans="4:7" ht="15.75" x14ac:dyDescent="0.25">
      <c r="D3380" s="97">
        <v>43418</v>
      </c>
      <c r="E3380" s="99">
        <v>-2.8755807002612599</v>
      </c>
      <c r="F3380" s="99">
        <v>-3.340126920229014</v>
      </c>
      <c r="G3380" s="99">
        <v>-3.7286501372947645</v>
      </c>
    </row>
    <row r="3381" spans="4:7" ht="15.75" x14ac:dyDescent="0.25">
      <c r="D3381" s="97">
        <v>43419</v>
      </c>
      <c r="E3381" s="99">
        <v>-0.92371573167340237</v>
      </c>
      <c r="F3381" s="99">
        <v>-0.76405145439795152</v>
      </c>
      <c r="G3381" s="99">
        <v>-4.0524044045904368</v>
      </c>
    </row>
    <row r="3382" spans="4:7" ht="15.75" x14ac:dyDescent="0.25">
      <c r="D3382" s="97">
        <v>43420</v>
      </c>
      <c r="E3382" s="99">
        <v>0.18951087787231202</v>
      </c>
      <c r="F3382" s="99">
        <v>2.5187860461016287</v>
      </c>
      <c r="G3382" s="99">
        <v>-4.5908953266214141</v>
      </c>
    </row>
    <row r="3383" spans="4:7" ht="15.75" x14ac:dyDescent="0.25">
      <c r="D3383" s="97">
        <v>43423</v>
      </c>
      <c r="E3383" s="99">
        <v>0.46644926186243385</v>
      </c>
      <c r="F3383" s="99">
        <v>-1.433678374394165</v>
      </c>
      <c r="G3383" s="99">
        <v>-4.4046892684312837</v>
      </c>
    </row>
    <row r="3384" spans="4:7" ht="15.75" x14ac:dyDescent="0.25">
      <c r="D3384" s="97">
        <v>43424</v>
      </c>
      <c r="E3384" s="99">
        <v>1.1477149926189201</v>
      </c>
      <c r="F3384" s="99">
        <v>-1.5891325485072105</v>
      </c>
      <c r="G3384" s="99">
        <v>-3.6373058712121153</v>
      </c>
    </row>
    <row r="3385" spans="4:7" ht="15.75" x14ac:dyDescent="0.25">
      <c r="D3385" s="97">
        <v>43425</v>
      </c>
      <c r="E3385" s="99">
        <v>1.1518748016022817</v>
      </c>
      <c r="F3385" s="99">
        <v>-4.152572233967577</v>
      </c>
      <c r="G3385" s="99">
        <v>-2.3065363312795517</v>
      </c>
    </row>
    <row r="3386" spans="4:7" ht="15.75" x14ac:dyDescent="0.25">
      <c r="D3386" s="97">
        <v>43426</v>
      </c>
      <c r="E3386" s="99">
        <v>0.53368185897313403</v>
      </c>
      <c r="F3386" s="99">
        <v>-3.9419959091860024</v>
      </c>
      <c r="G3386" s="99">
        <v>-3.0095638969175886</v>
      </c>
    </row>
    <row r="3387" spans="4:7" ht="15.75" x14ac:dyDescent="0.25">
      <c r="D3387" s="97">
        <v>43427</v>
      </c>
      <c r="E3387" s="99">
        <v>5.2084284506692669E-2</v>
      </c>
      <c r="F3387" s="99">
        <v>-5.6539136616576391</v>
      </c>
      <c r="G3387" s="99">
        <v>-3.7372981468394961</v>
      </c>
    </row>
    <row r="3388" spans="4:7" ht="15.75" x14ac:dyDescent="0.25">
      <c r="D3388" s="97">
        <v>43430</v>
      </c>
      <c r="E3388" s="99">
        <v>0.11184265354688971</v>
      </c>
      <c r="F3388" s="99">
        <v>-3.2772078112054293</v>
      </c>
      <c r="G3388" s="99">
        <v>-4.459528332483897</v>
      </c>
    </row>
    <row r="3389" spans="4:7" ht="15.75" x14ac:dyDescent="0.25">
      <c r="D3389" s="97">
        <v>43431</v>
      </c>
      <c r="E3389" s="99">
        <v>-1.3198450127212213</v>
      </c>
      <c r="F3389" s="99">
        <v>-3.5395600846427455</v>
      </c>
      <c r="G3389" s="99">
        <v>-4.416866144788778</v>
      </c>
    </row>
    <row r="3390" spans="4:7" ht="15.75" x14ac:dyDescent="0.25">
      <c r="D3390" s="97">
        <v>43432</v>
      </c>
      <c r="E3390" s="99">
        <v>-0.76688676146829948</v>
      </c>
      <c r="F3390" s="99">
        <v>-2.8096588931430522</v>
      </c>
      <c r="G3390" s="99">
        <v>-3.6338873499538349</v>
      </c>
    </row>
    <row r="3391" spans="4:7" ht="15.75" x14ac:dyDescent="0.25">
      <c r="D3391" s="97">
        <v>43433</v>
      </c>
      <c r="E3391" s="99">
        <v>0.38436853106349478</v>
      </c>
      <c r="F3391" s="99">
        <v>-2.9125238912031337</v>
      </c>
      <c r="G3391" s="99">
        <v>-2.5577443831387936</v>
      </c>
    </row>
    <row r="3392" spans="4:7" ht="15.75" x14ac:dyDescent="0.25">
      <c r="D3392" s="97">
        <v>43434</v>
      </c>
      <c r="E3392" s="99">
        <v>1.7377155445017056</v>
      </c>
      <c r="F3392" s="99">
        <v>-3.7254301538528267</v>
      </c>
      <c r="G3392" s="99">
        <v>-2.6647402689353394</v>
      </c>
    </row>
    <row r="3393" spans="4:7" ht="15.75" x14ac:dyDescent="0.25">
      <c r="D3393" s="97">
        <v>43437</v>
      </c>
      <c r="E3393" s="99">
        <v>3.4086806854920937</v>
      </c>
      <c r="F3393" s="99">
        <v>-3.4531605846043534</v>
      </c>
      <c r="G3393" s="99">
        <v>-0.47686487947738998</v>
      </c>
    </row>
    <row r="3394" spans="4:7" ht="15.75" x14ac:dyDescent="0.25">
      <c r="D3394" s="97">
        <v>43438</v>
      </c>
      <c r="E3394" s="99">
        <v>5.4771961312185313</v>
      </c>
      <c r="F3394" s="99">
        <v>-4.9861107417516592</v>
      </c>
      <c r="G3394" s="99">
        <v>0.77467996151607821</v>
      </c>
    </row>
    <row r="3395" spans="4:7" ht="15.75" x14ac:dyDescent="0.25">
      <c r="D3395" s="97">
        <v>43439</v>
      </c>
      <c r="E3395" s="99">
        <v>5.1629643020861593</v>
      </c>
      <c r="F3395" s="99">
        <v>-7.3885303760243826</v>
      </c>
      <c r="G3395" s="99">
        <v>0.32304630577184579</v>
      </c>
    </row>
    <row r="3396" spans="4:7" ht="15.75" x14ac:dyDescent="0.25">
      <c r="D3396" s="97">
        <v>43440</v>
      </c>
      <c r="E3396" s="99">
        <v>4.0805679913251014</v>
      </c>
      <c r="F3396" s="99">
        <v>-6.8895520857075727</v>
      </c>
      <c r="G3396" s="99">
        <v>-0.82343518165192142</v>
      </c>
    </row>
    <row r="3397" spans="4:7" ht="15.75" x14ac:dyDescent="0.25">
      <c r="D3397" s="97">
        <v>43441</v>
      </c>
      <c r="E3397" s="99">
        <v>4.1771511667557659</v>
      </c>
      <c r="F3397" s="99">
        <v>-5.9432051171870226</v>
      </c>
      <c r="G3397" s="99">
        <v>-1.2366124014002056</v>
      </c>
    </row>
    <row r="3398" spans="4:7" ht="15.75" x14ac:dyDescent="0.25">
      <c r="D3398" s="97">
        <v>43444</v>
      </c>
      <c r="E3398" s="99">
        <v>4.4721381216356715</v>
      </c>
      <c r="F3398" s="99">
        <v>-3.9819457189908092</v>
      </c>
      <c r="G3398" s="99">
        <v>-1.8387735767806279</v>
      </c>
    </row>
    <row r="3399" spans="4:7" ht="15.75" x14ac:dyDescent="0.25">
      <c r="D3399" s="97">
        <v>43445</v>
      </c>
      <c r="E3399" s="99">
        <v>6.0351340516823671</v>
      </c>
      <c r="F3399" s="99">
        <v>-6.0603889027545428</v>
      </c>
      <c r="G3399" s="99">
        <v>-1.7203691515375819</v>
      </c>
    </row>
    <row r="3400" spans="4:7" ht="15.75" x14ac:dyDescent="0.25">
      <c r="D3400" s="97">
        <v>43446</v>
      </c>
      <c r="E3400" s="99">
        <v>4.0132773692278079</v>
      </c>
      <c r="F3400" s="99">
        <v>-6.4755065921188848</v>
      </c>
      <c r="G3400" s="99">
        <v>-0.40403362633358864</v>
      </c>
    </row>
    <row r="3401" spans="4:7" ht="15.75" x14ac:dyDescent="0.25">
      <c r="D3401" s="97">
        <v>43447</v>
      </c>
      <c r="E3401" s="99">
        <v>4.7319676376563535</v>
      </c>
      <c r="F3401" s="99">
        <v>-5.1522031132624546</v>
      </c>
      <c r="G3401" s="99">
        <v>-0.40410677195846789</v>
      </c>
    </row>
    <row r="3402" spans="4:7" ht="15.75" x14ac:dyDescent="0.25">
      <c r="D3402" s="97">
        <v>43448</v>
      </c>
      <c r="E3402" s="99">
        <v>6.7862086585098069</v>
      </c>
      <c r="F3402" s="99">
        <v>-5.0044099973265199</v>
      </c>
      <c r="G3402" s="99">
        <v>0.94529522522086573</v>
      </c>
    </row>
    <row r="3403" spans="4:7" ht="15.75" x14ac:dyDescent="0.25">
      <c r="D3403" s="97">
        <v>43451</v>
      </c>
      <c r="E3403" s="99">
        <v>4.3597469370884046</v>
      </c>
      <c r="F3403" s="99">
        <v>-9.1791719743689271</v>
      </c>
      <c r="G3403" s="99">
        <v>-0.31020462957634942</v>
      </c>
    </row>
    <row r="3404" spans="4:7" ht="15.75" x14ac:dyDescent="0.25">
      <c r="D3404" s="97">
        <v>43452</v>
      </c>
      <c r="E3404" s="99">
        <v>3.2631682860845723</v>
      </c>
      <c r="F3404" s="99">
        <v>-11.458950314370785</v>
      </c>
      <c r="G3404" s="99">
        <v>-4.027045364295434E-2</v>
      </c>
    </row>
    <row r="3405" spans="4:7" ht="15.75" x14ac:dyDescent="0.25">
      <c r="D3405" s="97">
        <v>43453</v>
      </c>
      <c r="E3405" s="99">
        <v>3.4959428961189642</v>
      </c>
      <c r="F3405" s="99">
        <v>-12.148378394367864</v>
      </c>
      <c r="G3405" s="99">
        <v>-2.192550958733297</v>
      </c>
    </row>
    <row r="3406" spans="4:7" ht="15.75" x14ac:dyDescent="0.25">
      <c r="D3406" s="97">
        <v>43454</v>
      </c>
      <c r="E3406" s="99">
        <v>2.4194832017431223</v>
      </c>
      <c r="F3406" s="99">
        <v>-12.10633553067294</v>
      </c>
      <c r="G3406" s="99">
        <v>-3.3377353363241657</v>
      </c>
    </row>
    <row r="3407" spans="4:7" ht="15.75" x14ac:dyDescent="0.25">
      <c r="D3407" s="97">
        <v>43455</v>
      </c>
      <c r="E3407" s="99">
        <v>2.1537407849675061</v>
      </c>
      <c r="F3407" s="99">
        <v>-12.237883093126223</v>
      </c>
      <c r="G3407" s="99">
        <v>-6.0867228506128583</v>
      </c>
    </row>
    <row r="3408" spans="4:7" ht="15.75" x14ac:dyDescent="0.25">
      <c r="D3408" s="97">
        <v>43461</v>
      </c>
      <c r="E3408" s="99">
        <v>0.51390016882946199</v>
      </c>
      <c r="F3408" s="99">
        <v>-11.16525505821684</v>
      </c>
      <c r="G3408" s="99">
        <v>-5.8726121304686689</v>
      </c>
    </row>
    <row r="3409" spans="4:7" ht="15.75" x14ac:dyDescent="0.25">
      <c r="D3409" s="97">
        <v>43462</v>
      </c>
      <c r="E3409" s="99">
        <v>0.75256930583085246</v>
      </c>
      <c r="F3409" s="99">
        <v>-10.074193396387077</v>
      </c>
      <c r="G3409" s="99">
        <v>-5.6293766929085383</v>
      </c>
    </row>
    <row r="3410" spans="4:7" ht="15.75" x14ac:dyDescent="0.25">
      <c r="D3410" s="97">
        <v>43467</v>
      </c>
      <c r="E3410" s="99">
        <v>1.5172112425697382</v>
      </c>
      <c r="F3410" s="99">
        <v>-8.5662052749090662</v>
      </c>
      <c r="G3410" s="99">
        <v>-5.0168305750481927</v>
      </c>
    </row>
    <row r="3411" spans="4:7" ht="15.75" x14ac:dyDescent="0.25">
      <c r="D3411" s="97">
        <v>43468</v>
      </c>
      <c r="E3411" s="99">
        <v>1.6528088152536702</v>
      </c>
      <c r="F3411" s="99">
        <v>-8.4129647556099521</v>
      </c>
      <c r="G3411" s="99">
        <v>-5.4432121749524054</v>
      </c>
    </row>
    <row r="3412" spans="4:7" ht="15.75" x14ac:dyDescent="0.25">
      <c r="D3412" s="97">
        <v>43469</v>
      </c>
      <c r="E3412" s="99">
        <v>2.4347214535541672</v>
      </c>
      <c r="F3412" s="99">
        <v>-8.3461371285517885</v>
      </c>
      <c r="G3412" s="99">
        <v>-4.3286395903642365</v>
      </c>
    </row>
    <row r="3413" spans="4:7" ht="15.75" x14ac:dyDescent="0.25">
      <c r="D3413" s="97">
        <v>43472</v>
      </c>
      <c r="E3413" s="99">
        <v>3.5495420268197853</v>
      </c>
      <c r="F3413" s="99">
        <v>-9.793809291730005</v>
      </c>
      <c r="G3413" s="99">
        <v>-3.6324001647360049</v>
      </c>
    </row>
    <row r="3414" spans="4:7" ht="15.75" x14ac:dyDescent="0.25">
      <c r="D3414" s="97">
        <v>43473</v>
      </c>
      <c r="E3414" s="99">
        <v>3.637911657578341</v>
      </c>
      <c r="F3414" s="99">
        <v>-10.005975860371185</v>
      </c>
      <c r="G3414" s="99">
        <v>-3.6378932103814932</v>
      </c>
    </row>
    <row r="3415" spans="4:7" ht="15.75" x14ac:dyDescent="0.25">
      <c r="D3415" s="97">
        <v>43474</v>
      </c>
      <c r="E3415" s="99">
        <v>3.3990310456252004</v>
      </c>
      <c r="F3415" s="99">
        <v>-9.4237948236126421</v>
      </c>
      <c r="G3415" s="99">
        <v>-3.5270324055647451</v>
      </c>
    </row>
    <row r="3416" spans="4:7" ht="15.75" x14ac:dyDescent="0.25">
      <c r="D3416" s="97">
        <v>43475</v>
      </c>
      <c r="E3416" s="99">
        <v>3.0074982782720472</v>
      </c>
      <c r="F3416" s="99">
        <v>-8.9388732370344606</v>
      </c>
      <c r="G3416" s="99">
        <v>-4.2487076948593439</v>
      </c>
    </row>
    <row r="3417" spans="4:7" ht="15.75" x14ac:dyDescent="0.25">
      <c r="D3417" s="97">
        <v>43476</v>
      </c>
      <c r="E3417" s="99">
        <v>2.5998961104140461</v>
      </c>
      <c r="F3417" s="99">
        <v>-10.000064886210524</v>
      </c>
      <c r="G3417" s="99">
        <v>-6.5892856336042804</v>
      </c>
    </row>
    <row r="3418" spans="4:7" ht="15.75" x14ac:dyDescent="0.25">
      <c r="D3418" s="97">
        <v>43479</v>
      </c>
      <c r="E3418" s="99">
        <v>1.6814239438900813</v>
      </c>
      <c r="F3418" s="99">
        <v>-11.011026500013655</v>
      </c>
      <c r="G3418" s="99">
        <v>-7.4337522880887015</v>
      </c>
    </row>
    <row r="3419" spans="4:7" ht="15.75" x14ac:dyDescent="0.25">
      <c r="D3419" s="97">
        <v>43480</v>
      </c>
      <c r="E3419" s="99">
        <v>1.2373581536611278</v>
      </c>
      <c r="F3419" s="99">
        <v>-11.025334983946134</v>
      </c>
      <c r="G3419" s="99">
        <v>-7.3638977405056982</v>
      </c>
    </row>
    <row r="3420" spans="4:7" ht="15.75" x14ac:dyDescent="0.25">
      <c r="D3420" s="97">
        <v>43481</v>
      </c>
      <c r="E3420" s="99">
        <v>2.6673997338912292</v>
      </c>
      <c r="F3420" s="99">
        <v>-9.4163941005161451</v>
      </c>
      <c r="G3420" s="99">
        <v>-5.7501380399331499</v>
      </c>
    </row>
    <row r="3421" spans="4:7" ht="15.75" x14ac:dyDescent="0.25">
      <c r="D3421" s="97">
        <v>43482</v>
      </c>
      <c r="E3421" s="99">
        <v>3.8556692458762365</v>
      </c>
      <c r="F3421" s="99">
        <v>-9.577038581053344</v>
      </c>
      <c r="G3421" s="99">
        <v>-5.3566243028028477</v>
      </c>
    </row>
    <row r="3422" spans="4:7" ht="15.75" x14ac:dyDescent="0.25">
      <c r="D3422" s="97">
        <v>43483</v>
      </c>
      <c r="E3422" s="99">
        <v>4.3526288727834928</v>
      </c>
      <c r="F3422" s="99">
        <v>-8.1302413116268397</v>
      </c>
      <c r="G3422" s="99">
        <v>-5.7317373836442869</v>
      </c>
    </row>
    <row r="3423" spans="4:7" ht="15.75" x14ac:dyDescent="0.25">
      <c r="D3423" s="97">
        <v>43486</v>
      </c>
      <c r="E3423" s="99">
        <v>2.5474072963906247</v>
      </c>
      <c r="F3423" s="99">
        <v>-9.052776896404179</v>
      </c>
      <c r="G3423" s="99">
        <v>-6.8835263315546786</v>
      </c>
    </row>
    <row r="3424" spans="4:7" ht="15.75" x14ac:dyDescent="0.25">
      <c r="D3424" s="97">
        <v>43487</v>
      </c>
      <c r="E3424" s="99">
        <v>3.4983139362908311</v>
      </c>
      <c r="F3424" s="99">
        <v>-7.6787917439484215</v>
      </c>
      <c r="G3424" s="99">
        <v>-6.8281549415346472</v>
      </c>
    </row>
    <row r="3425" spans="4:7" ht="15.75" x14ac:dyDescent="0.25">
      <c r="D3425" s="97">
        <v>43488</v>
      </c>
      <c r="E3425" s="99">
        <v>2.8589018749097805</v>
      </c>
      <c r="F3425" s="99">
        <v>-7.5114244449057903</v>
      </c>
      <c r="G3425" s="99">
        <v>-6.6247998465676305</v>
      </c>
    </row>
    <row r="3426" spans="4:7" ht="15.75" x14ac:dyDescent="0.25">
      <c r="D3426" s="97">
        <v>43489</v>
      </c>
      <c r="E3426" s="99">
        <v>3.4081146624280523</v>
      </c>
      <c r="F3426" s="99">
        <v>-5.02802907537514</v>
      </c>
      <c r="G3426" s="99">
        <v>-7.1329607786216336</v>
      </c>
    </row>
    <row r="3427" spans="4:7" ht="15.75" x14ac:dyDescent="0.25">
      <c r="D3427" s="97">
        <v>43490</v>
      </c>
      <c r="E3427" s="99">
        <v>3.2293790897162777</v>
      </c>
      <c r="F3427" s="99">
        <v>-7.3810422429715583</v>
      </c>
      <c r="G3427" s="99">
        <v>-7.1212681002977956</v>
      </c>
    </row>
    <row r="3428" spans="4:7" ht="15.75" x14ac:dyDescent="0.25">
      <c r="D3428" s="97">
        <v>43493</v>
      </c>
      <c r="E3428" s="99">
        <v>3.2742531158685306</v>
      </c>
      <c r="F3428" s="99">
        <v>-8.0130102530685861</v>
      </c>
      <c r="G3428" s="99">
        <v>-7.7923000426196936</v>
      </c>
    </row>
    <row r="3429" spans="4:7" ht="15.75" x14ac:dyDescent="0.25">
      <c r="D3429" s="97">
        <v>43494</v>
      </c>
      <c r="E3429" s="99">
        <v>0.35024640733996026</v>
      </c>
      <c r="F3429" s="99">
        <v>-7.6365827167022671</v>
      </c>
      <c r="G3429" s="99">
        <v>-9.249939554252073</v>
      </c>
    </row>
    <row r="3430" spans="4:7" ht="15.75" x14ac:dyDescent="0.25">
      <c r="D3430" s="97">
        <v>43495</v>
      </c>
      <c r="E3430" s="99">
        <v>-1.5739352146587948</v>
      </c>
      <c r="F3430" s="99">
        <v>-7.8211925894297929</v>
      </c>
      <c r="G3430" s="99">
        <v>-9.7505118151219765</v>
      </c>
    </row>
    <row r="3431" spans="4:7" ht="15.75" x14ac:dyDescent="0.25">
      <c r="D3431" s="97">
        <v>43496</v>
      </c>
      <c r="E3431" s="99">
        <v>-0.3031029737734503</v>
      </c>
      <c r="F3431" s="99">
        <v>-7.4649267759149041</v>
      </c>
      <c r="G3431" s="99">
        <v>-9.4007896906321839</v>
      </c>
    </row>
    <row r="3432" spans="4:7" ht="15.75" x14ac:dyDescent="0.25">
      <c r="D3432" s="97">
        <v>43497</v>
      </c>
      <c r="E3432" s="99">
        <v>1.3397707524583691</v>
      </c>
      <c r="F3432" s="99">
        <v>-5.1797914392827877</v>
      </c>
      <c r="G3432" s="99">
        <v>-8.4262198775387205</v>
      </c>
    </row>
    <row r="3433" spans="4:7" ht="15.75" x14ac:dyDescent="0.25">
      <c r="D3433" s="97">
        <v>43500</v>
      </c>
      <c r="E3433" s="99">
        <v>0.17431943484960133</v>
      </c>
      <c r="F3433" s="99">
        <v>-6.9771304768438069</v>
      </c>
      <c r="G3433" s="99">
        <v>-8.3676785337223443</v>
      </c>
    </row>
    <row r="3434" spans="4:7" ht="15.75" x14ac:dyDescent="0.25">
      <c r="D3434" s="97">
        <v>43501</v>
      </c>
      <c r="E3434" s="99">
        <v>-6.3531908797176406E-2</v>
      </c>
      <c r="F3434" s="99">
        <v>-6.9413715503967799</v>
      </c>
      <c r="G3434" s="99">
        <v>-7.2836405075496931</v>
      </c>
    </row>
    <row r="3435" spans="4:7" ht="15.75" x14ac:dyDescent="0.25">
      <c r="D3435" s="97">
        <v>43502</v>
      </c>
      <c r="E3435" s="99">
        <v>1.6801901299349886</v>
      </c>
      <c r="F3435" s="99">
        <v>-4.6476259537426845</v>
      </c>
      <c r="G3435" s="99">
        <v>-6.4922017455343761</v>
      </c>
    </row>
    <row r="3436" spans="4:7" ht="15.75" x14ac:dyDescent="0.25">
      <c r="D3436" s="97">
        <v>43503</v>
      </c>
      <c r="E3436" s="99">
        <v>-3.6779665070318934E-2</v>
      </c>
      <c r="F3436" s="99">
        <v>-5.8121852689000164</v>
      </c>
      <c r="G3436" s="99">
        <v>-7.6993665158371138</v>
      </c>
    </row>
    <row r="3437" spans="4:7" ht="15.75" x14ac:dyDescent="0.25">
      <c r="D3437" s="97">
        <v>43504</v>
      </c>
      <c r="E3437" s="99">
        <v>-1.3262501261392501</v>
      </c>
      <c r="F3437" s="99">
        <v>-5.9745109306624027</v>
      </c>
      <c r="G3437" s="99">
        <v>-8.7083394240527241</v>
      </c>
    </row>
    <row r="3438" spans="4:7" ht="15.75" x14ac:dyDescent="0.25">
      <c r="D3438" s="97">
        <v>43507</v>
      </c>
      <c r="E3438" s="99">
        <v>-0.45550374354396128</v>
      </c>
      <c r="F3438" s="99">
        <v>-8.6799456648258833</v>
      </c>
      <c r="G3438" s="99">
        <v>-7.8369569110641528</v>
      </c>
    </row>
    <row r="3439" spans="4:7" ht="15.75" x14ac:dyDescent="0.25">
      <c r="D3439" s="97">
        <v>43508</v>
      </c>
      <c r="E3439" s="99">
        <v>1.8070167288110062</v>
      </c>
      <c r="F3439" s="99">
        <v>-7.1452985312848938</v>
      </c>
      <c r="G3439" s="99">
        <v>-6.5864638489834038</v>
      </c>
    </row>
    <row r="3440" spans="4:7" ht="15.75" x14ac:dyDescent="0.25">
      <c r="D3440" s="97">
        <v>43509</v>
      </c>
      <c r="E3440" s="99">
        <v>3.6462952146342209</v>
      </c>
      <c r="F3440" s="99">
        <v>-6.7037533347538591</v>
      </c>
      <c r="G3440" s="99">
        <v>-3.7151726558171116</v>
      </c>
    </row>
    <row r="3441" spans="4:7" ht="15.75" x14ac:dyDescent="0.25">
      <c r="D3441" s="97">
        <v>43510</v>
      </c>
      <c r="E3441" s="99">
        <v>0.50517982451834254</v>
      </c>
      <c r="F3441" s="99">
        <v>-7.7403537198920125</v>
      </c>
      <c r="G3441" s="99">
        <v>-6.6327575001477008</v>
      </c>
    </row>
    <row r="3442" spans="4:7" ht="15.75" x14ac:dyDescent="0.25">
      <c r="D3442" s="97">
        <v>43511</v>
      </c>
      <c r="E3442" s="99">
        <v>3.3540293700037305</v>
      </c>
      <c r="F3442" s="99">
        <v>-7.9608399919973483</v>
      </c>
      <c r="G3442" s="99">
        <v>-4.2484729385714459</v>
      </c>
    </row>
    <row r="3443" spans="4:7" ht="15.75" x14ac:dyDescent="0.25">
      <c r="D3443" s="97">
        <v>43514</v>
      </c>
      <c r="E3443" s="99">
        <v>6.088337158288315</v>
      </c>
      <c r="F3443" s="99">
        <v>-7.0182671625692583</v>
      </c>
      <c r="G3443" s="99">
        <v>-2.6289039667435121</v>
      </c>
    </row>
    <row r="3444" spans="4:7" ht="15.75" x14ac:dyDescent="0.25">
      <c r="D3444" s="97">
        <v>43515</v>
      </c>
      <c r="E3444" s="99">
        <v>5.9372883987070857</v>
      </c>
      <c r="F3444" s="99">
        <v>-6.4246247254656108</v>
      </c>
      <c r="G3444" s="99">
        <v>-4.0708101470153473</v>
      </c>
    </row>
    <row r="3445" spans="4:7" ht="15.75" x14ac:dyDescent="0.25">
      <c r="D3445" s="97">
        <v>43516</v>
      </c>
      <c r="E3445" s="99">
        <v>5.7194426891686856</v>
      </c>
      <c r="F3445" s="99">
        <v>-6.4747202177278922</v>
      </c>
      <c r="G3445" s="99">
        <v>-3.4213448671211788</v>
      </c>
    </row>
    <row r="3446" spans="4:7" ht="15.75" x14ac:dyDescent="0.25">
      <c r="D3446" s="97">
        <v>43517</v>
      </c>
      <c r="E3446" s="99">
        <v>5.8956367892574191</v>
      </c>
      <c r="F3446" s="99">
        <v>-7.560607558178134</v>
      </c>
      <c r="G3446" s="99">
        <v>-4.3197715018137846</v>
      </c>
    </row>
    <row r="3447" spans="4:7" ht="15.75" x14ac:dyDescent="0.25">
      <c r="D3447" s="97">
        <v>43518</v>
      </c>
      <c r="E3447" s="99">
        <v>5.9500333571289588</v>
      </c>
      <c r="F3447" s="99">
        <v>-9.8442284622833558</v>
      </c>
      <c r="G3447" s="99">
        <v>-3.9784766918882219</v>
      </c>
    </row>
    <row r="3448" spans="4:7" ht="15.75" x14ac:dyDescent="0.25">
      <c r="D3448" s="97">
        <v>43521</v>
      </c>
      <c r="E3448" s="99">
        <v>4.724403254441345</v>
      </c>
      <c r="F3448" s="99">
        <v>-9.0790169189670529</v>
      </c>
      <c r="G3448" s="99">
        <v>-3.545404281882103</v>
      </c>
    </row>
    <row r="3449" spans="4:7" ht="15.75" x14ac:dyDescent="0.25">
      <c r="D3449" s="97">
        <v>43522</v>
      </c>
      <c r="E3449" s="99">
        <v>4.6472598067848869</v>
      </c>
      <c r="F3449" s="99">
        <v>-8.1477114861075677</v>
      </c>
      <c r="G3449" s="99">
        <v>-3.7433225322202723</v>
      </c>
    </row>
    <row r="3450" spans="4:7" ht="15.75" x14ac:dyDescent="0.25">
      <c r="D3450" s="97">
        <v>43523</v>
      </c>
      <c r="E3450" s="99">
        <v>4.8056465378489399</v>
      </c>
      <c r="F3450" s="99">
        <v>-7.3591317665358424</v>
      </c>
      <c r="G3450" s="99">
        <v>-4.037289599808835</v>
      </c>
    </row>
    <row r="3451" spans="4:7" ht="15.75" x14ac:dyDescent="0.25">
      <c r="D3451" s="97">
        <v>43524</v>
      </c>
      <c r="E3451" s="99">
        <v>3.4925067910524854</v>
      </c>
      <c r="F3451" s="99">
        <v>-5.4509610172824736</v>
      </c>
      <c r="G3451" s="99">
        <v>-3.9049232491177088</v>
      </c>
    </row>
    <row r="3452" spans="4:7" ht="15.75" x14ac:dyDescent="0.25">
      <c r="D3452" s="97">
        <v>43525</v>
      </c>
      <c r="E3452" s="99">
        <v>3.9506064647059302</v>
      </c>
      <c r="F3452" s="99">
        <v>-5.1064065725565548</v>
      </c>
      <c r="G3452" s="99">
        <v>-3.4790058681394509</v>
      </c>
    </row>
    <row r="3453" spans="4:7" ht="15.75" x14ac:dyDescent="0.25">
      <c r="D3453" s="97">
        <v>43528</v>
      </c>
      <c r="E3453" s="99">
        <v>6.1542499306578513</v>
      </c>
      <c r="F3453" s="99">
        <v>-5.3611853800584308</v>
      </c>
      <c r="G3453" s="99">
        <v>-2.5061568573178983</v>
      </c>
    </row>
    <row r="3454" spans="4:7" ht="15.75" x14ac:dyDescent="0.25">
      <c r="D3454" s="97">
        <v>43529</v>
      </c>
      <c r="E3454" s="99">
        <v>5.4314204736687133</v>
      </c>
      <c r="F3454" s="99">
        <v>-4.0994250744258887</v>
      </c>
      <c r="G3454" s="99">
        <v>-2.6401086916979732</v>
      </c>
    </row>
    <row r="3455" spans="4:7" ht="15.75" x14ac:dyDescent="0.25">
      <c r="D3455" s="97">
        <v>43530</v>
      </c>
      <c r="E3455" s="99">
        <v>6.8229072610270558</v>
      </c>
      <c r="F3455" s="99">
        <v>-3.0170532001725481</v>
      </c>
      <c r="G3455" s="99">
        <v>-2.9256583408162284</v>
      </c>
    </row>
    <row r="3456" spans="4:7" ht="15.75" x14ac:dyDescent="0.25">
      <c r="D3456" s="97">
        <v>43531</v>
      </c>
      <c r="E3456" s="99">
        <v>6.5945130142737174</v>
      </c>
      <c r="F3456" s="99">
        <v>3.4652877136864824E-2</v>
      </c>
      <c r="G3456" s="99">
        <v>-3.8701293934414238</v>
      </c>
    </row>
    <row r="3457" spans="4:7" ht="15.75" x14ac:dyDescent="0.25">
      <c r="D3457" s="97">
        <v>43532</v>
      </c>
      <c r="E3457" s="99">
        <v>6.6739030503922159</v>
      </c>
      <c r="F3457" s="99">
        <v>-1.1542173808562484</v>
      </c>
      <c r="G3457" s="99">
        <v>-3.3533728557247122</v>
      </c>
    </row>
    <row r="3458" spans="4:7" ht="15.75" x14ac:dyDescent="0.25">
      <c r="D3458" s="97">
        <v>43535</v>
      </c>
      <c r="E3458" s="99">
        <v>10.504757093996853</v>
      </c>
      <c r="F3458" s="99">
        <v>3.7706261679093522E-2</v>
      </c>
      <c r="G3458" s="99">
        <v>-1.7604593659508838</v>
      </c>
    </row>
    <row r="3459" spans="4:7" ht="15.75" x14ac:dyDescent="0.25">
      <c r="D3459" s="97">
        <v>43536</v>
      </c>
      <c r="E3459" s="99">
        <v>9.4096761155157296</v>
      </c>
      <c r="F3459" s="99">
        <v>4.5616961683811574</v>
      </c>
      <c r="G3459" s="99">
        <v>-2.5032387926565591</v>
      </c>
    </row>
    <row r="3460" spans="4:7" ht="15.75" x14ac:dyDescent="0.25">
      <c r="D3460" s="97">
        <v>43537</v>
      </c>
      <c r="E3460" s="99">
        <v>7.5749152515188767</v>
      </c>
      <c r="F3460" s="99">
        <v>7.2438772900003334</v>
      </c>
      <c r="G3460" s="99">
        <v>-3.3875436355503608</v>
      </c>
    </row>
    <row r="3461" spans="4:7" ht="15.75" x14ac:dyDescent="0.25">
      <c r="D3461" s="97">
        <v>43538</v>
      </c>
      <c r="E3461" s="99">
        <v>8.2459641597428135</v>
      </c>
      <c r="F3461" s="99">
        <v>8.0304586674903931</v>
      </c>
      <c r="G3461" s="99">
        <v>-2.7904615658658982</v>
      </c>
    </row>
    <row r="3462" spans="4:7" ht="15.75" x14ac:dyDescent="0.25">
      <c r="D3462" s="97">
        <v>43542</v>
      </c>
      <c r="E3462" s="99">
        <v>8.829395582961407</v>
      </c>
      <c r="F3462" s="99">
        <v>5.1304231670741274</v>
      </c>
      <c r="G3462" s="99">
        <v>-1.2916619840017241</v>
      </c>
    </row>
    <row r="3463" spans="4:7" ht="15.75" x14ac:dyDescent="0.25">
      <c r="D3463" s="97">
        <v>43543</v>
      </c>
      <c r="E3463" s="99">
        <v>9.3791187534983056</v>
      </c>
      <c r="F3463" s="99">
        <v>7.0792216211819081</v>
      </c>
      <c r="G3463" s="99">
        <v>-1.7569492304157941</v>
      </c>
    </row>
    <row r="3464" spans="4:7" ht="15.75" x14ac:dyDescent="0.25">
      <c r="D3464" s="97">
        <v>43544</v>
      </c>
      <c r="E3464" s="99">
        <v>8.0924494579303499</v>
      </c>
      <c r="F3464" s="99">
        <v>3.209169489965924</v>
      </c>
      <c r="G3464" s="99">
        <v>-2.3036861792256946</v>
      </c>
    </row>
    <row r="3465" spans="4:7" ht="15.75" x14ac:dyDescent="0.25">
      <c r="D3465" s="97">
        <v>43545</v>
      </c>
      <c r="E3465" s="99">
        <v>8.5146545535422788</v>
      </c>
      <c r="F3465" s="99">
        <v>4.8316806612108243</v>
      </c>
      <c r="G3465" s="99">
        <v>-1.3694331866130005</v>
      </c>
    </row>
    <row r="3466" spans="4:7" ht="15.75" x14ac:dyDescent="0.25">
      <c r="D3466" s="97">
        <v>43546</v>
      </c>
      <c r="E3466" s="99">
        <v>7.8177855293437792</v>
      </c>
      <c r="F3466" s="99">
        <v>5.6389840319714502</v>
      </c>
      <c r="G3466" s="99">
        <v>-2.4231927162984057</v>
      </c>
    </row>
    <row r="3467" spans="4:7" ht="15.75" x14ac:dyDescent="0.25">
      <c r="D3467" s="97">
        <v>43549</v>
      </c>
      <c r="E3467" s="99">
        <v>10.390492635351457</v>
      </c>
      <c r="F3467" s="99">
        <v>7.2098036702475277</v>
      </c>
      <c r="G3467" s="99">
        <v>-0.71543404165846924</v>
      </c>
    </row>
    <row r="3468" spans="4:7" ht="15.75" x14ac:dyDescent="0.25">
      <c r="D3468" s="97">
        <v>43550</v>
      </c>
      <c r="E3468" s="99">
        <v>9.9769480335227811</v>
      </c>
      <c r="F3468" s="99">
        <v>7.0202624375072409</v>
      </c>
      <c r="G3468" s="99">
        <v>-0.97579022248844849</v>
      </c>
    </row>
    <row r="3469" spans="4:7" ht="15.75" x14ac:dyDescent="0.25">
      <c r="D3469" s="97">
        <v>43551</v>
      </c>
      <c r="E3469" s="99">
        <v>8.05309652722379</v>
      </c>
      <c r="F3469" s="99">
        <v>10.301948849440556</v>
      </c>
      <c r="G3469" s="99">
        <v>-2.5455278984410135</v>
      </c>
    </row>
    <row r="3470" spans="4:7" ht="15.75" x14ac:dyDescent="0.25">
      <c r="D3470" s="97">
        <v>43552</v>
      </c>
      <c r="E3470" s="99">
        <v>10.878389858302718</v>
      </c>
      <c r="F3470" s="99">
        <v>11.965385709577991</v>
      </c>
      <c r="G3470" s="99">
        <v>-0.89748020383927374</v>
      </c>
    </row>
    <row r="3471" spans="4:7" ht="15.75" x14ac:dyDescent="0.25">
      <c r="D3471" s="97">
        <v>43553</v>
      </c>
      <c r="E3471" s="99">
        <v>12.840721299629831</v>
      </c>
      <c r="F3471" s="99">
        <v>15.602341602826385</v>
      </c>
      <c r="G3471" s="99">
        <v>-9.302546334749584E-2</v>
      </c>
    </row>
    <row r="3472" spans="4:7" ht="15.75" x14ac:dyDescent="0.25">
      <c r="D3472" s="97">
        <v>43556</v>
      </c>
      <c r="E3472" s="99">
        <v>13.401651500420741</v>
      </c>
      <c r="F3472" s="99">
        <v>15.654118341991662</v>
      </c>
      <c r="G3472" s="99">
        <v>1.1439730607792464</v>
      </c>
    </row>
    <row r="3473" spans="4:7" ht="15.75" x14ac:dyDescent="0.25">
      <c r="D3473" s="97">
        <v>43557</v>
      </c>
      <c r="E3473" s="99">
        <v>13.169608989885306</v>
      </c>
      <c r="F3473" s="99">
        <v>14.240495402551767</v>
      </c>
      <c r="G3473" s="99">
        <v>1.2049827586117168</v>
      </c>
    </row>
    <row r="3474" spans="4:7" ht="15.75" x14ac:dyDescent="0.25">
      <c r="D3474" s="97">
        <v>43558</v>
      </c>
      <c r="E3474" s="99">
        <v>14.709552799717439</v>
      </c>
      <c r="F3474" s="99">
        <v>15.276646906589363</v>
      </c>
      <c r="G3474" s="99">
        <v>3.4743781209407354</v>
      </c>
    </row>
    <row r="3475" spans="4:7" ht="15.75" x14ac:dyDescent="0.25">
      <c r="D3475" s="97">
        <v>43559</v>
      </c>
      <c r="E3475" s="99">
        <v>12.377024544558202</v>
      </c>
      <c r="F3475" s="99">
        <v>11.656383629370492</v>
      </c>
      <c r="G3475" s="99">
        <v>2.309013275357974</v>
      </c>
    </row>
    <row r="3476" spans="4:7" ht="15.75" x14ac:dyDescent="0.25">
      <c r="D3476" s="97">
        <v>43560</v>
      </c>
      <c r="E3476" s="99">
        <v>10.495487413387261</v>
      </c>
      <c r="F3476" s="99">
        <v>11.18194261687615</v>
      </c>
      <c r="G3476" s="99">
        <v>1.0046535541701873</v>
      </c>
    </row>
    <row r="3477" spans="4:7" ht="15.75" x14ac:dyDescent="0.25">
      <c r="D3477" s="97">
        <v>43563</v>
      </c>
      <c r="E3477" s="99">
        <v>12.210395665568562</v>
      </c>
      <c r="F3477" s="99">
        <v>11.119829520690171</v>
      </c>
      <c r="G3477" s="99">
        <v>2.5437987016873498</v>
      </c>
    </row>
    <row r="3478" spans="4:7" ht="15.75" x14ac:dyDescent="0.25">
      <c r="D3478" s="97">
        <v>43564</v>
      </c>
      <c r="E3478" s="99">
        <v>10.505446453094546</v>
      </c>
      <c r="F3478" s="99">
        <v>8.2023187563397659</v>
      </c>
      <c r="G3478" s="99">
        <v>0.54216324259206417</v>
      </c>
    </row>
    <row r="3479" spans="4:7" ht="15.75" x14ac:dyDescent="0.25">
      <c r="D3479" s="97">
        <v>43565</v>
      </c>
      <c r="E3479" s="99">
        <v>11.231178568056688</v>
      </c>
      <c r="F3479" s="99">
        <v>8.8601708602388474</v>
      </c>
      <c r="G3479" s="99">
        <v>1.1845872364656396</v>
      </c>
    </row>
    <row r="3480" spans="4:7" ht="15.75" x14ac:dyDescent="0.25">
      <c r="D3480" s="97">
        <v>43566</v>
      </c>
      <c r="E3480" s="99">
        <v>11.452881488823419</v>
      </c>
      <c r="F3480" s="99">
        <v>2.0238663069268359</v>
      </c>
      <c r="G3480" s="99">
        <v>1.6118858312011763</v>
      </c>
    </row>
    <row r="3481" spans="4:7" ht="15.75" x14ac:dyDescent="0.25">
      <c r="D3481" s="97">
        <v>43567</v>
      </c>
      <c r="E3481" s="99">
        <v>13.35267426499993</v>
      </c>
      <c r="F3481" s="99">
        <v>2.7145727467328795</v>
      </c>
      <c r="G3481" s="99">
        <v>2.300098087529312</v>
      </c>
    </row>
    <row r="3482" spans="4:7" ht="15.75" x14ac:dyDescent="0.25">
      <c r="D3482" s="97">
        <v>43570</v>
      </c>
      <c r="E3482" s="99">
        <v>12.75783846105516</v>
      </c>
      <c r="F3482" s="99">
        <v>2.5813095567757571</v>
      </c>
      <c r="G3482" s="99">
        <v>2.2035530872466236</v>
      </c>
    </row>
    <row r="3483" spans="4:7" ht="15.75" x14ac:dyDescent="0.25">
      <c r="D3483" s="97">
        <v>43571</v>
      </c>
      <c r="E3483" s="99">
        <v>11.729418659346091</v>
      </c>
      <c r="F3483" s="99">
        <v>1.9576007823244979</v>
      </c>
      <c r="G3483" s="99">
        <v>0.76776446136159748</v>
      </c>
    </row>
    <row r="3484" spans="4:7" ht="15.75" x14ac:dyDescent="0.25">
      <c r="D3484" s="97">
        <v>43572</v>
      </c>
      <c r="E3484" s="99">
        <v>12.132107729690201</v>
      </c>
      <c r="F3484" s="99">
        <v>1.0305592785092355</v>
      </c>
      <c r="G3484" s="99">
        <v>0.97043085865111678</v>
      </c>
    </row>
    <row r="3485" spans="4:7" ht="15.75" x14ac:dyDescent="0.25">
      <c r="D3485" s="97">
        <v>43573</v>
      </c>
      <c r="E3485" s="99">
        <v>11.786596657849913</v>
      </c>
      <c r="F3485" s="99">
        <v>1.1534956983124234</v>
      </c>
      <c r="G3485" s="99">
        <v>0.53237270058774655</v>
      </c>
    </row>
    <row r="3486" spans="4:7" ht="15.75" x14ac:dyDescent="0.25">
      <c r="D3486" s="97">
        <v>43578</v>
      </c>
      <c r="E3486" s="99">
        <v>13.343827433809686</v>
      </c>
      <c r="F3486" s="99">
        <v>1.2958232300360084</v>
      </c>
      <c r="G3486" s="99">
        <v>0.79240298569966949</v>
      </c>
    </row>
    <row r="3487" spans="4:7" ht="15.75" x14ac:dyDescent="0.25">
      <c r="D3487" s="97">
        <v>43579</v>
      </c>
      <c r="E3487" s="99">
        <v>12.373807405196423</v>
      </c>
      <c r="F3487" s="99">
        <v>2.3061116566744699</v>
      </c>
      <c r="G3487" s="99">
        <v>2.7069801968426788E-2</v>
      </c>
    </row>
    <row r="3488" spans="4:7" ht="15.75" x14ac:dyDescent="0.25">
      <c r="D3488" s="97">
        <v>43580</v>
      </c>
      <c r="E3488" s="99">
        <v>11.356485430025609</v>
      </c>
      <c r="F3488" s="99">
        <v>0.92885688810813161</v>
      </c>
      <c r="G3488" s="99">
        <v>-0.75056471860571738</v>
      </c>
    </row>
    <row r="3489" spans="4:7" ht="15.75" x14ac:dyDescent="0.25">
      <c r="D3489" s="97">
        <v>43581</v>
      </c>
      <c r="E3489" s="99">
        <v>12.962106886015734</v>
      </c>
      <c r="F3489" s="99">
        <v>5.0072574901059097</v>
      </c>
      <c r="G3489" s="99">
        <v>0.88449275834621144</v>
      </c>
    </row>
    <row r="3490" spans="4:7" ht="15.75" x14ac:dyDescent="0.25">
      <c r="D3490" s="97">
        <v>43584</v>
      </c>
      <c r="E3490" s="99">
        <v>11.400832535373006</v>
      </c>
      <c r="F3490" s="99">
        <v>5.4993217266426697</v>
      </c>
      <c r="G3490" s="99">
        <v>0.28283999819609384</v>
      </c>
    </row>
    <row r="3491" spans="4:7" ht="15.75" x14ac:dyDescent="0.25">
      <c r="D3491" s="97">
        <v>43585</v>
      </c>
      <c r="E3491" s="99">
        <v>12.211288118303454</v>
      </c>
      <c r="F3491" s="99">
        <v>2.358783565881839</v>
      </c>
      <c r="G3491" s="99">
        <v>6.0558902105034562E-2</v>
      </c>
    </row>
    <row r="3492" spans="4:7" ht="15.75" x14ac:dyDescent="0.25">
      <c r="D3492" s="97">
        <v>43587</v>
      </c>
      <c r="E3492" s="99">
        <v>11.345216924330304</v>
      </c>
      <c r="F3492" s="99">
        <v>2.5262595448315883</v>
      </c>
      <c r="G3492" s="99">
        <v>0.74406177722106115</v>
      </c>
    </row>
    <row r="3493" spans="4:7" ht="15.75" x14ac:dyDescent="0.25">
      <c r="D3493" s="97">
        <v>43588</v>
      </c>
      <c r="E3493" s="99">
        <v>9.1728094822993924</v>
      </c>
      <c r="F3493" s="99">
        <v>1.5241106460741838</v>
      </c>
      <c r="G3493" s="99">
        <v>-0.41244209564820222</v>
      </c>
    </row>
    <row r="3494" spans="4:7" ht="15.75" x14ac:dyDescent="0.25">
      <c r="D3494" s="97">
        <v>43591</v>
      </c>
      <c r="E3494" s="99">
        <v>8.4908519852616049</v>
      </c>
      <c r="F3494" s="99">
        <v>1.1645298200413379E-3</v>
      </c>
      <c r="G3494" s="99">
        <v>-1.3296544359779117</v>
      </c>
    </row>
    <row r="3495" spans="4:7" ht="15.75" x14ac:dyDescent="0.25">
      <c r="D3495" s="97">
        <v>43592</v>
      </c>
      <c r="E3495" s="99">
        <v>8.2031699801904381</v>
      </c>
      <c r="F3495" s="99">
        <v>0.48687634995669971</v>
      </c>
      <c r="G3495" s="99">
        <v>-1.5462022344814974</v>
      </c>
    </row>
    <row r="3496" spans="4:7" ht="15.75" x14ac:dyDescent="0.25">
      <c r="D3496" s="97">
        <v>43593</v>
      </c>
      <c r="E3496" s="99">
        <v>9.7961842387444875</v>
      </c>
      <c r="F3496" s="99">
        <v>2.1262799869430582</v>
      </c>
      <c r="G3496" s="99">
        <v>-1.3496096714732286</v>
      </c>
    </row>
    <row r="3497" spans="4:7" ht="15.75" x14ac:dyDescent="0.25">
      <c r="D3497" s="97">
        <v>43594</v>
      </c>
      <c r="E3497" s="99">
        <v>8.6800440800294698</v>
      </c>
      <c r="F3497" s="99">
        <v>0.47847146822808106</v>
      </c>
      <c r="G3497" s="99">
        <v>-1.7858734871442294</v>
      </c>
    </row>
    <row r="3498" spans="4:7" ht="15.75" x14ac:dyDescent="0.25">
      <c r="D3498" s="97">
        <v>43595</v>
      </c>
      <c r="E3498" s="99">
        <v>9.3946671002297357</v>
      </c>
      <c r="F3498" s="99">
        <v>1.1174604116590769</v>
      </c>
      <c r="G3498" s="99">
        <v>-0.88653952169653882</v>
      </c>
    </row>
    <row r="3499" spans="4:7" ht="15.75" x14ac:dyDescent="0.25">
      <c r="D3499" s="97">
        <v>43598</v>
      </c>
      <c r="E3499" s="99">
        <v>9.0766623768798738</v>
      </c>
      <c r="F3499" s="99">
        <v>1.3301363525804133</v>
      </c>
      <c r="G3499" s="99">
        <v>-1.9209638096367887</v>
      </c>
    </row>
    <row r="3500" spans="4:7" ht="15.75" x14ac:dyDescent="0.25">
      <c r="D3500" s="97">
        <v>43599</v>
      </c>
      <c r="E3500" s="99">
        <v>9.5560126049934588</v>
      </c>
      <c r="F3500" s="99">
        <v>1.3102924270756988</v>
      </c>
      <c r="G3500" s="99">
        <v>-2.3280906275987556</v>
      </c>
    </row>
    <row r="3501" spans="4:7" ht="15.75" x14ac:dyDescent="0.25">
      <c r="D3501" s="97">
        <v>43600</v>
      </c>
      <c r="E3501" s="99">
        <v>9.6655425023703501</v>
      </c>
      <c r="F3501" s="99">
        <v>-1.8400729319767439E-2</v>
      </c>
      <c r="G3501" s="99">
        <v>-2.9416247467741186</v>
      </c>
    </row>
    <row r="3502" spans="4:7" ht="15.75" x14ac:dyDescent="0.25">
      <c r="D3502" s="97">
        <v>43601</v>
      </c>
      <c r="E3502" s="99">
        <v>7.0242760699559703</v>
      </c>
      <c r="F3502" s="99">
        <v>-0.21319943785367279</v>
      </c>
      <c r="G3502" s="99">
        <v>-2.9002613841288993</v>
      </c>
    </row>
    <row r="3503" spans="4:7" ht="15.75" x14ac:dyDescent="0.25">
      <c r="D3503" s="97">
        <v>43602</v>
      </c>
      <c r="E3503" s="99">
        <v>3.3026793594570947</v>
      </c>
      <c r="F3503" s="99">
        <v>-1.3451661433336648</v>
      </c>
      <c r="G3503" s="99">
        <v>-3.7618362898550028</v>
      </c>
    </row>
    <row r="3504" spans="4:7" ht="15.75" x14ac:dyDescent="0.25">
      <c r="D3504" s="97">
        <v>43605</v>
      </c>
      <c r="E3504" s="99">
        <v>5.222337315404757</v>
      </c>
      <c r="F3504" s="99">
        <v>-0.79427780255217906</v>
      </c>
      <c r="G3504" s="99">
        <v>-2.5691378197461257</v>
      </c>
    </row>
    <row r="3505" spans="4:7" ht="15.75" x14ac:dyDescent="0.25">
      <c r="D3505" s="97">
        <v>43606</v>
      </c>
      <c r="E3505" s="99">
        <v>5.3253302011008197</v>
      </c>
      <c r="F3505" s="99">
        <v>8.3249389405404273E-3</v>
      </c>
      <c r="G3505" s="99">
        <v>-2.6532520238582991</v>
      </c>
    </row>
    <row r="3506" spans="4:7" ht="15.75" x14ac:dyDescent="0.25">
      <c r="D3506" s="97">
        <v>43607</v>
      </c>
      <c r="E3506" s="99">
        <v>7.0510142869982806</v>
      </c>
      <c r="F3506" s="99">
        <v>0.41532947827522815</v>
      </c>
      <c r="G3506" s="99">
        <v>-1.7258421329200191</v>
      </c>
    </row>
    <row r="3507" spans="4:7" ht="15.75" x14ac:dyDescent="0.25">
      <c r="D3507" s="97">
        <v>43608</v>
      </c>
      <c r="E3507" s="99">
        <v>8.8107348017365972</v>
      </c>
      <c r="F3507" s="99">
        <v>0.11966904615801077</v>
      </c>
      <c r="G3507" s="99">
        <v>-1.3761192714193515</v>
      </c>
    </row>
    <row r="3508" spans="4:7" ht="15.75" x14ac:dyDescent="0.25">
      <c r="D3508" s="97">
        <v>43609</v>
      </c>
      <c r="E3508" s="99">
        <v>9.9499314155982113</v>
      </c>
      <c r="F3508" s="99">
        <v>1.0824801509390358</v>
      </c>
      <c r="G3508" s="99">
        <v>-0.52316590929352147</v>
      </c>
    </row>
    <row r="3509" spans="4:7" ht="15.75" x14ac:dyDescent="0.25">
      <c r="D3509" s="97">
        <v>43612</v>
      </c>
      <c r="E3509" s="99">
        <v>13.400612262576983</v>
      </c>
      <c r="F3509" s="99">
        <v>1.1425070984111718</v>
      </c>
      <c r="G3509" s="99">
        <v>1.4022183567819813</v>
      </c>
    </row>
    <row r="3510" spans="4:7" ht="15.75" x14ac:dyDescent="0.25">
      <c r="D3510" s="97">
        <v>43613</v>
      </c>
      <c r="E3510" s="99">
        <v>12.744208586092931</v>
      </c>
      <c r="F3510" s="99">
        <v>1.9191440547526195</v>
      </c>
      <c r="G3510" s="99">
        <v>1.3898285887190109</v>
      </c>
    </row>
    <row r="3511" spans="4:7" ht="15.75" x14ac:dyDescent="0.25">
      <c r="D3511" s="97">
        <v>43614</v>
      </c>
      <c r="E3511" s="99">
        <v>14.425736468813799</v>
      </c>
      <c r="F3511" s="99">
        <v>3.2139006400487613</v>
      </c>
      <c r="G3511" s="99">
        <v>2.6589873969273814</v>
      </c>
    </row>
    <row r="3512" spans="4:7" ht="15.75" x14ac:dyDescent="0.25">
      <c r="D3512" s="97">
        <v>43615</v>
      </c>
      <c r="E3512" s="99">
        <v>16.120165728839876</v>
      </c>
      <c r="F3512" s="99">
        <v>3.1259932589989381</v>
      </c>
      <c r="G3512" s="99">
        <v>3.4612162593975704</v>
      </c>
    </row>
    <row r="3513" spans="4:7" ht="15.75" x14ac:dyDescent="0.25">
      <c r="D3513" s="97">
        <v>43616</v>
      </c>
      <c r="E3513" s="99">
        <v>17.257739402119256</v>
      </c>
      <c r="F3513" s="99">
        <v>3.6501566202383318</v>
      </c>
      <c r="G3513" s="99">
        <v>5.9373986434413384</v>
      </c>
    </row>
    <row r="3514" spans="4:7" ht="15.75" x14ac:dyDescent="0.25">
      <c r="D3514" s="97">
        <v>43619</v>
      </c>
      <c r="E3514" s="99">
        <v>18.018648201516953</v>
      </c>
      <c r="F3514" s="99">
        <v>3.5418970003436412</v>
      </c>
      <c r="G3514" s="99">
        <v>7.7095013828382575</v>
      </c>
    </row>
    <row r="3515" spans="4:7" ht="15.75" x14ac:dyDescent="0.25">
      <c r="D3515" s="97">
        <v>43620</v>
      </c>
      <c r="E3515" s="99">
        <v>16.404727775905915</v>
      </c>
      <c r="F3515" s="99">
        <v>2.0479138320897539</v>
      </c>
      <c r="G3515" s="99">
        <v>7.2762883702406578</v>
      </c>
    </row>
    <row r="3516" spans="4:7" ht="15.75" x14ac:dyDescent="0.25">
      <c r="D3516" s="97">
        <v>43621</v>
      </c>
      <c r="E3516" s="99">
        <v>14.243559708846941</v>
      </c>
      <c r="F3516" s="99">
        <v>2.0944122092908746</v>
      </c>
      <c r="G3516" s="99">
        <v>5.6975321908438126</v>
      </c>
    </row>
    <row r="3517" spans="4:7" ht="15.75" x14ac:dyDescent="0.25">
      <c r="D3517" s="97">
        <v>43622</v>
      </c>
      <c r="E3517" s="99">
        <v>10.231838548279693</v>
      </c>
      <c r="F3517" s="99">
        <v>1.7433513784993693</v>
      </c>
      <c r="G3517" s="99">
        <v>4.2892421680729376</v>
      </c>
    </row>
    <row r="3518" spans="4:7" ht="15.75" x14ac:dyDescent="0.25">
      <c r="D3518" s="97">
        <v>43623</v>
      </c>
      <c r="E3518" s="99">
        <v>12.22003827702971</v>
      </c>
      <c r="F3518" s="99">
        <v>2.5846414512594729</v>
      </c>
      <c r="G3518" s="99">
        <v>4.2285969167606741</v>
      </c>
    </row>
    <row r="3519" spans="4:7" ht="15.75" x14ac:dyDescent="0.25">
      <c r="D3519" s="97">
        <v>43627</v>
      </c>
      <c r="E3519" s="99">
        <v>10.972760789475799</v>
      </c>
      <c r="F3519" s="99">
        <v>2.0352693016478796</v>
      </c>
      <c r="G3519" s="99">
        <v>4.7021453531957746</v>
      </c>
    </row>
    <row r="3520" spans="4:7" ht="15.75" x14ac:dyDescent="0.25">
      <c r="D3520" s="97">
        <v>43628</v>
      </c>
      <c r="E3520" s="99">
        <v>8.5319883693726783</v>
      </c>
      <c r="F3520" s="99">
        <v>1.3492375429813519</v>
      </c>
      <c r="G3520" s="99">
        <v>2.8151059664671019</v>
      </c>
    </row>
    <row r="3521" spans="4:7" ht="15.75" x14ac:dyDescent="0.25">
      <c r="D3521" s="97">
        <v>43629</v>
      </c>
      <c r="E3521" s="99">
        <v>10.156951536957814</v>
      </c>
      <c r="F3521" s="99">
        <v>2.6301179887456838</v>
      </c>
      <c r="G3521" s="99">
        <v>4.1311769617125682</v>
      </c>
    </row>
    <row r="3522" spans="4:7" ht="15.75" x14ac:dyDescent="0.25">
      <c r="D3522" s="97">
        <v>43630</v>
      </c>
      <c r="E3522" s="99">
        <v>10.877341380520967</v>
      </c>
      <c r="F3522" s="99">
        <v>3.3926113320854823</v>
      </c>
      <c r="G3522" s="99">
        <v>4.1347917377816845</v>
      </c>
    </row>
    <row r="3523" spans="4:7" ht="15.75" x14ac:dyDescent="0.25">
      <c r="D3523" s="97">
        <v>43633</v>
      </c>
      <c r="E3523" s="99">
        <v>12.150230019941555</v>
      </c>
      <c r="F3523" s="99">
        <v>5.3774569389283489</v>
      </c>
      <c r="G3523" s="99">
        <v>3.5007821773609837</v>
      </c>
    </row>
    <row r="3524" spans="4:7" ht="15.75" x14ac:dyDescent="0.25">
      <c r="D3524" s="97">
        <v>43634</v>
      </c>
      <c r="E3524" s="99">
        <v>14.089821841838891</v>
      </c>
      <c r="F3524" s="99">
        <v>6.1715207105963898</v>
      </c>
      <c r="G3524" s="99">
        <v>4.9024751440545966</v>
      </c>
    </row>
    <row r="3525" spans="4:7" ht="15.75" x14ac:dyDescent="0.25">
      <c r="D3525" s="97">
        <v>43635</v>
      </c>
      <c r="E3525" s="99">
        <v>11.801169580209203</v>
      </c>
      <c r="F3525" s="99">
        <v>7.1789292456885923</v>
      </c>
      <c r="G3525" s="99">
        <v>4.6153821927343852</v>
      </c>
    </row>
    <row r="3526" spans="4:7" ht="15.75" x14ac:dyDescent="0.25">
      <c r="D3526" s="97">
        <v>43636</v>
      </c>
      <c r="E3526" s="99">
        <v>13.140108598414123</v>
      </c>
      <c r="F3526" s="99">
        <v>8.0992578751855291</v>
      </c>
      <c r="G3526" s="99">
        <v>5.783347267124439</v>
      </c>
    </row>
    <row r="3527" spans="4:7" ht="15.75" x14ac:dyDescent="0.25">
      <c r="D3527" s="97">
        <v>43637</v>
      </c>
      <c r="E3527" s="99">
        <v>13.749293422071872</v>
      </c>
      <c r="F3527" s="99">
        <v>7.7043400595908196</v>
      </c>
      <c r="G3527" s="99">
        <v>7.3204810482003779</v>
      </c>
    </row>
    <row r="3528" spans="4:7" ht="15.75" x14ac:dyDescent="0.25">
      <c r="D3528" s="97">
        <v>43640</v>
      </c>
      <c r="E3528" s="99">
        <v>15.734538709144164</v>
      </c>
      <c r="F3528" s="99">
        <v>8.9501205126645047</v>
      </c>
      <c r="G3528" s="99">
        <v>8.96308646909063</v>
      </c>
    </row>
    <row r="3529" spans="4:7" ht="15.75" x14ac:dyDescent="0.25">
      <c r="D3529" s="97">
        <v>43641</v>
      </c>
      <c r="E3529" s="99">
        <v>13.221896095657716</v>
      </c>
      <c r="F3529" s="99">
        <v>10.990988964262405</v>
      </c>
      <c r="G3529" s="99">
        <v>6.7181518794678707</v>
      </c>
    </row>
    <row r="3530" spans="4:7" ht="15.75" x14ac:dyDescent="0.25">
      <c r="D3530" s="97">
        <v>43642</v>
      </c>
      <c r="E3530" s="99">
        <v>14.309373402868264</v>
      </c>
      <c r="F3530" s="99">
        <v>12.35805421850209</v>
      </c>
      <c r="G3530" s="99">
        <v>7.3317483823950536</v>
      </c>
    </row>
    <row r="3531" spans="4:7" ht="15.75" x14ac:dyDescent="0.25">
      <c r="D3531" s="97">
        <v>43643</v>
      </c>
      <c r="E3531" s="99">
        <v>14.249638647006346</v>
      </c>
      <c r="F3531" s="99">
        <v>11.712016186705965</v>
      </c>
      <c r="G3531" s="99">
        <v>7.7398379675001516</v>
      </c>
    </row>
    <row r="3532" spans="4:7" ht="15.75" x14ac:dyDescent="0.25">
      <c r="D3532" s="97">
        <v>43644</v>
      </c>
      <c r="E3532" s="99">
        <v>14.871227087031835</v>
      </c>
      <c r="F3532" s="99">
        <v>11.41706296404783</v>
      </c>
      <c r="G3532" s="99">
        <v>8.6298995673221857</v>
      </c>
    </row>
    <row r="3533" spans="4:7" ht="15.75" x14ac:dyDescent="0.25">
      <c r="D3533" s="97">
        <v>43647</v>
      </c>
      <c r="E3533" s="99">
        <v>14.896023569927163</v>
      </c>
      <c r="F3533" s="99">
        <v>12.237025288791759</v>
      </c>
      <c r="G3533" s="99">
        <v>8.453135815670354</v>
      </c>
    </row>
    <row r="3534" spans="4:7" ht="15.75" x14ac:dyDescent="0.25">
      <c r="D3534" s="97">
        <v>43648</v>
      </c>
      <c r="E3534" s="99">
        <v>14.554733799510821</v>
      </c>
      <c r="F3534" s="99">
        <v>12.876168541320364</v>
      </c>
      <c r="G3534" s="99">
        <v>8.9814587054478636</v>
      </c>
    </row>
    <row r="3535" spans="4:7" ht="15.75" x14ac:dyDescent="0.25">
      <c r="D3535" s="97">
        <v>43649</v>
      </c>
      <c r="E3535" s="99">
        <v>16.240824190655132</v>
      </c>
      <c r="F3535" s="99">
        <v>13.25072751148484</v>
      </c>
      <c r="G3535" s="99">
        <v>11.06066422419627</v>
      </c>
    </row>
    <row r="3536" spans="4:7" ht="15.75" x14ac:dyDescent="0.25">
      <c r="D3536" s="97">
        <v>43650</v>
      </c>
      <c r="E3536" s="99">
        <v>13.411342372095891</v>
      </c>
      <c r="F3536" s="99">
        <v>13.384662719406858</v>
      </c>
      <c r="G3536" s="99">
        <v>9.5787493678267452</v>
      </c>
    </row>
    <row r="3537" spans="4:7" ht="15.75" x14ac:dyDescent="0.25">
      <c r="D3537" s="97">
        <v>43651</v>
      </c>
      <c r="E3537" s="99">
        <v>14.355231091997677</v>
      </c>
      <c r="F3537" s="99">
        <v>13.644938388877348</v>
      </c>
      <c r="G3537" s="99">
        <v>10.02369894033488</v>
      </c>
    </row>
    <row r="3538" spans="4:7" ht="15.75" x14ac:dyDescent="0.25">
      <c r="D3538" s="97">
        <v>43654</v>
      </c>
      <c r="E3538" s="99">
        <v>12.630480906842978</v>
      </c>
      <c r="F3538" s="99">
        <v>11.927536476753975</v>
      </c>
      <c r="G3538" s="99">
        <v>8.418131041244358</v>
      </c>
    </row>
    <row r="3539" spans="4:7" ht="15.75" x14ac:dyDescent="0.25">
      <c r="D3539" s="97">
        <v>43655</v>
      </c>
      <c r="E3539" s="99">
        <v>10.183534811920691</v>
      </c>
      <c r="F3539" s="99">
        <v>10.478818544366897</v>
      </c>
      <c r="G3539" s="99">
        <v>6.2053698078594177</v>
      </c>
    </row>
    <row r="3540" spans="4:7" ht="15.75" x14ac:dyDescent="0.25">
      <c r="D3540" s="97">
        <v>43656</v>
      </c>
      <c r="E3540" s="99">
        <v>11.676589553935823</v>
      </c>
      <c r="F3540" s="99">
        <v>10.715915305493052</v>
      </c>
      <c r="G3540" s="99">
        <v>6.463105888271814</v>
      </c>
    </row>
    <row r="3541" spans="4:7" ht="15.75" x14ac:dyDescent="0.25">
      <c r="D3541" s="97">
        <v>43657</v>
      </c>
      <c r="E3541" s="99">
        <v>13.874465540263392</v>
      </c>
      <c r="F3541" s="99">
        <v>9.6915348837580684</v>
      </c>
      <c r="G3541" s="99">
        <v>7.1974931318134816</v>
      </c>
    </row>
    <row r="3542" spans="4:7" ht="15.75" x14ac:dyDescent="0.25">
      <c r="D3542" s="97">
        <v>43658</v>
      </c>
      <c r="E3542" s="99">
        <v>14.078808194686587</v>
      </c>
      <c r="F3542" s="99">
        <v>11.288535217349803</v>
      </c>
      <c r="G3542" s="99">
        <v>7.2530854505105768</v>
      </c>
    </row>
    <row r="3543" spans="4:7" ht="15.75" x14ac:dyDescent="0.25">
      <c r="D3543" s="97">
        <v>43661</v>
      </c>
      <c r="E3543" s="99">
        <v>15.033102432166622</v>
      </c>
      <c r="F3543" s="99">
        <v>9.7750548035642204</v>
      </c>
      <c r="G3543" s="99">
        <v>6.9822844435429632</v>
      </c>
    </row>
    <row r="3544" spans="4:7" ht="15.75" x14ac:dyDescent="0.25">
      <c r="D3544" s="97">
        <v>43662</v>
      </c>
      <c r="E3544" s="99">
        <v>16.586427971768348</v>
      </c>
      <c r="F3544" s="99">
        <v>11.822183905152684</v>
      </c>
      <c r="G3544" s="99">
        <v>8.0464713183925127</v>
      </c>
    </row>
    <row r="3545" spans="4:7" ht="15.75" x14ac:dyDescent="0.25">
      <c r="D3545" s="97">
        <v>43663</v>
      </c>
      <c r="E3545" s="99">
        <v>15.513271421424978</v>
      </c>
      <c r="F3545" s="99">
        <v>11.261708820801797</v>
      </c>
      <c r="G3545" s="99">
        <v>7.4495014810003424</v>
      </c>
    </row>
    <row r="3546" spans="4:7" ht="15.75" x14ac:dyDescent="0.25">
      <c r="D3546" s="97">
        <v>43664</v>
      </c>
      <c r="E3546" s="99">
        <v>15.82609537507793</v>
      </c>
      <c r="F3546" s="99">
        <v>12.105220470028865</v>
      </c>
      <c r="G3546" s="99">
        <v>7.8491812533763028</v>
      </c>
    </row>
    <row r="3547" spans="4:7" ht="15.75" x14ac:dyDescent="0.25">
      <c r="D3547" s="97">
        <v>43665</v>
      </c>
      <c r="E3547" s="99">
        <v>18.261203284583583</v>
      </c>
      <c r="F3547" s="99">
        <v>12.554318602239899</v>
      </c>
      <c r="G3547" s="99">
        <v>9.2028251731533395</v>
      </c>
    </row>
    <row r="3548" spans="4:7" ht="15.75" x14ac:dyDescent="0.25">
      <c r="D3548" s="97">
        <v>43668</v>
      </c>
      <c r="E3548" s="99">
        <v>18.954442656969327</v>
      </c>
      <c r="F3548" s="99">
        <v>10.798156011597548</v>
      </c>
      <c r="G3548" s="99">
        <v>8.9664808267358573</v>
      </c>
    </row>
    <row r="3549" spans="4:7" ht="15.75" x14ac:dyDescent="0.25">
      <c r="D3549" s="97">
        <v>43669</v>
      </c>
      <c r="E3549" s="99">
        <v>19.144156454876683</v>
      </c>
      <c r="F3549" s="99">
        <v>12.242680260684891</v>
      </c>
      <c r="G3549" s="99">
        <v>8.9202759332807311</v>
      </c>
    </row>
    <row r="3550" spans="4:7" ht="15.75" x14ac:dyDescent="0.25">
      <c r="D3550" s="97">
        <v>43670</v>
      </c>
      <c r="E3550" s="99">
        <v>17.613683233445741</v>
      </c>
      <c r="F3550" s="99">
        <v>13.547659923664801</v>
      </c>
      <c r="G3550" s="99">
        <v>9.3254000114172619</v>
      </c>
    </row>
    <row r="3551" spans="4:7" ht="15.75" x14ac:dyDescent="0.25">
      <c r="D3551" s="97">
        <v>43671</v>
      </c>
      <c r="E3551" s="99">
        <v>17.526887250101542</v>
      </c>
      <c r="F3551" s="99">
        <v>12.791215909053255</v>
      </c>
      <c r="G3551" s="99">
        <v>7.8467940113718937</v>
      </c>
    </row>
    <row r="3552" spans="4:7" ht="15.75" x14ac:dyDescent="0.25">
      <c r="D3552" s="97">
        <v>43672</v>
      </c>
      <c r="E3552" s="99">
        <v>16.574497392666167</v>
      </c>
      <c r="F3552" s="99">
        <v>13.475370289455025</v>
      </c>
      <c r="G3552" s="99">
        <v>6.3360498316801905</v>
      </c>
    </row>
    <row r="3553" spans="4:7" ht="15.75" x14ac:dyDescent="0.25">
      <c r="D3553" s="97">
        <v>43675</v>
      </c>
      <c r="E3553" s="99">
        <v>16.99509167706146</v>
      </c>
      <c r="F3553" s="99">
        <v>13.442950456145475</v>
      </c>
      <c r="G3553" s="99">
        <v>4.3020678128419476</v>
      </c>
    </row>
    <row r="3554" spans="4:7" ht="15.75" x14ac:dyDescent="0.25">
      <c r="D3554" s="97">
        <v>43676</v>
      </c>
      <c r="E3554" s="99">
        <v>16.819373645622051</v>
      </c>
      <c r="F3554" s="99">
        <v>13.157701121087273</v>
      </c>
      <c r="G3554" s="99">
        <v>3.529343666465512</v>
      </c>
    </row>
    <row r="3555" spans="4:7" ht="15.75" x14ac:dyDescent="0.25">
      <c r="D3555" s="97">
        <v>43677</v>
      </c>
      <c r="E3555" s="99">
        <v>14.43566137045309</v>
      </c>
      <c r="F3555" s="99">
        <v>12.260647160194104</v>
      </c>
      <c r="G3555" s="99">
        <v>2.1174325892683976</v>
      </c>
    </row>
    <row r="3556" spans="4:7" ht="15.75" x14ac:dyDescent="0.25">
      <c r="D3556" s="97">
        <v>43678</v>
      </c>
      <c r="E3556" s="99">
        <v>12.604813603661524</v>
      </c>
      <c r="F3556" s="99">
        <v>11.748721704085119</v>
      </c>
      <c r="G3556" s="99">
        <v>9.1821182433782234E-2</v>
      </c>
    </row>
    <row r="3557" spans="4:7" ht="15.75" x14ac:dyDescent="0.25">
      <c r="D3557" s="97">
        <v>43679</v>
      </c>
      <c r="E3557" s="99">
        <v>12.185441019060006</v>
      </c>
      <c r="F3557" s="99">
        <v>12.47171852943616</v>
      </c>
      <c r="G3557" s="99">
        <v>-1.4297509634618843</v>
      </c>
    </row>
    <row r="3558" spans="4:7" ht="15.75" x14ac:dyDescent="0.25">
      <c r="D3558" s="97">
        <v>43682</v>
      </c>
      <c r="E3558" s="99">
        <v>11.62286158861594</v>
      </c>
      <c r="F3558" s="99">
        <v>12.928394025799793</v>
      </c>
      <c r="G3558" s="99">
        <v>-2.6414340248249624</v>
      </c>
    </row>
    <row r="3559" spans="4:7" ht="15.75" x14ac:dyDescent="0.25">
      <c r="D3559" s="97">
        <v>43683</v>
      </c>
      <c r="E3559" s="99">
        <v>10.576948581472067</v>
      </c>
      <c r="F3559" s="99">
        <v>13.967373308895015</v>
      </c>
      <c r="G3559" s="99">
        <v>-3.3029518983728967</v>
      </c>
    </row>
    <row r="3560" spans="4:7" ht="15.75" x14ac:dyDescent="0.25">
      <c r="D3560" s="97">
        <v>43684</v>
      </c>
      <c r="E3560" s="99">
        <v>11.788550760564863</v>
      </c>
      <c r="F3560" s="99">
        <v>13.863011874897225</v>
      </c>
      <c r="G3560" s="99">
        <v>-2.6256523482665939</v>
      </c>
    </row>
    <row r="3561" spans="4:7" ht="15.75" x14ac:dyDescent="0.25">
      <c r="D3561" s="97">
        <v>43685</v>
      </c>
      <c r="E3561" s="99">
        <v>9.8731743743199161</v>
      </c>
      <c r="F3561" s="99">
        <v>14.368791410433523</v>
      </c>
      <c r="G3561" s="99">
        <v>-2.7505828476813265</v>
      </c>
    </row>
    <row r="3562" spans="4:7" ht="15.75" x14ac:dyDescent="0.25">
      <c r="D3562" s="97">
        <v>43686</v>
      </c>
      <c r="E3562" s="99">
        <v>9.006009232341361</v>
      </c>
      <c r="F3562" s="99">
        <v>13.359517888941408</v>
      </c>
      <c r="G3562" s="99">
        <v>-3.7960426294981087</v>
      </c>
    </row>
    <row r="3563" spans="4:7" ht="15.75" x14ac:dyDescent="0.25">
      <c r="D3563" s="97">
        <v>43689</v>
      </c>
      <c r="E3563" s="99">
        <v>10.25739846714886</v>
      </c>
      <c r="F3563" s="99">
        <v>13.082241141934791</v>
      </c>
      <c r="G3563" s="99">
        <v>-3.7640947923349377</v>
      </c>
    </row>
    <row r="3564" spans="4:7" ht="15.75" x14ac:dyDescent="0.25">
      <c r="D3564" s="97">
        <v>43690</v>
      </c>
      <c r="E3564" s="99">
        <v>10.196955307889798</v>
      </c>
      <c r="F3564" s="99">
        <v>13.319248375327408</v>
      </c>
      <c r="G3564" s="99">
        <v>-3.5493047751593121</v>
      </c>
    </row>
    <row r="3565" spans="4:7" ht="15.75" x14ac:dyDescent="0.25">
      <c r="D3565" s="97">
        <v>43691</v>
      </c>
      <c r="E3565" s="99">
        <v>8.9353549882929642</v>
      </c>
      <c r="F3565" s="99">
        <v>13.603316391634102</v>
      </c>
      <c r="G3565" s="99">
        <v>-5.6654979214505126</v>
      </c>
    </row>
    <row r="3566" spans="4:7" ht="15.75" x14ac:dyDescent="0.25">
      <c r="D3566" s="97">
        <v>43692</v>
      </c>
      <c r="E3566" s="99">
        <v>10.636649149565059</v>
      </c>
      <c r="F3566" s="99">
        <v>14.366807920432034</v>
      </c>
      <c r="G3566" s="99">
        <v>-3.5178665858372593</v>
      </c>
    </row>
    <row r="3567" spans="4:7" ht="15.75" x14ac:dyDescent="0.25">
      <c r="D3567" s="97">
        <v>43693</v>
      </c>
      <c r="E3567" s="99">
        <v>12.080716834068017</v>
      </c>
      <c r="F3567" s="99">
        <v>15.802348539861644</v>
      </c>
      <c r="G3567" s="99">
        <v>-2.4921891747460512</v>
      </c>
    </row>
    <row r="3568" spans="4:7" ht="15.75" x14ac:dyDescent="0.25">
      <c r="D3568" s="97">
        <v>43698</v>
      </c>
      <c r="E3568" s="99">
        <v>10.11495737100736</v>
      </c>
      <c r="F3568" s="99">
        <v>15.025756060209794</v>
      </c>
      <c r="G3568" s="99">
        <v>-2.4460460860946887</v>
      </c>
    </row>
    <row r="3569" spans="4:7" ht="15.75" x14ac:dyDescent="0.25">
      <c r="D3569" s="97">
        <v>43699</v>
      </c>
      <c r="E3569" s="99">
        <v>9.9608002431609943</v>
      </c>
      <c r="F3569" s="99">
        <v>16.026418240456653</v>
      </c>
      <c r="G3569" s="99">
        <v>-2.1652439079795638</v>
      </c>
    </row>
    <row r="3570" spans="4:7" ht="15.75" x14ac:dyDescent="0.25">
      <c r="D3570" s="97">
        <v>43700</v>
      </c>
      <c r="E3570" s="99">
        <v>8.3530029811130113</v>
      </c>
      <c r="F3570" s="99">
        <v>13.541807845641118</v>
      </c>
      <c r="G3570" s="99">
        <v>-2.9921292965723212</v>
      </c>
    </row>
    <row r="3571" spans="4:7" ht="15.75" x14ac:dyDescent="0.25">
      <c r="D3571" s="97">
        <v>43703</v>
      </c>
      <c r="E3571" s="99">
        <v>8.8495522687788366</v>
      </c>
      <c r="F3571" s="99">
        <v>13.179863155467618</v>
      </c>
      <c r="G3571" s="99">
        <v>-1.997137732957166</v>
      </c>
    </row>
    <row r="3572" spans="4:7" ht="15.75" x14ac:dyDescent="0.25">
      <c r="D3572" s="97">
        <v>43704</v>
      </c>
      <c r="E3572" s="99">
        <v>5.6752607126456578</v>
      </c>
      <c r="F3572" s="99">
        <v>11.489422896688485</v>
      </c>
      <c r="G3572" s="99">
        <v>-4.5463459913341104</v>
      </c>
    </row>
    <row r="3573" spans="4:7" ht="15.75" x14ac:dyDescent="0.25">
      <c r="D3573" s="97">
        <v>43705</v>
      </c>
      <c r="E3573" s="99">
        <v>6.4364151663581559</v>
      </c>
      <c r="F3573" s="99">
        <v>11.764550032126998</v>
      </c>
      <c r="G3573" s="99">
        <v>-6.0084036581210309</v>
      </c>
    </row>
    <row r="3574" spans="4:7" ht="15.75" x14ac:dyDescent="0.25">
      <c r="D3574" s="97">
        <v>43706</v>
      </c>
      <c r="E3574" s="99">
        <v>8.5064545655259227</v>
      </c>
      <c r="F3574" s="99">
        <v>13.060368260953981</v>
      </c>
      <c r="G3574" s="99">
        <v>-5.8875853968977987</v>
      </c>
    </row>
    <row r="3575" spans="4:7" ht="15.75" x14ac:dyDescent="0.25">
      <c r="D3575" s="97">
        <v>43707</v>
      </c>
      <c r="E3575" s="99">
        <v>9.9524186873682261</v>
      </c>
      <c r="F3575" s="99">
        <v>13.511112667632897</v>
      </c>
      <c r="G3575" s="99">
        <v>-4.0615018628686439</v>
      </c>
    </row>
    <row r="3576" spans="4:7" ht="15.75" x14ac:dyDescent="0.25">
      <c r="D3576" s="97">
        <v>43710</v>
      </c>
      <c r="E3576" s="99">
        <v>8.2365424708828137</v>
      </c>
      <c r="F3576" s="99">
        <v>14.482854843636961</v>
      </c>
      <c r="G3576" s="99">
        <v>-5.2713873084256786</v>
      </c>
    </row>
    <row r="3577" spans="4:7" ht="15.75" x14ac:dyDescent="0.25">
      <c r="D3577" s="97">
        <v>43711</v>
      </c>
      <c r="E3577" s="99">
        <v>7.0242718109212232</v>
      </c>
      <c r="F3577" s="99">
        <v>14.228512326115418</v>
      </c>
      <c r="G3577" s="99">
        <v>-6.8130808027783711</v>
      </c>
    </row>
    <row r="3578" spans="4:7" ht="15.75" x14ac:dyDescent="0.25">
      <c r="D3578" s="97">
        <v>43712</v>
      </c>
      <c r="E3578" s="99">
        <v>6.7641692236388495</v>
      </c>
      <c r="F3578" s="99">
        <v>14.269527430894025</v>
      </c>
      <c r="G3578" s="99">
        <v>-6.0782293024735594</v>
      </c>
    </row>
    <row r="3579" spans="4:7" ht="15.75" x14ac:dyDescent="0.25">
      <c r="D3579" s="97">
        <v>43713</v>
      </c>
      <c r="E3579" s="99">
        <v>7.9404005333705285</v>
      </c>
      <c r="F3579" s="99">
        <v>15.041491369160775</v>
      </c>
      <c r="G3579" s="99">
        <v>-4.5224331053128841</v>
      </c>
    </row>
    <row r="3580" spans="4:7" ht="15.75" x14ac:dyDescent="0.25">
      <c r="D3580" s="97">
        <v>43714</v>
      </c>
      <c r="E3580" s="99">
        <v>8.2696252083183541</v>
      </c>
      <c r="F3580" s="99">
        <v>15.018909322128193</v>
      </c>
      <c r="G3580" s="99">
        <v>-4.0141717543377702</v>
      </c>
    </row>
    <row r="3581" spans="4:7" ht="15.75" x14ac:dyDescent="0.25">
      <c r="D3581" s="97">
        <v>43717</v>
      </c>
      <c r="E3581" s="99">
        <v>9.5015253682372283</v>
      </c>
      <c r="F3581" s="99">
        <v>14.732548335123518</v>
      </c>
      <c r="G3581" s="99">
        <v>-2.6928273365093514</v>
      </c>
    </row>
    <row r="3582" spans="4:7" ht="15.75" x14ac:dyDescent="0.25">
      <c r="D3582" s="97">
        <v>43718</v>
      </c>
      <c r="E3582" s="99">
        <v>8.0849455071132059</v>
      </c>
      <c r="F3582" s="99">
        <v>15.392963341255218</v>
      </c>
      <c r="G3582" s="99">
        <v>-1.7008752921282344</v>
      </c>
    </row>
    <row r="3583" spans="4:7" ht="15.75" x14ac:dyDescent="0.25">
      <c r="D3583" s="97">
        <v>43719</v>
      </c>
      <c r="E3583" s="99">
        <v>8.2597393289222119</v>
      </c>
      <c r="F3583" s="99">
        <v>15.365734950977995</v>
      </c>
      <c r="G3583" s="99">
        <v>-1.029816791812066</v>
      </c>
    </row>
    <row r="3584" spans="4:7" ht="15.75" x14ac:dyDescent="0.25">
      <c r="D3584" s="97">
        <v>43720</v>
      </c>
      <c r="E3584" s="99">
        <v>7.5859044408739695</v>
      </c>
      <c r="F3584" s="99">
        <v>15.85487386265736</v>
      </c>
      <c r="G3584" s="99">
        <v>-1.3048371796139269</v>
      </c>
    </row>
    <row r="3585" spans="4:7" ht="15.75" x14ac:dyDescent="0.25">
      <c r="D3585" s="97">
        <v>43721</v>
      </c>
      <c r="E3585" s="99">
        <v>8.3227534900159448</v>
      </c>
      <c r="F3585" s="99">
        <v>18.098399991333736</v>
      </c>
      <c r="G3585" s="99">
        <v>-0.14636232511826552</v>
      </c>
    </row>
    <row r="3586" spans="4:7" ht="15.75" x14ac:dyDescent="0.25">
      <c r="D3586" s="97">
        <v>43724</v>
      </c>
      <c r="E3586" s="99">
        <v>9.7214704063882671</v>
      </c>
      <c r="F3586" s="99">
        <v>16.670654074838186</v>
      </c>
      <c r="G3586" s="99">
        <v>-0.16993197453668563</v>
      </c>
    </row>
    <row r="3587" spans="4:7" ht="15.75" x14ac:dyDescent="0.25">
      <c r="D3587" s="97">
        <v>43725</v>
      </c>
      <c r="E3587" s="99">
        <v>11.615463286763106</v>
      </c>
      <c r="F3587" s="99">
        <v>17.862032475428524</v>
      </c>
      <c r="G3587" s="99">
        <v>-0.26253095621806555</v>
      </c>
    </row>
    <row r="3588" spans="4:7" ht="15.75" x14ac:dyDescent="0.25">
      <c r="D3588" s="97">
        <v>43726</v>
      </c>
      <c r="E3588" s="99">
        <v>13.367379245325694</v>
      </c>
      <c r="F3588" s="99">
        <v>19.465452645848181</v>
      </c>
      <c r="G3588" s="99">
        <v>0.97085030863097721</v>
      </c>
    </row>
    <row r="3589" spans="4:7" ht="15.75" x14ac:dyDescent="0.25">
      <c r="D3589" s="97">
        <v>43727</v>
      </c>
      <c r="E3589" s="99">
        <v>13.182477446762132</v>
      </c>
      <c r="F3589" s="99">
        <v>20.26536095244651</v>
      </c>
      <c r="G3589" s="99">
        <v>0.37571743596285234</v>
      </c>
    </row>
    <row r="3590" spans="4:7" ht="15.75" x14ac:dyDescent="0.25">
      <c r="D3590" s="97">
        <v>43728</v>
      </c>
      <c r="E3590" s="99">
        <v>13.366034419991824</v>
      </c>
      <c r="F3590" s="99">
        <v>19.096464009892024</v>
      </c>
      <c r="G3590" s="99">
        <v>0.33645584056352096</v>
      </c>
    </row>
    <row r="3591" spans="4:7" ht="15.75" x14ac:dyDescent="0.25">
      <c r="D3591" s="97">
        <v>43731</v>
      </c>
      <c r="E3591" s="99">
        <v>13.903759425515293</v>
      </c>
      <c r="F3591" s="99">
        <v>19.298027453763254</v>
      </c>
      <c r="G3591" s="99">
        <v>-0.57850717028328225</v>
      </c>
    </row>
    <row r="3592" spans="4:7" ht="15.75" x14ac:dyDescent="0.25">
      <c r="D3592" s="97">
        <v>43732</v>
      </c>
      <c r="E3592" s="99">
        <v>13.118337491238741</v>
      </c>
      <c r="F3592" s="99">
        <v>20.701685125713887</v>
      </c>
      <c r="G3592" s="99">
        <v>-0.9218429500939096</v>
      </c>
    </row>
    <row r="3593" spans="4:7" ht="15.75" x14ac:dyDescent="0.25">
      <c r="D3593" s="97">
        <v>43733</v>
      </c>
      <c r="E3593" s="99">
        <v>11.453520225293868</v>
      </c>
      <c r="F3593" s="99">
        <v>19.398962529908225</v>
      </c>
      <c r="G3593" s="99">
        <v>-2.6527852380337502</v>
      </c>
    </row>
    <row r="3594" spans="4:7" ht="15.75" x14ac:dyDescent="0.25">
      <c r="D3594" s="97">
        <v>43734</v>
      </c>
      <c r="E3594" s="99">
        <v>12.176656745417658</v>
      </c>
      <c r="F3594" s="99">
        <v>19.723762397876655</v>
      </c>
      <c r="G3594" s="99">
        <v>-2.2315265119127847</v>
      </c>
    </row>
    <row r="3595" spans="4:7" ht="15.75" x14ac:dyDescent="0.25">
      <c r="D3595" s="97">
        <v>43735</v>
      </c>
      <c r="E3595" s="99">
        <v>14.272669199967837</v>
      </c>
      <c r="F3595" s="99">
        <v>20.676685903760482</v>
      </c>
      <c r="G3595" s="99">
        <v>-1.3953961225748879</v>
      </c>
    </row>
    <row r="3596" spans="4:7" ht="15.75" x14ac:dyDescent="0.25">
      <c r="D3596" s="97">
        <v>43738</v>
      </c>
      <c r="E3596" s="99">
        <v>13.453775416913661</v>
      </c>
      <c r="F3596" s="99">
        <v>18.78638095064462</v>
      </c>
      <c r="G3596" s="99">
        <v>-1.4299837855947573</v>
      </c>
    </row>
    <row r="3597" spans="4:7" ht="15.75" x14ac:dyDescent="0.25">
      <c r="D3597" s="97">
        <v>43739</v>
      </c>
      <c r="E3597" s="99">
        <v>11.830589999287655</v>
      </c>
      <c r="F3597" s="99">
        <v>15.94295962115333</v>
      </c>
      <c r="G3597" s="99">
        <v>-3.2588042220537572</v>
      </c>
    </row>
    <row r="3598" spans="4:7" ht="15.75" x14ac:dyDescent="0.25">
      <c r="D3598" s="97">
        <v>43740</v>
      </c>
      <c r="E3598" s="99">
        <v>9.5030744646568586</v>
      </c>
      <c r="F3598" s="99">
        <v>15.398964484851829</v>
      </c>
      <c r="G3598" s="99">
        <v>-5.2548343710427936</v>
      </c>
    </row>
    <row r="3599" spans="4:7" ht="15.75" x14ac:dyDescent="0.25">
      <c r="D3599" s="97">
        <v>43741</v>
      </c>
      <c r="E3599" s="99">
        <v>8.4346701316109218</v>
      </c>
      <c r="F3599" s="99">
        <v>16.069662021242802</v>
      </c>
      <c r="G3599" s="99">
        <v>-5.2640030058441649</v>
      </c>
    </row>
    <row r="3600" spans="4:7" ht="15.75" x14ac:dyDescent="0.25">
      <c r="D3600" s="97">
        <v>43742</v>
      </c>
      <c r="E3600" s="99">
        <v>7.1428592181848494</v>
      </c>
      <c r="F3600" s="99">
        <v>16.005120935394899</v>
      </c>
      <c r="G3600" s="99">
        <v>-4.3313764817065952</v>
      </c>
    </row>
    <row r="3601" spans="4:7" ht="15.75" x14ac:dyDescent="0.25">
      <c r="D3601" s="97">
        <v>43745</v>
      </c>
      <c r="E3601" s="99">
        <v>7.9181030173873346</v>
      </c>
      <c r="F3601" s="99">
        <v>17.976029696323504</v>
      </c>
      <c r="G3601" s="99">
        <v>-4.2766762853092555</v>
      </c>
    </row>
    <row r="3602" spans="4:7" ht="15.75" x14ac:dyDescent="0.25">
      <c r="D3602" s="97">
        <v>43746</v>
      </c>
      <c r="E3602" s="99">
        <v>7.0905638376483893</v>
      </c>
      <c r="F3602" s="99">
        <v>15.301888057867718</v>
      </c>
      <c r="G3602" s="99">
        <v>-4.2813559618593011</v>
      </c>
    </row>
    <row r="3603" spans="4:7" ht="15.75" x14ac:dyDescent="0.25">
      <c r="D3603" s="97">
        <v>43747</v>
      </c>
      <c r="E3603" s="99">
        <v>6.2657764000348282</v>
      </c>
      <c r="F3603" s="99">
        <v>9.5874673265450525</v>
      </c>
      <c r="G3603" s="99">
        <v>-4.5840522666649175</v>
      </c>
    </row>
    <row r="3604" spans="4:7" ht="15.75" x14ac:dyDescent="0.25">
      <c r="D3604" s="97">
        <v>43748</v>
      </c>
      <c r="E3604" s="99">
        <v>6.2444825393179748</v>
      </c>
      <c r="F3604" s="99">
        <v>10.186127021401203</v>
      </c>
      <c r="G3604" s="99">
        <v>-4.2761707858704483</v>
      </c>
    </row>
    <row r="3605" spans="4:7" ht="15.75" x14ac:dyDescent="0.25">
      <c r="D3605" s="97">
        <v>43749</v>
      </c>
      <c r="E3605" s="99">
        <v>9.1684549434636331</v>
      </c>
      <c r="F3605" s="99">
        <v>10.91745391967387</v>
      </c>
      <c r="G3605" s="99">
        <v>-1.7015217546925476</v>
      </c>
    </row>
    <row r="3606" spans="4:7" ht="15.75" x14ac:dyDescent="0.25">
      <c r="D3606" s="97">
        <v>43752</v>
      </c>
      <c r="E3606" s="99">
        <v>10.78567666664776</v>
      </c>
      <c r="F3606" s="99">
        <v>8.7865815523302295</v>
      </c>
      <c r="G3606" s="99">
        <v>-0.40521656347572987</v>
      </c>
    </row>
    <row r="3607" spans="4:7" ht="15.75" x14ac:dyDescent="0.25">
      <c r="D3607" s="97">
        <v>43753</v>
      </c>
      <c r="E3607" s="99">
        <v>9.347918628661267</v>
      </c>
      <c r="F3607" s="99">
        <v>7.1467356633004187</v>
      </c>
      <c r="G3607" s="99">
        <v>-1.0449400360124761</v>
      </c>
    </row>
    <row r="3608" spans="4:7" ht="15.75" x14ac:dyDescent="0.25">
      <c r="D3608" s="97">
        <v>43754</v>
      </c>
      <c r="E3608" s="99">
        <v>9.7322922087779808</v>
      </c>
      <c r="F3608" s="99">
        <v>6.7913453006620772</v>
      </c>
      <c r="G3608" s="99">
        <v>0.59689980599100245</v>
      </c>
    </row>
    <row r="3609" spans="4:7" ht="15.75" x14ac:dyDescent="0.25">
      <c r="D3609" s="97">
        <v>43755</v>
      </c>
      <c r="E3609" s="99">
        <v>13.403967633719049</v>
      </c>
      <c r="F3609" s="99">
        <v>8.8085335720265778</v>
      </c>
      <c r="G3609" s="99">
        <v>2.9162198520501725</v>
      </c>
    </row>
    <row r="3610" spans="4:7" ht="15.75" x14ac:dyDescent="0.25">
      <c r="D3610" s="97">
        <v>43756</v>
      </c>
      <c r="E3610" s="99">
        <v>12.32103823928643</v>
      </c>
      <c r="F3610" s="99">
        <v>9.0143386035495219</v>
      </c>
      <c r="G3610" s="99">
        <v>2.0250662286134924</v>
      </c>
    </row>
    <row r="3611" spans="4:7" ht="15.75" x14ac:dyDescent="0.25">
      <c r="D3611" s="97">
        <v>43759</v>
      </c>
      <c r="E3611" s="99">
        <v>12.773248945680349</v>
      </c>
      <c r="F3611" s="99">
        <v>11.254881644343362</v>
      </c>
      <c r="G3611" s="99">
        <v>3.3773711980291221</v>
      </c>
    </row>
    <row r="3612" spans="4:7" ht="15.75" x14ac:dyDescent="0.25">
      <c r="D3612" s="97">
        <v>43760</v>
      </c>
      <c r="E3612" s="99">
        <v>11.751097194226068</v>
      </c>
      <c r="F3612" s="99">
        <v>11.152393604192955</v>
      </c>
      <c r="G3612" s="99">
        <v>2.5660462108491489</v>
      </c>
    </row>
    <row r="3613" spans="4:7" ht="15.75" x14ac:dyDescent="0.25">
      <c r="D3613" s="97">
        <v>43762</v>
      </c>
      <c r="E3613" s="99">
        <v>13.573643547779234</v>
      </c>
      <c r="F3613" s="99">
        <v>5.5028283752821094</v>
      </c>
      <c r="G3613" s="99">
        <v>3.8218860858400205</v>
      </c>
    </row>
    <row r="3614" spans="4:7" ht="15.75" x14ac:dyDescent="0.25">
      <c r="D3614" s="97">
        <v>43763</v>
      </c>
      <c r="E3614" s="99">
        <v>12.469911273897228</v>
      </c>
      <c r="F3614" s="99">
        <v>5.6147312261513482</v>
      </c>
      <c r="G3614" s="99">
        <v>3.6119964992826548</v>
      </c>
    </row>
    <row r="3615" spans="4:7" ht="15.75" x14ac:dyDescent="0.25">
      <c r="D3615" s="97">
        <v>43766</v>
      </c>
      <c r="E3615" s="99">
        <v>12.78066580112962</v>
      </c>
      <c r="F3615" s="99">
        <v>7.5123831446215705</v>
      </c>
      <c r="G3615" s="99">
        <v>4.4826893879183149</v>
      </c>
    </row>
    <row r="3616" spans="4:7" ht="15.75" x14ac:dyDescent="0.25">
      <c r="D3616" s="97">
        <v>43767</v>
      </c>
      <c r="E3616" s="99">
        <v>16.460826209042303</v>
      </c>
      <c r="F3616" s="99">
        <v>8.9838195085178096</v>
      </c>
      <c r="G3616" s="99">
        <v>7.1814008264402762</v>
      </c>
    </row>
    <row r="3617" spans="4:7" ht="15.75" x14ac:dyDescent="0.25">
      <c r="D3617" s="97">
        <v>43768</v>
      </c>
      <c r="E3617" s="99">
        <v>16.874864482632578</v>
      </c>
      <c r="F3617" s="99">
        <v>8.4297920835959772</v>
      </c>
      <c r="G3617" s="99">
        <v>7.7879760963041944</v>
      </c>
    </row>
    <row r="3618" spans="4:7" ht="15.75" x14ac:dyDescent="0.25">
      <c r="D3618" s="97">
        <v>43769</v>
      </c>
      <c r="E3618" s="99">
        <v>17.313251504147065</v>
      </c>
      <c r="F3618" s="99">
        <v>8.8269746111556238</v>
      </c>
      <c r="G3618" s="99">
        <v>8.4733570411630978</v>
      </c>
    </row>
    <row r="3619" spans="4:7" ht="15.75" x14ac:dyDescent="0.25">
      <c r="D3619" s="97">
        <v>43773</v>
      </c>
      <c r="E3619" s="99">
        <v>18.574929952256515</v>
      </c>
      <c r="F3619" s="99">
        <v>6.791185801895927</v>
      </c>
      <c r="G3619" s="99">
        <v>9.5559837203188724</v>
      </c>
    </row>
    <row r="3620" spans="4:7" ht="15.75" x14ac:dyDescent="0.25">
      <c r="D3620" s="97">
        <v>43774</v>
      </c>
      <c r="E3620" s="99">
        <v>18.636670068092265</v>
      </c>
      <c r="F3620" s="99">
        <v>7.3613849436883205</v>
      </c>
      <c r="G3620" s="99">
        <v>9.594320662621115</v>
      </c>
    </row>
    <row r="3621" spans="4:7" ht="15.75" x14ac:dyDescent="0.25">
      <c r="D3621" s="97">
        <v>43775</v>
      </c>
      <c r="E3621" s="99">
        <v>16.515579783722888</v>
      </c>
      <c r="F3621" s="99">
        <v>7.4533258149050097</v>
      </c>
      <c r="G3621" s="99">
        <v>7.3907071836927907</v>
      </c>
    </row>
    <row r="3622" spans="4:7" ht="15.75" x14ac:dyDescent="0.25">
      <c r="D3622" s="97">
        <v>43776</v>
      </c>
      <c r="E3622" s="99">
        <v>15.354782622872886</v>
      </c>
      <c r="F3622" s="99">
        <v>8.5449998493476684</v>
      </c>
      <c r="G3622" s="99">
        <v>5.6418339315665422</v>
      </c>
    </row>
    <row r="3623" spans="4:7" ht="15.75" x14ac:dyDescent="0.25">
      <c r="D3623" s="97">
        <v>43777</v>
      </c>
      <c r="E3623" s="99">
        <v>15.333249880528864</v>
      </c>
      <c r="F3623" s="99">
        <v>7.004832515826398</v>
      </c>
      <c r="G3623" s="99">
        <v>5.4187391159048914</v>
      </c>
    </row>
    <row r="3624" spans="4:7" ht="15.75" x14ac:dyDescent="0.25">
      <c r="D3624" s="97">
        <v>43780</v>
      </c>
      <c r="E3624" s="99">
        <v>12.672579454421706</v>
      </c>
      <c r="F3624" s="99">
        <v>4.9582751042716922</v>
      </c>
      <c r="G3624" s="99">
        <v>3.5862279033371802</v>
      </c>
    </row>
    <row r="3625" spans="4:7" ht="15.75" x14ac:dyDescent="0.25">
      <c r="D3625" s="97">
        <v>43781</v>
      </c>
      <c r="E3625" s="99">
        <v>12.344234364940011</v>
      </c>
      <c r="F3625" s="99">
        <v>7.0185484089370309</v>
      </c>
      <c r="G3625" s="99">
        <v>3.1699311510842376</v>
      </c>
    </row>
    <row r="3626" spans="4:7" ht="15.75" x14ac:dyDescent="0.25">
      <c r="D3626" s="97">
        <v>43782</v>
      </c>
      <c r="E3626" s="99">
        <v>11.998225893218661</v>
      </c>
      <c r="F3626" s="99">
        <v>7.5027441480704393</v>
      </c>
      <c r="G3626" s="99">
        <v>3.1140172298138369</v>
      </c>
    </row>
    <row r="3627" spans="4:7" ht="15.75" x14ac:dyDescent="0.25">
      <c r="D3627" s="97">
        <v>43783</v>
      </c>
      <c r="E3627" s="99">
        <v>13.408624172486583</v>
      </c>
      <c r="F3627" s="99">
        <v>8.1561027650476134</v>
      </c>
      <c r="G3627" s="99">
        <v>3.4214887528958959</v>
      </c>
    </row>
    <row r="3628" spans="4:7" ht="15.75" x14ac:dyDescent="0.25">
      <c r="D3628" s="97">
        <v>43784</v>
      </c>
      <c r="E3628" s="99">
        <v>13.416013569402963</v>
      </c>
      <c r="F3628" s="99">
        <v>7.563961660264118</v>
      </c>
      <c r="G3628" s="99">
        <v>4.1075088449829877</v>
      </c>
    </row>
    <row r="3629" spans="4:7" ht="15.75" x14ac:dyDescent="0.25">
      <c r="D3629" s="97">
        <v>43787</v>
      </c>
      <c r="E3629" s="99">
        <v>12.149057996579394</v>
      </c>
      <c r="F3629" s="99">
        <v>6.5383248357103518</v>
      </c>
      <c r="G3629" s="99">
        <v>3.4534584350137676</v>
      </c>
    </row>
    <row r="3630" spans="4:7" ht="15.75" x14ac:dyDescent="0.25">
      <c r="D3630" s="97">
        <v>43788</v>
      </c>
      <c r="E3630" s="99">
        <v>11.639876203939936</v>
      </c>
      <c r="F3630" s="99">
        <v>8.5844538313674121</v>
      </c>
      <c r="G3630" s="99">
        <v>3.8166751486855111</v>
      </c>
    </row>
    <row r="3631" spans="4:7" ht="15.75" x14ac:dyDescent="0.25">
      <c r="D3631" s="97">
        <v>43789</v>
      </c>
      <c r="E3631" s="99">
        <v>11.723103156934167</v>
      </c>
      <c r="F3631" s="99">
        <v>4.4955911781872748</v>
      </c>
      <c r="G3631" s="99">
        <v>4.658504543818287</v>
      </c>
    </row>
    <row r="3632" spans="4:7" ht="15.75" x14ac:dyDescent="0.25">
      <c r="D3632" s="97">
        <v>43790</v>
      </c>
      <c r="E3632" s="99">
        <v>11.014821125717567</v>
      </c>
      <c r="F3632" s="99">
        <v>2.67691825692149</v>
      </c>
      <c r="G3632" s="99">
        <v>3.7375077653294175</v>
      </c>
    </row>
    <row r="3633" spans="4:7" ht="15.75" x14ac:dyDescent="0.25">
      <c r="D3633" s="97">
        <v>43791</v>
      </c>
      <c r="E3633" s="99">
        <v>12.790234848106863</v>
      </c>
      <c r="F3633" s="99">
        <v>3.3110118198650618</v>
      </c>
      <c r="G3633" s="99">
        <v>5.3855128880805125</v>
      </c>
    </row>
    <row r="3634" spans="4:7" ht="15.75" x14ac:dyDescent="0.25">
      <c r="D3634" s="97">
        <v>43794</v>
      </c>
      <c r="E3634" s="99">
        <v>12.383861602673241</v>
      </c>
      <c r="F3634" s="99">
        <v>3.9462109495012054</v>
      </c>
      <c r="G3634" s="99">
        <v>3.9738093074788372</v>
      </c>
    </row>
    <row r="3635" spans="4:7" ht="15.75" x14ac:dyDescent="0.25">
      <c r="D3635" s="97">
        <v>43795</v>
      </c>
      <c r="E3635" s="99">
        <v>10.870219080604461</v>
      </c>
      <c r="F3635" s="99">
        <v>2.3256123643836446</v>
      </c>
      <c r="G3635" s="99">
        <v>3.2759649086430365</v>
      </c>
    </row>
    <row r="3636" spans="4:7" ht="15.75" x14ac:dyDescent="0.25">
      <c r="D3636" s="97">
        <v>43796</v>
      </c>
      <c r="E3636" s="99">
        <v>10.715931047377181</v>
      </c>
      <c r="F3636" s="99">
        <v>1.0681666104089826</v>
      </c>
      <c r="G3636" s="99">
        <v>3.556426984904304</v>
      </c>
    </row>
    <row r="3637" spans="4:7" ht="15.75" x14ac:dyDescent="0.25">
      <c r="D3637" s="97">
        <v>43797</v>
      </c>
      <c r="E3637" s="99">
        <v>10.610464733437187</v>
      </c>
      <c r="F3637" s="99">
        <v>1.6613356665879486</v>
      </c>
      <c r="G3637" s="99">
        <v>3.329945554548619</v>
      </c>
    </row>
    <row r="3638" spans="4:7" ht="15.75" x14ac:dyDescent="0.25">
      <c r="D3638" s="97">
        <v>43798</v>
      </c>
      <c r="E3638" s="99">
        <v>10.361051376300544</v>
      </c>
      <c r="F3638" s="99">
        <v>1.9499213642468094</v>
      </c>
      <c r="G3638" s="99">
        <v>2.8276742015580281</v>
      </c>
    </row>
    <row r="3639" spans="4:7" ht="15.75" x14ac:dyDescent="0.25">
      <c r="D3639" s="97">
        <v>43801</v>
      </c>
      <c r="E3639" s="99">
        <v>9.3656127344365672</v>
      </c>
      <c r="F3639" s="99">
        <v>1.2386249130542426</v>
      </c>
      <c r="G3639" s="99">
        <v>1.1582423852526613</v>
      </c>
    </row>
    <row r="3640" spans="4:7" ht="15.75" x14ac:dyDescent="0.25">
      <c r="D3640" s="97">
        <v>43802</v>
      </c>
      <c r="E3640" s="99">
        <v>7.9942069301638607</v>
      </c>
      <c r="F3640" s="99">
        <v>-1.833350205529094</v>
      </c>
      <c r="G3640" s="99">
        <v>-0.68009017043492159</v>
      </c>
    </row>
    <row r="3641" spans="4:7" ht="15.75" x14ac:dyDescent="0.25">
      <c r="D3641" s="97">
        <v>43803</v>
      </c>
      <c r="E3641" s="99">
        <v>9.8945665094210433</v>
      </c>
      <c r="F3641" s="99">
        <v>-3.5766620519457004</v>
      </c>
      <c r="G3641" s="99">
        <v>0.15927783525113703</v>
      </c>
    </row>
    <row r="3642" spans="4:7" ht="15.75" x14ac:dyDescent="0.25">
      <c r="D3642" s="97">
        <v>43804</v>
      </c>
      <c r="E3642" s="99">
        <v>8.876949117490307</v>
      </c>
      <c r="F3642" s="99">
        <v>-2.9407171964961343</v>
      </c>
      <c r="G3642" s="99">
        <v>-1.2642381042819228</v>
      </c>
    </row>
    <row r="3643" spans="4:7" ht="15.75" x14ac:dyDescent="0.25">
      <c r="D3643" s="97">
        <v>43805</v>
      </c>
      <c r="E3643" s="99">
        <v>7.9667696954052181</v>
      </c>
      <c r="F3643" s="99">
        <v>-0.55266217987048893</v>
      </c>
      <c r="G3643" s="99">
        <v>-1.6480357050743466</v>
      </c>
    </row>
    <row r="3644" spans="4:7" ht="15.75" x14ac:dyDescent="0.25">
      <c r="D3644" s="97">
        <v>43808</v>
      </c>
      <c r="E3644" s="99">
        <v>9.7612353427764873</v>
      </c>
      <c r="F3644" s="99">
        <v>2.4485926440265482</v>
      </c>
      <c r="G3644" s="99">
        <v>-0.83013434158308863</v>
      </c>
    </row>
    <row r="3645" spans="4:7" ht="15.75" x14ac:dyDescent="0.25">
      <c r="D3645" s="97">
        <v>43809</v>
      </c>
      <c r="E3645" s="99">
        <v>11.325071079536508</v>
      </c>
      <c r="F3645" s="99">
        <v>1.7017281005007545</v>
      </c>
      <c r="G3645" s="99">
        <v>0.23228648321067524</v>
      </c>
    </row>
    <row r="3646" spans="4:7" ht="15.75" x14ac:dyDescent="0.25">
      <c r="D3646" s="97">
        <v>43810</v>
      </c>
      <c r="E3646" s="99">
        <v>13.251187992240187</v>
      </c>
      <c r="F3646" s="99">
        <v>-1.3802365742420775</v>
      </c>
      <c r="G3646" s="99">
        <v>0.44880225321108913</v>
      </c>
    </row>
    <row r="3647" spans="4:7" ht="15.75" x14ac:dyDescent="0.25">
      <c r="D3647" s="97">
        <v>43811</v>
      </c>
      <c r="E3647" s="99">
        <v>15.658721602535408</v>
      </c>
      <c r="F3647" s="99">
        <v>0.21287642769374227</v>
      </c>
      <c r="G3647" s="99">
        <v>3.8914196423855074</v>
      </c>
    </row>
    <row r="3648" spans="4:7" ht="15.75" x14ac:dyDescent="0.25">
      <c r="D3648" s="97">
        <v>43812</v>
      </c>
      <c r="E3648" s="99">
        <v>14.80151475792395</v>
      </c>
      <c r="F3648" s="99">
        <v>1.0795708032576457</v>
      </c>
      <c r="G3648" s="99">
        <v>4.8253508061401273</v>
      </c>
    </row>
    <row r="3649" spans="4:7" ht="15.75" x14ac:dyDescent="0.25">
      <c r="D3649" s="97">
        <v>43815</v>
      </c>
      <c r="E3649" s="99">
        <v>14.332167726870937</v>
      </c>
      <c r="F3649" s="99">
        <v>-0.27377557995498236</v>
      </c>
      <c r="G3649" s="99">
        <v>3.8008416352819596</v>
      </c>
    </row>
    <row r="3650" spans="4:7" ht="15.75" x14ac:dyDescent="0.25">
      <c r="D3650" s="97">
        <v>43816</v>
      </c>
      <c r="E3650" s="99">
        <v>12.471097232760853</v>
      </c>
      <c r="F3650" s="99">
        <v>-0.21347777751173913</v>
      </c>
      <c r="G3650" s="99">
        <v>3.1020618798719202</v>
      </c>
    </row>
    <row r="3651" spans="4:7" ht="15.75" x14ac:dyDescent="0.25">
      <c r="D3651" s="97">
        <v>43817</v>
      </c>
      <c r="E3651" s="99">
        <v>13.784381103722421</v>
      </c>
      <c r="F3651" s="99">
        <v>-0.29747920820204499</v>
      </c>
      <c r="G3651" s="99">
        <v>3.662391473992832</v>
      </c>
    </row>
    <row r="3652" spans="4:7" ht="15.75" x14ac:dyDescent="0.25">
      <c r="D3652" s="97">
        <v>43818</v>
      </c>
      <c r="E3652" s="99">
        <v>15.80037214509229</v>
      </c>
      <c r="F3652" s="99">
        <v>0.54910407444348497</v>
      </c>
      <c r="G3652" s="99">
        <v>4.9800507210999267</v>
      </c>
    </row>
    <row r="3653" spans="4:7" ht="15.75" x14ac:dyDescent="0.25">
      <c r="D3653" s="97">
        <v>43819</v>
      </c>
      <c r="E3653" s="99">
        <v>15.530456130209869</v>
      </c>
      <c r="F3653" s="99">
        <v>1.7643572906108407</v>
      </c>
      <c r="G3653" s="99">
        <v>4.2218072354776259</v>
      </c>
    </row>
    <row r="3654" spans="4:7" ht="15.75" x14ac:dyDescent="0.25">
      <c r="D3654" s="97">
        <v>43822</v>
      </c>
      <c r="E3654" s="99">
        <v>15.058401336685767</v>
      </c>
      <c r="F3654" s="99">
        <v>2.8332207239331053</v>
      </c>
      <c r="G3654" s="99">
        <v>6.1875240562639933</v>
      </c>
    </row>
    <row r="3655" spans="4:7" ht="15.75" x14ac:dyDescent="0.25">
      <c r="D3655" s="97">
        <v>43829</v>
      </c>
      <c r="E3655" s="99">
        <v>16.392274150617791</v>
      </c>
      <c r="F3655" s="99">
        <v>3.0466128428582984</v>
      </c>
      <c r="G3655" s="99">
        <v>7.8897983851473841</v>
      </c>
    </row>
    <row r="3656" spans="4:7" ht="15.75" x14ac:dyDescent="0.25">
      <c r="D3656" s="97">
        <v>43832</v>
      </c>
      <c r="E3656" s="99">
        <v>16.80601396477379</v>
      </c>
      <c r="F3656" s="99">
        <v>3.372133334731231</v>
      </c>
      <c r="G3656" s="99">
        <v>11.318699511305663</v>
      </c>
    </row>
    <row r="3657" spans="4:7" ht="15.75" x14ac:dyDescent="0.25">
      <c r="D3657" s="97">
        <v>43833</v>
      </c>
      <c r="E3657" s="99">
        <v>18.29104311652312</v>
      </c>
      <c r="F3657" s="99">
        <v>2.0295422265818708</v>
      </c>
      <c r="G3657" s="99">
        <v>10.336294305726955</v>
      </c>
    </row>
    <row r="3658" spans="4:7" ht="15.75" x14ac:dyDescent="0.25">
      <c r="D3658" s="97">
        <v>43836</v>
      </c>
      <c r="E3658" s="99">
        <v>14.103118792979764</v>
      </c>
      <c r="F3658" s="99">
        <v>0.21495153710984205</v>
      </c>
      <c r="G3658" s="99">
        <v>8.9039706494260287</v>
      </c>
    </row>
    <row r="3659" spans="4:7" ht="15.75" x14ac:dyDescent="0.25">
      <c r="D3659" s="97">
        <v>43837</v>
      </c>
      <c r="E3659" s="99">
        <v>11.971448091637949</v>
      </c>
      <c r="F3659" s="99">
        <v>-1.6051055104212564</v>
      </c>
      <c r="G3659" s="99">
        <v>7.1603940568794711</v>
      </c>
    </row>
    <row r="3660" spans="4:7" ht="15.75" x14ac:dyDescent="0.25">
      <c r="D3660" s="97">
        <v>43838</v>
      </c>
      <c r="E3660" s="99">
        <v>13.257457005290018</v>
      </c>
      <c r="F3660" s="99">
        <v>-1.9583528978382558</v>
      </c>
      <c r="G3660" s="99">
        <v>7.6881573794172153</v>
      </c>
    </row>
    <row r="3661" spans="4:7" ht="15.75" x14ac:dyDescent="0.25">
      <c r="D3661" s="97">
        <v>43839</v>
      </c>
      <c r="E3661" s="99">
        <v>13.3215712072152</v>
      </c>
      <c r="F3661" s="99">
        <v>-1.9739246201189831</v>
      </c>
      <c r="G3661" s="99">
        <v>7.2784042431103479</v>
      </c>
    </row>
    <row r="3662" spans="4:7" ht="15.75" x14ac:dyDescent="0.25">
      <c r="D3662" s="97">
        <v>43840</v>
      </c>
      <c r="E3662" s="99">
        <v>11.818423907980758</v>
      </c>
      <c r="F3662" s="99">
        <v>-0.97821652869339859</v>
      </c>
      <c r="G3662" s="99">
        <v>6.6062604110144196</v>
      </c>
    </row>
    <row r="3663" spans="4:7" ht="15.75" x14ac:dyDescent="0.25">
      <c r="D3663" s="97">
        <v>43843</v>
      </c>
      <c r="E3663" s="99">
        <v>11.364174519533488</v>
      </c>
      <c r="F3663" s="99">
        <v>-2.4993796782597832</v>
      </c>
      <c r="G3663" s="99">
        <v>7.7115786957704158</v>
      </c>
    </row>
    <row r="3664" spans="4:7" ht="15.75" x14ac:dyDescent="0.25">
      <c r="D3664" s="97">
        <v>43844</v>
      </c>
      <c r="E3664" s="99">
        <v>10.239337742704935</v>
      </c>
      <c r="F3664" s="99">
        <v>-3.71409355812925</v>
      </c>
      <c r="G3664" s="99">
        <v>6.9428669599804094</v>
      </c>
    </row>
    <row r="3665" spans="4:7" ht="15.75" x14ac:dyDescent="0.25">
      <c r="D3665" s="97">
        <v>43845</v>
      </c>
      <c r="E3665" s="99">
        <v>9.2400661837702671</v>
      </c>
      <c r="F3665" s="99">
        <v>-3.6128399193507188</v>
      </c>
      <c r="G3665" s="99">
        <v>6.2231118341606884</v>
      </c>
    </row>
    <row r="3666" spans="4:7" ht="15.75" x14ac:dyDescent="0.25">
      <c r="D3666" s="97">
        <v>43846</v>
      </c>
      <c r="E3666" s="99">
        <v>8.4731375892515217</v>
      </c>
      <c r="F3666" s="99">
        <v>-3.9205283960464965</v>
      </c>
      <c r="G3666" s="99">
        <v>6.4185723128482142</v>
      </c>
    </row>
    <row r="3667" spans="4:7" ht="15.75" x14ac:dyDescent="0.25">
      <c r="D3667" s="97">
        <v>43847</v>
      </c>
      <c r="E3667" s="99">
        <v>9.2337775793301056</v>
      </c>
      <c r="F3667" s="99">
        <v>-3.9719755295712034</v>
      </c>
      <c r="G3667" s="99">
        <v>7.2684406297019111</v>
      </c>
    </row>
    <row r="3668" spans="4:7" ht="15.75" x14ac:dyDescent="0.25">
      <c r="D3668" s="97">
        <v>43850</v>
      </c>
      <c r="E3668" s="99">
        <v>9.5336035728065269</v>
      </c>
      <c r="F3668" s="99">
        <v>-4.9077905420570218</v>
      </c>
      <c r="G3668" s="99">
        <v>7.2200336911714347</v>
      </c>
    </row>
    <row r="3669" spans="4:7" ht="15.75" x14ac:dyDescent="0.25">
      <c r="D3669" s="97">
        <v>43851</v>
      </c>
      <c r="E3669" s="99">
        <v>7.8151072344882389</v>
      </c>
      <c r="F3669" s="99">
        <v>-6.5419547573472681</v>
      </c>
      <c r="G3669" s="99">
        <v>5.3408741732604126</v>
      </c>
    </row>
    <row r="3670" spans="4:7" ht="15.75" x14ac:dyDescent="0.25">
      <c r="D3670" s="97">
        <v>43852</v>
      </c>
      <c r="E3670" s="99">
        <v>8.2977071023914384</v>
      </c>
      <c r="F3670" s="99">
        <v>-6.4955289362392588</v>
      </c>
      <c r="G3670" s="99">
        <v>5.3230868235108364</v>
      </c>
    </row>
    <row r="3671" spans="4:7" ht="15.75" x14ac:dyDescent="0.25">
      <c r="D3671" s="97">
        <v>43853</v>
      </c>
      <c r="E3671" s="99">
        <v>7.9977307776653683</v>
      </c>
      <c r="F3671" s="99">
        <v>-7.1654025257615439</v>
      </c>
      <c r="G3671" s="99">
        <v>4.8468412578200004</v>
      </c>
    </row>
    <row r="3672" spans="4:7" ht="15.75" x14ac:dyDescent="0.25">
      <c r="D3672" s="97">
        <v>43854</v>
      </c>
      <c r="E3672" s="99">
        <v>8.8577383178986668</v>
      </c>
      <c r="F3672" s="99">
        <v>-5.3927795344072553</v>
      </c>
      <c r="G3672" s="99">
        <v>5.9037035620846057</v>
      </c>
    </row>
    <row r="3673" spans="4:7" ht="15.75" x14ac:dyDescent="0.25">
      <c r="D3673" s="97">
        <v>43857</v>
      </c>
      <c r="E3673" s="99">
        <v>7.2392391578957271</v>
      </c>
      <c r="F3673" s="99">
        <v>-7.1202427043270404</v>
      </c>
      <c r="G3673" s="99">
        <v>3.7269841749181909</v>
      </c>
    </row>
    <row r="3674" spans="4:7" ht="15.75" x14ac:dyDescent="0.25">
      <c r="D3674" s="97">
        <v>43858</v>
      </c>
      <c r="E3674" s="99">
        <v>6.9987755658428519</v>
      </c>
      <c r="F3674" s="99">
        <v>-7.3719573055162417</v>
      </c>
      <c r="G3674" s="99">
        <v>2.2569921330456211</v>
      </c>
    </row>
    <row r="3675" spans="4:7" ht="15.75" x14ac:dyDescent="0.25">
      <c r="D3675" s="97">
        <v>43859</v>
      </c>
      <c r="E3675" s="99">
        <v>6.2125236373256731</v>
      </c>
      <c r="F3675" s="99">
        <v>-7.3963963783618585</v>
      </c>
      <c r="G3675" s="99">
        <v>1.8702604755160834</v>
      </c>
    </row>
    <row r="3676" spans="4:7" ht="15.75" x14ac:dyDescent="0.25">
      <c r="D3676" s="97">
        <v>43860</v>
      </c>
      <c r="E3676" s="99">
        <v>6.2454004713265121</v>
      </c>
      <c r="F3676" s="99">
        <v>-8.5793072684600791</v>
      </c>
      <c r="G3676" s="99">
        <v>0.6276142305272181</v>
      </c>
    </row>
    <row r="3677" spans="4:7" ht="15.75" x14ac:dyDescent="0.25">
      <c r="D3677" s="97">
        <v>43861</v>
      </c>
      <c r="E3677" s="99">
        <v>4.2092241128771635</v>
      </c>
      <c r="F3677" s="99">
        <v>-8.1344091078969569</v>
      </c>
      <c r="G3677" s="99">
        <v>0.7628387001795911</v>
      </c>
    </row>
    <row r="3678" spans="4:7" ht="15.75" x14ac:dyDescent="0.25">
      <c r="D3678" s="97">
        <v>43864</v>
      </c>
      <c r="E3678" s="99">
        <v>5.455715257862237</v>
      </c>
      <c r="F3678" s="99">
        <v>-7.2579005722004819</v>
      </c>
      <c r="G3678" s="99">
        <v>1.395331173859149</v>
      </c>
    </row>
    <row r="3679" spans="4:7" ht="15.75" x14ac:dyDescent="0.25">
      <c r="D3679" s="97">
        <v>43865</v>
      </c>
      <c r="E3679" s="99">
        <v>7.3461414776108791</v>
      </c>
      <c r="F3679" s="99">
        <v>-6.8438178151415174</v>
      </c>
      <c r="G3679" s="99">
        <v>2.8117328833956456</v>
      </c>
    </row>
    <row r="3680" spans="4:7" ht="15.75" x14ac:dyDescent="0.25">
      <c r="D3680" s="97">
        <v>43866</v>
      </c>
      <c r="E3680" s="99">
        <v>7.7455129936713218</v>
      </c>
      <c r="F3680" s="99">
        <v>-7.0419832680942545</v>
      </c>
      <c r="G3680" s="99">
        <v>3.6310696506153928</v>
      </c>
    </row>
    <row r="3681" spans="4:7" ht="15.75" x14ac:dyDescent="0.25">
      <c r="D3681" s="97">
        <v>43867</v>
      </c>
      <c r="E3681" s="99">
        <v>7.6992710757739946</v>
      </c>
      <c r="F3681" s="99">
        <v>-9.0751677784078879</v>
      </c>
      <c r="G3681" s="99">
        <v>3.950439313840115</v>
      </c>
    </row>
    <row r="3682" spans="4:7" ht="15.75" x14ac:dyDescent="0.25">
      <c r="D3682" s="97">
        <v>43868</v>
      </c>
      <c r="E3682" s="99">
        <v>8.8845384437819632</v>
      </c>
      <c r="F3682" s="99">
        <v>-7.9274054290516371</v>
      </c>
      <c r="G3682" s="99">
        <v>2.9974982590615928</v>
      </c>
    </row>
    <row r="3683" spans="4:7" ht="15.75" x14ac:dyDescent="0.25">
      <c r="D3683" s="97">
        <v>43871</v>
      </c>
      <c r="E3683" s="99">
        <v>10.041409246072753</v>
      </c>
      <c r="F3683" s="99">
        <v>-6.1891754296201746</v>
      </c>
      <c r="G3683" s="99">
        <v>1.8324054185714367</v>
      </c>
    </row>
    <row r="3684" spans="4:7" ht="15.75" x14ac:dyDescent="0.25">
      <c r="D3684" s="97">
        <v>43872</v>
      </c>
      <c r="E3684" s="99">
        <v>9.7609723761245668</v>
      </c>
      <c r="F3684" s="99">
        <v>-6.9822496830305063</v>
      </c>
      <c r="G3684" s="99">
        <v>2.4742298689060416</v>
      </c>
    </row>
    <row r="3685" spans="4:7" ht="15.75" x14ac:dyDescent="0.25">
      <c r="D3685" s="97">
        <v>43873</v>
      </c>
      <c r="E3685" s="99">
        <v>10.725087878010232</v>
      </c>
      <c r="F3685" s="99">
        <v>-5.8863381098781424</v>
      </c>
      <c r="G3685" s="99">
        <v>4.0952798030514215</v>
      </c>
    </row>
    <row r="3686" spans="4:7" ht="15.75" x14ac:dyDescent="0.25">
      <c r="D3686" s="97">
        <v>43874</v>
      </c>
      <c r="E3686" s="99">
        <v>12.403855306532741</v>
      </c>
      <c r="F3686" s="99">
        <v>-5.0730765946308658</v>
      </c>
      <c r="G3686" s="99">
        <v>5.4411138951840687</v>
      </c>
    </row>
    <row r="3687" spans="4:7" ht="15.75" x14ac:dyDescent="0.25">
      <c r="D3687" s="97">
        <v>43875</v>
      </c>
      <c r="E3687" s="99">
        <v>12.915682919217408</v>
      </c>
      <c r="F3687" s="99">
        <v>-2.9487050677596494</v>
      </c>
      <c r="G3687" s="99">
        <v>6.1816556728289784</v>
      </c>
    </row>
    <row r="3688" spans="4:7" ht="15.75" x14ac:dyDescent="0.25">
      <c r="D3688" s="97">
        <v>43878</v>
      </c>
      <c r="E3688" s="99">
        <v>11.979255934173505</v>
      </c>
      <c r="F3688" s="99">
        <v>-3.4024143188380873</v>
      </c>
      <c r="G3688" s="99">
        <v>4.9399561577486928</v>
      </c>
    </row>
    <row r="3689" spans="4:7" ht="15.75" x14ac:dyDescent="0.25">
      <c r="D3689" s="97">
        <v>43879</v>
      </c>
      <c r="E3689" s="99">
        <v>13.241701858884047</v>
      </c>
      <c r="F3689" s="99">
        <v>-2.3898836199109041</v>
      </c>
      <c r="G3689" s="99">
        <v>4.7957626048777957</v>
      </c>
    </row>
    <row r="3690" spans="4:7" ht="15.75" x14ac:dyDescent="0.25">
      <c r="D3690" s="97">
        <v>43880</v>
      </c>
      <c r="E3690" s="99">
        <v>15.748506909321769</v>
      </c>
      <c r="F3690" s="99">
        <v>-2.0793859967045525</v>
      </c>
      <c r="G3690" s="99">
        <v>6.8276796980101029</v>
      </c>
    </row>
    <row r="3691" spans="4:7" ht="15.75" x14ac:dyDescent="0.25">
      <c r="D3691" s="97">
        <v>43881</v>
      </c>
      <c r="E3691" s="99">
        <v>13.967777193576559</v>
      </c>
      <c r="F3691" s="99">
        <v>-2.7752251424370433</v>
      </c>
      <c r="G3691" s="99">
        <v>4.6835818971590948</v>
      </c>
    </row>
    <row r="3692" spans="4:7" ht="15.75" x14ac:dyDescent="0.25">
      <c r="D3692" s="97">
        <v>43882</v>
      </c>
      <c r="E3692" s="99">
        <v>12.61385809231863</v>
      </c>
      <c r="F3692" s="99">
        <v>-3.7117876363961022</v>
      </c>
      <c r="G3692" s="99">
        <v>3.7708890996773325</v>
      </c>
    </row>
    <row r="3693" spans="4:7" ht="15.75" x14ac:dyDescent="0.25">
      <c r="D3693" s="97">
        <v>43885</v>
      </c>
      <c r="E3693" s="99">
        <v>9.4202103530362393</v>
      </c>
      <c r="F3693" s="99">
        <v>-7.116028935103957</v>
      </c>
      <c r="G3693" s="99">
        <v>-0.19629136884141696</v>
      </c>
    </row>
    <row r="3694" spans="4:7" ht="15.75" x14ac:dyDescent="0.25">
      <c r="D3694" s="97">
        <v>43886</v>
      </c>
      <c r="E3694" s="99">
        <v>6.1411249946871083</v>
      </c>
      <c r="F3694" s="99">
        <v>-9.6415042166508762</v>
      </c>
      <c r="G3694" s="99">
        <v>-3.6635174040222651</v>
      </c>
    </row>
    <row r="3695" spans="4:7" ht="15.75" x14ac:dyDescent="0.25">
      <c r="D3695" s="97">
        <v>43887</v>
      </c>
      <c r="E3695" s="99">
        <v>6.8770331176932542</v>
      </c>
      <c r="F3695" s="99">
        <v>-9.1006510100705711</v>
      </c>
      <c r="G3695" s="99">
        <v>-3.1328943096696427</v>
      </c>
    </row>
    <row r="3696" spans="4:7" ht="15.75" x14ac:dyDescent="0.25">
      <c r="D3696" s="97">
        <v>43888</v>
      </c>
      <c r="E3696" s="99">
        <v>4.5689452472812864</v>
      </c>
      <c r="F3696" s="99">
        <v>-11.11956036030386</v>
      </c>
      <c r="G3696" s="99">
        <v>-6.1195411224045042</v>
      </c>
    </row>
    <row r="3697" spans="4:7" ht="15.75" x14ac:dyDescent="0.25">
      <c r="D3697" s="97">
        <v>43889</v>
      </c>
      <c r="E3697" s="99">
        <v>-1.8500769489584568</v>
      </c>
      <c r="F3697" s="99">
        <v>-11.221990363366874</v>
      </c>
      <c r="G3697" s="99">
        <v>-10.748574135825606</v>
      </c>
    </row>
    <row r="3698" spans="4:7" ht="15.75" x14ac:dyDescent="0.25">
      <c r="D3698" s="97">
        <v>43892</v>
      </c>
      <c r="E3698" s="99">
        <v>1.7592780959940546</v>
      </c>
      <c r="F3698" s="99">
        <v>-11.091439435899265</v>
      </c>
      <c r="G3698" s="99">
        <v>-8.9083357612791954</v>
      </c>
    </row>
    <row r="3699" spans="4:7" ht="15.75" x14ac:dyDescent="0.25">
      <c r="D3699" s="97">
        <v>43893</v>
      </c>
      <c r="E3699" s="99">
        <v>6.8503149584561163</v>
      </c>
      <c r="F3699" s="99">
        <v>-9.5473783668345025</v>
      </c>
      <c r="G3699" s="99">
        <v>-4.4979330685736123</v>
      </c>
    </row>
    <row r="3700" spans="4:7" ht="15.75" x14ac:dyDescent="0.25">
      <c r="D3700" s="97">
        <v>43894</v>
      </c>
      <c r="E3700" s="99">
        <v>7.4253834246772676</v>
      </c>
      <c r="F3700" s="99">
        <v>-11.634947974004762</v>
      </c>
      <c r="G3700" s="99">
        <v>-5.5155756477340168</v>
      </c>
    </row>
    <row r="3701" spans="4:7" ht="15.75" x14ac:dyDescent="0.25">
      <c r="D3701" s="97">
        <v>43895</v>
      </c>
      <c r="E3701" s="99">
        <v>6.0674140974163127</v>
      </c>
      <c r="F3701" s="99">
        <v>-13.478626447236286</v>
      </c>
      <c r="G3701" s="99">
        <v>-7.3515463042403191</v>
      </c>
    </row>
    <row r="3702" spans="4:7" ht="15.75" x14ac:dyDescent="0.25">
      <c r="D3702" s="97">
        <v>43896</v>
      </c>
      <c r="E3702" s="99">
        <v>1.4578907566203947</v>
      </c>
      <c r="F3702" s="99">
        <v>-14.745885664789949</v>
      </c>
      <c r="G3702" s="99">
        <v>-10.630331734981279</v>
      </c>
    </row>
    <row r="3703" spans="4:7" ht="15.75" x14ac:dyDescent="0.25">
      <c r="D3703" s="97">
        <v>43899</v>
      </c>
      <c r="E3703" s="99">
        <v>-6.4901013053034866</v>
      </c>
      <c r="F3703" s="99">
        <v>-20.953237841894456</v>
      </c>
      <c r="G3703" s="99">
        <v>-17.463251384621937</v>
      </c>
    </row>
    <row r="3704" spans="4:7" ht="15.75" x14ac:dyDescent="0.25">
      <c r="D3704" s="97">
        <v>43900</v>
      </c>
      <c r="E3704" s="99">
        <v>-6.5867634340585735</v>
      </c>
      <c r="F3704" s="99">
        <v>-23.505414145881222</v>
      </c>
      <c r="G3704" s="99">
        <v>-17.904416377899203</v>
      </c>
    </row>
    <row r="3705" spans="4:7" ht="15.75" x14ac:dyDescent="0.25">
      <c r="D3705" s="97">
        <v>43901</v>
      </c>
      <c r="E3705" s="99">
        <v>-10.065310088731705</v>
      </c>
      <c r="F3705" s="99">
        <v>-30.205284847625812</v>
      </c>
      <c r="G3705" s="99">
        <v>-20.839523633674006</v>
      </c>
    </row>
    <row r="3706" spans="4:7" ht="15.75" x14ac:dyDescent="0.25">
      <c r="D3706" s="97">
        <v>43902</v>
      </c>
      <c r="E3706" s="99">
        <v>-19.783715931984414</v>
      </c>
      <c r="F3706" s="99">
        <v>-33.279109187129293</v>
      </c>
      <c r="G3706" s="99">
        <v>-29.97535342847296</v>
      </c>
    </row>
    <row r="3707" spans="4:7" ht="15.75" x14ac:dyDescent="0.25">
      <c r="D3707" s="97">
        <v>43903</v>
      </c>
      <c r="E3707" s="99">
        <v>-16.2433463133553</v>
      </c>
      <c r="F3707" s="99">
        <v>-32.781099878464346</v>
      </c>
      <c r="G3707" s="99">
        <v>-27.49530637711889</v>
      </c>
    </row>
    <row r="3708" spans="4:7" ht="15.75" x14ac:dyDescent="0.25">
      <c r="D3708" s="97">
        <v>43906</v>
      </c>
      <c r="E3708" s="99">
        <v>-20.45680393967374</v>
      </c>
      <c r="F3708" s="99">
        <v>-37.552812601557953</v>
      </c>
      <c r="G3708" s="99">
        <v>-32.374548943592444</v>
      </c>
    </row>
    <row r="3709" spans="4:7" ht="15.75" x14ac:dyDescent="0.25">
      <c r="D3709" s="97">
        <v>43907</v>
      </c>
      <c r="E3709" s="99">
        <v>-22.896877083556088</v>
      </c>
      <c r="F3709" s="99">
        <v>-37.215495534484788</v>
      </c>
      <c r="G3709" s="99">
        <v>-32.614706483404532</v>
      </c>
    </row>
    <row r="3710" spans="4:7" ht="15.75" x14ac:dyDescent="0.25">
      <c r="D3710" s="97">
        <v>43908</v>
      </c>
      <c r="E3710" s="99">
        <v>-28.718361194918518</v>
      </c>
      <c r="F3710" s="99">
        <v>-40.685257297098588</v>
      </c>
      <c r="G3710" s="99">
        <v>-36.755949085832739</v>
      </c>
    </row>
    <row r="3711" spans="4:7" ht="15.75" x14ac:dyDescent="0.25">
      <c r="D3711" s="97">
        <v>43909</v>
      </c>
      <c r="E3711" s="99">
        <v>-29.917592252920777</v>
      </c>
      <c r="F3711" s="99">
        <v>-40.839216008554537</v>
      </c>
      <c r="G3711" s="99">
        <v>-35.921682426215703</v>
      </c>
    </row>
    <row r="3712" spans="4:7" ht="15.75" x14ac:dyDescent="0.25">
      <c r="D3712" s="97">
        <v>43910</v>
      </c>
      <c r="E3712" s="99">
        <v>-26.310702504533225</v>
      </c>
      <c r="F3712" s="99">
        <v>-39.734390608557312</v>
      </c>
      <c r="G3712" s="99">
        <v>-33.758739381399835</v>
      </c>
    </row>
    <row r="3713" spans="4:7" ht="15.75" x14ac:dyDescent="0.25">
      <c r="D3713" s="97">
        <v>43913</v>
      </c>
      <c r="E3713" s="99">
        <v>-26.488652096795416</v>
      </c>
      <c r="F3713" s="99">
        <v>-39.04253913155047</v>
      </c>
      <c r="G3713" s="99">
        <v>-36.404294146043213</v>
      </c>
    </row>
    <row r="3714" spans="4:7" ht="15.75" x14ac:dyDescent="0.25">
      <c r="D3714" s="97">
        <v>43914</v>
      </c>
      <c r="E3714" s="99">
        <v>-22.264384500336664</v>
      </c>
      <c r="F3714" s="99">
        <v>-34.861461061703466</v>
      </c>
      <c r="G3714" s="99">
        <v>-33.028574101862283</v>
      </c>
    </row>
    <row r="3715" spans="4:7" ht="15.75" x14ac:dyDescent="0.25">
      <c r="D3715" s="97">
        <v>43915</v>
      </c>
      <c r="E3715" s="99">
        <v>-22.038765165478658</v>
      </c>
      <c r="F3715" s="99">
        <v>-34.428860078554059</v>
      </c>
      <c r="G3715" s="99">
        <v>-31.502935977454506</v>
      </c>
    </row>
    <row r="3716" spans="4:7" ht="15.75" x14ac:dyDescent="0.25">
      <c r="D3716" s="97">
        <v>43916</v>
      </c>
      <c r="E3716" s="99">
        <v>-20.696636275645343</v>
      </c>
      <c r="F3716" s="99">
        <v>-32.92267147130368</v>
      </c>
      <c r="G3716" s="99">
        <v>-29.941338687655705</v>
      </c>
    </row>
    <row r="3717" spans="4:7" ht="15.75" x14ac:dyDescent="0.25">
      <c r="D3717" s="97">
        <v>43917</v>
      </c>
      <c r="E3717" s="99">
        <v>-23.180650756721299</v>
      </c>
      <c r="F3717" s="99">
        <v>-34.738937245629941</v>
      </c>
      <c r="G3717" s="99">
        <v>-31.41687941576734</v>
      </c>
    </row>
    <row r="3718" spans="4:7" ht="15.75" x14ac:dyDescent="0.25">
      <c r="D3718" s="97">
        <v>43920</v>
      </c>
      <c r="E3718" s="99">
        <v>-22.584045194554104</v>
      </c>
      <c r="F3718" s="99">
        <v>-35.276304901785636</v>
      </c>
      <c r="G3718" s="99">
        <v>-32.713666924931175</v>
      </c>
    </row>
    <row r="3719" spans="4:7" ht="15.75" x14ac:dyDescent="0.25">
      <c r="D3719" s="97">
        <v>43921</v>
      </c>
      <c r="E3719" s="99">
        <v>-19.990962118810028</v>
      </c>
      <c r="F3719" s="99">
        <v>-31.76202499836598</v>
      </c>
      <c r="G3719" s="99">
        <v>-29.831991086302732</v>
      </c>
    </row>
    <row r="3720" spans="4:7" ht="15.75" x14ac:dyDescent="0.25">
      <c r="D3720" s="97">
        <v>43922</v>
      </c>
      <c r="E3720" s="99">
        <v>-22.364673097362854</v>
      </c>
      <c r="F3720" s="99">
        <v>-34.471796896070749</v>
      </c>
      <c r="G3720" s="99">
        <v>-31.653130710120237</v>
      </c>
    </row>
    <row r="3721" spans="4:7" ht="15.75" x14ac:dyDescent="0.25">
      <c r="D3721" s="97">
        <v>43923</v>
      </c>
      <c r="E3721" s="99">
        <v>-22.505896897430343</v>
      </c>
      <c r="F3721" s="99">
        <v>-34.690597696525302</v>
      </c>
      <c r="G3721" s="99">
        <v>-31.997342844194897</v>
      </c>
    </row>
    <row r="3722" spans="4:7" ht="15.75" x14ac:dyDescent="0.25">
      <c r="D3722" s="97">
        <v>43924</v>
      </c>
      <c r="E3722" s="99">
        <v>-23.564657443594218</v>
      </c>
      <c r="F3722" s="99">
        <v>-33.229161766895302</v>
      </c>
      <c r="G3722" s="99">
        <v>-32.564685518913684</v>
      </c>
    </row>
    <row r="3723" spans="4:7" ht="15.75" x14ac:dyDescent="0.25">
      <c r="D3723" s="97">
        <v>43927</v>
      </c>
      <c r="E3723" s="99">
        <v>-22.124533589739016</v>
      </c>
      <c r="F3723" s="99">
        <v>-29.384642003041517</v>
      </c>
      <c r="G3723" s="99">
        <v>-30.636709504247548</v>
      </c>
    </row>
    <row r="3724" spans="4:7" ht="15.75" x14ac:dyDescent="0.25">
      <c r="D3724" s="97">
        <v>43928</v>
      </c>
      <c r="E3724" s="99">
        <v>-21.86445113521064</v>
      </c>
      <c r="F3724" s="99">
        <v>-24.558182814107898</v>
      </c>
      <c r="G3724" s="99">
        <v>-28.612732370858396</v>
      </c>
    </row>
    <row r="3725" spans="4:7" ht="15.75" x14ac:dyDescent="0.25">
      <c r="D3725" s="97">
        <v>43929</v>
      </c>
      <c r="E3725" s="99">
        <v>-21.457266760970651</v>
      </c>
      <c r="F3725" s="99">
        <v>-26.3652856717163</v>
      </c>
      <c r="G3725" s="99">
        <v>-28.857183231457807</v>
      </c>
    </row>
    <row r="3726" spans="4:7" ht="15.75" x14ac:dyDescent="0.25">
      <c r="D3726" s="97">
        <v>43930</v>
      </c>
      <c r="E3726" s="99">
        <v>-19.281915725312302</v>
      </c>
      <c r="F3726" s="99">
        <v>-24.213655563970814</v>
      </c>
      <c r="G3726" s="99">
        <v>-27.180111705462739</v>
      </c>
    </row>
    <row r="3727" spans="4:7" ht="15.75" x14ac:dyDescent="0.25">
      <c r="D3727" s="97">
        <v>43936</v>
      </c>
      <c r="E3727" s="99">
        <v>-22.236125024651166</v>
      </c>
      <c r="F3727" s="99">
        <v>-25.273751328862069</v>
      </c>
      <c r="G3727" s="99">
        <v>-28.293372072518064</v>
      </c>
    </row>
    <row r="3728" spans="4:7" ht="15.75" x14ac:dyDescent="0.25">
      <c r="D3728" s="97">
        <v>43937</v>
      </c>
      <c r="E3728" s="99">
        <v>-23.700827571559557</v>
      </c>
      <c r="F3728" s="99">
        <v>-27.090360017592342</v>
      </c>
      <c r="G3728" s="99">
        <v>-28.796893045505691</v>
      </c>
    </row>
    <row r="3729" spans="4:7" ht="15.75" x14ac:dyDescent="0.25">
      <c r="D3729" s="97">
        <v>43938</v>
      </c>
      <c r="E3729" s="99">
        <v>-22.298749813774442</v>
      </c>
      <c r="F3729" s="99">
        <v>-27.17499097882018</v>
      </c>
      <c r="G3729" s="99">
        <v>-27.878389811664729</v>
      </c>
    </row>
    <row r="3730" spans="4:7" ht="15.75" x14ac:dyDescent="0.25">
      <c r="D3730" s="97">
        <v>43941</v>
      </c>
      <c r="E3730" s="99">
        <v>-23.318810752725216</v>
      </c>
      <c r="F3730" s="99">
        <v>-28.131404443631158</v>
      </c>
      <c r="G3730" s="99">
        <v>-28.365845545843527</v>
      </c>
    </row>
    <row r="3731" spans="4:7" ht="15.75" x14ac:dyDescent="0.25">
      <c r="D3731" s="97">
        <v>43942</v>
      </c>
      <c r="E3731" s="99">
        <v>-26.236995261335249</v>
      </c>
      <c r="F3731" s="99">
        <v>-30.727584447951649</v>
      </c>
      <c r="G3731" s="99">
        <v>-30.790719087361595</v>
      </c>
    </row>
    <row r="3732" spans="4:7" ht="15.75" x14ac:dyDescent="0.25">
      <c r="D3732" s="97">
        <v>43943</v>
      </c>
      <c r="E3732" s="99">
        <v>-24.513047132009124</v>
      </c>
      <c r="F3732" s="99">
        <v>-26.887111342234693</v>
      </c>
      <c r="G3732" s="99">
        <v>-30.106187282401709</v>
      </c>
    </row>
    <row r="3733" spans="4:7" ht="15.75" x14ac:dyDescent="0.25">
      <c r="D3733" s="97">
        <v>43944</v>
      </c>
      <c r="E3733" s="99">
        <v>-23.716143485475271</v>
      </c>
      <c r="F3733" s="99">
        <v>-26.417918600334467</v>
      </c>
      <c r="G3733" s="99">
        <v>-29.081106523267273</v>
      </c>
    </row>
    <row r="3734" spans="4:7" ht="15.75" x14ac:dyDescent="0.25">
      <c r="D3734" s="97">
        <v>43945</v>
      </c>
      <c r="E3734" s="99">
        <v>-22.997926513124021</v>
      </c>
      <c r="F3734" s="99">
        <v>-25.866209358989877</v>
      </c>
      <c r="G3734" s="99">
        <v>-28.803851446758333</v>
      </c>
    </row>
    <row r="3735" spans="4:7" ht="15.75" x14ac:dyDescent="0.25">
      <c r="D3735" s="97">
        <v>43948</v>
      </c>
      <c r="E3735" s="99">
        <v>-23.236161993784044</v>
      </c>
      <c r="F3735" s="99">
        <v>-24.339080559917072</v>
      </c>
      <c r="G3735" s="99">
        <v>-28.82990825471342</v>
      </c>
    </row>
    <row r="3736" spans="4:7" ht="15.75" x14ac:dyDescent="0.25">
      <c r="D3736" s="97">
        <v>43949</v>
      </c>
      <c r="E3736" s="99">
        <v>-22.393029067816407</v>
      </c>
      <c r="F3736" s="99">
        <v>-26.147425413118274</v>
      </c>
      <c r="G3736" s="99">
        <v>-27.947556721675671</v>
      </c>
    </row>
    <row r="3737" spans="4:7" ht="15.75" x14ac:dyDescent="0.25">
      <c r="D3737" s="97">
        <v>43950</v>
      </c>
      <c r="E3737" s="99">
        <v>-19.135982641059179</v>
      </c>
      <c r="F3737" s="99">
        <v>-24.094432839921144</v>
      </c>
      <c r="G3737" s="99">
        <v>-25.382270929918405</v>
      </c>
    </row>
    <row r="3738" spans="4:7" ht="15.75" x14ac:dyDescent="0.25">
      <c r="D3738" s="97">
        <v>43951</v>
      </c>
      <c r="E3738" s="99">
        <v>-18.306304727108412</v>
      </c>
      <c r="F3738" s="99">
        <v>-25.494960788601084</v>
      </c>
      <c r="G3738" s="99">
        <v>-26.141742996816564</v>
      </c>
    </row>
  </sheetData>
  <hyperlinks>
    <hyperlink ref="D1" location="Jegyzék_Index!A1" display="Vissza a jegyzékre / Return to the Index" xr:uid="{5010B3B0-6200-4A0A-B6F5-E68F0C4C816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J85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0.5703125" customWidth="1"/>
    <col min="5" max="5" width="8.7109375" bestFit="1" customWidth="1"/>
    <col min="6" max="6" width="22.85546875" bestFit="1" customWidth="1"/>
    <col min="7" max="7" width="14.42578125" bestFit="1" customWidth="1"/>
    <col min="8" max="8" width="25.5703125" bestFit="1" customWidth="1"/>
    <col min="9" max="9" width="25.28515625" bestFit="1" customWidth="1"/>
    <col min="10" max="10" width="17.85546875" bestFit="1" customWidth="1"/>
  </cols>
  <sheetData>
    <row r="1" spans="1:10" ht="15.75" x14ac:dyDescent="0.25">
      <c r="A1" s="8" t="s">
        <v>100</v>
      </c>
      <c r="B1" s="27" t="s">
        <v>252</v>
      </c>
      <c r="D1" s="500" t="s">
        <v>710</v>
      </c>
      <c r="E1" s="500"/>
      <c r="F1" s="500"/>
    </row>
    <row r="2" spans="1:10" ht="15.75" x14ac:dyDescent="0.25">
      <c r="A2" s="108" t="s">
        <v>101</v>
      </c>
      <c r="B2" s="9" t="s">
        <v>253</v>
      </c>
    </row>
    <row r="3" spans="1:10" ht="15.75" x14ac:dyDescent="0.25">
      <c r="A3" s="376" t="s">
        <v>121</v>
      </c>
      <c r="B3" s="58" t="s">
        <v>435</v>
      </c>
    </row>
    <row r="4" spans="1:10" ht="15.75" x14ac:dyDescent="0.25">
      <c r="A4" s="376" t="s">
        <v>123</v>
      </c>
      <c r="B4" s="58" t="s">
        <v>684</v>
      </c>
    </row>
    <row r="5" spans="1:10" ht="15.75" x14ac:dyDescent="0.25">
      <c r="A5" s="377" t="s">
        <v>436</v>
      </c>
      <c r="B5" s="377" t="s">
        <v>696</v>
      </c>
    </row>
    <row r="6" spans="1:10" ht="15.75" x14ac:dyDescent="0.25">
      <c r="A6" s="377" t="s">
        <v>107</v>
      </c>
      <c r="B6" s="377" t="s">
        <v>697</v>
      </c>
    </row>
    <row r="8" spans="1:10" ht="15.75" x14ac:dyDescent="0.25">
      <c r="D8" s="6"/>
      <c r="E8" s="6"/>
      <c r="F8" s="40" t="s">
        <v>437</v>
      </c>
      <c r="G8" s="40" t="s">
        <v>438</v>
      </c>
      <c r="H8" s="40" t="s">
        <v>439</v>
      </c>
      <c r="I8" s="40" t="s">
        <v>440</v>
      </c>
      <c r="J8" s="40" t="s">
        <v>441</v>
      </c>
    </row>
    <row r="9" spans="1:10" ht="15.75" x14ac:dyDescent="0.25">
      <c r="D9" s="6"/>
      <c r="E9" s="6"/>
      <c r="F9" s="40" t="s">
        <v>442</v>
      </c>
      <c r="G9" s="40" t="s">
        <v>443</v>
      </c>
      <c r="H9" s="40" t="s">
        <v>446</v>
      </c>
      <c r="I9" s="40" t="s">
        <v>445</v>
      </c>
      <c r="J9" s="40" t="s">
        <v>444</v>
      </c>
    </row>
    <row r="10" spans="1:10" ht="15.75" x14ac:dyDescent="0.25">
      <c r="D10" s="6" t="s">
        <v>384</v>
      </c>
      <c r="E10" s="6" t="s">
        <v>221</v>
      </c>
      <c r="F10" s="110">
        <v>50.940647809419374</v>
      </c>
      <c r="G10" s="110">
        <v>29.926380037031443</v>
      </c>
      <c r="H10" s="110">
        <v>21.404400412249103</v>
      </c>
      <c r="I10" s="110">
        <v>29.536247397170268</v>
      </c>
      <c r="J10" s="110">
        <v>54.897450864545725</v>
      </c>
    </row>
    <row r="11" spans="1:10" ht="15.75" x14ac:dyDescent="0.25">
      <c r="D11" s="6" t="s">
        <v>631</v>
      </c>
      <c r="E11" s="6" t="s">
        <v>222</v>
      </c>
      <c r="F11" s="110">
        <v>49.013853019590869</v>
      </c>
      <c r="G11" s="110">
        <v>27.995499342958347</v>
      </c>
      <c r="H11" s="110">
        <v>20.729992933801444</v>
      </c>
      <c r="I11" s="110">
        <v>28.283860085789424</v>
      </c>
      <c r="J11" s="110">
        <v>55.409169651596443</v>
      </c>
    </row>
    <row r="12" spans="1:10" ht="15.75" x14ac:dyDescent="0.25">
      <c r="D12" s="6" t="s">
        <v>141</v>
      </c>
      <c r="E12" s="6" t="s">
        <v>142</v>
      </c>
      <c r="F12" s="110">
        <v>49.749433029894817</v>
      </c>
      <c r="G12" s="110">
        <v>29.108987682575719</v>
      </c>
      <c r="H12" s="110">
        <v>21.174347933167546</v>
      </c>
      <c r="I12" s="110">
        <v>28.575085096727275</v>
      </c>
      <c r="J12" s="110">
        <v>55.48033512584535</v>
      </c>
    </row>
    <row r="13" spans="1:10" ht="15.75" x14ac:dyDescent="0.25">
      <c r="D13" s="6" t="s">
        <v>143</v>
      </c>
      <c r="E13" s="6" t="s">
        <v>144</v>
      </c>
      <c r="F13" s="110">
        <v>49.162874442968246</v>
      </c>
      <c r="G13" s="110">
        <v>29.103569437076469</v>
      </c>
      <c r="H13" s="110">
        <v>21.601226030616335</v>
      </c>
      <c r="I13" s="110">
        <v>27.561648412351907</v>
      </c>
      <c r="J13" s="110">
        <v>57.441581449072487</v>
      </c>
    </row>
    <row r="14" spans="1:10" ht="15.75" x14ac:dyDescent="0.25">
      <c r="D14" s="6" t="s">
        <v>385</v>
      </c>
      <c r="E14" s="6" t="s">
        <v>223</v>
      </c>
      <c r="F14" s="110">
        <v>47.156487340049246</v>
      </c>
      <c r="G14" s="110">
        <v>27.874122360882975</v>
      </c>
      <c r="H14" s="110">
        <v>20.119629124914077</v>
      </c>
      <c r="I14" s="110">
        <v>27.036858215135169</v>
      </c>
      <c r="J14" s="110">
        <v>57.363487743281439</v>
      </c>
    </row>
    <row r="15" spans="1:10" ht="15.75" x14ac:dyDescent="0.25">
      <c r="D15" s="6" t="s">
        <v>401</v>
      </c>
      <c r="E15" s="6" t="s">
        <v>224</v>
      </c>
      <c r="F15" s="110">
        <v>47.955536124107553</v>
      </c>
      <c r="G15" s="110">
        <v>27.946307277045918</v>
      </c>
      <c r="H15" s="110">
        <v>20.9698216332961</v>
      </c>
      <c r="I15" s="110">
        <v>26.985714490811457</v>
      </c>
      <c r="J15" s="110">
        <v>57.639056009014077</v>
      </c>
    </row>
    <row r="16" spans="1:10" ht="15.75" x14ac:dyDescent="0.25">
      <c r="D16" s="6" t="s">
        <v>141</v>
      </c>
      <c r="E16" s="6" t="s">
        <v>142</v>
      </c>
      <c r="F16" s="110">
        <v>46.727304043140279</v>
      </c>
      <c r="G16" s="110">
        <v>26.848356618552511</v>
      </c>
      <c r="H16" s="110">
        <v>19.50610053207545</v>
      </c>
      <c r="I16" s="110">
        <v>27.221203511064829</v>
      </c>
      <c r="J16" s="110">
        <v>57.137012462903634</v>
      </c>
    </row>
    <row r="17" spans="4:10" ht="15.75" x14ac:dyDescent="0.25">
      <c r="D17" s="6" t="s">
        <v>143</v>
      </c>
      <c r="E17" s="6" t="s">
        <v>144</v>
      </c>
      <c r="F17" s="110">
        <v>44.540663203290265</v>
      </c>
      <c r="G17" s="110">
        <v>25.735231599025866</v>
      </c>
      <c r="H17" s="110">
        <v>18.473677408621526</v>
      </c>
      <c r="I17" s="110">
        <v>26.066985794668735</v>
      </c>
      <c r="J17" s="110">
        <v>57.74270660067905</v>
      </c>
    </row>
    <row r="18" spans="4:10" ht="15.75" x14ac:dyDescent="0.25">
      <c r="D18" s="6" t="s">
        <v>386</v>
      </c>
      <c r="E18" s="6" t="s">
        <v>225</v>
      </c>
      <c r="F18" s="110">
        <v>45.583772992712895</v>
      </c>
      <c r="G18" s="110">
        <v>26.363978301637232</v>
      </c>
      <c r="H18" s="110">
        <v>18.522127931110717</v>
      </c>
      <c r="I18" s="110">
        <v>27.061645061602178</v>
      </c>
      <c r="J18" s="110">
        <v>57.327165512435187</v>
      </c>
    </row>
    <row r="19" spans="4:10" ht="15.75" x14ac:dyDescent="0.25">
      <c r="D19" s="6" t="s">
        <v>402</v>
      </c>
      <c r="E19" s="6" t="s">
        <v>226</v>
      </c>
      <c r="F19" s="110">
        <v>48.421800051194737</v>
      </c>
      <c r="G19" s="110">
        <v>28.340116634948199</v>
      </c>
      <c r="H19" s="110">
        <v>20.18002737805082</v>
      </c>
      <c r="I19" s="110">
        <v>28.241772673143917</v>
      </c>
      <c r="J19" s="110">
        <v>57.746294458512146</v>
      </c>
    </row>
    <row r="20" spans="4:10" ht="15.75" x14ac:dyDescent="0.25">
      <c r="D20" s="6" t="s">
        <v>141</v>
      </c>
      <c r="E20" s="6" t="s">
        <v>142</v>
      </c>
      <c r="F20" s="110">
        <v>46.876023235394008</v>
      </c>
      <c r="G20" s="110">
        <v>26.038616910570976</v>
      </c>
      <c r="H20" s="110">
        <v>18.306953696901527</v>
      </c>
      <c r="I20" s="110">
        <v>28.569069538492482</v>
      </c>
      <c r="J20" s="110">
        <v>57.61279289864526</v>
      </c>
    </row>
    <row r="21" spans="4:10" ht="15.75" x14ac:dyDescent="0.25">
      <c r="D21" s="6" t="s">
        <v>143</v>
      </c>
      <c r="E21" s="6" t="s">
        <v>144</v>
      </c>
      <c r="F21" s="110">
        <v>50.533800246440975</v>
      </c>
      <c r="G21" s="110">
        <v>27.670046878080218</v>
      </c>
      <c r="H21" s="110">
        <v>21.689041910065409</v>
      </c>
      <c r="I21" s="110">
        <v>28.844758336375563</v>
      </c>
      <c r="J21" s="110">
        <v>58.158318538762622</v>
      </c>
    </row>
    <row r="22" spans="4:10" ht="15.75" x14ac:dyDescent="0.25">
      <c r="D22" s="29" t="s">
        <v>387</v>
      </c>
      <c r="E22" s="6" t="s">
        <v>140</v>
      </c>
      <c r="F22" s="110">
        <v>49.830066212638322</v>
      </c>
      <c r="G22" s="110">
        <v>26.418062345246629</v>
      </c>
      <c r="H22" s="110">
        <v>21.076268428687257</v>
      </c>
      <c r="I22" s="110">
        <v>28.753797783951065</v>
      </c>
      <c r="J22" s="110">
        <v>57.699365638242718</v>
      </c>
    </row>
    <row r="23" spans="4:10" ht="15.75" x14ac:dyDescent="0.25">
      <c r="D23" s="29" t="s">
        <v>403</v>
      </c>
      <c r="E23" s="6" t="s">
        <v>173</v>
      </c>
      <c r="F23" s="110">
        <v>51.31253962581502</v>
      </c>
      <c r="G23" s="110">
        <v>28.125176771159801</v>
      </c>
      <c r="H23" s="110">
        <v>22.37087125051513</v>
      </c>
      <c r="I23" s="110">
        <v>28.941668375299891</v>
      </c>
      <c r="J23" s="110">
        <v>57.80230698729877</v>
      </c>
    </row>
    <row r="24" spans="4:10" ht="15.75" x14ac:dyDescent="0.25">
      <c r="D24" s="29" t="s">
        <v>141</v>
      </c>
      <c r="E24" s="6" t="s">
        <v>142</v>
      </c>
      <c r="F24" s="110">
        <v>50.34505862906024</v>
      </c>
      <c r="G24" s="110">
        <v>28.613400688795799</v>
      </c>
      <c r="H24" s="110">
        <v>21.302284776968122</v>
      </c>
      <c r="I24" s="110">
        <v>29.042773852092118</v>
      </c>
      <c r="J24" s="110">
        <v>57.429726853371164</v>
      </c>
    </row>
    <row r="25" spans="4:10" ht="15.75" x14ac:dyDescent="0.25">
      <c r="D25" s="29" t="s">
        <v>143</v>
      </c>
      <c r="E25" s="6" t="s">
        <v>144</v>
      </c>
      <c r="F25" s="110">
        <v>50.722466049579864</v>
      </c>
      <c r="G25" s="110">
        <v>28.366659947282795</v>
      </c>
      <c r="H25" s="110">
        <v>20.831417607667284</v>
      </c>
      <c r="I25" s="110">
        <v>29.891048441912581</v>
      </c>
      <c r="J25" s="110">
        <v>58.418959984301402</v>
      </c>
    </row>
    <row r="26" spans="4:10" ht="15.75" x14ac:dyDescent="0.25">
      <c r="D26" s="29" t="s">
        <v>388</v>
      </c>
      <c r="E26" s="6" t="s">
        <v>145</v>
      </c>
      <c r="F26" s="110">
        <v>52.353291375072928</v>
      </c>
      <c r="G26" s="110">
        <v>29.036663806921283</v>
      </c>
      <c r="H26" s="110">
        <v>21.718030690689162</v>
      </c>
      <c r="I26" s="110">
        <v>30.635260684383763</v>
      </c>
      <c r="J26" s="110">
        <v>58.669941870598649</v>
      </c>
    </row>
    <row r="27" spans="4:10" ht="15.75" x14ac:dyDescent="0.25">
      <c r="D27" s="29" t="s">
        <v>404</v>
      </c>
      <c r="E27" s="6" t="s">
        <v>174</v>
      </c>
      <c r="F27" s="110">
        <v>54.371369167019139</v>
      </c>
      <c r="G27" s="110">
        <v>30.056013703922602</v>
      </c>
      <c r="H27" s="110">
        <v>23.759086617973114</v>
      </c>
      <c r="I27" s="110">
        <v>30.612282549046022</v>
      </c>
      <c r="J27" s="110">
        <v>59.557023525457161</v>
      </c>
    </row>
    <row r="28" spans="4:10" ht="15.75" x14ac:dyDescent="0.25">
      <c r="D28" s="29" t="s">
        <v>141</v>
      </c>
      <c r="E28" s="6" t="s">
        <v>142</v>
      </c>
      <c r="F28" s="110">
        <v>54.848238119618244</v>
      </c>
      <c r="G28" s="110">
        <v>30.849119485311878</v>
      </c>
      <c r="H28" s="110">
        <v>23.429759156244149</v>
      </c>
      <c r="I28" s="110">
        <v>31.418478963374096</v>
      </c>
      <c r="J28" s="110">
        <v>59.659079713911837</v>
      </c>
    </row>
    <row r="29" spans="4:10" ht="15.75" x14ac:dyDescent="0.25">
      <c r="D29" s="29" t="s">
        <v>143</v>
      </c>
      <c r="E29" s="6" t="s">
        <v>144</v>
      </c>
      <c r="F29" s="110">
        <v>55.092390501224735</v>
      </c>
      <c r="G29" s="110">
        <v>31.143914595209417</v>
      </c>
      <c r="H29" s="110">
        <v>22.524205935167231</v>
      </c>
      <c r="I29" s="110">
        <v>32.568184566057504</v>
      </c>
      <c r="J29" s="110">
        <v>60.511854722871483</v>
      </c>
    </row>
    <row r="30" spans="4:10" ht="15.75" x14ac:dyDescent="0.25">
      <c r="D30" s="29" t="s">
        <v>389</v>
      </c>
      <c r="E30" s="6" t="s">
        <v>146</v>
      </c>
      <c r="F30" s="110">
        <v>54.035458693762408</v>
      </c>
      <c r="G30" s="110">
        <v>29.980482388944335</v>
      </c>
      <c r="H30" s="110">
        <v>20.667397287164636</v>
      </c>
      <c r="I30" s="110">
        <v>33.368061406597775</v>
      </c>
      <c r="J30" s="110">
        <v>61.268404604257576</v>
      </c>
    </row>
    <row r="31" spans="4:10" ht="15.75" x14ac:dyDescent="0.25">
      <c r="D31" s="29" t="s">
        <v>405</v>
      </c>
      <c r="E31" s="6" t="s">
        <v>175</v>
      </c>
      <c r="F31" s="110">
        <v>58.097135713000725</v>
      </c>
      <c r="G31" s="110">
        <v>32.309119341944175</v>
      </c>
      <c r="H31" s="110">
        <v>23.608694516007052</v>
      </c>
      <c r="I31" s="110">
        <v>34.488441196993669</v>
      </c>
      <c r="J31" s="110">
        <v>61.91466995681678</v>
      </c>
    </row>
    <row r="32" spans="4:10" ht="15.75" x14ac:dyDescent="0.25">
      <c r="D32" s="29" t="s">
        <v>141</v>
      </c>
      <c r="E32" s="6" t="s">
        <v>142</v>
      </c>
      <c r="F32" s="110">
        <v>57.156579723753751</v>
      </c>
      <c r="G32" s="110">
        <v>32.093033781054437</v>
      </c>
      <c r="H32" s="110">
        <v>22.407800540987523</v>
      </c>
      <c r="I32" s="110">
        <v>34.748779182766228</v>
      </c>
      <c r="J32" s="110">
        <v>60.626685402137973</v>
      </c>
    </row>
    <row r="33" spans="4:10" ht="15.75" x14ac:dyDescent="0.25">
      <c r="D33" s="29" t="s">
        <v>143</v>
      </c>
      <c r="E33" s="6" t="s">
        <v>144</v>
      </c>
      <c r="F33" s="110">
        <v>56.599621870561997</v>
      </c>
      <c r="G33" s="110">
        <v>30.608871109170948</v>
      </c>
      <c r="H33" s="110">
        <v>22.140347757425154</v>
      </c>
      <c r="I33" s="110">
        <v>34.459274113136843</v>
      </c>
      <c r="J33" s="110">
        <v>60.971535738422865</v>
      </c>
    </row>
    <row r="34" spans="4:10" ht="15.75" x14ac:dyDescent="0.25">
      <c r="D34" s="29" t="s">
        <v>390</v>
      </c>
      <c r="E34" s="6" t="s">
        <v>147</v>
      </c>
      <c r="F34" s="110">
        <v>55.292329264345234</v>
      </c>
      <c r="G34" s="110">
        <v>29.569475505383341</v>
      </c>
      <c r="H34" s="110">
        <v>21.683857084077971</v>
      </c>
      <c r="I34" s="110">
        <v>33.608472180267263</v>
      </c>
      <c r="J34" s="110">
        <v>61.489923497807133</v>
      </c>
    </row>
    <row r="35" spans="4:10" ht="15.75" x14ac:dyDescent="0.25">
      <c r="D35" s="29" t="s">
        <v>406</v>
      </c>
      <c r="E35" s="6" t="s">
        <v>176</v>
      </c>
      <c r="F35" s="110">
        <v>57.898457272894646</v>
      </c>
      <c r="G35" s="110">
        <v>31.504160641097574</v>
      </c>
      <c r="H35" s="110">
        <v>23.897633800288983</v>
      </c>
      <c r="I35" s="110">
        <v>34.000823472605667</v>
      </c>
      <c r="J35" s="110">
        <v>62.818407064418771</v>
      </c>
    </row>
    <row r="36" spans="4:10" ht="15.75" x14ac:dyDescent="0.25">
      <c r="D36" s="29" t="s">
        <v>141</v>
      </c>
      <c r="E36" s="6" t="s">
        <v>142</v>
      </c>
      <c r="F36" s="110">
        <v>59.060050987704187</v>
      </c>
      <c r="G36" s="110">
        <v>34.146465177358301</v>
      </c>
      <c r="H36" s="110">
        <v>24.114150297116993</v>
      </c>
      <c r="I36" s="110">
        <v>34.945900690587195</v>
      </c>
      <c r="J36" s="110">
        <v>62.892865309368574</v>
      </c>
    </row>
    <row r="37" spans="4:10" ht="15.75" x14ac:dyDescent="0.25">
      <c r="D37" s="29" t="s">
        <v>143</v>
      </c>
      <c r="E37" s="6" t="s">
        <v>144</v>
      </c>
      <c r="F37" s="110">
        <v>63.211803092637261</v>
      </c>
      <c r="G37" s="110">
        <v>38.617190548628926</v>
      </c>
      <c r="H37" s="110">
        <v>26.975736524188221</v>
      </c>
      <c r="I37" s="110">
        <v>36.23606656844904</v>
      </c>
      <c r="J37" s="110">
        <v>65.910330720088567</v>
      </c>
    </row>
    <row r="38" spans="4:10" ht="15.75" x14ac:dyDescent="0.25">
      <c r="D38" s="29" t="s">
        <v>391</v>
      </c>
      <c r="E38" s="6" t="s">
        <v>148</v>
      </c>
      <c r="F38" s="110">
        <v>63.917093306917032</v>
      </c>
      <c r="G38" s="110">
        <v>38.993100801928016</v>
      </c>
      <c r="H38" s="110">
        <v>26.827139712626625</v>
      </c>
      <c r="I38" s="110">
        <v>37.089953594290407</v>
      </c>
      <c r="J38" s="110">
        <v>66.481122979686262</v>
      </c>
    </row>
    <row r="39" spans="4:10" ht="15.75" x14ac:dyDescent="0.25">
      <c r="D39" s="29" t="s">
        <v>407</v>
      </c>
      <c r="E39" s="6" t="s">
        <v>177</v>
      </c>
      <c r="F39" s="110">
        <v>60.993685723019375</v>
      </c>
      <c r="G39" s="110">
        <v>34.430238030224672</v>
      </c>
      <c r="H39" s="110">
        <v>25.71392605489158</v>
      </c>
      <c r="I39" s="110">
        <v>35.279759668127795</v>
      </c>
      <c r="J39" s="110">
        <v>66.987316358019029</v>
      </c>
    </row>
    <row r="40" spans="4:10" ht="15.75" x14ac:dyDescent="0.25">
      <c r="D40" s="29" t="s">
        <v>141</v>
      </c>
      <c r="E40" s="6" t="s">
        <v>142</v>
      </c>
      <c r="F40" s="110">
        <v>64.957667443611626</v>
      </c>
      <c r="G40" s="110">
        <v>38.477994460938206</v>
      </c>
      <c r="H40" s="110">
        <v>27.87520731028204</v>
      </c>
      <c r="I40" s="110">
        <v>37.082460133329583</v>
      </c>
      <c r="J40" s="110">
        <v>67.960647316467586</v>
      </c>
    </row>
    <row r="41" spans="4:10" ht="15.75" x14ac:dyDescent="0.25">
      <c r="D41" s="29" t="s">
        <v>143</v>
      </c>
      <c r="E41" s="6" t="s">
        <v>144</v>
      </c>
      <c r="F41" s="110">
        <v>68.093054083708324</v>
      </c>
      <c r="G41" s="110">
        <v>43.081229108700605</v>
      </c>
      <c r="H41" s="110">
        <v>29.768698776299228</v>
      </c>
      <c r="I41" s="110">
        <v>38.3243553074091</v>
      </c>
      <c r="J41" s="110">
        <v>68.081167637436835</v>
      </c>
    </row>
    <row r="42" spans="4:10" ht="15.75" x14ac:dyDescent="0.25">
      <c r="D42" s="29" t="s">
        <v>392</v>
      </c>
      <c r="E42" s="6" t="s">
        <v>150</v>
      </c>
      <c r="F42" s="110">
        <v>81.5476582791851</v>
      </c>
      <c r="G42" s="110">
        <v>56.956010569193246</v>
      </c>
      <c r="H42" s="110">
        <v>39.650433380060861</v>
      </c>
      <c r="I42" s="110">
        <v>41.897224899124232</v>
      </c>
      <c r="J42" s="110">
        <v>68.91914993066402</v>
      </c>
    </row>
    <row r="43" spans="4:10" ht="15.75" x14ac:dyDescent="0.25">
      <c r="D43" s="29" t="s">
        <v>408</v>
      </c>
      <c r="E43" s="6" t="s">
        <v>179</v>
      </c>
      <c r="F43" s="110">
        <v>75.819701669555684</v>
      </c>
      <c r="G43" s="110">
        <v>50.683571298239208</v>
      </c>
      <c r="H43" s="110">
        <v>36.842308335614142</v>
      </c>
      <c r="I43" s="110">
        <v>38.977393333941549</v>
      </c>
      <c r="J43" s="110">
        <v>69.642705635308317</v>
      </c>
    </row>
    <row r="44" spans="4:10" ht="15.75" x14ac:dyDescent="0.25">
      <c r="D44" s="29" t="s">
        <v>141</v>
      </c>
      <c r="E44" s="6" t="s">
        <v>142</v>
      </c>
      <c r="F44" s="110">
        <v>74.49406760911981</v>
      </c>
      <c r="G44" s="110">
        <v>49.013932376813884</v>
      </c>
      <c r="H44" s="110">
        <v>36.229569254343247</v>
      </c>
      <c r="I44" s="110">
        <v>38.264498354776563</v>
      </c>
      <c r="J44" s="110">
        <v>69.208145138485662</v>
      </c>
    </row>
    <row r="45" spans="4:10" ht="15.75" x14ac:dyDescent="0.25">
      <c r="D45" s="29" t="s">
        <v>143</v>
      </c>
      <c r="E45" s="6" t="s">
        <v>144</v>
      </c>
      <c r="F45" s="110">
        <v>78.511551931437197</v>
      </c>
      <c r="G45" s="110">
        <v>49.289473532397679</v>
      </c>
      <c r="H45" s="110">
        <v>40.985563758116697</v>
      </c>
      <c r="I45" s="110">
        <v>37.525988173320492</v>
      </c>
      <c r="J45" s="110">
        <v>69.879844490575522</v>
      </c>
    </row>
    <row r="46" spans="4:10" ht="15.75" x14ac:dyDescent="0.25">
      <c r="D46" s="29" t="s">
        <v>393</v>
      </c>
      <c r="E46" s="6" t="s">
        <v>152</v>
      </c>
      <c r="F46" s="110">
        <v>78.008959507026731</v>
      </c>
      <c r="G46" s="110">
        <v>48.238425070589066</v>
      </c>
      <c r="H46" s="110">
        <v>40.900047668159075</v>
      </c>
      <c r="I46" s="110">
        <v>37.108911838867655</v>
      </c>
      <c r="J46" s="110">
        <v>69.291972425598942</v>
      </c>
    </row>
    <row r="47" spans="4:10" ht="15.75" x14ac:dyDescent="0.25">
      <c r="D47" s="29" t="s">
        <v>409</v>
      </c>
      <c r="E47" s="6" t="s">
        <v>201</v>
      </c>
      <c r="F47" s="110">
        <v>81.023552736083275</v>
      </c>
      <c r="G47" s="110">
        <v>51.879251564903569</v>
      </c>
      <c r="H47" s="110">
        <v>42.919586695466535</v>
      </c>
      <c r="I47" s="110">
        <v>38.10396604061674</v>
      </c>
      <c r="J47" s="110">
        <v>69.332919566142536</v>
      </c>
    </row>
    <row r="48" spans="4:10" ht="15.75" x14ac:dyDescent="0.25">
      <c r="D48" s="29" t="s">
        <v>141</v>
      </c>
      <c r="E48" s="6" t="s">
        <v>142</v>
      </c>
      <c r="F48" s="110">
        <v>75.601872158649655</v>
      </c>
      <c r="G48" s="110">
        <v>46.221387708028914</v>
      </c>
      <c r="H48" s="110">
        <v>38.735090255214445</v>
      </c>
      <c r="I48" s="110">
        <v>36.866781903435204</v>
      </c>
      <c r="J48" s="110">
        <v>68.631772426610354</v>
      </c>
    </row>
    <row r="49" spans="4:10" ht="15.75" x14ac:dyDescent="0.25">
      <c r="D49" s="29" t="s">
        <v>143</v>
      </c>
      <c r="E49" s="6" t="s">
        <v>144</v>
      </c>
      <c r="F49" s="110">
        <v>74.335711049085901</v>
      </c>
      <c r="G49" s="110">
        <v>45.266326802130038</v>
      </c>
      <c r="H49" s="110">
        <v>37.929873157567179</v>
      </c>
      <c r="I49" s="110">
        <v>36.405837891518722</v>
      </c>
      <c r="J49" s="110">
        <v>68.675659135953254</v>
      </c>
    </row>
    <row r="50" spans="4:10" ht="15.75" x14ac:dyDescent="0.25">
      <c r="D50" s="29" t="s">
        <v>394</v>
      </c>
      <c r="E50" s="6" t="s">
        <v>154</v>
      </c>
      <c r="F50" s="110">
        <v>70.711312073686912</v>
      </c>
      <c r="G50" s="110">
        <v>41.640037221218265</v>
      </c>
      <c r="H50" s="110">
        <v>36.450194187507314</v>
      </c>
      <c r="I50" s="110">
        <v>34.261117886179605</v>
      </c>
      <c r="J50" s="110">
        <v>68.020286791959379</v>
      </c>
    </row>
    <row r="51" spans="4:10" ht="15.75" x14ac:dyDescent="0.25">
      <c r="D51" s="29" t="s">
        <v>410</v>
      </c>
      <c r="E51" s="6" t="s">
        <v>183</v>
      </c>
      <c r="F51" s="110">
        <v>70.214574830294083</v>
      </c>
      <c r="G51" s="110">
        <v>41.696475005622105</v>
      </c>
      <c r="H51" s="110">
        <v>36.321939248595058</v>
      </c>
      <c r="I51" s="110">
        <v>33.892635581699025</v>
      </c>
      <c r="J51" s="110">
        <v>67.897177626342824</v>
      </c>
    </row>
    <row r="52" spans="4:10" ht="15.75" x14ac:dyDescent="0.25">
      <c r="D52" s="29" t="s">
        <v>141</v>
      </c>
      <c r="E52" s="6" t="s">
        <v>142</v>
      </c>
      <c r="F52" s="110">
        <v>73.035247878473399</v>
      </c>
      <c r="G52" s="110">
        <v>45.087473521247134</v>
      </c>
      <c r="H52" s="110">
        <v>38.043041991890028</v>
      </c>
      <c r="I52" s="110">
        <v>34.99220588658337</v>
      </c>
      <c r="J52" s="110">
        <v>67.333001503371975</v>
      </c>
    </row>
    <row r="53" spans="4:10" ht="15.75" x14ac:dyDescent="0.25">
      <c r="D53" s="29" t="s">
        <v>143</v>
      </c>
      <c r="E53" s="6" t="s">
        <v>144</v>
      </c>
      <c r="F53" s="110">
        <v>75.562882340819783</v>
      </c>
      <c r="G53" s="110">
        <v>48.385211460246893</v>
      </c>
      <c r="H53" s="110">
        <v>40.240765901720181</v>
      </c>
      <c r="I53" s="110">
        <v>35.322116439099609</v>
      </c>
      <c r="J53" s="110">
        <v>69.971231184688122</v>
      </c>
    </row>
    <row r="54" spans="4:10" ht="15.75" x14ac:dyDescent="0.25">
      <c r="D54" s="29" t="s">
        <v>395</v>
      </c>
      <c r="E54" s="6" t="s">
        <v>156</v>
      </c>
      <c r="F54" s="110">
        <v>72.326180048292883</v>
      </c>
      <c r="G54" s="110">
        <v>45.088053829997435</v>
      </c>
      <c r="H54" s="110">
        <v>38.961583434944309</v>
      </c>
      <c r="I54" s="110">
        <v>33.364596613348567</v>
      </c>
      <c r="J54" s="110">
        <v>69.871151240809127</v>
      </c>
    </row>
    <row r="55" spans="4:10" ht="15.75" x14ac:dyDescent="0.25">
      <c r="D55" s="29" t="s">
        <v>411</v>
      </c>
      <c r="E55" s="6" t="s">
        <v>185</v>
      </c>
      <c r="F55" s="110">
        <v>71.56054659488774</v>
      </c>
      <c r="G55" s="110">
        <v>43.81678591538256</v>
      </c>
      <c r="H55" s="110">
        <v>39.170640635977819</v>
      </c>
      <c r="I55" s="110">
        <v>32.389905958909928</v>
      </c>
      <c r="J55" s="110">
        <v>70.328273076954119</v>
      </c>
    </row>
    <row r="56" spans="4:10" ht="15.75" x14ac:dyDescent="0.25">
      <c r="D56" s="29" t="s">
        <v>141</v>
      </c>
      <c r="E56" s="6" t="s">
        <v>142</v>
      </c>
      <c r="F56" s="110">
        <v>67.175666064584476</v>
      </c>
      <c r="G56" s="110">
        <v>38.976808197110536</v>
      </c>
      <c r="H56" s="110">
        <v>35.588409597486297</v>
      </c>
      <c r="I56" s="110">
        <v>31.587256467098179</v>
      </c>
      <c r="J56" s="110">
        <v>69.87004860168588</v>
      </c>
    </row>
    <row r="57" spans="4:10" ht="15.75" x14ac:dyDescent="0.25">
      <c r="D57" s="29" t="s">
        <v>143</v>
      </c>
      <c r="E57" s="6" t="s">
        <v>144</v>
      </c>
      <c r="F57" s="110">
        <v>68.020648853892283</v>
      </c>
      <c r="G57" s="110">
        <v>42.248858095611723</v>
      </c>
      <c r="H57" s="110">
        <v>36.711084178669509</v>
      </c>
      <c r="I57" s="110">
        <v>31.309564675222777</v>
      </c>
      <c r="J57" s="110">
        <v>68.129126247629259</v>
      </c>
    </row>
    <row r="58" spans="4:10" ht="15.75" x14ac:dyDescent="0.25">
      <c r="D58" s="29" t="s">
        <v>396</v>
      </c>
      <c r="E58" s="6" t="s">
        <v>158</v>
      </c>
      <c r="F58" s="110">
        <v>70.789273475714708</v>
      </c>
      <c r="G58" s="110">
        <v>44.705561838876058</v>
      </c>
      <c r="H58" s="110">
        <v>39.731857065653998</v>
      </c>
      <c r="I58" s="110">
        <v>31.057416410060718</v>
      </c>
      <c r="J58" s="110">
        <v>68.283709863855449</v>
      </c>
    </row>
    <row r="59" spans="4:10" ht="15.75" x14ac:dyDescent="0.25">
      <c r="D59" s="29" t="s">
        <v>412</v>
      </c>
      <c r="E59" s="6" t="s">
        <v>187</v>
      </c>
      <c r="F59" s="110">
        <v>69.063126484659008</v>
      </c>
      <c r="G59" s="110">
        <v>43.486536631651887</v>
      </c>
      <c r="H59" s="110">
        <v>39.415837841099588</v>
      </c>
      <c r="I59" s="110">
        <v>29.647288643559421</v>
      </c>
      <c r="J59" s="110">
        <v>68.052687492972368</v>
      </c>
    </row>
    <row r="60" spans="4:10" ht="15.75" x14ac:dyDescent="0.25">
      <c r="D60" s="29" t="s">
        <v>141</v>
      </c>
      <c r="E60" s="6" t="s">
        <v>142</v>
      </c>
      <c r="F60" s="110">
        <v>67.242683695177419</v>
      </c>
      <c r="G60" s="110">
        <v>40.380164316731822</v>
      </c>
      <c r="H60" s="110">
        <v>36.911649896670909</v>
      </c>
      <c r="I60" s="110">
        <v>30.331033798506517</v>
      </c>
      <c r="J60" s="110">
        <v>67.453447325146826</v>
      </c>
    </row>
    <row r="61" spans="4:10" ht="15.75" x14ac:dyDescent="0.25">
      <c r="D61" s="29" t="s">
        <v>143</v>
      </c>
      <c r="E61" s="6" t="s">
        <v>144</v>
      </c>
      <c r="F61" s="110">
        <v>65.283320767269373</v>
      </c>
      <c r="G61" s="110">
        <v>39.082425707020775</v>
      </c>
      <c r="H61" s="110">
        <v>36.53691070629656</v>
      </c>
      <c r="I61" s="110">
        <v>28.746410060972806</v>
      </c>
      <c r="J61" s="110">
        <v>66.634330617111885</v>
      </c>
    </row>
    <row r="62" spans="4:10" ht="15.75" x14ac:dyDescent="0.25">
      <c r="D62" s="6" t="s">
        <v>397</v>
      </c>
      <c r="E62" s="6" t="s">
        <v>160</v>
      </c>
      <c r="F62" s="110">
        <v>64.387265815489727</v>
      </c>
      <c r="G62" s="110">
        <v>38.655915664364606</v>
      </c>
      <c r="H62" s="110">
        <v>36.823910280171468</v>
      </c>
      <c r="I62" s="110">
        <v>27.563355535318259</v>
      </c>
      <c r="J62" s="110">
        <v>66.30471366212582</v>
      </c>
    </row>
    <row r="63" spans="4:10" ht="15.75" x14ac:dyDescent="0.25">
      <c r="D63" s="6" t="s">
        <v>413</v>
      </c>
      <c r="E63" s="6" t="s">
        <v>189</v>
      </c>
      <c r="F63" s="110">
        <v>64.862086347541648</v>
      </c>
      <c r="G63" s="110">
        <v>39.378458308413016</v>
      </c>
      <c r="H63" s="110">
        <v>37.617300207492413</v>
      </c>
      <c r="I63" s="110">
        <v>27.244786140049236</v>
      </c>
      <c r="J63" s="110">
        <v>66.472814885350218</v>
      </c>
    </row>
    <row r="64" spans="4:10" ht="15.75" x14ac:dyDescent="0.25">
      <c r="D64" s="6" t="s">
        <v>141</v>
      </c>
      <c r="E64" s="6" t="s">
        <v>142</v>
      </c>
      <c r="F64" s="110">
        <v>63.728389759375254</v>
      </c>
      <c r="G64" s="110">
        <v>38.470911417642625</v>
      </c>
      <c r="H64" s="110">
        <v>37.108798068790868</v>
      </c>
      <c r="I64" s="110">
        <v>26.619591690584386</v>
      </c>
      <c r="J64" s="110">
        <v>66.035140778639985</v>
      </c>
    </row>
    <row r="65" spans="3:10" ht="15.75" x14ac:dyDescent="0.25">
      <c r="D65" s="6" t="s">
        <v>143</v>
      </c>
      <c r="E65" s="6" t="s">
        <v>144</v>
      </c>
      <c r="F65" s="110">
        <v>63.05962577915907</v>
      </c>
      <c r="G65" s="110">
        <v>37.652657808551979</v>
      </c>
      <c r="H65" s="110">
        <v>36.724136533362604</v>
      </c>
      <c r="I65" s="110">
        <v>26.335489245796467</v>
      </c>
      <c r="J65" s="110">
        <v>66.117719687621573</v>
      </c>
    </row>
    <row r="66" spans="3:10" ht="15.75" x14ac:dyDescent="0.25">
      <c r="D66" s="6" t="s">
        <v>398</v>
      </c>
      <c r="E66" s="6" t="s">
        <v>162</v>
      </c>
      <c r="F66" s="110">
        <v>62.832246235363158</v>
      </c>
      <c r="G66" s="110">
        <v>36.139132580528731</v>
      </c>
      <c r="H66" s="110">
        <v>36.104598344615582</v>
      </c>
      <c r="I66" s="110">
        <v>26.727647890747576</v>
      </c>
      <c r="J66" s="110">
        <v>66.703184833102185</v>
      </c>
    </row>
    <row r="67" spans="3:10" ht="15.75" x14ac:dyDescent="0.25">
      <c r="D67" s="6" t="s">
        <v>414</v>
      </c>
      <c r="E67" s="6" t="s">
        <v>191</v>
      </c>
      <c r="F67" s="110">
        <v>64.129768277359403</v>
      </c>
      <c r="G67" s="110">
        <v>38.204379506071483</v>
      </c>
      <c r="H67" s="110">
        <v>38.17070581404942</v>
      </c>
      <c r="I67" s="110">
        <v>25.95906246330998</v>
      </c>
      <c r="J67" s="110">
        <v>67.703796869196381</v>
      </c>
    </row>
    <row r="68" spans="3:10" ht="15.75" x14ac:dyDescent="0.25">
      <c r="D68" s="6" t="s">
        <v>141</v>
      </c>
      <c r="E68" s="6" t="s">
        <v>142</v>
      </c>
      <c r="F68" s="110">
        <v>61.205533058758675</v>
      </c>
      <c r="G68" s="110">
        <v>35.377463476540413</v>
      </c>
      <c r="H68" s="110">
        <v>35.760261743583605</v>
      </c>
      <c r="I68" s="110">
        <v>25.445271315175066</v>
      </c>
      <c r="J68" s="110">
        <v>68.75663689306387</v>
      </c>
    </row>
    <row r="69" spans="3:10" ht="15.75" x14ac:dyDescent="0.25">
      <c r="D69" s="6" t="s">
        <v>143</v>
      </c>
      <c r="E69" s="6" t="s">
        <v>144</v>
      </c>
      <c r="F69" s="110">
        <v>62.43406180119122</v>
      </c>
      <c r="G69" s="110">
        <v>36.634378841507562</v>
      </c>
      <c r="H69" s="110">
        <v>38.097210668278365</v>
      </c>
      <c r="I69" s="110">
        <v>24.336851132912859</v>
      </c>
      <c r="J69" s="110">
        <v>69.637520592593276</v>
      </c>
    </row>
    <row r="70" spans="3:10" ht="15.75" x14ac:dyDescent="0.25">
      <c r="D70" s="6" t="s">
        <v>399</v>
      </c>
      <c r="E70" s="6" t="s">
        <v>164</v>
      </c>
      <c r="F70" s="110">
        <v>61.372566539669677</v>
      </c>
      <c r="G70" s="110">
        <v>35.15705077733481</v>
      </c>
      <c r="H70" s="110">
        <v>36.923297320565865</v>
      </c>
      <c r="I70" s="110">
        <v>24.449269219103808</v>
      </c>
      <c r="J70" s="110">
        <v>68.95707427046726</v>
      </c>
    </row>
    <row r="71" spans="3:10" ht="15.75" x14ac:dyDescent="0.25">
      <c r="D71" s="6" t="s">
        <v>415</v>
      </c>
      <c r="E71" s="6" t="s">
        <v>193</v>
      </c>
      <c r="F71" s="110">
        <v>61.383215433215781</v>
      </c>
      <c r="G71" s="110">
        <v>35.38025751450094</v>
      </c>
      <c r="H71" s="110">
        <v>37.365838694973498</v>
      </c>
      <c r="I71" s="110">
        <v>24.01737673824228</v>
      </c>
      <c r="J71" s="110">
        <v>69.282538953828265</v>
      </c>
    </row>
    <row r="72" spans="3:10" ht="15.75" x14ac:dyDescent="0.25">
      <c r="D72" s="6" t="s">
        <v>141</v>
      </c>
      <c r="E72" s="6" t="s">
        <v>142</v>
      </c>
      <c r="F72" s="110">
        <v>56.462878141480353</v>
      </c>
      <c r="G72" s="110">
        <v>33.669718825039304</v>
      </c>
      <c r="H72" s="110">
        <v>32.657087106081256</v>
      </c>
      <c r="I72" s="110">
        <v>23.805791035399096</v>
      </c>
      <c r="J72" s="110">
        <v>68.433132857469047</v>
      </c>
    </row>
    <row r="73" spans="3:10" ht="15.75" x14ac:dyDescent="0.25">
      <c r="D73" s="6" t="s">
        <v>143</v>
      </c>
      <c r="E73" s="6" t="s">
        <v>144</v>
      </c>
      <c r="F73" s="110">
        <v>55.998474496356309</v>
      </c>
      <c r="G73" s="110">
        <v>33.661640608187597</v>
      </c>
      <c r="H73" s="110">
        <v>32.000156395413839</v>
      </c>
      <c r="I73" s="110">
        <v>23.998318100942473</v>
      </c>
      <c r="J73" s="110">
        <v>67.857823379537095</v>
      </c>
    </row>
    <row r="74" spans="3:10" ht="15.75" x14ac:dyDescent="0.25">
      <c r="D74" s="6" t="s">
        <v>400</v>
      </c>
      <c r="E74" s="6" t="s">
        <v>166</v>
      </c>
      <c r="F74" s="110">
        <v>54.541385333827307</v>
      </c>
      <c r="G74" s="110">
        <v>32.366948666084404</v>
      </c>
      <c r="H74" s="110">
        <v>30.715759796836338</v>
      </c>
      <c r="I74" s="110">
        <v>23.825625536990973</v>
      </c>
      <c r="J74" s="110">
        <v>68.396173988304042</v>
      </c>
    </row>
    <row r="75" spans="3:10" ht="15.75" x14ac:dyDescent="0.25">
      <c r="D75" s="6" t="s">
        <v>416</v>
      </c>
      <c r="E75" s="6" t="s">
        <v>195</v>
      </c>
      <c r="F75" s="110">
        <v>53.933437104382875</v>
      </c>
      <c r="G75" s="110">
        <v>31.941556737064129</v>
      </c>
      <c r="H75" s="110">
        <v>30.134232175619939</v>
      </c>
      <c r="I75" s="110">
        <v>23.799204928762936</v>
      </c>
      <c r="J75" s="110">
        <v>67.228911979410626</v>
      </c>
    </row>
    <row r="76" spans="3:10" ht="15.75" x14ac:dyDescent="0.25">
      <c r="D76" s="6" t="s">
        <v>141</v>
      </c>
      <c r="E76" s="6" t="s">
        <v>142</v>
      </c>
      <c r="F76" s="110">
        <v>53.070636470894257</v>
      </c>
      <c r="G76" s="110">
        <v>31.364815242639672</v>
      </c>
      <c r="H76" s="110">
        <v>29.102389349479317</v>
      </c>
      <c r="I76" s="110">
        <v>23.96824712141494</v>
      </c>
      <c r="J76" s="110">
        <v>66.088636243407379</v>
      </c>
    </row>
    <row r="77" spans="3:10" ht="15.75" x14ac:dyDescent="0.25">
      <c r="D77" s="6" t="s">
        <v>143</v>
      </c>
      <c r="E77" s="6" t="s">
        <v>144</v>
      </c>
      <c r="F77" s="110">
        <v>51.518591457749508</v>
      </c>
      <c r="G77" s="110">
        <v>30.229704695188637</v>
      </c>
      <c r="H77" s="110">
        <v>27.523168682977484</v>
      </c>
      <c r="I77" s="110">
        <v>23.995422774772024</v>
      </c>
      <c r="J77" s="110">
        <v>65.209289066802015</v>
      </c>
    </row>
    <row r="78" spans="3:10" ht="15.75" x14ac:dyDescent="0.25">
      <c r="C78" s="335"/>
      <c r="D78" s="6" t="s">
        <v>704</v>
      </c>
      <c r="E78" s="6" t="s">
        <v>694</v>
      </c>
      <c r="F78" s="110">
        <v>51.101618562634812</v>
      </c>
      <c r="G78" s="110">
        <v>29.818789780351061</v>
      </c>
      <c r="H78" s="110">
        <v>27.029391717044131</v>
      </c>
      <c r="I78" s="110">
        <v>24.072226845590684</v>
      </c>
      <c r="J78" s="110">
        <v>65.271891758902285</v>
      </c>
    </row>
    <row r="79" spans="3:10" ht="15.75" x14ac:dyDescent="0.25">
      <c r="C79" s="335"/>
      <c r="D79" s="6" t="s">
        <v>705</v>
      </c>
      <c r="E79" s="6" t="s">
        <v>695</v>
      </c>
      <c r="F79" s="110">
        <v>53.963915928314997</v>
      </c>
      <c r="G79" s="110">
        <v>32.348459826695908</v>
      </c>
      <c r="H79" s="110">
        <v>29.217810794550513</v>
      </c>
      <c r="I79" s="110">
        <v>24.746105133764484</v>
      </c>
      <c r="J79" s="110">
        <v>65.870953525256866</v>
      </c>
    </row>
    <row r="80" spans="3:10" ht="15.75" x14ac:dyDescent="0.25">
      <c r="D80" s="6" t="s">
        <v>141</v>
      </c>
      <c r="E80" s="6" t="s">
        <v>142</v>
      </c>
      <c r="F80" s="110">
        <v>52.355438179622929</v>
      </c>
      <c r="G80" s="110">
        <v>30.345708710572389</v>
      </c>
      <c r="H80" s="110">
        <v>27.501945791904426</v>
      </c>
      <c r="I80" s="110">
        <v>24.853492387718504</v>
      </c>
      <c r="J80" s="110">
        <v>65.611425223155436</v>
      </c>
    </row>
    <row r="81" spans="4:10" ht="15.75" x14ac:dyDescent="0.25">
      <c r="D81" s="6" t="s">
        <v>143</v>
      </c>
      <c r="E81" s="6" t="s">
        <v>144</v>
      </c>
      <c r="F81" s="110">
        <v>51.062064375924884</v>
      </c>
      <c r="G81" s="110">
        <v>29.324577633088634</v>
      </c>
      <c r="H81" s="110">
        <v>26.431390852873875</v>
      </c>
      <c r="I81" s="110">
        <v>24.630673523051009</v>
      </c>
      <c r="J81" s="110">
        <v>65.311625109300337</v>
      </c>
    </row>
    <row r="82" spans="4:10" ht="15.75" x14ac:dyDescent="0.25">
      <c r="D82" s="6" t="s">
        <v>827</v>
      </c>
      <c r="E82" s="6" t="s">
        <v>830</v>
      </c>
      <c r="F82" s="110">
        <v>50.615102175298105</v>
      </c>
      <c r="G82" s="110">
        <v>28.969268978212021</v>
      </c>
      <c r="H82" s="110">
        <v>26.048575649088761</v>
      </c>
      <c r="I82" s="110">
        <v>24.566526526209348</v>
      </c>
      <c r="J82" s="110">
        <v>64.967611612886515</v>
      </c>
    </row>
    <row r="83" spans="4:10" ht="15.75" x14ac:dyDescent="0.25">
      <c r="D83" s="6" t="s">
        <v>828</v>
      </c>
      <c r="E83" s="6" t="s">
        <v>829</v>
      </c>
      <c r="F83" s="110">
        <v>50.923139104700937</v>
      </c>
      <c r="G83" s="110">
        <v>28.810508577830124</v>
      </c>
      <c r="H83" s="110">
        <v>25.676618907302213</v>
      </c>
      <c r="I83" s="110">
        <v>25.24652019739872</v>
      </c>
      <c r="J83" s="110">
        <v>65.349888579099158</v>
      </c>
    </row>
    <row r="84" spans="4:10" ht="15.75" x14ac:dyDescent="0.25">
      <c r="D84" s="6" t="s">
        <v>141</v>
      </c>
      <c r="E84" s="6" t="s">
        <v>142</v>
      </c>
      <c r="F84" s="110">
        <v>48.639680858114623</v>
      </c>
      <c r="G84" s="110">
        <v>26.500466221800945</v>
      </c>
      <c r="H84" s="110">
        <v>22.950359914814143</v>
      </c>
      <c r="I84" s="110">
        <v>25.68932094330048</v>
      </c>
      <c r="J84" s="110">
        <v>65.819197901717843</v>
      </c>
    </row>
    <row r="85" spans="4:10" ht="15.75" x14ac:dyDescent="0.25">
      <c r="D85" s="6" t="s">
        <v>143</v>
      </c>
      <c r="E85" s="6" t="s">
        <v>144</v>
      </c>
      <c r="F85" s="110">
        <v>47.249327537419013</v>
      </c>
      <c r="G85" s="110">
        <v>25.211184024078726</v>
      </c>
      <c r="H85" s="110">
        <v>21.822001750702434</v>
      </c>
      <c r="I85" s="110">
        <v>25.42732578671658</v>
      </c>
      <c r="J85" s="110">
        <v>64.708405101528726</v>
      </c>
    </row>
  </sheetData>
  <hyperlinks>
    <hyperlink ref="D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J215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87.85546875" customWidth="1"/>
    <col min="3" max="3" width="17.42578125" customWidth="1"/>
    <col min="5" max="5" width="11.42578125" customWidth="1"/>
    <col min="6" max="8" width="10.5703125" bestFit="1" customWidth="1"/>
    <col min="9" max="9" width="9.28515625" bestFit="1" customWidth="1"/>
    <col min="10" max="10" width="32.5703125" customWidth="1"/>
  </cols>
  <sheetData>
    <row r="1" spans="1:10" ht="15.75" x14ac:dyDescent="0.25">
      <c r="A1" s="6" t="s">
        <v>100</v>
      </c>
      <c r="B1" s="27" t="s">
        <v>254</v>
      </c>
      <c r="D1" s="500" t="s">
        <v>710</v>
      </c>
      <c r="E1" s="500"/>
      <c r="F1" s="500"/>
    </row>
    <row r="2" spans="1:10" ht="15.75" x14ac:dyDescent="0.25">
      <c r="A2" s="6" t="s">
        <v>101</v>
      </c>
      <c r="B2" s="27" t="s">
        <v>255</v>
      </c>
    </row>
    <row r="3" spans="1:10" ht="15.75" x14ac:dyDescent="0.25">
      <c r="A3" s="6" t="s">
        <v>121</v>
      </c>
      <c r="B3" s="6" t="s">
        <v>122</v>
      </c>
    </row>
    <row r="4" spans="1:10" ht="15.75" x14ac:dyDescent="0.25">
      <c r="A4" s="6" t="s">
        <v>123</v>
      </c>
      <c r="B4" s="6" t="s">
        <v>351</v>
      </c>
    </row>
    <row r="7" spans="1:10" ht="31.5" x14ac:dyDescent="0.25">
      <c r="D7" s="388"/>
      <c r="E7" s="389"/>
      <c r="F7" s="40" t="s">
        <v>447</v>
      </c>
      <c r="G7" s="40" t="s">
        <v>448</v>
      </c>
      <c r="H7" s="40" t="s">
        <v>449</v>
      </c>
      <c r="I7" s="40" t="s">
        <v>450</v>
      </c>
      <c r="J7" s="28" t="s">
        <v>755</v>
      </c>
    </row>
    <row r="8" spans="1:10" ht="31.5" x14ac:dyDescent="0.25">
      <c r="D8" s="388"/>
      <c r="E8" s="389"/>
      <c r="F8" s="40" t="s">
        <v>447</v>
      </c>
      <c r="G8" s="40" t="s">
        <v>448</v>
      </c>
      <c r="H8" s="40" t="s">
        <v>449</v>
      </c>
      <c r="I8" s="40" t="s">
        <v>450</v>
      </c>
      <c r="J8" s="28" t="s">
        <v>451</v>
      </c>
    </row>
    <row r="9" spans="1:10" ht="15.75" x14ac:dyDescent="0.25">
      <c r="D9" s="390" t="s">
        <v>452</v>
      </c>
      <c r="E9" s="386" t="s">
        <v>754</v>
      </c>
      <c r="F9" s="110">
        <v>2156.1950000000002</v>
      </c>
      <c r="G9" s="110">
        <v>987.04600000000005</v>
      </c>
      <c r="H9" s="110">
        <v>33.488</v>
      </c>
      <c r="I9" s="110">
        <v>219.732</v>
      </c>
      <c r="J9" s="110">
        <v>36.578191047685884</v>
      </c>
    </row>
    <row r="10" spans="1:10" ht="15.75" x14ac:dyDescent="0.25">
      <c r="D10" s="391">
        <v>37680</v>
      </c>
      <c r="E10" s="387">
        <v>37680</v>
      </c>
      <c r="F10" s="110">
        <v>2147.7130000000002</v>
      </c>
      <c r="G10" s="110">
        <v>1007.778</v>
      </c>
      <c r="H10" s="110">
        <v>33.197000000000003</v>
      </c>
      <c r="I10" s="110">
        <v>223.029</v>
      </c>
      <c r="J10" s="110">
        <v>37.108673925514182</v>
      </c>
    </row>
    <row r="11" spans="1:10" ht="15.75" x14ac:dyDescent="0.25">
      <c r="D11" s="391">
        <v>37711</v>
      </c>
      <c r="E11" s="387">
        <v>37711</v>
      </c>
      <c r="F11" s="110">
        <v>2212.942</v>
      </c>
      <c r="G11" s="110">
        <v>1042.3130000000001</v>
      </c>
      <c r="H11" s="110">
        <v>33.415999999999997</v>
      </c>
      <c r="I11" s="110">
        <v>224.858</v>
      </c>
      <c r="J11" s="110">
        <v>37.062508265561647</v>
      </c>
    </row>
    <row r="12" spans="1:10" ht="15.75" x14ac:dyDescent="0.25">
      <c r="D12" s="391">
        <v>37741</v>
      </c>
      <c r="E12" s="387">
        <v>37741</v>
      </c>
      <c r="F12" s="110">
        <v>2234.665</v>
      </c>
      <c r="G12" s="110">
        <v>1050.98</v>
      </c>
      <c r="H12" s="110">
        <v>32.212000000000003</v>
      </c>
      <c r="I12" s="110">
        <v>210.108</v>
      </c>
      <c r="J12" s="110">
        <v>36.707055601344791</v>
      </c>
    </row>
    <row r="13" spans="1:10" ht="15.75" x14ac:dyDescent="0.25">
      <c r="D13" s="391">
        <v>37772</v>
      </c>
      <c r="E13" s="387">
        <v>37772</v>
      </c>
      <c r="F13" s="110">
        <v>2265.7460000000001</v>
      </c>
      <c r="G13" s="110">
        <v>1101.1769999999999</v>
      </c>
      <c r="H13" s="110">
        <v>39.417999999999999</v>
      </c>
      <c r="I13" s="110">
        <v>201.947</v>
      </c>
      <c r="J13" s="110">
        <v>37.250702131472025</v>
      </c>
    </row>
    <row r="14" spans="1:10" ht="15.75" x14ac:dyDescent="0.25">
      <c r="D14" s="391">
        <v>37802</v>
      </c>
      <c r="E14" s="387">
        <v>37802</v>
      </c>
      <c r="F14" s="110">
        <v>2275.3290000000002</v>
      </c>
      <c r="G14" s="110">
        <v>1231.9059999999999</v>
      </c>
      <c r="H14" s="110">
        <v>43.112000000000002</v>
      </c>
      <c r="I14" s="110">
        <v>223.16200000000001</v>
      </c>
      <c r="J14" s="110">
        <v>39.750212697335854</v>
      </c>
    </row>
    <row r="15" spans="1:10" ht="15.75" x14ac:dyDescent="0.25">
      <c r="D15" s="391">
        <v>37833</v>
      </c>
      <c r="E15" s="387">
        <v>37833</v>
      </c>
      <c r="F15" s="110">
        <v>2312.9679999999998</v>
      </c>
      <c r="G15" s="110">
        <v>1263.1479999999999</v>
      </c>
      <c r="H15" s="110">
        <v>51.103999999999999</v>
      </c>
      <c r="I15" s="110">
        <v>213.786</v>
      </c>
      <c r="J15" s="110">
        <v>39.829793743148493</v>
      </c>
    </row>
    <row r="16" spans="1:10" ht="15.75" x14ac:dyDescent="0.25">
      <c r="D16" s="391">
        <v>37864</v>
      </c>
      <c r="E16" s="387">
        <v>37864</v>
      </c>
      <c r="F16" s="110">
        <v>2359.9499999999998</v>
      </c>
      <c r="G16" s="110">
        <v>1240.693</v>
      </c>
      <c r="H16" s="110">
        <v>56.314999999999998</v>
      </c>
      <c r="I16" s="110">
        <v>184.14599999999999</v>
      </c>
      <c r="J16" s="110">
        <v>38.613227829086242</v>
      </c>
    </row>
    <row r="17" spans="4:10" ht="15.75" x14ac:dyDescent="0.25">
      <c r="D17" s="391">
        <v>37894</v>
      </c>
      <c r="E17" s="387">
        <v>37894</v>
      </c>
      <c r="F17" s="110">
        <v>2391.0970000000002</v>
      </c>
      <c r="G17" s="110">
        <v>1273.357</v>
      </c>
      <c r="H17" s="110">
        <v>64.665000000000006</v>
      </c>
      <c r="I17" s="110">
        <v>170.45500000000001</v>
      </c>
      <c r="J17" s="110">
        <v>38.727997683494642</v>
      </c>
    </row>
    <row r="18" spans="4:10" ht="15.75" x14ac:dyDescent="0.25">
      <c r="D18" s="391">
        <v>37925</v>
      </c>
      <c r="E18" s="387">
        <v>37925</v>
      </c>
      <c r="F18" s="110">
        <v>2398.3960000000002</v>
      </c>
      <c r="G18" s="110">
        <v>1327.3879999999999</v>
      </c>
      <c r="H18" s="110">
        <v>70.430000000000007</v>
      </c>
      <c r="I18" s="110">
        <v>192.11699999999999</v>
      </c>
      <c r="J18" s="110">
        <v>39.908078047470291</v>
      </c>
    </row>
    <row r="19" spans="4:10" ht="15.75" x14ac:dyDescent="0.25">
      <c r="D19" s="391">
        <v>37955</v>
      </c>
      <c r="E19" s="387">
        <v>37955</v>
      </c>
      <c r="F19" s="110">
        <v>2442.44</v>
      </c>
      <c r="G19" s="110">
        <v>1398.4390000000001</v>
      </c>
      <c r="H19" s="110">
        <v>78.531999999999996</v>
      </c>
      <c r="I19" s="110">
        <v>179.10599999999999</v>
      </c>
      <c r="J19" s="110">
        <v>40.44717528588496</v>
      </c>
    </row>
    <row r="20" spans="4:10" ht="15.75" x14ac:dyDescent="0.25">
      <c r="D20" s="391">
        <v>37986</v>
      </c>
      <c r="E20" s="387">
        <v>37986</v>
      </c>
      <c r="F20" s="110">
        <v>2412.7660000000001</v>
      </c>
      <c r="G20" s="110">
        <v>1414.617</v>
      </c>
      <c r="H20" s="110">
        <v>86.924000000000007</v>
      </c>
      <c r="I20" s="110">
        <v>160.31200000000001</v>
      </c>
      <c r="J20" s="110">
        <v>40.8250276773447</v>
      </c>
    </row>
    <row r="21" spans="4:10" ht="15.75" x14ac:dyDescent="0.25">
      <c r="D21" s="388">
        <v>38017</v>
      </c>
      <c r="E21" s="386">
        <v>38017</v>
      </c>
      <c r="F21" s="110">
        <v>2492.7829999999999</v>
      </c>
      <c r="G21" s="110">
        <v>1459.431</v>
      </c>
      <c r="H21" s="110">
        <v>104.97199999999999</v>
      </c>
      <c r="I21" s="110">
        <v>167.08600000000001</v>
      </c>
      <c r="J21" s="110">
        <v>41.036997123972874</v>
      </c>
    </row>
    <row r="22" spans="4:10" ht="15.75" x14ac:dyDescent="0.25">
      <c r="D22" s="391">
        <v>38046</v>
      </c>
      <c r="E22" s="387">
        <v>38046</v>
      </c>
      <c r="F22" s="110">
        <v>2480.4090000000001</v>
      </c>
      <c r="G22" s="110">
        <v>1430.7139999999999</v>
      </c>
      <c r="H22" s="110">
        <v>110.91</v>
      </c>
      <c r="I22" s="110">
        <v>159.24600000000001</v>
      </c>
      <c r="J22" s="110">
        <v>40.724339065874034</v>
      </c>
    </row>
    <row r="23" spans="4:10" ht="15.75" x14ac:dyDescent="0.25">
      <c r="D23" s="391">
        <v>38077</v>
      </c>
      <c r="E23" s="387">
        <v>38077</v>
      </c>
      <c r="F23" s="110">
        <v>2528.7289999999998</v>
      </c>
      <c r="G23" s="110">
        <v>1409.8789999999999</v>
      </c>
      <c r="H23" s="110">
        <v>120.251</v>
      </c>
      <c r="I23" s="110">
        <v>161.24100000000001</v>
      </c>
      <c r="J23" s="110">
        <v>40.121073058225413</v>
      </c>
    </row>
    <row r="24" spans="4:10" ht="15.75" x14ac:dyDescent="0.25">
      <c r="D24" s="391">
        <v>38107</v>
      </c>
      <c r="E24" s="387">
        <v>38107</v>
      </c>
      <c r="F24" s="110">
        <v>2514.904</v>
      </c>
      <c r="G24" s="110">
        <v>1473.7180000000001</v>
      </c>
      <c r="H24" s="110">
        <v>134.83500000000001</v>
      </c>
      <c r="I24" s="110">
        <v>160.386</v>
      </c>
      <c r="J24" s="110">
        <v>41.340501183497651</v>
      </c>
    </row>
    <row r="25" spans="4:10" ht="15.75" x14ac:dyDescent="0.25">
      <c r="D25" s="391">
        <v>38138</v>
      </c>
      <c r="E25" s="387">
        <v>38138</v>
      </c>
      <c r="F25" s="110">
        <v>2501.1819999999998</v>
      </c>
      <c r="G25" s="110">
        <v>1538.296</v>
      </c>
      <c r="H25" s="110">
        <v>150.994</v>
      </c>
      <c r="I25" s="110">
        <v>161.02500000000001</v>
      </c>
      <c r="J25" s="110">
        <v>42.563607725815267</v>
      </c>
    </row>
    <row r="26" spans="4:10" ht="15.75" x14ac:dyDescent="0.25">
      <c r="D26" s="391">
        <v>38168</v>
      </c>
      <c r="E26" s="387">
        <v>38168</v>
      </c>
      <c r="F26" s="110">
        <v>2466.7289999999998</v>
      </c>
      <c r="G26" s="110">
        <v>1537.6790000000001</v>
      </c>
      <c r="H26" s="110">
        <v>183.66900000000001</v>
      </c>
      <c r="I26" s="110">
        <v>156.55799999999999</v>
      </c>
      <c r="J26" s="110">
        <v>43.267906783553286</v>
      </c>
    </row>
    <row r="27" spans="4:10" ht="15.75" x14ac:dyDescent="0.25">
      <c r="D27" s="391">
        <v>38199</v>
      </c>
      <c r="E27" s="387">
        <v>38199</v>
      </c>
      <c r="F27" s="110">
        <v>2467.2359999999999</v>
      </c>
      <c r="G27" s="110">
        <v>1559.1769999999999</v>
      </c>
      <c r="H27" s="110">
        <v>191.798</v>
      </c>
      <c r="I27" s="110">
        <v>155.114</v>
      </c>
      <c r="J27" s="110">
        <v>43.62480883509194</v>
      </c>
    </row>
    <row r="28" spans="4:10" ht="15.75" x14ac:dyDescent="0.25">
      <c r="D28" s="391">
        <v>38230</v>
      </c>
      <c r="E28" s="387">
        <v>38230</v>
      </c>
      <c r="F28" s="110">
        <v>2534.7469999999998</v>
      </c>
      <c r="G28" s="110">
        <v>1587.692</v>
      </c>
      <c r="H28" s="110">
        <v>206.893</v>
      </c>
      <c r="I28" s="110">
        <v>144.751</v>
      </c>
      <c r="J28" s="110">
        <v>43.374109533222047</v>
      </c>
    </row>
    <row r="29" spans="4:10" ht="15.75" x14ac:dyDescent="0.25">
      <c r="D29" s="391">
        <v>38260</v>
      </c>
      <c r="E29" s="387">
        <v>38260</v>
      </c>
      <c r="F29" s="110">
        <v>2524.7890000000002</v>
      </c>
      <c r="G29" s="110">
        <v>1578.1</v>
      </c>
      <c r="H29" s="110">
        <v>216.63200000000001</v>
      </c>
      <c r="I29" s="110">
        <v>161.495</v>
      </c>
      <c r="J29" s="110">
        <v>43.691279313926273</v>
      </c>
    </row>
    <row r="30" spans="4:10" ht="15.75" x14ac:dyDescent="0.25">
      <c r="D30" s="391">
        <v>38291</v>
      </c>
      <c r="E30" s="387">
        <v>38291</v>
      </c>
      <c r="F30" s="110">
        <v>2530.6120000000001</v>
      </c>
      <c r="G30" s="110">
        <v>1581.963</v>
      </c>
      <c r="H30" s="110">
        <v>242.36600000000001</v>
      </c>
      <c r="I30" s="110">
        <v>164.577</v>
      </c>
      <c r="J30" s="110">
        <v>44.09403539250966</v>
      </c>
    </row>
    <row r="31" spans="4:10" ht="15.75" x14ac:dyDescent="0.25">
      <c r="D31" s="391">
        <v>38321</v>
      </c>
      <c r="E31" s="387">
        <v>38321</v>
      </c>
      <c r="F31" s="110">
        <v>2563.6289999999999</v>
      </c>
      <c r="G31" s="110">
        <v>1619.24</v>
      </c>
      <c r="H31" s="110">
        <v>269.33</v>
      </c>
      <c r="I31" s="110">
        <v>149.833</v>
      </c>
      <c r="J31" s="110">
        <v>44.330316659544081</v>
      </c>
    </row>
    <row r="32" spans="4:10" ht="15.75" x14ac:dyDescent="0.25">
      <c r="D32" s="391">
        <v>38352</v>
      </c>
      <c r="E32" s="387">
        <v>38352</v>
      </c>
      <c r="F32" s="110">
        <v>2582.3829999999998</v>
      </c>
      <c r="G32" s="110">
        <v>1646.567</v>
      </c>
      <c r="H32" s="110">
        <v>289.05700000000002</v>
      </c>
      <c r="I32" s="110">
        <v>139.762</v>
      </c>
      <c r="J32" s="110">
        <v>44.581808146296062</v>
      </c>
    </row>
    <row r="33" spans="4:10" ht="15.75" x14ac:dyDescent="0.25">
      <c r="D33" s="388">
        <v>38383</v>
      </c>
      <c r="E33" s="386">
        <v>38383</v>
      </c>
      <c r="F33" s="110">
        <v>2647.5410000000002</v>
      </c>
      <c r="G33" s="110">
        <v>1666.34</v>
      </c>
      <c r="H33" s="110">
        <v>302.56099999999998</v>
      </c>
      <c r="I33" s="110">
        <v>151.11699999999999</v>
      </c>
      <c r="J33" s="110">
        <v>44.503209226473707</v>
      </c>
    </row>
    <row r="34" spans="4:10" ht="15.75" x14ac:dyDescent="0.25">
      <c r="D34" s="391">
        <v>38411</v>
      </c>
      <c r="E34" s="387">
        <v>38411</v>
      </c>
      <c r="F34" s="110">
        <v>2690.5790000000002</v>
      </c>
      <c r="G34" s="110">
        <v>1639.914</v>
      </c>
      <c r="H34" s="110">
        <v>305.38600000000002</v>
      </c>
      <c r="I34" s="110">
        <v>136.75299999999999</v>
      </c>
      <c r="J34" s="110">
        <v>43.635396560110919</v>
      </c>
    </row>
    <row r="35" spans="4:10" ht="15.75" x14ac:dyDescent="0.25">
      <c r="D35" s="391">
        <v>38442</v>
      </c>
      <c r="E35" s="387">
        <v>38442</v>
      </c>
      <c r="F35" s="110">
        <v>2654.3270000000002</v>
      </c>
      <c r="G35" s="110">
        <v>1686.2439999999999</v>
      </c>
      <c r="H35" s="110">
        <v>318.98700000000002</v>
      </c>
      <c r="I35" s="110">
        <v>140.97200000000001</v>
      </c>
      <c r="J35" s="110">
        <v>44.716009845752929</v>
      </c>
    </row>
    <row r="36" spans="4:10" ht="15.75" x14ac:dyDescent="0.25">
      <c r="D36" s="391">
        <v>38472</v>
      </c>
      <c r="E36" s="387">
        <v>38472</v>
      </c>
      <c r="F36" s="110">
        <v>2568.1709999999998</v>
      </c>
      <c r="G36" s="110">
        <v>1742.0530000000001</v>
      </c>
      <c r="H36" s="110">
        <v>350.08</v>
      </c>
      <c r="I36" s="110">
        <v>146.53899999999999</v>
      </c>
      <c r="J36" s="110">
        <v>46.588972105826656</v>
      </c>
    </row>
    <row r="37" spans="4:10" ht="15.75" x14ac:dyDescent="0.25">
      <c r="D37" s="391">
        <v>38503</v>
      </c>
      <c r="E37" s="387">
        <v>38503</v>
      </c>
      <c r="F37" s="110">
        <v>2543.3829999999998</v>
      </c>
      <c r="G37" s="110">
        <v>1791.8910000000001</v>
      </c>
      <c r="H37" s="110">
        <v>371.33100000000002</v>
      </c>
      <c r="I37" s="110">
        <v>143.589</v>
      </c>
      <c r="J37" s="110">
        <v>47.574765307182517</v>
      </c>
    </row>
    <row r="38" spans="4:10" ht="15.75" x14ac:dyDescent="0.25">
      <c r="D38" s="391">
        <v>38533</v>
      </c>
      <c r="E38" s="387">
        <v>38533</v>
      </c>
      <c r="F38" s="110">
        <v>2558.8539999999998</v>
      </c>
      <c r="G38" s="110">
        <v>1715.973</v>
      </c>
      <c r="H38" s="110">
        <v>364.10500000000002</v>
      </c>
      <c r="I38" s="110">
        <v>126.53100000000001</v>
      </c>
      <c r="J38" s="110">
        <v>46.316591993729652</v>
      </c>
    </row>
    <row r="39" spans="4:10" ht="15.75" x14ac:dyDescent="0.25">
      <c r="D39" s="391">
        <v>38564</v>
      </c>
      <c r="E39" s="387">
        <v>38564</v>
      </c>
      <c r="F39" s="110">
        <v>2573.2530000000002</v>
      </c>
      <c r="G39" s="110">
        <v>1688.3989999999999</v>
      </c>
      <c r="H39" s="110">
        <v>360.18700000000001</v>
      </c>
      <c r="I39" s="110">
        <v>127.40900000000001</v>
      </c>
      <c r="J39" s="110">
        <v>45.826993946398616</v>
      </c>
    </row>
    <row r="40" spans="4:10" ht="15.75" x14ac:dyDescent="0.25">
      <c r="D40" s="391">
        <v>38595</v>
      </c>
      <c r="E40" s="387">
        <v>38595</v>
      </c>
      <c r="F40" s="110">
        <v>2582.4059999999999</v>
      </c>
      <c r="G40" s="110">
        <v>1699.816</v>
      </c>
      <c r="H40" s="110">
        <v>381.48399999999998</v>
      </c>
      <c r="I40" s="110">
        <v>132.291</v>
      </c>
      <c r="J40" s="110">
        <v>46.169685165096759</v>
      </c>
    </row>
    <row r="41" spans="4:10" ht="15.75" x14ac:dyDescent="0.25">
      <c r="D41" s="391">
        <v>38625</v>
      </c>
      <c r="E41" s="387">
        <v>38625</v>
      </c>
      <c r="F41" s="110">
        <v>2608.232</v>
      </c>
      <c r="G41" s="110">
        <v>1765.09</v>
      </c>
      <c r="H41" s="110">
        <v>408.70499999999998</v>
      </c>
      <c r="I41" s="110">
        <v>144.322</v>
      </c>
      <c r="J41" s="110">
        <v>47.069723551167641</v>
      </c>
    </row>
    <row r="42" spans="4:10" ht="15.75" x14ac:dyDescent="0.25">
      <c r="D42" s="391">
        <v>38656</v>
      </c>
      <c r="E42" s="387">
        <v>38656</v>
      </c>
      <c r="F42" s="110">
        <v>2650.634</v>
      </c>
      <c r="G42" s="110">
        <v>1811.933</v>
      </c>
      <c r="H42" s="110">
        <v>435.41699999999997</v>
      </c>
      <c r="I42" s="110">
        <v>134.57599999999999</v>
      </c>
      <c r="J42" s="110">
        <v>47.371131809936493</v>
      </c>
    </row>
    <row r="43" spans="4:10" ht="15.75" x14ac:dyDescent="0.25">
      <c r="D43" s="391">
        <v>38686</v>
      </c>
      <c r="E43" s="387">
        <v>38686</v>
      </c>
      <c r="F43" s="110">
        <v>2698.415</v>
      </c>
      <c r="G43" s="110">
        <v>1848.1969999999999</v>
      </c>
      <c r="H43" s="110">
        <v>462.46899999999999</v>
      </c>
      <c r="I43" s="110">
        <v>138.274</v>
      </c>
      <c r="J43" s="110">
        <v>47.643037866617</v>
      </c>
    </row>
    <row r="44" spans="4:10" ht="15.75" x14ac:dyDescent="0.25">
      <c r="D44" s="391">
        <v>38717</v>
      </c>
      <c r="E44" s="387">
        <v>38717</v>
      </c>
      <c r="F44" s="110">
        <v>2759.2449999999999</v>
      </c>
      <c r="G44" s="110">
        <v>1884.1559999999999</v>
      </c>
      <c r="H44" s="110">
        <v>485.166</v>
      </c>
      <c r="I44" s="110">
        <v>143.66399999999999</v>
      </c>
      <c r="J44" s="110">
        <v>47.727335588745575</v>
      </c>
    </row>
    <row r="45" spans="4:10" ht="15.75" x14ac:dyDescent="0.25">
      <c r="D45" s="388">
        <v>38748</v>
      </c>
      <c r="E45" s="386">
        <v>38748</v>
      </c>
      <c r="F45" s="110">
        <v>2874.5619999999999</v>
      </c>
      <c r="G45" s="110">
        <v>1884.7950000000001</v>
      </c>
      <c r="H45" s="110">
        <v>491.36099999999999</v>
      </c>
      <c r="I45" s="110">
        <v>146.846</v>
      </c>
      <c r="J45" s="110">
        <v>46.791008957316933</v>
      </c>
    </row>
    <row r="46" spans="4:10" ht="15.75" x14ac:dyDescent="0.25">
      <c r="D46" s="391">
        <v>38776</v>
      </c>
      <c r="E46" s="387">
        <v>38776</v>
      </c>
      <c r="F46" s="110">
        <v>2839.5839999999998</v>
      </c>
      <c r="G46" s="110">
        <v>1933.021</v>
      </c>
      <c r="H46" s="110">
        <v>498.495</v>
      </c>
      <c r="I46" s="110">
        <v>149.57400000000001</v>
      </c>
      <c r="J46" s="110">
        <v>47.662338715563592</v>
      </c>
    </row>
    <row r="47" spans="4:10" ht="15.75" x14ac:dyDescent="0.25">
      <c r="D47" s="391">
        <v>38807</v>
      </c>
      <c r="E47" s="387">
        <v>38807</v>
      </c>
      <c r="F47" s="110">
        <v>2754.2370000000001</v>
      </c>
      <c r="G47" s="110">
        <v>2024.4760000000001</v>
      </c>
      <c r="H47" s="110">
        <v>550.30100000000004</v>
      </c>
      <c r="I47" s="110">
        <v>149.83000000000001</v>
      </c>
      <c r="J47" s="110">
        <v>49.772454513242323</v>
      </c>
    </row>
    <row r="48" spans="4:10" ht="15.75" x14ac:dyDescent="0.25">
      <c r="D48" s="391">
        <v>38837</v>
      </c>
      <c r="E48" s="387">
        <v>38837</v>
      </c>
      <c r="F48" s="110">
        <v>2752.2330000000002</v>
      </c>
      <c r="G48" s="110">
        <v>2054.9</v>
      </c>
      <c r="H48" s="110">
        <v>560.43399999999997</v>
      </c>
      <c r="I48" s="110">
        <v>153.65299999999999</v>
      </c>
      <c r="J48" s="110">
        <v>50.180516981810364</v>
      </c>
    </row>
    <row r="49" spans="4:10" ht="15.75" x14ac:dyDescent="0.25">
      <c r="D49" s="391">
        <v>38868</v>
      </c>
      <c r="E49" s="387">
        <v>38868</v>
      </c>
      <c r="F49" s="110">
        <v>2759.634</v>
      </c>
      <c r="G49" s="110">
        <v>2071.319</v>
      </c>
      <c r="H49" s="110">
        <v>626.899</v>
      </c>
      <c r="I49" s="110">
        <v>156.13300000000001</v>
      </c>
      <c r="J49" s="110">
        <v>50.86194416998466</v>
      </c>
    </row>
    <row r="50" spans="4:10" ht="15.75" x14ac:dyDescent="0.25">
      <c r="D50" s="391">
        <v>38898</v>
      </c>
      <c r="E50" s="387">
        <v>38898</v>
      </c>
      <c r="F50" s="110">
        <v>2737.328</v>
      </c>
      <c r="G50" s="110">
        <v>2223.39</v>
      </c>
      <c r="H50" s="110">
        <v>685.24</v>
      </c>
      <c r="I50" s="110">
        <v>138.43299999999999</v>
      </c>
      <c r="J50" s="110">
        <v>52.703287133708209</v>
      </c>
    </row>
    <row r="51" spans="4:10" ht="15.75" x14ac:dyDescent="0.25">
      <c r="D51" s="391">
        <v>38929</v>
      </c>
      <c r="E51" s="387">
        <v>38929</v>
      </c>
      <c r="F51" s="110">
        <v>2808.9839999999999</v>
      </c>
      <c r="G51" s="110">
        <v>2172.1210000000001</v>
      </c>
      <c r="H51" s="110">
        <v>675.44399999999996</v>
      </c>
      <c r="I51" s="110">
        <v>175.352</v>
      </c>
      <c r="J51" s="110">
        <v>51.853777254662404</v>
      </c>
    </row>
    <row r="52" spans="4:10" ht="15.75" x14ac:dyDescent="0.25">
      <c r="D52" s="391">
        <v>38960</v>
      </c>
      <c r="E52" s="387">
        <v>38960</v>
      </c>
      <c r="F52" s="110">
        <v>2866.8609999999999</v>
      </c>
      <c r="G52" s="110">
        <v>2229.346</v>
      </c>
      <c r="H52" s="110">
        <v>711.27499999999998</v>
      </c>
      <c r="I52" s="110">
        <v>169.98</v>
      </c>
      <c r="J52" s="110">
        <v>52.061721811736739</v>
      </c>
    </row>
    <row r="53" spans="4:10" ht="15.75" x14ac:dyDescent="0.25">
      <c r="D53" s="391">
        <v>38990</v>
      </c>
      <c r="E53" s="387">
        <v>38990</v>
      </c>
      <c r="F53" s="110">
        <v>2886.2350000000001</v>
      </c>
      <c r="G53" s="110">
        <v>2179.886</v>
      </c>
      <c r="H53" s="110">
        <v>738.62699999999995</v>
      </c>
      <c r="I53" s="110">
        <v>167.06700000000001</v>
      </c>
      <c r="J53" s="110">
        <v>51.686167784663063</v>
      </c>
    </row>
    <row r="54" spans="4:10" ht="15.75" x14ac:dyDescent="0.25">
      <c r="D54" s="391">
        <v>39021</v>
      </c>
      <c r="E54" s="387">
        <v>39021</v>
      </c>
      <c r="F54" s="110">
        <v>3070.5390000000002</v>
      </c>
      <c r="G54" s="110">
        <v>2040.8150000000001</v>
      </c>
      <c r="H54" s="110">
        <v>685.53899999999999</v>
      </c>
      <c r="I54" s="110">
        <v>159.911</v>
      </c>
      <c r="J54" s="110">
        <v>48.470756329936023</v>
      </c>
    </row>
    <row r="55" spans="4:10" ht="15.75" x14ac:dyDescent="0.25">
      <c r="D55" s="391">
        <v>39051</v>
      </c>
      <c r="E55" s="387">
        <v>39051</v>
      </c>
      <c r="F55" s="110">
        <v>3160.4169999999999</v>
      </c>
      <c r="G55" s="110">
        <v>2011.335</v>
      </c>
      <c r="H55" s="110">
        <v>672.73299999999995</v>
      </c>
      <c r="I55" s="110">
        <v>133.74299999999999</v>
      </c>
      <c r="J55" s="110">
        <v>47.154627063728292</v>
      </c>
    </row>
    <row r="56" spans="4:10" ht="15.75" x14ac:dyDescent="0.25">
      <c r="D56" s="391">
        <v>39082</v>
      </c>
      <c r="E56" s="387">
        <v>39082</v>
      </c>
      <c r="F56" s="110">
        <v>3124.1190000000001</v>
      </c>
      <c r="G56" s="110">
        <v>1964.2380000000001</v>
      </c>
      <c r="H56" s="110">
        <v>682.85400000000004</v>
      </c>
      <c r="I56" s="110">
        <v>129.05099999999999</v>
      </c>
      <c r="J56" s="110">
        <v>47.06822686330873</v>
      </c>
    </row>
    <row r="57" spans="4:10" ht="15.75" x14ac:dyDescent="0.25">
      <c r="D57" s="388">
        <v>39113</v>
      </c>
      <c r="E57" s="386">
        <v>39113</v>
      </c>
      <c r="F57" s="110">
        <v>3183.5320000000002</v>
      </c>
      <c r="G57" s="110">
        <v>2078.828</v>
      </c>
      <c r="H57" s="110">
        <v>704.524</v>
      </c>
      <c r="I57" s="110">
        <v>116.685</v>
      </c>
      <c r="J57" s="110">
        <v>47.69916421360935</v>
      </c>
    </row>
    <row r="58" spans="4:10" ht="15.75" x14ac:dyDescent="0.25">
      <c r="D58" s="391">
        <v>39141</v>
      </c>
      <c r="E58" s="387">
        <v>39141</v>
      </c>
      <c r="F58" s="110">
        <v>3187.9549999999999</v>
      </c>
      <c r="G58" s="110">
        <v>2016.1130000000001</v>
      </c>
      <c r="H58" s="110">
        <v>710.21299999999997</v>
      </c>
      <c r="I58" s="110">
        <v>109.861</v>
      </c>
      <c r="J58" s="110">
        <v>47.112058654019393</v>
      </c>
    </row>
    <row r="59" spans="4:10" ht="15.75" x14ac:dyDescent="0.25">
      <c r="D59" s="391">
        <v>39172</v>
      </c>
      <c r="E59" s="387">
        <v>39172</v>
      </c>
      <c r="F59" s="110">
        <v>3199.11</v>
      </c>
      <c r="G59" s="110">
        <v>1961.192</v>
      </c>
      <c r="H59" s="110">
        <v>654.92499999999995</v>
      </c>
      <c r="I59" s="110">
        <v>106.18600000000001</v>
      </c>
      <c r="J59" s="110">
        <v>45.988624065723116</v>
      </c>
    </row>
    <row r="60" spans="4:10" ht="15.75" x14ac:dyDescent="0.25">
      <c r="D60" s="391">
        <v>39202</v>
      </c>
      <c r="E60" s="387">
        <v>39202</v>
      </c>
      <c r="F60" s="110">
        <v>3200.6529999999998</v>
      </c>
      <c r="G60" s="110">
        <v>1945.191</v>
      </c>
      <c r="H60" s="110">
        <v>657.38699999999994</v>
      </c>
      <c r="I60" s="110">
        <v>91.506</v>
      </c>
      <c r="J60" s="110">
        <v>45.718219371351879</v>
      </c>
    </row>
    <row r="61" spans="4:10" ht="15.75" x14ac:dyDescent="0.25">
      <c r="D61" s="391">
        <v>39233</v>
      </c>
      <c r="E61" s="387">
        <v>39233</v>
      </c>
      <c r="F61" s="110">
        <v>3224.99</v>
      </c>
      <c r="G61" s="110">
        <v>2007.7190000000001</v>
      </c>
      <c r="H61" s="110">
        <v>687.721</v>
      </c>
      <c r="I61" s="110">
        <v>95.44</v>
      </c>
      <c r="J61" s="110">
        <v>46.435037208248595</v>
      </c>
    </row>
    <row r="62" spans="4:10" ht="15.75" x14ac:dyDescent="0.25">
      <c r="D62" s="391">
        <v>39263</v>
      </c>
      <c r="E62" s="387">
        <v>39263</v>
      </c>
      <c r="F62" s="110">
        <v>3198.0309999999999</v>
      </c>
      <c r="G62" s="110">
        <v>2065.962</v>
      </c>
      <c r="H62" s="110">
        <v>700.74400000000003</v>
      </c>
      <c r="I62" s="110">
        <v>99.926000000000002</v>
      </c>
      <c r="J62" s="110">
        <v>47.345822142233722</v>
      </c>
    </row>
    <row r="63" spans="4:10" ht="15.75" x14ac:dyDescent="0.25">
      <c r="D63" s="391">
        <v>39294</v>
      </c>
      <c r="E63" s="387">
        <v>39294</v>
      </c>
      <c r="F63" s="110">
        <v>3250.4569999999999</v>
      </c>
      <c r="G63" s="110">
        <v>2123.0749999999998</v>
      </c>
      <c r="H63" s="110">
        <v>747.62199999999996</v>
      </c>
      <c r="I63" s="110">
        <v>118.2</v>
      </c>
      <c r="J63" s="110">
        <v>47.981726709452218</v>
      </c>
    </row>
    <row r="64" spans="4:10" ht="15.75" x14ac:dyDescent="0.25">
      <c r="D64" s="391">
        <v>39325</v>
      </c>
      <c r="E64" s="387">
        <v>39325</v>
      </c>
      <c r="F64" s="110">
        <v>3124.6019999999999</v>
      </c>
      <c r="G64" s="110">
        <v>2270.1210000000001</v>
      </c>
      <c r="H64" s="110">
        <v>848.41800000000001</v>
      </c>
      <c r="I64" s="110">
        <v>146.27199999999999</v>
      </c>
      <c r="J64" s="110">
        <v>51.221042098090194</v>
      </c>
    </row>
    <row r="65" spans="4:10" ht="15.75" x14ac:dyDescent="0.25">
      <c r="D65" s="391">
        <v>39355</v>
      </c>
      <c r="E65" s="387">
        <v>39355</v>
      </c>
      <c r="F65" s="110">
        <v>3128.9009999999998</v>
      </c>
      <c r="G65" s="110">
        <v>2253.1849999999999</v>
      </c>
      <c r="H65" s="110">
        <v>837.899</v>
      </c>
      <c r="I65" s="110">
        <v>146.54</v>
      </c>
      <c r="J65" s="110">
        <v>50.983978036868926</v>
      </c>
    </row>
    <row r="66" spans="4:10" ht="15.75" x14ac:dyDescent="0.25">
      <c r="D66" s="391">
        <v>39386</v>
      </c>
      <c r="E66" s="387">
        <v>39386</v>
      </c>
      <c r="F66" s="110">
        <v>3244.34</v>
      </c>
      <c r="G66" s="110">
        <v>2327.5410000000002</v>
      </c>
      <c r="H66" s="110">
        <v>824.08100000000002</v>
      </c>
      <c r="I66" s="110">
        <v>150.13</v>
      </c>
      <c r="J66" s="110">
        <v>50.561270399529434</v>
      </c>
    </row>
    <row r="67" spans="4:10" ht="15.75" x14ac:dyDescent="0.25">
      <c r="D67" s="391">
        <v>39416</v>
      </c>
      <c r="E67" s="387">
        <v>39416</v>
      </c>
      <c r="F67" s="110">
        <v>3185.17</v>
      </c>
      <c r="G67" s="110">
        <v>2421.1729999999998</v>
      </c>
      <c r="H67" s="110">
        <v>938.55499999999995</v>
      </c>
      <c r="I67" s="110">
        <v>143.35</v>
      </c>
      <c r="J67" s="110">
        <v>52.511748428573121</v>
      </c>
    </row>
    <row r="68" spans="4:10" ht="15.75" x14ac:dyDescent="0.25">
      <c r="D68" s="391">
        <v>39447</v>
      </c>
      <c r="E68" s="387">
        <v>39447</v>
      </c>
      <c r="F68" s="110">
        <v>3192.998</v>
      </c>
      <c r="G68" s="110">
        <v>2452.6509999999998</v>
      </c>
      <c r="H68" s="110">
        <v>932.74199999999996</v>
      </c>
      <c r="I68" s="110">
        <v>173.77500000000001</v>
      </c>
      <c r="J68" s="110">
        <v>52.837206430628036</v>
      </c>
    </row>
    <row r="69" spans="4:10" ht="15.75" x14ac:dyDescent="0.25">
      <c r="D69" s="388">
        <v>39478</v>
      </c>
      <c r="E69" s="386">
        <v>39478</v>
      </c>
      <c r="F69" s="110">
        <v>3163.3539999999998</v>
      </c>
      <c r="G69" s="110">
        <v>2546.7179999999998</v>
      </c>
      <c r="H69" s="110">
        <v>1083.424</v>
      </c>
      <c r="I69" s="110">
        <v>186.386</v>
      </c>
      <c r="J69" s="110">
        <v>54.852821397168086</v>
      </c>
    </row>
    <row r="70" spans="4:10" ht="15.75" x14ac:dyDescent="0.25">
      <c r="D70" s="391">
        <v>39507</v>
      </c>
      <c r="E70" s="387">
        <v>39507</v>
      </c>
      <c r="F70" s="110">
        <v>3127.2089999999998</v>
      </c>
      <c r="G70" s="110">
        <v>2711.6880000000001</v>
      </c>
      <c r="H70" s="110">
        <v>1146.5519999999999</v>
      </c>
      <c r="I70" s="110">
        <v>174.34399999999999</v>
      </c>
      <c r="J70" s="110">
        <v>56.490690436995159</v>
      </c>
    </row>
    <row r="71" spans="4:10" ht="15.75" x14ac:dyDescent="0.25">
      <c r="D71" s="391">
        <v>39538</v>
      </c>
      <c r="E71" s="387">
        <v>39538</v>
      </c>
      <c r="F71" s="110">
        <v>3129.4250000000002</v>
      </c>
      <c r="G71" s="110">
        <v>2661.5340000000001</v>
      </c>
      <c r="H71" s="110">
        <v>1183.92</v>
      </c>
      <c r="I71" s="110">
        <v>155.26300000000001</v>
      </c>
      <c r="J71" s="110">
        <v>56.286408204355709</v>
      </c>
    </row>
    <row r="72" spans="4:10" ht="15.75" x14ac:dyDescent="0.25">
      <c r="D72" s="391">
        <v>39568</v>
      </c>
      <c r="E72" s="387">
        <v>39568</v>
      </c>
      <c r="F72" s="110">
        <v>3235.3119999999999</v>
      </c>
      <c r="G72" s="110">
        <v>2571.5859999999998</v>
      </c>
      <c r="H72" s="110">
        <v>1074.6020000000001</v>
      </c>
      <c r="I72" s="110">
        <v>149.608</v>
      </c>
      <c r="J72" s="110">
        <v>54.100410105561714</v>
      </c>
    </row>
    <row r="73" spans="4:10" ht="15.75" x14ac:dyDescent="0.25">
      <c r="D73" s="391">
        <v>39599</v>
      </c>
      <c r="E73" s="387">
        <v>39599</v>
      </c>
      <c r="F73" s="110">
        <v>3412.614</v>
      </c>
      <c r="G73" s="110">
        <v>2393.5100000000002</v>
      </c>
      <c r="H73" s="110">
        <v>926.65899999999999</v>
      </c>
      <c r="I73" s="110">
        <v>148.93</v>
      </c>
      <c r="J73" s="110">
        <v>50.52600875004385</v>
      </c>
    </row>
    <row r="74" spans="4:10" ht="15.75" x14ac:dyDescent="0.25">
      <c r="D74" s="391">
        <v>39629</v>
      </c>
      <c r="E74" s="387">
        <v>39629</v>
      </c>
      <c r="F74" s="110">
        <v>3471.402</v>
      </c>
      <c r="G74" s="110">
        <v>2309.9430000000002</v>
      </c>
      <c r="H74" s="110">
        <v>907.26900000000001</v>
      </c>
      <c r="I74" s="110">
        <v>128.173</v>
      </c>
      <c r="J74" s="110">
        <v>49.163930633129389</v>
      </c>
    </row>
    <row r="75" spans="4:10" ht="15.75" x14ac:dyDescent="0.25">
      <c r="D75" s="391">
        <v>39660</v>
      </c>
      <c r="E75" s="387">
        <v>39660</v>
      </c>
      <c r="F75" s="110">
        <v>3559.0920000000001</v>
      </c>
      <c r="G75" s="110">
        <v>2336.0500000000002</v>
      </c>
      <c r="H75" s="110">
        <v>860.298</v>
      </c>
      <c r="I75" s="110">
        <v>152.166</v>
      </c>
      <c r="J75" s="110">
        <v>48.555478353025762</v>
      </c>
    </row>
    <row r="76" spans="4:10" ht="15.75" x14ac:dyDescent="0.25">
      <c r="D76" s="391">
        <v>39691</v>
      </c>
      <c r="E76" s="387">
        <v>39691</v>
      </c>
      <c r="F76" s="110">
        <v>3592.6129999999998</v>
      </c>
      <c r="G76" s="110">
        <v>2397.5309999999999</v>
      </c>
      <c r="H76" s="110">
        <v>915.529</v>
      </c>
      <c r="I76" s="110">
        <v>154.95099999999999</v>
      </c>
      <c r="J76" s="110">
        <v>49.201107373957313</v>
      </c>
    </row>
    <row r="77" spans="4:10" ht="15.75" x14ac:dyDescent="0.25">
      <c r="D77" s="391">
        <v>39721</v>
      </c>
      <c r="E77" s="387">
        <v>39721</v>
      </c>
      <c r="F77" s="110">
        <v>3531.0349999999999</v>
      </c>
      <c r="G77" s="110">
        <v>2529.6370000000002</v>
      </c>
      <c r="H77" s="110">
        <v>995.05</v>
      </c>
      <c r="I77" s="110">
        <v>158.005</v>
      </c>
      <c r="J77" s="110">
        <v>51.18360271947909</v>
      </c>
    </row>
    <row r="78" spans="4:10" ht="15.75" x14ac:dyDescent="0.25">
      <c r="D78" s="391">
        <v>39752</v>
      </c>
      <c r="E78" s="387">
        <v>39752</v>
      </c>
      <c r="F78" s="110">
        <v>3227.5940000000001</v>
      </c>
      <c r="G78" s="110">
        <v>2855.28</v>
      </c>
      <c r="H78" s="110">
        <v>1313.1679999999999</v>
      </c>
      <c r="I78" s="110">
        <v>212.249</v>
      </c>
      <c r="J78" s="110">
        <v>57.735423205045258</v>
      </c>
    </row>
    <row r="79" spans="4:10" ht="15.75" x14ac:dyDescent="0.25">
      <c r="D79" s="391">
        <v>39782</v>
      </c>
      <c r="E79" s="387">
        <v>39782</v>
      </c>
      <c r="F79" s="110">
        <v>3216.067</v>
      </c>
      <c r="G79" s="110">
        <v>2874.48</v>
      </c>
      <c r="H79" s="110">
        <v>1195.6980000000001</v>
      </c>
      <c r="I79" s="110">
        <v>228.40799999999999</v>
      </c>
      <c r="J79" s="110">
        <v>57.352191157924878</v>
      </c>
    </row>
    <row r="80" spans="4:10" ht="15.75" x14ac:dyDescent="0.25">
      <c r="D80" s="391">
        <v>39813</v>
      </c>
      <c r="E80" s="387">
        <v>39813</v>
      </c>
      <c r="F80" s="110">
        <v>3044.723</v>
      </c>
      <c r="G80" s="110">
        <v>3020.8780000000002</v>
      </c>
      <c r="H80" s="110">
        <v>1211.393</v>
      </c>
      <c r="I80" s="110">
        <v>189.43799999999999</v>
      </c>
      <c r="J80" s="110">
        <v>59.348374601491038</v>
      </c>
    </row>
    <row r="81" spans="4:10" ht="15.75" x14ac:dyDescent="0.25">
      <c r="D81" s="388">
        <v>39844</v>
      </c>
      <c r="E81" s="386">
        <v>39844</v>
      </c>
      <c r="F81" s="110">
        <v>3022.1979999999999</v>
      </c>
      <c r="G81" s="110">
        <v>3437.511</v>
      </c>
      <c r="H81" s="110">
        <v>1325.152</v>
      </c>
      <c r="I81" s="110">
        <v>221.31299999999999</v>
      </c>
      <c r="J81" s="110">
        <v>62.375478087703961</v>
      </c>
    </row>
    <row r="82" spans="4:10" ht="15.75" x14ac:dyDescent="0.25">
      <c r="D82" s="391">
        <v>39872</v>
      </c>
      <c r="E82" s="387">
        <v>39872</v>
      </c>
      <c r="F82" s="110">
        <v>2979.8890000000001</v>
      </c>
      <c r="G82" s="110">
        <v>3482.5279999999998</v>
      </c>
      <c r="H82" s="110">
        <v>1313.354</v>
      </c>
      <c r="I82" s="110">
        <v>215.523</v>
      </c>
      <c r="J82" s="110">
        <v>62.819404751432849</v>
      </c>
    </row>
    <row r="83" spans="4:10" ht="15.75" x14ac:dyDescent="0.25">
      <c r="D83" s="391">
        <v>39903</v>
      </c>
      <c r="E83" s="387">
        <v>39903</v>
      </c>
      <c r="F83" s="110">
        <v>2922.3029999999999</v>
      </c>
      <c r="G83" s="110">
        <v>3725.7330000000002</v>
      </c>
      <c r="H83" s="110">
        <v>1274.3050000000001</v>
      </c>
      <c r="I83" s="110">
        <v>204.88</v>
      </c>
      <c r="J83" s="110">
        <v>64.140186289718727</v>
      </c>
    </row>
    <row r="84" spans="4:10" ht="15.75" x14ac:dyDescent="0.25">
      <c r="D84" s="391">
        <v>39933</v>
      </c>
      <c r="E84" s="387">
        <v>39933</v>
      </c>
      <c r="F84" s="110">
        <v>2945.2559999999999</v>
      </c>
      <c r="G84" s="110">
        <v>3436.4830000000002</v>
      </c>
      <c r="H84" s="110">
        <v>1163.125</v>
      </c>
      <c r="I84" s="110">
        <v>185.06299999999999</v>
      </c>
      <c r="J84" s="110">
        <v>61.96984994181053</v>
      </c>
    </row>
    <row r="85" spans="4:10" ht="15.75" x14ac:dyDescent="0.25">
      <c r="D85" s="391">
        <v>39964</v>
      </c>
      <c r="E85" s="387">
        <v>39964</v>
      </c>
      <c r="F85" s="110">
        <v>3002.6849999999999</v>
      </c>
      <c r="G85" s="110">
        <v>3361.85</v>
      </c>
      <c r="H85" s="110">
        <v>1085.01</v>
      </c>
      <c r="I85" s="110">
        <v>165.03800000000001</v>
      </c>
      <c r="J85" s="110">
        <v>60.637761378984344</v>
      </c>
    </row>
    <row r="86" spans="4:10" ht="15.75" x14ac:dyDescent="0.25">
      <c r="D86" s="391">
        <v>39994</v>
      </c>
      <c r="E86" s="387">
        <v>39994</v>
      </c>
      <c r="F86" s="110">
        <v>2990.8589999999999</v>
      </c>
      <c r="G86" s="110">
        <v>3248.2829999999999</v>
      </c>
      <c r="H86" s="110">
        <v>1004.93</v>
      </c>
      <c r="I86" s="110">
        <v>161.92500000000001</v>
      </c>
      <c r="J86" s="110">
        <v>59.673742364144253</v>
      </c>
    </row>
    <row r="87" spans="4:10" ht="15.75" x14ac:dyDescent="0.25">
      <c r="D87" s="391">
        <v>40025</v>
      </c>
      <c r="E87" s="387">
        <v>40025</v>
      </c>
      <c r="F87" s="110">
        <v>3015.8589999999999</v>
      </c>
      <c r="G87" s="110">
        <v>3137.482</v>
      </c>
      <c r="H87" s="110">
        <v>928.90800000000002</v>
      </c>
      <c r="I87" s="110">
        <v>161.96600000000001</v>
      </c>
      <c r="J87" s="110">
        <v>58.426034790047865</v>
      </c>
    </row>
    <row r="88" spans="4:10" ht="15.75" x14ac:dyDescent="0.25">
      <c r="D88" s="391">
        <v>40026</v>
      </c>
      <c r="E88" s="387">
        <v>40056</v>
      </c>
      <c r="F88" s="110">
        <v>2991.431</v>
      </c>
      <c r="G88" s="110">
        <v>3193.3829999999998</v>
      </c>
      <c r="H88" s="110">
        <v>928.88099999999997</v>
      </c>
      <c r="I88" s="110">
        <v>159.72800000000001</v>
      </c>
      <c r="J88" s="110">
        <v>58.929292224791766</v>
      </c>
    </row>
    <row r="89" spans="4:10" ht="15.75" x14ac:dyDescent="0.25">
      <c r="D89" s="391">
        <v>40086</v>
      </c>
      <c r="E89" s="387">
        <v>40086</v>
      </c>
      <c r="F89" s="110">
        <v>3022.6289999999999</v>
      </c>
      <c r="G89" s="110">
        <v>3119.1729999999998</v>
      </c>
      <c r="H89" s="110">
        <v>897.09100000000001</v>
      </c>
      <c r="I89" s="110">
        <v>151.59200000000001</v>
      </c>
      <c r="J89" s="110">
        <v>58.104293610321555</v>
      </c>
    </row>
    <row r="90" spans="4:10" ht="15.75" x14ac:dyDescent="0.25">
      <c r="D90" s="391">
        <v>40117</v>
      </c>
      <c r="E90" s="387">
        <v>40117</v>
      </c>
      <c r="F90" s="110">
        <v>3002.5569999999998</v>
      </c>
      <c r="G90" s="110">
        <v>3128.9090000000001</v>
      </c>
      <c r="H90" s="110">
        <v>877.61199999999997</v>
      </c>
      <c r="I90" s="110">
        <v>152.084</v>
      </c>
      <c r="J90" s="110">
        <v>58.202061528459993</v>
      </c>
    </row>
    <row r="91" spans="4:10" ht="15.75" x14ac:dyDescent="0.25">
      <c r="D91" s="391">
        <v>40147</v>
      </c>
      <c r="E91" s="387">
        <v>40147</v>
      </c>
      <c r="F91" s="110">
        <v>2978.665</v>
      </c>
      <c r="G91" s="110">
        <v>3149.0810000000001</v>
      </c>
      <c r="H91" s="110">
        <v>857.43200000000002</v>
      </c>
      <c r="I91" s="110">
        <v>145.39099999999999</v>
      </c>
      <c r="J91" s="110">
        <v>58.355335904995307</v>
      </c>
    </row>
    <row r="92" spans="4:10" ht="15.75" x14ac:dyDescent="0.25">
      <c r="D92" s="391">
        <v>40178</v>
      </c>
      <c r="E92" s="387">
        <v>40178</v>
      </c>
      <c r="F92" s="110">
        <v>2863.53</v>
      </c>
      <c r="G92" s="110">
        <v>3181.1869999999999</v>
      </c>
      <c r="H92" s="110">
        <v>839.97299999999996</v>
      </c>
      <c r="I92" s="110">
        <v>146.77500000000001</v>
      </c>
      <c r="J92" s="110">
        <v>59.399875911100629</v>
      </c>
    </row>
    <row r="93" spans="4:10" ht="15.75" x14ac:dyDescent="0.25">
      <c r="D93" s="388">
        <v>40209</v>
      </c>
      <c r="E93" s="386">
        <v>40209</v>
      </c>
      <c r="F93" s="110">
        <v>2931.002</v>
      </c>
      <c r="G93" s="110">
        <v>3182.47</v>
      </c>
      <c r="H93" s="110">
        <v>835.101</v>
      </c>
      <c r="I93" s="110">
        <v>139.732</v>
      </c>
      <c r="J93" s="110">
        <v>58.768433212785119</v>
      </c>
    </row>
    <row r="94" spans="4:10" ht="15.75" x14ac:dyDescent="0.25">
      <c r="D94" s="391">
        <v>40237</v>
      </c>
      <c r="E94" s="387">
        <v>40237</v>
      </c>
      <c r="F94" s="110">
        <v>2921.1529999999998</v>
      </c>
      <c r="G94" s="110">
        <v>3176.6660000000002</v>
      </c>
      <c r="H94" s="110">
        <v>822.70799999999997</v>
      </c>
      <c r="I94" s="110">
        <v>151.52099999999999</v>
      </c>
      <c r="J94" s="110">
        <v>58.821876800831816</v>
      </c>
    </row>
    <row r="95" spans="4:10" ht="15.75" x14ac:dyDescent="0.25">
      <c r="D95" s="391">
        <v>40268</v>
      </c>
      <c r="E95" s="387">
        <v>40268</v>
      </c>
      <c r="F95" s="110">
        <v>2943.99</v>
      </c>
      <c r="G95" s="110">
        <v>2989.4749999999999</v>
      </c>
      <c r="H95" s="110">
        <v>815.32500000000005</v>
      </c>
      <c r="I95" s="110">
        <v>148.102</v>
      </c>
      <c r="J95" s="110">
        <v>57.441182907835277</v>
      </c>
    </row>
    <row r="96" spans="4:10" ht="15.75" x14ac:dyDescent="0.25">
      <c r="D96" s="391">
        <v>40298</v>
      </c>
      <c r="E96" s="387">
        <v>40298</v>
      </c>
      <c r="F96" s="110">
        <v>2850.17</v>
      </c>
      <c r="G96" s="110">
        <v>3002.1869999999999</v>
      </c>
      <c r="H96" s="110">
        <v>797.41800000000001</v>
      </c>
      <c r="I96" s="110">
        <v>127.765</v>
      </c>
      <c r="J96" s="110">
        <v>58.073021554477258</v>
      </c>
    </row>
    <row r="97" spans="4:10" ht="15.75" x14ac:dyDescent="0.25">
      <c r="D97" s="391">
        <v>40329</v>
      </c>
      <c r="E97" s="387">
        <v>40329</v>
      </c>
      <c r="F97" s="110">
        <v>2807.4140000000002</v>
      </c>
      <c r="G97" s="110">
        <v>3171.77</v>
      </c>
      <c r="H97" s="110">
        <v>811.3</v>
      </c>
      <c r="I97" s="110">
        <v>135.934</v>
      </c>
      <c r="J97" s="110">
        <v>59.60501923190926</v>
      </c>
    </row>
    <row r="98" spans="4:10" ht="15.75" x14ac:dyDescent="0.25">
      <c r="D98" s="391">
        <v>40359</v>
      </c>
      <c r="E98" s="387">
        <v>40359</v>
      </c>
      <c r="F98" s="110">
        <v>2733.1370000000002</v>
      </c>
      <c r="G98" s="110">
        <v>3329.8919999999998</v>
      </c>
      <c r="H98" s="110">
        <v>877.80600000000004</v>
      </c>
      <c r="I98" s="110">
        <v>152.33099999999999</v>
      </c>
      <c r="J98" s="110">
        <v>61.607070238121167</v>
      </c>
    </row>
    <row r="99" spans="4:10" ht="15.75" x14ac:dyDescent="0.25">
      <c r="D99" s="391">
        <v>40390</v>
      </c>
      <c r="E99" s="387">
        <v>40390</v>
      </c>
      <c r="F99" s="110">
        <v>2767.3960000000002</v>
      </c>
      <c r="G99" s="110">
        <v>3271.7080000000001</v>
      </c>
      <c r="H99" s="110">
        <v>823.36900000000003</v>
      </c>
      <c r="I99" s="110">
        <v>131.32900000000001</v>
      </c>
      <c r="J99" s="110">
        <v>60.798724660575729</v>
      </c>
    </row>
    <row r="100" spans="4:10" ht="15.75" x14ac:dyDescent="0.25">
      <c r="D100" s="391">
        <v>40421</v>
      </c>
      <c r="E100" s="387">
        <v>40421</v>
      </c>
      <c r="F100" s="110">
        <v>2791.4720000000002</v>
      </c>
      <c r="G100" s="110">
        <v>3298.9679999999998</v>
      </c>
      <c r="H100" s="110">
        <v>889.54700000000003</v>
      </c>
      <c r="I100" s="110">
        <v>158.19999999999999</v>
      </c>
      <c r="J100" s="110">
        <v>61.033266045305169</v>
      </c>
    </row>
    <row r="101" spans="4:10" ht="15.75" x14ac:dyDescent="0.25">
      <c r="D101" s="391">
        <v>40451</v>
      </c>
      <c r="E101" s="387">
        <v>40451</v>
      </c>
      <c r="F101" s="110">
        <v>2823.4969999999998</v>
      </c>
      <c r="G101" s="110">
        <v>3156.1559999999999</v>
      </c>
      <c r="H101" s="110">
        <v>803.851</v>
      </c>
      <c r="I101" s="110">
        <v>131.459</v>
      </c>
      <c r="J101" s="110">
        <v>59.304932993955184</v>
      </c>
    </row>
    <row r="102" spans="4:10" ht="15.75" x14ac:dyDescent="0.25">
      <c r="D102" s="391">
        <v>40482</v>
      </c>
      <c r="E102" s="387">
        <v>40482</v>
      </c>
      <c r="F102" s="110">
        <v>2880.3760000000002</v>
      </c>
      <c r="G102" s="110">
        <v>3060.7359999999999</v>
      </c>
      <c r="H102" s="110">
        <v>762.58100000000002</v>
      </c>
      <c r="I102" s="110">
        <v>128.06299999999999</v>
      </c>
      <c r="J102" s="110">
        <v>57.981496182796313</v>
      </c>
    </row>
    <row r="103" spans="4:10" ht="15.75" x14ac:dyDescent="0.25">
      <c r="D103" s="391">
        <v>40512</v>
      </c>
      <c r="E103" s="387">
        <v>40512</v>
      </c>
      <c r="F103" s="110">
        <v>2860.0810000000001</v>
      </c>
      <c r="G103" s="110">
        <v>3196.1930000000002</v>
      </c>
      <c r="H103" s="110">
        <v>821.27</v>
      </c>
      <c r="I103" s="110">
        <v>131.988</v>
      </c>
      <c r="J103" s="110">
        <v>59.341599928124808</v>
      </c>
    </row>
    <row r="104" spans="4:10" ht="15.75" x14ac:dyDescent="0.25">
      <c r="D104" s="391">
        <v>40543</v>
      </c>
      <c r="E104" s="387">
        <v>40543</v>
      </c>
      <c r="F104" s="110">
        <v>2822.9520000000002</v>
      </c>
      <c r="G104" s="110">
        <v>3160.1869999999999</v>
      </c>
      <c r="H104" s="110">
        <v>811.726</v>
      </c>
      <c r="I104" s="110">
        <v>120.992</v>
      </c>
      <c r="J104" s="110">
        <v>59.321617721608732</v>
      </c>
    </row>
    <row r="105" spans="4:10" ht="15.75" x14ac:dyDescent="0.25">
      <c r="D105" s="392">
        <v>40574</v>
      </c>
      <c r="E105" s="386">
        <v>40574</v>
      </c>
      <c r="F105" s="110">
        <v>2877.712</v>
      </c>
      <c r="G105" s="110">
        <v>3035.4290000000001</v>
      </c>
      <c r="H105" s="110">
        <v>763.803</v>
      </c>
      <c r="I105" s="110">
        <v>100.17100000000001</v>
      </c>
      <c r="J105" s="110">
        <v>57.693814578335804</v>
      </c>
    </row>
    <row r="106" spans="4:10" ht="15.75" x14ac:dyDescent="0.25">
      <c r="D106" s="391">
        <v>40602</v>
      </c>
      <c r="E106" s="387">
        <v>40602</v>
      </c>
      <c r="F106" s="110">
        <v>2878.1010000000001</v>
      </c>
      <c r="G106" s="110">
        <v>2997.998</v>
      </c>
      <c r="H106" s="110">
        <v>746.80499999999995</v>
      </c>
      <c r="I106" s="110">
        <v>92.257999999999996</v>
      </c>
      <c r="J106" s="110">
        <v>57.302164116828926</v>
      </c>
    </row>
    <row r="107" spans="4:10" ht="15.75" x14ac:dyDescent="0.25">
      <c r="D107" s="391">
        <v>40633</v>
      </c>
      <c r="E107" s="387">
        <v>40633</v>
      </c>
      <c r="F107" s="110">
        <v>2901.4340000000002</v>
      </c>
      <c r="G107" s="110">
        <v>2882.8829999999998</v>
      </c>
      <c r="H107" s="110">
        <v>694.61300000000006</v>
      </c>
      <c r="I107" s="110">
        <v>80.891000000000005</v>
      </c>
      <c r="J107" s="110">
        <v>55.937508352549258</v>
      </c>
    </row>
    <row r="108" spans="4:10" ht="15.75" x14ac:dyDescent="0.25">
      <c r="D108" s="391">
        <v>40663</v>
      </c>
      <c r="E108" s="387">
        <v>40663</v>
      </c>
      <c r="F108" s="110">
        <v>2934.692</v>
      </c>
      <c r="G108" s="110">
        <v>2846.84</v>
      </c>
      <c r="H108" s="110">
        <v>682.27700000000004</v>
      </c>
      <c r="I108" s="110">
        <v>93.123999999999995</v>
      </c>
      <c r="J108" s="110">
        <v>55.412421412792121</v>
      </c>
    </row>
    <row r="109" spans="4:10" ht="15.75" x14ac:dyDescent="0.25">
      <c r="D109" s="391">
        <v>40694</v>
      </c>
      <c r="E109" s="387">
        <v>40694</v>
      </c>
      <c r="F109" s="110">
        <v>2884.9789999999998</v>
      </c>
      <c r="G109" s="110">
        <v>2902.4659999999999</v>
      </c>
      <c r="H109" s="110">
        <v>719.72199999999998</v>
      </c>
      <c r="I109" s="110">
        <v>97.262</v>
      </c>
      <c r="J109" s="110">
        <v>56.496335637812855</v>
      </c>
    </row>
    <row r="110" spans="4:10" ht="15.75" x14ac:dyDescent="0.25">
      <c r="D110" s="391">
        <v>40724</v>
      </c>
      <c r="E110" s="387">
        <v>40724</v>
      </c>
      <c r="F110" s="110">
        <v>2793.9250000000002</v>
      </c>
      <c r="G110" s="110">
        <v>2895.2179999999998</v>
      </c>
      <c r="H110" s="110">
        <v>706.54200000000003</v>
      </c>
      <c r="I110" s="110">
        <v>111.178</v>
      </c>
      <c r="J110" s="110">
        <v>57.244334071809099</v>
      </c>
    </row>
    <row r="111" spans="4:10" ht="15.75" x14ac:dyDescent="0.25">
      <c r="D111" s="391">
        <v>40755</v>
      </c>
      <c r="E111" s="387">
        <v>40755</v>
      </c>
      <c r="F111" s="110">
        <v>2813.5720000000001</v>
      </c>
      <c r="G111" s="110">
        <v>2948.105</v>
      </c>
      <c r="H111" s="110">
        <v>752.48599999999999</v>
      </c>
      <c r="I111" s="110">
        <v>101.81699999999999</v>
      </c>
      <c r="J111" s="110">
        <v>57.666959211312061</v>
      </c>
    </row>
    <row r="112" spans="4:10" ht="15.75" x14ac:dyDescent="0.25">
      <c r="D112" s="391">
        <v>40786</v>
      </c>
      <c r="E112" s="387">
        <v>40786</v>
      </c>
      <c r="F112" s="110">
        <v>2816.3249999999998</v>
      </c>
      <c r="G112" s="110">
        <v>2988.83</v>
      </c>
      <c r="H112" s="110">
        <v>711.65899999999999</v>
      </c>
      <c r="I112" s="110">
        <v>87.816000000000003</v>
      </c>
      <c r="J112" s="110">
        <v>57.555116218645495</v>
      </c>
    </row>
    <row r="113" spans="4:10" ht="15.75" x14ac:dyDescent="0.25">
      <c r="D113" s="391">
        <v>40816</v>
      </c>
      <c r="E113" s="387">
        <v>40816</v>
      </c>
      <c r="F113" s="110">
        <v>2772.2089999999998</v>
      </c>
      <c r="G113" s="110">
        <v>3270.011</v>
      </c>
      <c r="H113" s="110">
        <v>724.86900000000003</v>
      </c>
      <c r="I113" s="110">
        <v>99.364999999999995</v>
      </c>
      <c r="J113" s="110">
        <v>59.825497553119597</v>
      </c>
    </row>
    <row r="114" spans="4:10" ht="15.75" x14ac:dyDescent="0.25">
      <c r="D114" s="391">
        <v>40847</v>
      </c>
      <c r="E114" s="387">
        <v>40847</v>
      </c>
      <c r="F114" s="110">
        <v>2814.1439999999998</v>
      </c>
      <c r="G114" s="110">
        <v>3386.63</v>
      </c>
      <c r="H114" s="110">
        <v>733.78599999999994</v>
      </c>
      <c r="I114" s="110">
        <v>81.120999999999995</v>
      </c>
      <c r="J114" s="110">
        <v>60.086811706475217</v>
      </c>
    </row>
    <row r="115" spans="4:10" ht="15.75" x14ac:dyDescent="0.25">
      <c r="D115" s="391">
        <v>40877</v>
      </c>
      <c r="E115" s="387">
        <v>40877</v>
      </c>
      <c r="F115" s="110">
        <v>2796.67</v>
      </c>
      <c r="G115" s="110">
        <v>3528.2979999999998</v>
      </c>
      <c r="H115" s="110">
        <v>745.43799999999999</v>
      </c>
      <c r="I115" s="110">
        <v>86.74</v>
      </c>
      <c r="J115" s="110">
        <v>61.127910104113603</v>
      </c>
    </row>
    <row r="116" spans="4:10" ht="15.75" x14ac:dyDescent="0.25">
      <c r="D116" s="391">
        <v>40908</v>
      </c>
      <c r="E116" s="387">
        <v>40908</v>
      </c>
      <c r="F116" s="110">
        <v>2694.7579999999998</v>
      </c>
      <c r="G116" s="110">
        <v>3410.2710000000002</v>
      </c>
      <c r="H116" s="110">
        <v>772.86099999999999</v>
      </c>
      <c r="I116" s="110">
        <v>108.324</v>
      </c>
      <c r="J116" s="110">
        <v>61.639385241211009</v>
      </c>
    </row>
    <row r="117" spans="4:10" ht="15.75" x14ac:dyDescent="0.25">
      <c r="D117" s="392">
        <v>40939</v>
      </c>
      <c r="E117" s="386">
        <v>40939</v>
      </c>
      <c r="F117" s="110">
        <v>2739.7759999999998</v>
      </c>
      <c r="G117" s="110">
        <v>3189.5940000000001</v>
      </c>
      <c r="H117" s="110">
        <v>733.01599999999996</v>
      </c>
      <c r="I117" s="110">
        <v>77.706999999999994</v>
      </c>
      <c r="J117" s="110">
        <v>59.561522506221607</v>
      </c>
    </row>
    <row r="118" spans="4:10" ht="15.75" x14ac:dyDescent="0.25">
      <c r="D118" s="391">
        <v>40968</v>
      </c>
      <c r="E118" s="387">
        <v>40968</v>
      </c>
      <c r="F118" s="110">
        <v>2737.4920000000002</v>
      </c>
      <c r="G118" s="110">
        <v>3112.5889999999999</v>
      </c>
      <c r="H118" s="110">
        <v>721.93700000000001</v>
      </c>
      <c r="I118" s="110">
        <v>68.019000000000005</v>
      </c>
      <c r="J118" s="110">
        <v>58.976168043697733</v>
      </c>
    </row>
    <row r="119" spans="4:10" ht="15.75" x14ac:dyDescent="0.25">
      <c r="D119" s="391">
        <v>40999</v>
      </c>
      <c r="E119" s="387">
        <v>40999</v>
      </c>
      <c r="F119" s="110">
        <v>2725.7919999999999</v>
      </c>
      <c r="G119" s="110">
        <v>3141.8780000000002</v>
      </c>
      <c r="H119" s="110">
        <v>722.88900000000001</v>
      </c>
      <c r="I119" s="110">
        <v>67.777000000000001</v>
      </c>
      <c r="J119" s="110">
        <v>59.263202509315185</v>
      </c>
    </row>
    <row r="120" spans="4:10" ht="15.75" x14ac:dyDescent="0.25">
      <c r="D120" s="391">
        <v>41029</v>
      </c>
      <c r="E120" s="387">
        <v>41029</v>
      </c>
      <c r="F120" s="110">
        <v>2755.3980000000001</v>
      </c>
      <c r="G120" s="110">
        <v>3043.192</v>
      </c>
      <c r="H120" s="110">
        <v>682.24599999999998</v>
      </c>
      <c r="I120" s="110">
        <v>68.908000000000001</v>
      </c>
      <c r="J120" s="110">
        <v>58.139454329752994</v>
      </c>
    </row>
    <row r="121" spans="4:10" ht="15.75" x14ac:dyDescent="0.25">
      <c r="D121" s="391">
        <v>41060</v>
      </c>
      <c r="E121" s="387">
        <v>41060</v>
      </c>
      <c r="F121" s="110">
        <v>2749.123</v>
      </c>
      <c r="G121" s="110">
        <v>3176.3620000000001</v>
      </c>
      <c r="H121" s="110">
        <v>706.66399999999999</v>
      </c>
      <c r="I121" s="110">
        <v>77.334000000000003</v>
      </c>
      <c r="J121" s="110">
        <v>59.249153668434872</v>
      </c>
    </row>
    <row r="122" spans="4:10" ht="15.75" x14ac:dyDescent="0.25">
      <c r="D122" s="391">
        <v>41090</v>
      </c>
      <c r="E122" s="387">
        <v>41090</v>
      </c>
      <c r="F122" s="110">
        <v>2725.0459999999998</v>
      </c>
      <c r="G122" s="110">
        <v>2972.3739999999998</v>
      </c>
      <c r="H122" s="110">
        <v>673.21699999999998</v>
      </c>
      <c r="I122" s="110">
        <v>93.269000000000005</v>
      </c>
      <c r="J122" s="110">
        <v>58.066686845610924</v>
      </c>
    </row>
    <row r="123" spans="4:10" ht="15.75" x14ac:dyDescent="0.25">
      <c r="D123" s="391">
        <v>41121</v>
      </c>
      <c r="E123" s="387">
        <v>41121</v>
      </c>
      <c r="F123" s="110">
        <v>2770.4250000000002</v>
      </c>
      <c r="G123" s="110">
        <v>2829.2269999999999</v>
      </c>
      <c r="H123" s="110">
        <v>643.71600000000001</v>
      </c>
      <c r="I123" s="110">
        <v>63.723999999999997</v>
      </c>
      <c r="J123" s="110">
        <v>56.329150139575532</v>
      </c>
    </row>
    <row r="124" spans="4:10" ht="15.75" x14ac:dyDescent="0.25">
      <c r="D124" s="391">
        <v>41152</v>
      </c>
      <c r="E124" s="387">
        <v>41152</v>
      </c>
      <c r="F124" s="110">
        <v>2764.904</v>
      </c>
      <c r="G124" s="110">
        <v>2862.3629999999998</v>
      </c>
      <c r="H124" s="110">
        <v>642.16300000000001</v>
      </c>
      <c r="I124" s="110">
        <v>57.06</v>
      </c>
      <c r="J124" s="110">
        <v>56.5499151947472</v>
      </c>
    </row>
    <row r="125" spans="4:10" ht="15.75" x14ac:dyDescent="0.25">
      <c r="D125" s="391">
        <v>41182</v>
      </c>
      <c r="E125" s="387">
        <v>41182</v>
      </c>
      <c r="F125" s="110">
        <v>2783.0390000000002</v>
      </c>
      <c r="G125" s="110">
        <v>2866.134</v>
      </c>
      <c r="H125" s="110">
        <v>626.90599999999995</v>
      </c>
      <c r="I125" s="110">
        <v>57.561999999999998</v>
      </c>
      <c r="J125" s="110">
        <v>56.311481740558818</v>
      </c>
    </row>
    <row r="126" spans="4:10" ht="15.75" x14ac:dyDescent="0.25">
      <c r="D126" s="391">
        <v>41213</v>
      </c>
      <c r="E126" s="387">
        <v>41213</v>
      </c>
      <c r="F126" s="110">
        <v>2814.8139999999999</v>
      </c>
      <c r="G126" s="110">
        <v>2846.5509999999999</v>
      </c>
      <c r="H126" s="110">
        <v>614.56200000000001</v>
      </c>
      <c r="I126" s="110">
        <v>66.221000000000004</v>
      </c>
      <c r="J126" s="110">
        <v>55.860961780280313</v>
      </c>
    </row>
    <row r="127" spans="4:10" ht="15.75" x14ac:dyDescent="0.25">
      <c r="D127" s="391">
        <v>41243</v>
      </c>
      <c r="E127" s="387">
        <v>41243</v>
      </c>
      <c r="F127" s="110">
        <v>2831.0070000000001</v>
      </c>
      <c r="G127" s="110">
        <v>2799.5810000000001</v>
      </c>
      <c r="H127" s="110">
        <v>602.11300000000006</v>
      </c>
      <c r="I127" s="110">
        <v>57.545000000000002</v>
      </c>
      <c r="J127" s="110">
        <v>55.242368850662928</v>
      </c>
    </row>
    <row r="128" spans="4:10" ht="15.75" x14ac:dyDescent="0.25">
      <c r="D128" s="391">
        <v>41274</v>
      </c>
      <c r="E128" s="387">
        <v>41274</v>
      </c>
      <c r="F128" s="110">
        <v>2724.7220000000002</v>
      </c>
      <c r="G128" s="110">
        <v>2897.9789999999998</v>
      </c>
      <c r="H128" s="110">
        <v>608.327</v>
      </c>
      <c r="I128" s="110">
        <v>56.832000000000001</v>
      </c>
      <c r="J128" s="110">
        <v>56.914593006137572</v>
      </c>
    </row>
    <row r="129" spans="4:10" ht="15.75" x14ac:dyDescent="0.25">
      <c r="D129" s="392">
        <v>41305</v>
      </c>
      <c r="E129" s="386">
        <v>41305</v>
      </c>
      <c r="F129" s="110">
        <v>2677.6010000000001</v>
      </c>
      <c r="G129" s="110">
        <v>3010.136</v>
      </c>
      <c r="H129" s="110">
        <v>591.93200000000002</v>
      </c>
      <c r="I129" s="110">
        <v>51.895000000000003</v>
      </c>
      <c r="J129" s="110">
        <v>57.935844017068852</v>
      </c>
    </row>
    <row r="130" spans="4:10" ht="15.75" x14ac:dyDescent="0.25">
      <c r="D130" s="391">
        <v>41333</v>
      </c>
      <c r="E130" s="387">
        <v>41333</v>
      </c>
      <c r="F130" s="110">
        <v>2678.8029999999999</v>
      </c>
      <c r="G130" s="110">
        <v>2996.6419999999998</v>
      </c>
      <c r="H130" s="110">
        <v>600.65899999999999</v>
      </c>
      <c r="I130" s="110">
        <v>51.703000000000003</v>
      </c>
      <c r="J130" s="110">
        <v>57.857463112736042</v>
      </c>
    </row>
    <row r="131" spans="4:10" ht="15.75" x14ac:dyDescent="0.25">
      <c r="D131" s="391">
        <v>41364</v>
      </c>
      <c r="E131" s="387">
        <v>41364</v>
      </c>
      <c r="F131" s="110">
        <v>2571.0949999999998</v>
      </c>
      <c r="G131" s="110">
        <v>3123.4490000000001</v>
      </c>
      <c r="H131" s="110">
        <v>598.38900000000001</v>
      </c>
      <c r="I131" s="110">
        <v>51.024000000000001</v>
      </c>
      <c r="J131" s="110">
        <v>59.65891626608191</v>
      </c>
    </row>
    <row r="132" spans="4:10" ht="15.75" x14ac:dyDescent="0.25">
      <c r="D132" s="391">
        <v>41394</v>
      </c>
      <c r="E132" s="387">
        <v>41394</v>
      </c>
      <c r="F132" s="110">
        <v>2524.529</v>
      </c>
      <c r="G132" s="110">
        <v>3060.5949999999998</v>
      </c>
      <c r="H132" s="110">
        <v>583.20899999999995</v>
      </c>
      <c r="I132" s="110">
        <v>47.658000000000001</v>
      </c>
      <c r="J132" s="110">
        <v>59.572425460063563</v>
      </c>
    </row>
    <row r="133" spans="4:10" ht="15.75" x14ac:dyDescent="0.25">
      <c r="D133" s="391">
        <v>41425</v>
      </c>
      <c r="E133" s="387">
        <v>41425</v>
      </c>
      <c r="F133" s="110">
        <v>2583.3000000000002</v>
      </c>
      <c r="G133" s="110">
        <v>2997.5889999999999</v>
      </c>
      <c r="H133" s="110">
        <v>559.16999999999996</v>
      </c>
      <c r="I133" s="110">
        <v>50.082000000000001</v>
      </c>
      <c r="J133" s="110">
        <v>58.447690785064076</v>
      </c>
    </row>
    <row r="134" spans="4:10" ht="15.75" x14ac:dyDescent="0.25">
      <c r="D134" s="391">
        <v>41455</v>
      </c>
      <c r="E134" s="387">
        <v>41455</v>
      </c>
      <c r="F134" s="110">
        <v>2512.5909999999999</v>
      </c>
      <c r="G134" s="110">
        <v>3010.7139999999999</v>
      </c>
      <c r="H134" s="110">
        <v>551.59</v>
      </c>
      <c r="I134" s="110">
        <v>44.953000000000003</v>
      </c>
      <c r="J134" s="110">
        <v>59.115983712723263</v>
      </c>
    </row>
    <row r="135" spans="4:10" ht="15.75" x14ac:dyDescent="0.25">
      <c r="D135" s="391">
        <v>41486</v>
      </c>
      <c r="E135" s="387">
        <v>41486</v>
      </c>
      <c r="F135" s="110">
        <v>2537.0909999999999</v>
      </c>
      <c r="G135" s="110">
        <v>2948.252</v>
      </c>
      <c r="H135" s="110">
        <v>554.62900000000002</v>
      </c>
      <c r="I135" s="110">
        <v>45.942999999999998</v>
      </c>
      <c r="J135" s="110">
        <v>58.493262963641598</v>
      </c>
    </row>
    <row r="136" spans="4:10" ht="15.75" x14ac:dyDescent="0.25">
      <c r="D136" s="391">
        <v>41517</v>
      </c>
      <c r="E136" s="387">
        <v>41517</v>
      </c>
      <c r="F136" s="110">
        <v>2648.0720000000001</v>
      </c>
      <c r="G136" s="110">
        <v>2897.2420000000002</v>
      </c>
      <c r="H136" s="110">
        <v>534.88199999999995</v>
      </c>
      <c r="I136" s="110">
        <v>46.185000000000002</v>
      </c>
      <c r="J136" s="110">
        <v>57.030157096914316</v>
      </c>
    </row>
    <row r="137" spans="4:10" ht="15.75" x14ac:dyDescent="0.25">
      <c r="D137" s="391">
        <v>41547</v>
      </c>
      <c r="E137" s="387">
        <v>41547</v>
      </c>
      <c r="F137" s="110">
        <v>3018.95</v>
      </c>
      <c r="G137" s="110">
        <v>2714.0309999999999</v>
      </c>
      <c r="H137" s="110">
        <v>508.96699999999998</v>
      </c>
      <c r="I137" s="110">
        <v>42.868000000000002</v>
      </c>
      <c r="J137" s="110">
        <v>52.226293191097518</v>
      </c>
    </row>
    <row r="138" spans="4:10" ht="15.75" x14ac:dyDescent="0.25">
      <c r="D138" s="391">
        <v>41578</v>
      </c>
      <c r="E138" s="387">
        <v>41578</v>
      </c>
      <c r="F138" s="110">
        <v>3085.1970000000001</v>
      </c>
      <c r="G138" s="110">
        <v>2641.3220000000001</v>
      </c>
      <c r="H138" s="110">
        <v>498.51799999999997</v>
      </c>
      <c r="I138" s="110">
        <v>38.447000000000003</v>
      </c>
      <c r="J138" s="110">
        <v>50.939391038495096</v>
      </c>
    </row>
    <row r="139" spans="4:10" ht="15.75" x14ac:dyDescent="0.25">
      <c r="D139" s="391">
        <v>41608</v>
      </c>
      <c r="E139" s="387">
        <v>41608</v>
      </c>
      <c r="F139" s="110">
        <v>3067.9639999999999</v>
      </c>
      <c r="G139" s="110">
        <v>2684.8780000000002</v>
      </c>
      <c r="H139" s="110">
        <v>501.95699999999999</v>
      </c>
      <c r="I139" s="110">
        <v>34.837000000000003</v>
      </c>
      <c r="J139" s="110">
        <v>51.427268209328133</v>
      </c>
    </row>
    <row r="140" spans="4:10" ht="15.75" x14ac:dyDescent="0.25">
      <c r="D140" s="391">
        <v>41639</v>
      </c>
      <c r="E140" s="387">
        <v>41639</v>
      </c>
      <c r="F140" s="110">
        <v>2926.7620000000002</v>
      </c>
      <c r="G140" s="110">
        <v>2554.5189999999998</v>
      </c>
      <c r="H140" s="110">
        <v>485.03</v>
      </c>
      <c r="I140" s="110">
        <v>32.707999999999998</v>
      </c>
      <c r="J140" s="110">
        <v>51.415296047170997</v>
      </c>
    </row>
    <row r="141" spans="4:10" ht="15.75" x14ac:dyDescent="0.25">
      <c r="D141" s="392">
        <v>41670</v>
      </c>
      <c r="E141" s="386">
        <v>41670</v>
      </c>
      <c r="F141" s="110">
        <v>2904.6689999999999</v>
      </c>
      <c r="G141" s="110">
        <v>2651.308</v>
      </c>
      <c r="H141" s="110">
        <v>497.512</v>
      </c>
      <c r="I141" s="110">
        <v>34.613999999999997</v>
      </c>
      <c r="J141" s="110">
        <v>52.497804510687999</v>
      </c>
    </row>
    <row r="142" spans="4:10" ht="15.75" x14ac:dyDescent="0.25">
      <c r="D142" s="391">
        <v>41698</v>
      </c>
      <c r="E142" s="387">
        <v>41698</v>
      </c>
      <c r="F142" s="110">
        <v>2916.4050000000002</v>
      </c>
      <c r="G142" s="110">
        <v>2637.07</v>
      </c>
      <c r="H142" s="110">
        <v>495.21300000000002</v>
      </c>
      <c r="I142" s="110">
        <v>34.308999999999997</v>
      </c>
      <c r="J142" s="110">
        <v>52.263275669289364</v>
      </c>
    </row>
    <row r="143" spans="4:10" ht="15.75" x14ac:dyDescent="0.25">
      <c r="D143" s="391">
        <v>41729</v>
      </c>
      <c r="E143" s="387">
        <v>41729</v>
      </c>
      <c r="F143" s="110">
        <v>2920.4050000000002</v>
      </c>
      <c r="G143" s="110">
        <v>2574.7739999999999</v>
      </c>
      <c r="H143" s="110">
        <v>483.39699999999999</v>
      </c>
      <c r="I143" s="110">
        <v>31.882999999999999</v>
      </c>
      <c r="J143" s="110">
        <v>51.632379552343565</v>
      </c>
    </row>
    <row r="144" spans="4:10" ht="15.75" x14ac:dyDescent="0.25">
      <c r="D144" s="391">
        <v>41759</v>
      </c>
      <c r="E144" s="387">
        <v>41759</v>
      </c>
      <c r="F144" s="110">
        <v>2917.7</v>
      </c>
      <c r="G144" s="110">
        <v>2565.0859999999998</v>
      </c>
      <c r="H144" s="110">
        <v>468.75799999999998</v>
      </c>
      <c r="I144" s="110">
        <v>35.496000000000002</v>
      </c>
      <c r="J144" s="110">
        <v>51.484779902324405</v>
      </c>
    </row>
    <row r="145" spans="4:10" ht="15.75" x14ac:dyDescent="0.25">
      <c r="D145" s="391">
        <v>41790</v>
      </c>
      <c r="E145" s="387">
        <v>41790</v>
      </c>
      <c r="F145" s="110">
        <v>2931.192</v>
      </c>
      <c r="G145" s="110">
        <v>2501.317</v>
      </c>
      <c r="H145" s="110">
        <v>462.68299999999999</v>
      </c>
      <c r="I145" s="110">
        <v>69.028999999999996</v>
      </c>
      <c r="J145" s="110">
        <v>51.070935485470223</v>
      </c>
    </row>
    <row r="146" spans="4:10" ht="15.75" x14ac:dyDescent="0.25">
      <c r="D146" s="391">
        <v>41820</v>
      </c>
      <c r="E146" s="387">
        <v>41820</v>
      </c>
      <c r="F146" s="110">
        <v>2916.5619999999999</v>
      </c>
      <c r="G146" s="110">
        <v>2573.944</v>
      </c>
      <c r="H146" s="110">
        <v>472.79300000000001</v>
      </c>
      <c r="I146" s="110">
        <v>68.509</v>
      </c>
      <c r="J146" s="110">
        <v>51.842487249221762</v>
      </c>
    </row>
    <row r="147" spans="4:10" ht="15.75" x14ac:dyDescent="0.25">
      <c r="D147" s="391">
        <v>41851</v>
      </c>
      <c r="E147" s="387">
        <v>41851</v>
      </c>
      <c r="F147" s="110">
        <v>2910.701</v>
      </c>
      <c r="G147" s="110">
        <v>2544.3780000000002</v>
      </c>
      <c r="H147" s="110">
        <v>470.12900000000002</v>
      </c>
      <c r="I147" s="110">
        <v>71.444999999999993</v>
      </c>
      <c r="J147" s="110">
        <v>51.658896307894878</v>
      </c>
    </row>
    <row r="148" spans="4:10" ht="15.75" x14ac:dyDescent="0.25">
      <c r="D148" s="391">
        <v>41882</v>
      </c>
      <c r="E148" s="387">
        <v>41882</v>
      </c>
      <c r="F148" s="110">
        <v>2929.1779999999999</v>
      </c>
      <c r="G148" s="110">
        <v>2579.0630000000001</v>
      </c>
      <c r="H148" s="110">
        <v>475.01</v>
      </c>
      <c r="I148" s="110">
        <v>74.632999999999996</v>
      </c>
      <c r="J148" s="110">
        <v>51.843220655947874</v>
      </c>
    </row>
    <row r="149" spans="4:10" ht="15.75" x14ac:dyDescent="0.25">
      <c r="D149" s="391">
        <v>41912</v>
      </c>
      <c r="E149" s="387">
        <v>41912</v>
      </c>
      <c r="F149" s="110">
        <v>3006.7060000000001</v>
      </c>
      <c r="G149" s="110">
        <v>2563.1120000000001</v>
      </c>
      <c r="H149" s="110">
        <v>454.07900000000001</v>
      </c>
      <c r="I149" s="110">
        <v>75.516999999999996</v>
      </c>
      <c r="J149" s="110">
        <v>50.863036974318319</v>
      </c>
    </row>
    <row r="150" spans="4:10" ht="15.75" x14ac:dyDescent="0.25">
      <c r="D150" s="391">
        <v>41943</v>
      </c>
      <c r="E150" s="387">
        <v>41943</v>
      </c>
      <c r="F150" s="110">
        <v>3043.0619999999999</v>
      </c>
      <c r="G150" s="110">
        <v>2547.2020000000002</v>
      </c>
      <c r="H150" s="110">
        <v>439.05500000000001</v>
      </c>
      <c r="I150" s="110">
        <v>84.95</v>
      </c>
      <c r="J150" s="110">
        <v>50.386562809364378</v>
      </c>
    </row>
    <row r="151" spans="4:10" ht="15.75" x14ac:dyDescent="0.25">
      <c r="D151" s="391">
        <v>41973</v>
      </c>
      <c r="E151" s="387">
        <v>41973</v>
      </c>
      <c r="F151" s="110">
        <v>3094.98</v>
      </c>
      <c r="G151" s="110">
        <v>2495.058</v>
      </c>
      <c r="H151" s="110">
        <v>410.22399999999999</v>
      </c>
      <c r="I151" s="110">
        <v>78.094999999999999</v>
      </c>
      <c r="J151" s="110">
        <v>49.237274875290197</v>
      </c>
    </row>
    <row r="152" spans="4:10" ht="15.75" x14ac:dyDescent="0.25">
      <c r="D152" s="391">
        <v>42004</v>
      </c>
      <c r="E152" s="387">
        <v>42004</v>
      </c>
      <c r="F152" s="110">
        <v>3132.7840000000001</v>
      </c>
      <c r="G152" s="110">
        <v>2529.0329999999999</v>
      </c>
      <c r="H152" s="110">
        <v>381.31200000000001</v>
      </c>
      <c r="I152" s="110">
        <v>118.504</v>
      </c>
      <c r="J152" s="110">
        <v>49.3217740834422</v>
      </c>
    </row>
    <row r="153" spans="4:10" ht="15.75" x14ac:dyDescent="0.25">
      <c r="D153" s="392">
        <v>42035</v>
      </c>
      <c r="E153" s="386">
        <v>42035</v>
      </c>
      <c r="F153" s="110">
        <v>3155.0990000000002</v>
      </c>
      <c r="G153" s="110">
        <v>2424.7840000000001</v>
      </c>
      <c r="H153" s="110">
        <v>424.21699999999998</v>
      </c>
      <c r="I153" s="110">
        <v>128.29499999999999</v>
      </c>
      <c r="J153" s="110">
        <v>48.723323963512307</v>
      </c>
    </row>
    <row r="154" spans="4:10" ht="15.75" x14ac:dyDescent="0.25">
      <c r="D154" s="391">
        <v>42063</v>
      </c>
      <c r="E154" s="387">
        <v>42063</v>
      </c>
      <c r="F154" s="110">
        <v>3137.6030000000001</v>
      </c>
      <c r="G154" s="110">
        <v>2359.0210000000002</v>
      </c>
      <c r="H154" s="110">
        <v>399.71</v>
      </c>
      <c r="I154" s="110">
        <v>124.706</v>
      </c>
      <c r="J154" s="110">
        <v>48.059139288316864</v>
      </c>
    </row>
    <row r="155" spans="4:10" ht="15.75" x14ac:dyDescent="0.25">
      <c r="D155" s="391">
        <v>42094</v>
      </c>
      <c r="E155" s="387">
        <v>42094</v>
      </c>
      <c r="F155" s="110">
        <v>3059.2269999999999</v>
      </c>
      <c r="G155" s="110">
        <v>2263.9929999999999</v>
      </c>
      <c r="H155" s="110">
        <v>368.98099999999999</v>
      </c>
      <c r="I155" s="110">
        <v>118.255</v>
      </c>
      <c r="J155" s="110">
        <v>47.517121290101223</v>
      </c>
    </row>
    <row r="156" spans="4:10" ht="15.75" x14ac:dyDescent="0.25">
      <c r="D156" s="391">
        <v>42124</v>
      </c>
      <c r="E156" s="387">
        <v>42124</v>
      </c>
      <c r="F156" s="110">
        <v>3052.0459999999998</v>
      </c>
      <c r="G156" s="110">
        <v>2275.7930000000001</v>
      </c>
      <c r="H156" s="110">
        <v>364.26600000000002</v>
      </c>
      <c r="I156" s="110">
        <v>111.726</v>
      </c>
      <c r="J156" s="110">
        <v>47.539498621299678</v>
      </c>
    </row>
    <row r="157" spans="4:10" ht="15.75" x14ac:dyDescent="0.25">
      <c r="D157" s="391">
        <v>42155</v>
      </c>
      <c r="E157" s="387">
        <v>42155</v>
      </c>
      <c r="F157" s="110">
        <v>3035.4090000000001</v>
      </c>
      <c r="G157" s="110">
        <v>2331.5369999999998</v>
      </c>
      <c r="H157" s="110">
        <v>372.75900000000001</v>
      </c>
      <c r="I157" s="110">
        <v>117.303</v>
      </c>
      <c r="J157" s="110">
        <v>48.287596027727744</v>
      </c>
    </row>
    <row r="158" spans="4:10" ht="15.75" x14ac:dyDescent="0.25">
      <c r="D158" s="391">
        <v>42185</v>
      </c>
      <c r="E158" s="387">
        <v>42185</v>
      </c>
      <c r="F158" s="110">
        <v>2883.7719999999999</v>
      </c>
      <c r="G158" s="110">
        <v>2320.7289999999998</v>
      </c>
      <c r="H158" s="110">
        <v>376.53300000000002</v>
      </c>
      <c r="I158" s="110">
        <v>128.28800000000001</v>
      </c>
      <c r="J158" s="110">
        <v>49.57663052239873</v>
      </c>
    </row>
    <row r="159" spans="4:10" ht="15.75" x14ac:dyDescent="0.25">
      <c r="D159" s="391">
        <v>42216</v>
      </c>
      <c r="E159" s="387">
        <v>42216</v>
      </c>
      <c r="F159" s="110">
        <v>2906.252</v>
      </c>
      <c r="G159" s="110">
        <v>2254.8969999999999</v>
      </c>
      <c r="H159" s="110">
        <v>353.84100000000001</v>
      </c>
      <c r="I159" s="110">
        <v>130.34899999999999</v>
      </c>
      <c r="J159" s="110">
        <v>48.597647511606091</v>
      </c>
    </row>
    <row r="160" spans="4:10" ht="15.75" x14ac:dyDescent="0.25">
      <c r="D160" s="391">
        <v>42247</v>
      </c>
      <c r="E160" s="387">
        <v>42247</v>
      </c>
      <c r="F160" s="110">
        <v>2925.0819999999999</v>
      </c>
      <c r="G160" s="110">
        <v>2300.5390000000002</v>
      </c>
      <c r="H160" s="110">
        <v>345.75099999999998</v>
      </c>
      <c r="I160" s="110">
        <v>127</v>
      </c>
      <c r="J160" s="110">
        <v>48.773478820747755</v>
      </c>
    </row>
    <row r="161" spans="4:10" ht="15.75" x14ac:dyDescent="0.25">
      <c r="D161" s="391">
        <v>42277</v>
      </c>
      <c r="E161" s="387">
        <v>42277</v>
      </c>
      <c r="F161" s="110">
        <v>2974</v>
      </c>
      <c r="G161" s="110">
        <v>2242.8530000000001</v>
      </c>
      <c r="H161" s="110">
        <v>327.87200000000001</v>
      </c>
      <c r="I161" s="110">
        <v>120.14400000000001</v>
      </c>
      <c r="J161" s="110">
        <v>47.568946218679102</v>
      </c>
    </row>
    <row r="162" spans="4:10" ht="15.75" x14ac:dyDescent="0.25">
      <c r="D162" s="391">
        <v>42308</v>
      </c>
      <c r="E162" s="387">
        <v>42308</v>
      </c>
      <c r="F162" s="110">
        <v>3059.2959999999998</v>
      </c>
      <c r="G162" s="110">
        <v>2345.5320000000002</v>
      </c>
      <c r="H162" s="110">
        <v>316.63900000000001</v>
      </c>
      <c r="I162" s="110">
        <v>120.047</v>
      </c>
      <c r="J162" s="110">
        <v>47.714227019643808</v>
      </c>
    </row>
    <row r="163" spans="4:10" ht="15.75" x14ac:dyDescent="0.25">
      <c r="D163" s="391">
        <v>42338</v>
      </c>
      <c r="E163" s="387">
        <v>42338</v>
      </c>
      <c r="F163" s="110">
        <v>3073.212</v>
      </c>
      <c r="G163" s="110">
        <v>2279.002</v>
      </c>
      <c r="H163" s="110">
        <v>313.68200000000002</v>
      </c>
      <c r="I163" s="110">
        <v>138.38499999999999</v>
      </c>
      <c r="J163" s="110">
        <v>47.118619569406967</v>
      </c>
    </row>
    <row r="164" spans="4:10" ht="15.75" x14ac:dyDescent="0.25">
      <c r="D164" s="391">
        <v>42369</v>
      </c>
      <c r="E164" s="387">
        <v>42369</v>
      </c>
      <c r="F164" s="110">
        <v>2910.672</v>
      </c>
      <c r="G164" s="110">
        <v>2093.4299999999998</v>
      </c>
      <c r="H164" s="110">
        <v>255.297</v>
      </c>
      <c r="I164" s="110">
        <v>121.911</v>
      </c>
      <c r="J164" s="110">
        <v>45.983120560294807</v>
      </c>
    </row>
    <row r="165" spans="4:10" ht="15.75" x14ac:dyDescent="0.25">
      <c r="D165" s="392">
        <v>42400</v>
      </c>
      <c r="E165" s="386">
        <v>42400</v>
      </c>
      <c r="F165" s="110">
        <v>2956.8490000000002</v>
      </c>
      <c r="G165" s="110">
        <v>2050.317</v>
      </c>
      <c r="H165" s="110">
        <v>228.53899999999999</v>
      </c>
      <c r="I165" s="110">
        <v>127.154</v>
      </c>
      <c r="J165" s="110">
        <v>44.936199453989481</v>
      </c>
    </row>
    <row r="166" spans="4:10" ht="15.75" x14ac:dyDescent="0.25">
      <c r="D166" s="391">
        <v>42429</v>
      </c>
      <c r="E166" s="387">
        <v>42429</v>
      </c>
      <c r="F166" s="110">
        <v>2983.0929999999998</v>
      </c>
      <c r="G166" s="110">
        <v>2007.6659999999999</v>
      </c>
      <c r="H166" s="110">
        <v>229.40299999999999</v>
      </c>
      <c r="I166" s="110">
        <v>95.8</v>
      </c>
      <c r="J166" s="110">
        <v>43.959415332511512</v>
      </c>
    </row>
    <row r="167" spans="4:10" ht="15.75" x14ac:dyDescent="0.25">
      <c r="D167" s="391">
        <v>42460</v>
      </c>
      <c r="E167" s="387">
        <v>42460</v>
      </c>
      <c r="F167" s="110">
        <v>3015.0169999999998</v>
      </c>
      <c r="G167" s="110">
        <v>2155.453</v>
      </c>
      <c r="H167" s="110">
        <v>193.34</v>
      </c>
      <c r="I167" s="110">
        <v>86.388999999999996</v>
      </c>
      <c r="J167" s="110">
        <v>44.747070374242568</v>
      </c>
    </row>
    <row r="168" spans="4:10" ht="15.75" x14ac:dyDescent="0.25">
      <c r="D168" s="391">
        <v>42490</v>
      </c>
      <c r="E168" s="387">
        <v>42490</v>
      </c>
      <c r="F168" s="110">
        <v>3046.7649999999999</v>
      </c>
      <c r="G168" s="110">
        <v>2097.779</v>
      </c>
      <c r="H168" s="110">
        <v>187.92599999999999</v>
      </c>
      <c r="I168" s="110">
        <v>84.620999999999995</v>
      </c>
      <c r="J168" s="110">
        <v>43.824329721120769</v>
      </c>
    </row>
    <row r="169" spans="4:10" ht="15.75" x14ac:dyDescent="0.25">
      <c r="D169" s="391">
        <v>42521</v>
      </c>
      <c r="E169" s="387">
        <v>42521</v>
      </c>
      <c r="F169" s="110">
        <v>3026.2950000000001</v>
      </c>
      <c r="G169" s="110">
        <v>2042.4780000000001</v>
      </c>
      <c r="H169" s="110">
        <v>181.32599999999999</v>
      </c>
      <c r="I169" s="110">
        <v>84.641999999999996</v>
      </c>
      <c r="J169" s="110">
        <v>43.338557685592598</v>
      </c>
    </row>
    <row r="170" spans="4:10" ht="15.75" x14ac:dyDescent="0.25">
      <c r="D170" s="391">
        <v>42551</v>
      </c>
      <c r="E170" s="387">
        <v>42551</v>
      </c>
      <c r="F170" s="110">
        <v>3001.3290000000002</v>
      </c>
      <c r="G170" s="110">
        <v>2123.259</v>
      </c>
      <c r="H170" s="110">
        <v>148.36699999999999</v>
      </c>
      <c r="I170" s="110">
        <v>86.367999999999995</v>
      </c>
      <c r="J170" s="110">
        <v>44.06772933164816</v>
      </c>
    </row>
    <row r="171" spans="4:10" ht="15.75" x14ac:dyDescent="0.25">
      <c r="D171" s="391">
        <v>42582</v>
      </c>
      <c r="E171" s="387">
        <v>42582</v>
      </c>
      <c r="F171" s="110">
        <v>3035.4209999999998</v>
      </c>
      <c r="G171" s="110">
        <v>2033.5340000000001</v>
      </c>
      <c r="H171" s="110">
        <v>132.65700000000001</v>
      </c>
      <c r="I171" s="110">
        <v>80.346999999999994</v>
      </c>
      <c r="J171" s="110">
        <v>42.601075697640582</v>
      </c>
    </row>
    <row r="172" spans="4:10" ht="15.75" x14ac:dyDescent="0.25">
      <c r="D172" s="391">
        <v>42613</v>
      </c>
      <c r="E172" s="387">
        <v>42613</v>
      </c>
      <c r="F172" s="110">
        <v>3076.9589999999998</v>
      </c>
      <c r="G172" s="110">
        <v>2032.4369999999999</v>
      </c>
      <c r="H172" s="110">
        <v>124.07299999999999</v>
      </c>
      <c r="I172" s="110">
        <v>90.724000000000004</v>
      </c>
      <c r="J172" s="110">
        <v>42.275930730944289</v>
      </c>
    </row>
    <row r="173" spans="4:10" ht="15.75" x14ac:dyDescent="0.25">
      <c r="D173" s="391">
        <v>42643</v>
      </c>
      <c r="E173" s="387">
        <v>42643</v>
      </c>
      <c r="F173" s="110">
        <v>3130.45</v>
      </c>
      <c r="G173" s="110">
        <v>1979.999</v>
      </c>
      <c r="H173" s="110">
        <v>119.712</v>
      </c>
      <c r="I173" s="110">
        <v>98.322999999999993</v>
      </c>
      <c r="J173" s="110">
        <v>41.316459397952187</v>
      </c>
    </row>
    <row r="174" spans="4:10" ht="15.75" x14ac:dyDescent="0.25">
      <c r="D174" s="391">
        <v>42674</v>
      </c>
      <c r="E174" s="387">
        <v>42674</v>
      </c>
      <c r="F174" s="110">
        <v>3103.28</v>
      </c>
      <c r="G174" s="110">
        <v>1968.5070000000001</v>
      </c>
      <c r="H174" s="110">
        <v>118.54300000000001</v>
      </c>
      <c r="I174" s="110">
        <v>113.761</v>
      </c>
      <c r="J174" s="110">
        <v>41.559103123339838</v>
      </c>
    </row>
    <row r="175" spans="4:10" ht="15.75" x14ac:dyDescent="0.25">
      <c r="D175" s="391">
        <v>42704</v>
      </c>
      <c r="E175" s="387">
        <v>42704</v>
      </c>
      <c r="F175" s="110">
        <v>3179.7359999999999</v>
      </c>
      <c r="G175" s="110">
        <v>1981.2909999999999</v>
      </c>
      <c r="H175" s="110">
        <v>118.83499999999999</v>
      </c>
      <c r="I175" s="110">
        <v>129.286</v>
      </c>
      <c r="J175" s="110">
        <v>41.277335084571355</v>
      </c>
    </row>
    <row r="176" spans="4:10" ht="15.75" x14ac:dyDescent="0.25">
      <c r="D176" s="391">
        <v>42735</v>
      </c>
      <c r="E176" s="387">
        <v>42735</v>
      </c>
      <c r="F176" s="110">
        <v>3094.0650000000001</v>
      </c>
      <c r="G176" s="110">
        <v>2040.0170000000001</v>
      </c>
      <c r="H176" s="110">
        <v>113.577</v>
      </c>
      <c r="I176" s="110">
        <v>128.37200000000001</v>
      </c>
      <c r="J176" s="110">
        <v>42.498764604291466</v>
      </c>
    </row>
    <row r="177" spans="4:10" ht="15.75" x14ac:dyDescent="0.25">
      <c r="D177" s="392">
        <v>42766</v>
      </c>
      <c r="E177" s="386">
        <v>42766</v>
      </c>
      <c r="F177" s="110">
        <v>3108.9670960989997</v>
      </c>
      <c r="G177" s="110">
        <v>2097.3441477830002</v>
      </c>
      <c r="H177" s="110">
        <v>117.581367267</v>
      </c>
      <c r="I177" s="110">
        <v>124.88118268699999</v>
      </c>
      <c r="J177" s="110">
        <v>43.266081180800143</v>
      </c>
    </row>
    <row r="178" spans="4:10" ht="15.75" x14ac:dyDescent="0.25">
      <c r="D178" s="391">
        <v>42794</v>
      </c>
      <c r="E178" s="387">
        <v>42794</v>
      </c>
      <c r="F178" s="110">
        <v>3155.1816483739999</v>
      </c>
      <c r="G178" s="110">
        <v>2117.4696384190001</v>
      </c>
      <c r="H178" s="110">
        <v>115.49762887599999</v>
      </c>
      <c r="I178" s="110">
        <v>113.57207485499998</v>
      </c>
      <c r="J178" s="110">
        <v>42.970281184093395</v>
      </c>
    </row>
    <row r="179" spans="4:10" ht="15.75" x14ac:dyDescent="0.25">
      <c r="D179" s="391">
        <v>42825</v>
      </c>
      <c r="E179" s="387">
        <v>42825</v>
      </c>
      <c r="F179" s="110">
        <v>3152.8414523410001</v>
      </c>
      <c r="G179" s="110">
        <v>2198.8387406940001</v>
      </c>
      <c r="H179" s="110">
        <v>105.233180242</v>
      </c>
      <c r="I179" s="110">
        <v>99.527734699046391</v>
      </c>
      <c r="J179" s="110">
        <v>43.567969212849647</v>
      </c>
    </row>
    <row r="180" spans="4:10" ht="15.75" x14ac:dyDescent="0.25">
      <c r="D180" s="391">
        <v>42855</v>
      </c>
      <c r="E180" s="387">
        <v>42855</v>
      </c>
      <c r="F180" s="110">
        <v>3152.9262379980005</v>
      </c>
      <c r="G180" s="110">
        <v>2326.4411086349996</v>
      </c>
      <c r="H180" s="110">
        <v>103.4988649</v>
      </c>
      <c r="I180" s="110">
        <v>95.497795443000001</v>
      </c>
      <c r="J180" s="110">
        <v>44.763959712172209</v>
      </c>
    </row>
    <row r="181" spans="4:10" ht="15.75" x14ac:dyDescent="0.25">
      <c r="D181" s="391">
        <v>42886</v>
      </c>
      <c r="E181" s="387">
        <v>42886</v>
      </c>
      <c r="F181" s="110">
        <v>3168.5170757850001</v>
      </c>
      <c r="G181" s="110">
        <v>2301.3881774349998</v>
      </c>
      <c r="H181" s="110">
        <v>86.623444697999986</v>
      </c>
      <c r="I181" s="110">
        <v>92.964133203000003</v>
      </c>
      <c r="J181" s="110">
        <v>44.19166865818039</v>
      </c>
    </row>
    <row r="182" spans="4:10" ht="15.75" x14ac:dyDescent="0.25">
      <c r="D182" s="391">
        <v>42916</v>
      </c>
      <c r="E182" s="387">
        <v>42916</v>
      </c>
      <c r="F182" s="110">
        <v>3156.3827418119999</v>
      </c>
      <c r="G182" s="110">
        <v>2309.933559952</v>
      </c>
      <c r="H182" s="110">
        <v>85.335631280000001</v>
      </c>
      <c r="I182" s="110">
        <v>102.432360911</v>
      </c>
      <c r="J182" s="110">
        <v>44.451024148068015</v>
      </c>
    </row>
    <row r="183" spans="4:10" ht="15.75" x14ac:dyDescent="0.25">
      <c r="D183" s="391">
        <v>42947</v>
      </c>
      <c r="E183" s="387">
        <v>42947</v>
      </c>
      <c r="F183" s="110">
        <v>3228.0466631840004</v>
      </c>
      <c r="G183" s="110">
        <v>2272.0013248980003</v>
      </c>
      <c r="H183" s="110">
        <v>79.789695296000005</v>
      </c>
      <c r="I183" s="110">
        <v>92.980141467999999</v>
      </c>
      <c r="J183" s="110">
        <v>43.36132935797179</v>
      </c>
    </row>
    <row r="184" spans="4:10" ht="15.75" x14ac:dyDescent="0.25">
      <c r="D184" s="391">
        <v>42978</v>
      </c>
      <c r="E184" s="387">
        <v>42978</v>
      </c>
      <c r="F184" s="110">
        <v>3288.025849099</v>
      </c>
      <c r="G184" s="110">
        <v>2313.602778255</v>
      </c>
      <c r="H184" s="110">
        <v>77.530672898000006</v>
      </c>
      <c r="I184" s="110">
        <v>91.577102300000007</v>
      </c>
      <c r="J184" s="110">
        <v>43.275663944046315</v>
      </c>
    </row>
    <row r="185" spans="4:10" ht="15.75" x14ac:dyDescent="0.25">
      <c r="D185" s="391">
        <v>43008</v>
      </c>
      <c r="E185" s="387">
        <v>43008</v>
      </c>
      <c r="F185" s="110">
        <v>3266.7562185429997</v>
      </c>
      <c r="G185" s="110">
        <v>2394.1881718269997</v>
      </c>
      <c r="H185" s="110">
        <v>78.043907911000005</v>
      </c>
      <c r="I185" s="110">
        <v>107.59836699799999</v>
      </c>
      <c r="J185" s="110">
        <v>44.365510735573999</v>
      </c>
    </row>
    <row r="186" spans="4:10" ht="15.75" x14ac:dyDescent="0.25">
      <c r="D186" s="391">
        <v>43039</v>
      </c>
      <c r="E186" s="387">
        <v>43039</v>
      </c>
      <c r="F186" s="110">
        <v>3332.9658765000004</v>
      </c>
      <c r="G186" s="110">
        <v>2374.438399311</v>
      </c>
      <c r="H186" s="110">
        <v>73.182859436999991</v>
      </c>
      <c r="I186" s="110">
        <v>111.180403283</v>
      </c>
      <c r="J186" s="110">
        <v>43.667854907814124</v>
      </c>
    </row>
    <row r="187" spans="4:10" ht="15.75" x14ac:dyDescent="0.25">
      <c r="D187" s="391">
        <v>43069</v>
      </c>
      <c r="E187" s="387">
        <v>43069</v>
      </c>
      <c r="F187" s="110">
        <v>3326.5252963600001</v>
      </c>
      <c r="G187" s="110">
        <v>2467.1209667529997</v>
      </c>
      <c r="H187" s="110">
        <v>72.380909553000009</v>
      </c>
      <c r="I187" s="110">
        <v>123.79397992299999</v>
      </c>
      <c r="J187" s="110">
        <v>44.688605669177939</v>
      </c>
    </row>
    <row r="188" spans="4:10" ht="15.75" x14ac:dyDescent="0.25">
      <c r="D188" s="391">
        <v>43100</v>
      </c>
      <c r="E188" s="387">
        <v>43100</v>
      </c>
      <c r="F188" s="110">
        <v>3344.877067207</v>
      </c>
      <c r="G188" s="110">
        <v>2475.89652604</v>
      </c>
      <c r="H188" s="110">
        <v>70.478267614000004</v>
      </c>
      <c r="I188" s="110">
        <v>126.81546537299999</v>
      </c>
      <c r="J188" s="110">
        <v>44.629376627313093</v>
      </c>
    </row>
    <row r="189" spans="4:10" ht="15.75" x14ac:dyDescent="0.25">
      <c r="D189" s="392">
        <v>43131</v>
      </c>
      <c r="E189" s="386">
        <v>43131</v>
      </c>
      <c r="F189" s="16">
        <v>3401.6674399090002</v>
      </c>
      <c r="G189" s="110">
        <v>2445.8190450920001</v>
      </c>
      <c r="H189" s="110">
        <v>68.311227810000005</v>
      </c>
      <c r="I189" s="110">
        <v>105.428134164</v>
      </c>
      <c r="J189" s="110">
        <v>43.716864943176454</v>
      </c>
    </row>
    <row r="190" spans="4:10" ht="15.75" x14ac:dyDescent="0.25">
      <c r="D190" s="385">
        <v>43159</v>
      </c>
      <c r="E190" s="387">
        <v>43159</v>
      </c>
      <c r="F190" s="16">
        <v>3402.9691900319999</v>
      </c>
      <c r="G190" s="110">
        <v>2511.9875001619998</v>
      </c>
      <c r="H190" s="110">
        <v>69.254422584000011</v>
      </c>
      <c r="I190" s="110">
        <v>105.484981582</v>
      </c>
      <c r="J190" s="110">
        <v>44.327570613960205</v>
      </c>
    </row>
    <row r="191" spans="4:10" ht="15.75" x14ac:dyDescent="0.25">
      <c r="D191" s="385">
        <v>42825</v>
      </c>
      <c r="E191" s="387">
        <v>42825</v>
      </c>
      <c r="F191" s="16">
        <v>3462.6902294429997</v>
      </c>
      <c r="G191" s="110">
        <v>2520.2937932259997</v>
      </c>
      <c r="H191" s="16">
        <v>66.243992046999992</v>
      </c>
      <c r="I191" s="110">
        <v>105.072443136</v>
      </c>
      <c r="J191" s="110">
        <v>43.938127505084097</v>
      </c>
    </row>
    <row r="192" spans="4:10" ht="15.75" x14ac:dyDescent="0.25">
      <c r="D192" s="385">
        <v>42855</v>
      </c>
      <c r="E192" s="387">
        <v>42855</v>
      </c>
      <c r="F192" s="16">
        <v>3508.1510139449997</v>
      </c>
      <c r="G192" s="110">
        <v>2525.0673552000003</v>
      </c>
      <c r="H192" s="16">
        <v>64.243698593000005</v>
      </c>
      <c r="I192" s="16">
        <v>113.79305733099999</v>
      </c>
      <c r="J192" s="16">
        <v>43.720276435154716</v>
      </c>
    </row>
    <row r="193" spans="4:10" ht="15.75" x14ac:dyDescent="0.25">
      <c r="D193" s="385">
        <v>42886</v>
      </c>
      <c r="E193" s="387">
        <v>42886</v>
      </c>
      <c r="F193" s="16">
        <v>3532.5423034369996</v>
      </c>
      <c r="G193" s="16">
        <v>2669.9143214759997</v>
      </c>
      <c r="H193" s="16">
        <v>66.285846791999987</v>
      </c>
      <c r="I193" s="16">
        <v>117.49772978199999</v>
      </c>
      <c r="J193" s="16">
        <v>44.913815864705533</v>
      </c>
    </row>
    <row r="194" spans="4:10" ht="15.75" x14ac:dyDescent="0.25">
      <c r="D194" s="385">
        <v>42916</v>
      </c>
      <c r="E194" s="387">
        <v>42916</v>
      </c>
      <c r="F194" s="16">
        <v>3581.125134761</v>
      </c>
      <c r="G194" s="16">
        <v>2812.3328882579999</v>
      </c>
      <c r="H194" s="16">
        <v>56.395236789000002</v>
      </c>
      <c r="I194" s="16">
        <v>107.61904943</v>
      </c>
      <c r="J194" s="16">
        <v>45.514847444236189</v>
      </c>
    </row>
    <row r="195" spans="4:10" ht="15.75" x14ac:dyDescent="0.25">
      <c r="D195" s="385">
        <v>42947</v>
      </c>
      <c r="E195" s="387">
        <v>42947</v>
      </c>
      <c r="F195" s="16">
        <v>3692.9704649320001</v>
      </c>
      <c r="G195" s="16">
        <v>2768.6110169610001</v>
      </c>
      <c r="H195" s="16">
        <v>53.779035530999998</v>
      </c>
      <c r="I195" s="16">
        <v>97.450171584999993</v>
      </c>
      <c r="J195" s="16">
        <v>44.278695551589045</v>
      </c>
    </row>
    <row r="196" spans="4:10" ht="15.75" x14ac:dyDescent="0.25">
      <c r="D196" s="385">
        <v>42978</v>
      </c>
      <c r="E196" s="387">
        <v>42978</v>
      </c>
      <c r="F196" s="16">
        <v>3765.3268788549999</v>
      </c>
      <c r="G196" s="16">
        <v>2823.184173185</v>
      </c>
      <c r="H196" s="16">
        <v>49.204645483</v>
      </c>
      <c r="I196" s="16">
        <v>96.115304171999981</v>
      </c>
      <c r="J196" s="16">
        <v>44.209536944797264</v>
      </c>
    </row>
    <row r="197" spans="4:10" ht="15.75" x14ac:dyDescent="0.25">
      <c r="D197" s="385">
        <v>43008</v>
      </c>
      <c r="E197" s="387">
        <v>43008</v>
      </c>
      <c r="F197" s="16">
        <v>3866.887765082</v>
      </c>
      <c r="G197" s="16">
        <v>2817.8935177310004</v>
      </c>
      <c r="H197" s="16">
        <v>47.135835754000006</v>
      </c>
      <c r="I197" s="16">
        <v>95.067034135</v>
      </c>
      <c r="J197" s="16">
        <v>43.483004693772784</v>
      </c>
    </row>
    <row r="198" spans="4:10" ht="15.75" x14ac:dyDescent="0.25">
      <c r="D198" s="385">
        <v>43039</v>
      </c>
      <c r="E198" s="387">
        <v>43039</v>
      </c>
      <c r="F198" s="16">
        <v>3941.7046187570004</v>
      </c>
      <c r="G198" s="16">
        <v>2845.5924794930002</v>
      </c>
      <c r="H198" s="16">
        <v>46.516930922</v>
      </c>
      <c r="I198" s="16">
        <v>114.36431006199999</v>
      </c>
      <c r="J198" s="16">
        <v>43.3901298949663</v>
      </c>
    </row>
    <row r="199" spans="4:10" ht="15.75" x14ac:dyDescent="0.25">
      <c r="D199" s="385">
        <v>43069</v>
      </c>
      <c r="E199" s="387">
        <v>43069</v>
      </c>
      <c r="F199" s="16">
        <v>3994.899680598</v>
      </c>
      <c r="G199" s="16">
        <v>2872.5750908600003</v>
      </c>
      <c r="H199" s="16">
        <v>46.243081329999995</v>
      </c>
      <c r="I199" s="16">
        <v>114.566312471</v>
      </c>
      <c r="J199" s="16">
        <v>43.280343918940474</v>
      </c>
    </row>
    <row r="200" spans="4:10" ht="15.75" x14ac:dyDescent="0.25">
      <c r="D200" s="385">
        <v>43100</v>
      </c>
      <c r="E200" s="387">
        <v>43100</v>
      </c>
      <c r="F200" s="16">
        <v>4003.6557353430003</v>
      </c>
      <c r="G200" s="16">
        <v>2805.59634964</v>
      </c>
      <c r="H200" s="16">
        <v>42.518974888999992</v>
      </c>
      <c r="I200" s="16">
        <v>109.28746135999999</v>
      </c>
      <c r="J200" s="16">
        <v>42.606483597768772</v>
      </c>
    </row>
    <row r="201" spans="4:10" ht="15.75" x14ac:dyDescent="0.25">
      <c r="D201" s="392">
        <v>43496</v>
      </c>
      <c r="E201" s="386">
        <v>43496</v>
      </c>
      <c r="F201" s="16">
        <v>4049.3544515450003</v>
      </c>
      <c r="G201" s="16">
        <v>2721.0549520169998</v>
      </c>
      <c r="H201" s="16">
        <v>41.041169003</v>
      </c>
      <c r="I201" s="16">
        <v>96.020634918000013</v>
      </c>
      <c r="J201" s="16">
        <v>41.497841877294164</v>
      </c>
    </row>
    <row r="202" spans="4:10" ht="15.75" x14ac:dyDescent="0.25">
      <c r="D202" s="385">
        <v>43159</v>
      </c>
      <c r="E202" s="387">
        <v>43159</v>
      </c>
      <c r="F202" s="16">
        <v>4061.2070699770002</v>
      </c>
      <c r="G202" s="16">
        <v>2780.3744414619996</v>
      </c>
      <c r="H202" s="16">
        <v>39.572828499000003</v>
      </c>
      <c r="I202" s="16">
        <v>97.535706891000004</v>
      </c>
      <c r="J202" s="16">
        <v>41.921431125956502</v>
      </c>
    </row>
    <row r="203" spans="4:10" ht="15.75" x14ac:dyDescent="0.25">
      <c r="D203" s="385">
        <v>42825</v>
      </c>
      <c r="E203" s="387">
        <v>42825</v>
      </c>
      <c r="F203" s="16">
        <v>4099.6881180049995</v>
      </c>
      <c r="G203" s="16">
        <v>2829.153029992</v>
      </c>
      <c r="H203" s="16">
        <v>39.993973484000001</v>
      </c>
      <c r="I203" s="16">
        <v>98.927128398000008</v>
      </c>
      <c r="J203" s="16">
        <v>42.118197468312268</v>
      </c>
    </row>
    <row r="204" spans="4:10" ht="15.75" x14ac:dyDescent="0.25">
      <c r="D204" s="385">
        <v>42855</v>
      </c>
      <c r="E204" s="387">
        <v>42855</v>
      </c>
      <c r="F204" s="16">
        <v>4145.2592829949999</v>
      </c>
      <c r="G204" s="16">
        <v>2906.8344081290002</v>
      </c>
      <c r="H204" s="16">
        <v>39.118062485999992</v>
      </c>
      <c r="I204" s="16">
        <v>96.457235078999986</v>
      </c>
      <c r="J204" s="16">
        <v>42.445931061488665</v>
      </c>
    </row>
    <row r="205" spans="4:10" ht="15.75" x14ac:dyDescent="0.25">
      <c r="D205" s="385">
        <v>42886</v>
      </c>
      <c r="E205" s="387">
        <v>42886</v>
      </c>
      <c r="F205" s="16">
        <v>4207.682422893</v>
      </c>
      <c r="G205" s="16">
        <v>2969.712910965</v>
      </c>
      <c r="H205" s="16">
        <v>39.964908809000001</v>
      </c>
      <c r="I205" s="16">
        <v>86.376345415999992</v>
      </c>
      <c r="J205" s="16">
        <v>42.508642219400592</v>
      </c>
    </row>
    <row r="206" spans="4:10" ht="15.75" x14ac:dyDescent="0.25">
      <c r="D206" s="385">
        <v>42916</v>
      </c>
      <c r="E206" s="387">
        <v>42916</v>
      </c>
      <c r="F206" s="16">
        <v>4372.4167354399997</v>
      </c>
      <c r="G206" s="16">
        <v>3010.7834067140002</v>
      </c>
      <c r="H206" s="16">
        <v>39.238743637000006</v>
      </c>
      <c r="I206" s="16">
        <v>97.522988769999998</v>
      </c>
      <c r="J206" s="16">
        <v>41.971796497559446</v>
      </c>
    </row>
    <row r="207" spans="4:10" ht="15.75" x14ac:dyDescent="0.25">
      <c r="D207" s="385">
        <v>42947</v>
      </c>
      <c r="E207" s="387">
        <v>42947</v>
      </c>
      <c r="F207" s="16">
        <v>4396.7993735789996</v>
      </c>
      <c r="G207" s="16">
        <v>2966.8517825979998</v>
      </c>
      <c r="H207" s="16">
        <v>38.596989138000005</v>
      </c>
      <c r="I207" s="16">
        <v>104.761284445</v>
      </c>
      <c r="J207" s="16">
        <v>41.548939425465008</v>
      </c>
    </row>
    <row r="208" spans="4:10" ht="15.75" x14ac:dyDescent="0.25">
      <c r="D208" s="385">
        <v>42978</v>
      </c>
      <c r="E208" s="387">
        <v>42978</v>
      </c>
      <c r="F208" s="16">
        <v>4416.6586463940002</v>
      </c>
      <c r="G208" s="16">
        <v>3017.713555411</v>
      </c>
      <c r="H208" s="16">
        <v>39.381651328000004</v>
      </c>
      <c r="I208" s="16">
        <v>109.91923469</v>
      </c>
      <c r="J208" s="16">
        <v>41.883741884198862</v>
      </c>
    </row>
    <row r="209" spans="4:10" ht="15.75" x14ac:dyDescent="0.25">
      <c r="D209" s="385">
        <v>43008</v>
      </c>
      <c r="E209" s="387">
        <v>43008</v>
      </c>
      <c r="F209" s="16">
        <v>4449.7579021700003</v>
      </c>
      <c r="G209" s="16">
        <v>3142.9359799909998</v>
      </c>
      <c r="H209" s="16">
        <v>39.368146897999992</v>
      </c>
      <c r="I209" s="16">
        <v>111.12336706000001</v>
      </c>
      <c r="J209" s="16">
        <v>42.64604038308179</v>
      </c>
    </row>
    <row r="210" spans="4:10" ht="15.75" x14ac:dyDescent="0.25">
      <c r="D210" s="385">
        <v>43039</v>
      </c>
      <c r="E210" s="387">
        <v>43039</v>
      </c>
      <c r="F210" s="16">
        <v>4561.7063683220003</v>
      </c>
      <c r="G210" s="16">
        <v>3149.5685623610002</v>
      </c>
      <c r="H210" s="16">
        <v>37.783824054</v>
      </c>
      <c r="I210" s="16">
        <v>110.28006528500001</v>
      </c>
      <c r="J210" s="16">
        <v>42.067702077167894</v>
      </c>
    </row>
    <row r="211" spans="4:10" ht="15.75" x14ac:dyDescent="0.25">
      <c r="D211" s="385">
        <v>43069</v>
      </c>
      <c r="E211" s="387">
        <v>43069</v>
      </c>
      <c r="F211" s="16">
        <v>4756.5141725969997</v>
      </c>
      <c r="G211" s="16">
        <v>3277.064671393</v>
      </c>
      <c r="H211" s="16">
        <v>36.306594317000005</v>
      </c>
      <c r="I211" s="16">
        <v>114.696794345</v>
      </c>
      <c r="J211" s="16">
        <v>41.991899746248549</v>
      </c>
    </row>
    <row r="212" spans="4:10" ht="15.75" x14ac:dyDescent="0.25">
      <c r="D212" s="385">
        <v>43100</v>
      </c>
      <c r="E212" s="387">
        <v>43100</v>
      </c>
      <c r="F212" s="16">
        <v>4654.2145754659996</v>
      </c>
      <c r="G212" s="16">
        <v>3177.4159264339996</v>
      </c>
      <c r="H212" s="16">
        <v>28.978898338999997</v>
      </c>
      <c r="I212" s="16">
        <v>94.559115743999996</v>
      </c>
      <c r="J212" s="16">
        <v>41.60382764814058</v>
      </c>
    </row>
    <row r="213" spans="4:10" ht="15.75" x14ac:dyDescent="0.25">
      <c r="D213" s="392">
        <v>43861</v>
      </c>
      <c r="E213" s="386">
        <v>43861</v>
      </c>
      <c r="F213" s="16">
        <v>4666.5441753150008</v>
      </c>
      <c r="G213" s="16">
        <v>3248.6365791080002</v>
      </c>
      <c r="H213" s="16">
        <v>29.681755801000001</v>
      </c>
      <c r="I213" s="16">
        <v>103.615280825</v>
      </c>
      <c r="J213" s="16">
        <v>42.130670665827829</v>
      </c>
    </row>
    <row r="214" spans="4:10" ht="15.75" x14ac:dyDescent="0.25">
      <c r="D214" s="385">
        <v>43159</v>
      </c>
      <c r="E214" s="387">
        <v>43159</v>
      </c>
      <c r="F214" s="16">
        <v>4689.7102315049997</v>
      </c>
      <c r="G214" s="16">
        <v>3324.6099534909999</v>
      </c>
      <c r="H214" s="16">
        <v>29.985853177999999</v>
      </c>
      <c r="I214" s="16">
        <v>117.520473697</v>
      </c>
      <c r="J214" s="16">
        <v>42.651746513518042</v>
      </c>
    </row>
    <row r="215" spans="4:10" ht="15.75" x14ac:dyDescent="0.25">
      <c r="D215" s="385">
        <v>42825</v>
      </c>
      <c r="E215" s="387">
        <v>42825</v>
      </c>
      <c r="F215" s="16">
        <v>4865.0110427710006</v>
      </c>
      <c r="G215" s="16">
        <v>3624.4181850579998</v>
      </c>
      <c r="H215" s="16">
        <v>30.872410262999999</v>
      </c>
      <c r="I215" s="16">
        <v>137.35172169000001</v>
      </c>
      <c r="J215" s="16">
        <v>43.91389178818563</v>
      </c>
    </row>
  </sheetData>
  <hyperlinks>
    <hyperlink ref="D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G83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8.85546875" customWidth="1"/>
    <col min="6" max="6" width="31.85546875" customWidth="1"/>
    <col min="7" max="7" width="37" customWidth="1"/>
  </cols>
  <sheetData>
    <row r="1" spans="1:7" ht="15.75" x14ac:dyDescent="0.25">
      <c r="A1" s="6" t="s">
        <v>100</v>
      </c>
      <c r="B1" s="27" t="s">
        <v>256</v>
      </c>
      <c r="D1" s="500" t="s">
        <v>710</v>
      </c>
      <c r="E1" s="500"/>
      <c r="F1" s="500"/>
    </row>
    <row r="2" spans="1:7" ht="15.75" x14ac:dyDescent="0.25">
      <c r="A2" s="6" t="s">
        <v>101</v>
      </c>
      <c r="B2" s="27" t="s">
        <v>257</v>
      </c>
    </row>
    <row r="3" spans="1:7" ht="15.75" x14ac:dyDescent="0.25">
      <c r="A3" s="6" t="s">
        <v>121</v>
      </c>
      <c r="B3" s="6" t="s">
        <v>122</v>
      </c>
    </row>
    <row r="4" spans="1:7" ht="15.75" x14ac:dyDescent="0.25">
      <c r="A4" s="6" t="s">
        <v>123</v>
      </c>
      <c r="B4" s="6" t="s">
        <v>351</v>
      </c>
    </row>
    <row r="6" spans="1:7" ht="31.5" x14ac:dyDescent="0.25">
      <c r="D6" s="178"/>
      <c r="E6" s="109"/>
      <c r="F6" s="179" t="s">
        <v>521</v>
      </c>
      <c r="G6" s="180" t="s">
        <v>522</v>
      </c>
    </row>
    <row r="7" spans="1:7" ht="31.5" x14ac:dyDescent="0.25">
      <c r="D7" s="178"/>
      <c r="E7" s="109"/>
      <c r="F7" s="180" t="s">
        <v>523</v>
      </c>
      <c r="G7" s="180" t="s">
        <v>524</v>
      </c>
    </row>
    <row r="8" spans="1:7" ht="15.75" x14ac:dyDescent="0.25">
      <c r="D8" s="6" t="s">
        <v>384</v>
      </c>
      <c r="E8" s="39" t="s">
        <v>221</v>
      </c>
      <c r="F8" s="181">
        <v>31.507496185105367</v>
      </c>
      <c r="G8" s="181">
        <v>30.421070143269262</v>
      </c>
    </row>
    <row r="9" spans="1:7" ht="15.75" x14ac:dyDescent="0.25">
      <c r="D9" s="6" t="s">
        <v>631</v>
      </c>
      <c r="E9" s="39" t="s">
        <v>222</v>
      </c>
      <c r="F9" s="182">
        <v>21.986348732438501</v>
      </c>
      <c r="G9" s="181">
        <v>25.221587602248501</v>
      </c>
    </row>
    <row r="10" spans="1:7" ht="15.75" x14ac:dyDescent="0.25">
      <c r="D10" s="6" t="s">
        <v>141</v>
      </c>
      <c r="E10" s="39" t="s">
        <v>142</v>
      </c>
      <c r="F10" s="181">
        <v>16.805058367093295</v>
      </c>
      <c r="G10" s="181">
        <v>20.583586747447384</v>
      </c>
    </row>
    <row r="11" spans="1:7" ht="15.75" x14ac:dyDescent="0.25">
      <c r="D11" s="6" t="s">
        <v>143</v>
      </c>
      <c r="E11" s="39" t="s">
        <v>144</v>
      </c>
      <c r="F11" s="181">
        <v>9.0380186920169479</v>
      </c>
      <c r="G11" s="181">
        <v>13.669671772223237</v>
      </c>
    </row>
    <row r="12" spans="1:7" ht="15.75" x14ac:dyDescent="0.25">
      <c r="D12" s="6" t="s">
        <v>385</v>
      </c>
      <c r="E12" s="39" t="s">
        <v>223</v>
      </c>
      <c r="F12" s="181">
        <v>5.4820061936140974</v>
      </c>
      <c r="G12" s="181">
        <v>12.059159789926492</v>
      </c>
    </row>
    <row r="13" spans="1:7" ht="15.75" x14ac:dyDescent="0.25">
      <c r="D13" s="6" t="s">
        <v>401</v>
      </c>
      <c r="E13" s="39" t="s">
        <v>224</v>
      </c>
      <c r="F13" s="182">
        <v>8.2913235976770352</v>
      </c>
      <c r="G13" s="181">
        <v>12.67940912896589</v>
      </c>
    </row>
    <row r="14" spans="1:7" ht="15.75" x14ac:dyDescent="0.25">
      <c r="D14" s="6" t="s">
        <v>141</v>
      </c>
      <c r="E14" s="39" t="s">
        <v>142</v>
      </c>
      <c r="F14" s="182">
        <v>7.0940397039859278</v>
      </c>
      <c r="G14" s="183">
        <v>12.516026355429927</v>
      </c>
    </row>
    <row r="15" spans="1:7" ht="15.75" x14ac:dyDescent="0.25">
      <c r="D15" s="6" t="s">
        <v>143</v>
      </c>
      <c r="E15" s="39" t="s">
        <v>144</v>
      </c>
      <c r="F15" s="182">
        <v>6.4075560652738801</v>
      </c>
      <c r="G15" s="183">
        <v>13.402416445490456</v>
      </c>
    </row>
    <row r="16" spans="1:7" ht="15.75" x14ac:dyDescent="0.25">
      <c r="D16" s="6" t="s">
        <v>386</v>
      </c>
      <c r="E16" s="39" t="s">
        <v>225</v>
      </c>
      <c r="F16" s="182">
        <v>10.623472203759789</v>
      </c>
      <c r="G16" s="183">
        <v>14.688866194434519</v>
      </c>
    </row>
    <row r="17" spans="4:7" ht="15.75" x14ac:dyDescent="0.25">
      <c r="D17" s="6" t="s">
        <v>402</v>
      </c>
      <c r="E17" s="39" t="s">
        <v>226</v>
      </c>
      <c r="F17" s="181">
        <v>15.78102858670276</v>
      </c>
      <c r="G17" s="183">
        <v>15.320611958348044</v>
      </c>
    </row>
    <row r="18" spans="4:7" ht="15.75" x14ac:dyDescent="0.25">
      <c r="D18" s="6" t="s">
        <v>141</v>
      </c>
      <c r="E18" s="39" t="s">
        <v>142</v>
      </c>
      <c r="F18" s="181">
        <v>15.418571818836242</v>
      </c>
      <c r="G18" s="183">
        <v>17.631373244983457</v>
      </c>
    </row>
    <row r="19" spans="4:7" ht="15.75" x14ac:dyDescent="0.25">
      <c r="D19" s="6" t="s">
        <v>143</v>
      </c>
      <c r="E19" s="39" t="s">
        <v>144</v>
      </c>
      <c r="F19" s="181">
        <v>22.585563130454673</v>
      </c>
      <c r="G19" s="182">
        <v>20.83026946902778</v>
      </c>
    </row>
    <row r="20" spans="4:7" ht="15.75" x14ac:dyDescent="0.25">
      <c r="D20" s="29" t="s">
        <v>387</v>
      </c>
      <c r="E20" s="39" t="s">
        <v>140</v>
      </c>
      <c r="F20" s="181">
        <v>19.518705547072912</v>
      </c>
      <c r="G20" s="182">
        <v>22.114058529757283</v>
      </c>
    </row>
    <row r="21" spans="4:7" ht="15.75" x14ac:dyDescent="0.25">
      <c r="D21" s="29" t="s">
        <v>403</v>
      </c>
      <c r="E21" s="39" t="s">
        <v>173</v>
      </c>
      <c r="F21" s="181">
        <v>16.256496171366706</v>
      </c>
      <c r="G21" s="182">
        <v>21.489002676206724</v>
      </c>
    </row>
    <row r="22" spans="4:7" ht="15.75" x14ac:dyDescent="0.25">
      <c r="D22" s="29" t="s">
        <v>141</v>
      </c>
      <c r="E22" s="39" t="s">
        <v>142</v>
      </c>
      <c r="F22" s="181">
        <v>15.389233583341792</v>
      </c>
      <c r="G22" s="182">
        <v>19.273211806042966</v>
      </c>
    </row>
    <row r="23" spans="4:7" ht="15.75" x14ac:dyDescent="0.25">
      <c r="D23" s="29" t="s">
        <v>143</v>
      </c>
      <c r="E23" s="39" t="s">
        <v>144</v>
      </c>
      <c r="F23" s="181">
        <v>15.25219130473927</v>
      </c>
      <c r="G23" s="181">
        <v>21.170577657023461</v>
      </c>
    </row>
    <row r="24" spans="4:7" ht="15.75" x14ac:dyDescent="0.25">
      <c r="D24" s="29" t="s">
        <v>388</v>
      </c>
      <c r="E24" s="39" t="s">
        <v>145</v>
      </c>
      <c r="F24" s="181">
        <v>15.276883364160938</v>
      </c>
      <c r="G24" s="181">
        <v>18.285076471611696</v>
      </c>
    </row>
    <row r="25" spans="4:7" ht="15.75" x14ac:dyDescent="0.25">
      <c r="D25" s="29" t="s">
        <v>404</v>
      </c>
      <c r="E25" s="39" t="s">
        <v>174</v>
      </c>
      <c r="F25" s="181">
        <v>10.783382914936439</v>
      </c>
      <c r="G25" s="181">
        <v>13.661816264561791</v>
      </c>
    </row>
    <row r="26" spans="4:7" ht="15.75" x14ac:dyDescent="0.25">
      <c r="D26" s="29" t="s">
        <v>141</v>
      </c>
      <c r="E26" s="39" t="s">
        <v>142</v>
      </c>
      <c r="F26" s="181">
        <v>12.355482106862837</v>
      </c>
      <c r="G26" s="182">
        <v>13.608853270847876</v>
      </c>
    </row>
    <row r="27" spans="4:7" ht="15.75" x14ac:dyDescent="0.25">
      <c r="D27" s="29" t="s">
        <v>143</v>
      </c>
      <c r="E27" s="39" t="s">
        <v>144</v>
      </c>
      <c r="F27" s="181">
        <v>15.265326510363252</v>
      </c>
      <c r="G27" s="182">
        <v>14.770606237922232</v>
      </c>
    </row>
    <row r="28" spans="4:7" ht="15.75" x14ac:dyDescent="0.25">
      <c r="D28" s="29" t="s">
        <v>389</v>
      </c>
      <c r="E28" s="39" t="s">
        <v>146</v>
      </c>
      <c r="F28" s="181">
        <v>16.086409746477926</v>
      </c>
      <c r="G28" s="182">
        <v>12.539499668543987</v>
      </c>
    </row>
    <row r="29" spans="4:7" ht="15.75" x14ac:dyDescent="0.25">
      <c r="D29" s="29" t="s">
        <v>405</v>
      </c>
      <c r="E29" s="39" t="s">
        <v>175</v>
      </c>
      <c r="F29" s="181">
        <v>21.734700453153295</v>
      </c>
      <c r="G29" s="182">
        <v>14.706369210241135</v>
      </c>
    </row>
    <row r="30" spans="4:7" ht="15.75" x14ac:dyDescent="0.25">
      <c r="D30" s="29" t="s">
        <v>141</v>
      </c>
      <c r="E30" s="39" t="s">
        <v>142</v>
      </c>
      <c r="F30" s="181">
        <v>20.950740737100745</v>
      </c>
      <c r="G30" s="181">
        <v>17.105774063065887</v>
      </c>
    </row>
    <row r="31" spans="4:7" ht="15.75" x14ac:dyDescent="0.25">
      <c r="D31" s="29" t="s">
        <v>143</v>
      </c>
      <c r="E31" s="39" t="s">
        <v>144</v>
      </c>
      <c r="F31" s="181">
        <v>14.006203080152304</v>
      </c>
      <c r="G31" s="181">
        <v>17.066195513600675</v>
      </c>
    </row>
    <row r="32" spans="4:7" ht="15.75" x14ac:dyDescent="0.25">
      <c r="D32" s="29" t="s">
        <v>390</v>
      </c>
      <c r="E32" s="39" t="s">
        <v>147</v>
      </c>
      <c r="F32" s="181">
        <v>9.4441075326479478</v>
      </c>
      <c r="G32" s="181">
        <v>17.185170922252553</v>
      </c>
    </row>
    <row r="33" spans="4:7" ht="15.75" x14ac:dyDescent="0.25">
      <c r="D33" s="29" t="s">
        <v>406</v>
      </c>
      <c r="E33" s="39" t="s">
        <v>176</v>
      </c>
      <c r="F33" s="181">
        <v>7.3811098082535551</v>
      </c>
      <c r="G33" s="181">
        <v>19.112991804553484</v>
      </c>
    </row>
    <row r="34" spans="4:7" ht="15.75" x14ac:dyDescent="0.25">
      <c r="D34" s="29" t="s">
        <v>141</v>
      </c>
      <c r="E34" s="39" t="s">
        <v>142</v>
      </c>
      <c r="F34" s="181">
        <v>8.7913413674795606</v>
      </c>
      <c r="G34" s="181">
        <v>17.374006474032257</v>
      </c>
    </row>
    <row r="35" spans="4:7" ht="15.75" x14ac:dyDescent="0.25">
      <c r="D35" s="29" t="s">
        <v>143</v>
      </c>
      <c r="E35" s="39" t="s">
        <v>144</v>
      </c>
      <c r="F35" s="181">
        <v>14.600041065197416</v>
      </c>
      <c r="G35" s="181">
        <v>18.402771055525548</v>
      </c>
    </row>
    <row r="36" spans="4:7" ht="15.75" x14ac:dyDescent="0.25">
      <c r="D36" s="29" t="s">
        <v>391</v>
      </c>
      <c r="E36" s="39" t="s">
        <v>148</v>
      </c>
      <c r="F36" s="181">
        <v>21.434345859189079</v>
      </c>
      <c r="G36" s="181">
        <v>20.864998744893253</v>
      </c>
    </row>
    <row r="37" spans="4:7" ht="15.75" x14ac:dyDescent="0.25">
      <c r="D37" s="29" t="s">
        <v>407</v>
      </c>
      <c r="E37" s="39" t="s">
        <v>177</v>
      </c>
      <c r="F37" s="181">
        <v>13.626783905515865</v>
      </c>
      <c r="G37" s="181">
        <v>19.061677292068531</v>
      </c>
    </row>
    <row r="38" spans="4:7" ht="15.75" x14ac:dyDescent="0.25">
      <c r="D38" s="29" t="s">
        <v>141</v>
      </c>
      <c r="E38" s="39" t="s">
        <v>142</v>
      </c>
      <c r="F38" s="181">
        <v>15.187519273742595</v>
      </c>
      <c r="G38" s="181">
        <v>19.477088488822115</v>
      </c>
    </row>
    <row r="39" spans="4:7" ht="15.75" x14ac:dyDescent="0.25">
      <c r="D39" s="29" t="s">
        <v>143</v>
      </c>
      <c r="E39" s="39" t="s">
        <v>144</v>
      </c>
      <c r="F39" s="181">
        <v>13.301839833329069</v>
      </c>
      <c r="G39" s="181">
        <v>11.485514798328341</v>
      </c>
    </row>
    <row r="40" spans="4:7" ht="15.75" x14ac:dyDescent="0.25">
      <c r="D40" s="29" t="s">
        <v>392</v>
      </c>
      <c r="E40" s="39" t="s">
        <v>150</v>
      </c>
      <c r="F40" s="181">
        <v>16.482185279055514</v>
      </c>
      <c r="G40" s="181">
        <v>5.9134768037287868</v>
      </c>
    </row>
    <row r="41" spans="4:7" ht="15.75" x14ac:dyDescent="0.25">
      <c r="D41" s="29" t="s">
        <v>408</v>
      </c>
      <c r="E41" s="39" t="s">
        <v>179</v>
      </c>
      <c r="F41" s="181">
        <v>9.7987314769272871</v>
      </c>
      <c r="G41" s="181">
        <v>1.7222285759859057</v>
      </c>
    </row>
    <row r="42" spans="4:7" ht="15.75" x14ac:dyDescent="0.25">
      <c r="D42" s="29" t="s">
        <v>141</v>
      </c>
      <c r="E42" s="39" t="s">
        <v>142</v>
      </c>
      <c r="F42" s="181">
        <v>0.30229486266881622</v>
      </c>
      <c r="G42" s="181">
        <v>-6.2919445661602733</v>
      </c>
    </row>
    <row r="43" spans="4:7" ht="15.75" x14ac:dyDescent="0.25">
      <c r="D43" s="29" t="s">
        <v>143</v>
      </c>
      <c r="E43" s="39" t="s">
        <v>144</v>
      </c>
      <c r="F43" s="181">
        <v>-6.3076749258371336</v>
      </c>
      <c r="G43" s="181">
        <v>-8.8012078580071726</v>
      </c>
    </row>
    <row r="44" spans="4:7" ht="15.75" x14ac:dyDescent="0.25">
      <c r="D44" s="29" t="s">
        <v>393</v>
      </c>
      <c r="E44" s="39" t="s">
        <v>152</v>
      </c>
      <c r="F44" s="181">
        <v>-14.74956108724048</v>
      </c>
      <c r="G44" s="181">
        <v>-7.9280276068473103</v>
      </c>
    </row>
    <row r="45" spans="4:7" ht="15.75" x14ac:dyDescent="0.25">
      <c r="D45" s="29" t="s">
        <v>409</v>
      </c>
      <c r="E45" s="39" t="s">
        <v>201</v>
      </c>
      <c r="F45" s="181">
        <v>-3.0668675906913876</v>
      </c>
      <c r="G45" s="181">
        <v>-10.433699598276206</v>
      </c>
    </row>
    <row r="46" spans="4:7" ht="15.75" x14ac:dyDescent="0.25">
      <c r="D46" s="29" t="s">
        <v>141</v>
      </c>
      <c r="E46" s="39" t="s">
        <v>142</v>
      </c>
      <c r="F46" s="181">
        <v>-2.6481912315569929</v>
      </c>
      <c r="G46" s="181">
        <v>-8.3676132838090638</v>
      </c>
    </row>
    <row r="47" spans="4:7" ht="15.75" x14ac:dyDescent="0.25">
      <c r="D47" s="29" t="s">
        <v>143</v>
      </c>
      <c r="E47" s="39" t="s">
        <v>144</v>
      </c>
      <c r="F47" s="181">
        <v>-0.79839370896242201</v>
      </c>
      <c r="G47" s="181">
        <v>-7.6799221241127906</v>
      </c>
    </row>
    <row r="48" spans="4:7" ht="15.75" x14ac:dyDescent="0.25">
      <c r="D48" s="29" t="s">
        <v>394</v>
      </c>
      <c r="E48" s="39" t="s">
        <v>154</v>
      </c>
      <c r="F48" s="181">
        <v>-5.0151671408007985</v>
      </c>
      <c r="G48" s="181">
        <v>-8.3581195108881161</v>
      </c>
    </row>
    <row r="49" spans="4:7" ht="15.75" x14ac:dyDescent="0.25">
      <c r="D49" s="29" t="s">
        <v>410</v>
      </c>
      <c r="E49" s="39" t="s">
        <v>183</v>
      </c>
      <c r="F49" s="181">
        <v>-8.4670592100275428</v>
      </c>
      <c r="G49" s="181">
        <v>-6.7966110447593913</v>
      </c>
    </row>
    <row r="50" spans="4:7" ht="15.75" x14ac:dyDescent="0.25">
      <c r="D50" s="29" t="s">
        <v>141</v>
      </c>
      <c r="E50" s="39" t="s">
        <v>142</v>
      </c>
      <c r="F50" s="181">
        <v>-1.6527966612942606</v>
      </c>
      <c r="G50" s="181">
        <v>-7.3921313512394073</v>
      </c>
    </row>
    <row r="51" spans="4:7" ht="15.75" x14ac:dyDescent="0.25">
      <c r="D51" s="29" t="s">
        <v>143</v>
      </c>
      <c r="E51" s="39" t="s">
        <v>144</v>
      </c>
      <c r="F51" s="181">
        <v>0.70758351299798505</v>
      </c>
      <c r="G51" s="181">
        <v>-7.2476556981977209</v>
      </c>
    </row>
    <row r="52" spans="4:7" ht="15.75" x14ac:dyDescent="0.25">
      <c r="D52" s="29" t="s">
        <v>395</v>
      </c>
      <c r="E52" s="39" t="s">
        <v>156</v>
      </c>
      <c r="F52" s="181">
        <v>1.7881771295210172</v>
      </c>
      <c r="G52" s="181">
        <v>-6.5731701175190711</v>
      </c>
    </row>
    <row r="53" spans="4:7" ht="15.75" x14ac:dyDescent="0.25">
      <c r="D53" s="29" t="s">
        <v>411</v>
      </c>
      <c r="E53" s="39" t="s">
        <v>185</v>
      </c>
      <c r="F53" s="181">
        <v>-0.8361347135270023</v>
      </c>
      <c r="G53" s="181">
        <v>-6.196394907279867</v>
      </c>
    </row>
    <row r="54" spans="4:7" ht="15.75" x14ac:dyDescent="0.25">
      <c r="D54" s="29" t="s">
        <v>141</v>
      </c>
      <c r="E54" s="39" t="s">
        <v>142</v>
      </c>
      <c r="F54" s="181">
        <v>-7.525402461950506</v>
      </c>
      <c r="G54" s="181">
        <v>-5.8421513954345095</v>
      </c>
    </row>
    <row r="55" spans="4:7" ht="15.75" x14ac:dyDescent="0.25">
      <c r="D55" s="29" t="s">
        <v>143</v>
      </c>
      <c r="E55" s="39" t="s">
        <v>144</v>
      </c>
      <c r="F55" s="181">
        <v>-10.267413884800249</v>
      </c>
      <c r="G55" s="181">
        <v>-5.4797853653042541</v>
      </c>
    </row>
    <row r="56" spans="4:7" ht="15.75" x14ac:dyDescent="0.25">
      <c r="D56" s="29" t="s">
        <v>396</v>
      </c>
      <c r="E56" s="39" t="s">
        <v>158</v>
      </c>
      <c r="F56" s="181">
        <v>-5.6065894055284957</v>
      </c>
      <c r="G56" s="181">
        <v>-5.9845002558976246</v>
      </c>
    </row>
    <row r="57" spans="4:7" ht="15.75" x14ac:dyDescent="0.25">
      <c r="D57" s="29" t="s">
        <v>412</v>
      </c>
      <c r="E57" s="39" t="s">
        <v>187</v>
      </c>
      <c r="F57" s="181">
        <v>-5.9146992861322332</v>
      </c>
      <c r="G57" s="181">
        <v>-5.4670764794171172</v>
      </c>
    </row>
    <row r="58" spans="4:7" ht="15.75" x14ac:dyDescent="0.25">
      <c r="D58" s="29" t="s">
        <v>141</v>
      </c>
      <c r="E58" s="39" t="s">
        <v>142</v>
      </c>
      <c r="F58" s="181">
        <v>-1.1387519162655479</v>
      </c>
      <c r="G58" s="181">
        <v>-1.9376785568320347</v>
      </c>
    </row>
    <row r="59" spans="4:7" ht="15.75" x14ac:dyDescent="0.25">
      <c r="D59" s="29" t="s">
        <v>143</v>
      </c>
      <c r="E59" s="39" t="s">
        <v>144</v>
      </c>
      <c r="F59" s="181">
        <v>-4.050802264305176</v>
      </c>
      <c r="G59" s="181">
        <v>-2.2887938773706487</v>
      </c>
    </row>
    <row r="60" spans="4:7" ht="15.75" x14ac:dyDescent="0.25">
      <c r="D60" s="6" t="s">
        <v>397</v>
      </c>
      <c r="E60" s="39" t="s">
        <v>160</v>
      </c>
      <c r="F60" s="181">
        <v>-4.9821350037381507</v>
      </c>
      <c r="G60" s="181">
        <v>-2.3444390471985153</v>
      </c>
    </row>
    <row r="61" spans="4:7" ht="15.75" x14ac:dyDescent="0.25">
      <c r="D61" s="6" t="s">
        <v>413</v>
      </c>
      <c r="E61" s="39" t="s">
        <v>189</v>
      </c>
      <c r="F61" s="181">
        <v>-1.2873618438880641</v>
      </c>
      <c r="G61" s="181">
        <v>-0.91356409580301645</v>
      </c>
    </row>
    <row r="62" spans="4:7" ht="15.75" x14ac:dyDescent="0.25">
      <c r="D62" s="6" t="s">
        <v>141</v>
      </c>
      <c r="E62" s="6" t="s">
        <v>142</v>
      </c>
      <c r="F62" s="181">
        <v>-3.7356225636031155</v>
      </c>
      <c r="G62" s="181">
        <v>-2.4594388266236509</v>
      </c>
    </row>
    <row r="63" spans="4:7" ht="15.75" x14ac:dyDescent="0.25">
      <c r="D63" s="6" t="s">
        <v>143</v>
      </c>
      <c r="E63" s="6" t="s">
        <v>144</v>
      </c>
      <c r="F63" s="181">
        <v>0.87098714119453291</v>
      </c>
      <c r="G63" s="181">
        <v>0.95897003923005342</v>
      </c>
    </row>
    <row r="64" spans="4:7" ht="15.75" x14ac:dyDescent="0.25">
      <c r="D64" s="6" t="s">
        <v>398</v>
      </c>
      <c r="E64" s="39" t="s">
        <v>162</v>
      </c>
      <c r="F64" s="181">
        <v>-3.9391328337081717</v>
      </c>
      <c r="G64" s="181">
        <v>0.22127257176907017</v>
      </c>
    </row>
    <row r="65" spans="4:7" ht="15.75" x14ac:dyDescent="0.25">
      <c r="D65" s="6" t="s">
        <v>414</v>
      </c>
      <c r="E65" s="39" t="s">
        <v>191</v>
      </c>
      <c r="F65" s="181">
        <v>-6.2659461881666516</v>
      </c>
      <c r="G65" s="181">
        <v>-3.6987692478822187</v>
      </c>
    </row>
    <row r="66" spans="4:7" ht="15.75" x14ac:dyDescent="0.25">
      <c r="D66" s="6" t="s">
        <v>141</v>
      </c>
      <c r="E66" s="6" t="s">
        <v>142</v>
      </c>
      <c r="F66" s="181">
        <v>-7.3645479283940318</v>
      </c>
      <c r="G66" s="181">
        <v>-4.6422474487366232</v>
      </c>
    </row>
    <row r="67" spans="4:7" ht="15.75" x14ac:dyDescent="0.25">
      <c r="D67" s="6" t="s">
        <v>143</v>
      </c>
      <c r="E67" s="6" t="s">
        <v>144</v>
      </c>
      <c r="F67" s="181">
        <v>-11.41916076554935</v>
      </c>
      <c r="G67" s="181">
        <v>-6.7998899472749077</v>
      </c>
    </row>
    <row r="68" spans="4:7" ht="15.75" x14ac:dyDescent="0.25">
      <c r="D68" s="6" t="s">
        <v>399</v>
      </c>
      <c r="E68" s="39" t="s">
        <v>164</v>
      </c>
      <c r="F68" s="181">
        <v>-5.4326209307254345</v>
      </c>
      <c r="G68" s="181">
        <v>-3.217625780847523</v>
      </c>
    </row>
    <row r="69" spans="4:7" ht="15.75" x14ac:dyDescent="0.25">
      <c r="D69" s="6" t="s">
        <v>415</v>
      </c>
      <c r="E69" s="39" t="s">
        <v>193</v>
      </c>
      <c r="F69" s="181">
        <v>-4.7692892695607014</v>
      </c>
      <c r="G69" s="181">
        <v>-2.7088384805022986E-2</v>
      </c>
    </row>
    <row r="70" spans="4:7" ht="15.75" x14ac:dyDescent="0.25">
      <c r="D70" s="6" t="s">
        <v>141</v>
      </c>
      <c r="E70" s="6" t="s">
        <v>142</v>
      </c>
      <c r="F70" s="181">
        <v>-4.2149904216398255</v>
      </c>
      <c r="G70" s="181">
        <v>1.1241614579755934</v>
      </c>
    </row>
    <row r="71" spans="4:7" ht="15.75" x14ac:dyDescent="0.25">
      <c r="D71" s="6" t="s">
        <v>143</v>
      </c>
      <c r="E71" s="6" t="s">
        <v>144</v>
      </c>
      <c r="F71" s="181">
        <v>0.37365009874056909</v>
      </c>
      <c r="G71" s="181">
        <v>3.8030812729949739</v>
      </c>
    </row>
    <row r="72" spans="4:7" ht="15.75" x14ac:dyDescent="0.25">
      <c r="D72" s="6" t="s">
        <v>400</v>
      </c>
      <c r="E72" s="39" t="s">
        <v>166</v>
      </c>
      <c r="F72" s="181">
        <v>0.14327140070835753</v>
      </c>
      <c r="G72" s="181">
        <v>3.7679178850367694</v>
      </c>
    </row>
    <row r="73" spans="4:7" ht="15.75" x14ac:dyDescent="0.25">
      <c r="D73" s="6" t="s">
        <v>416</v>
      </c>
      <c r="E73" s="39" t="s">
        <v>195</v>
      </c>
      <c r="F73" s="181">
        <v>2.9220365502093557</v>
      </c>
      <c r="G73" s="181">
        <v>6.1252228648742166</v>
      </c>
    </row>
    <row r="74" spans="4:7" ht="15.75" x14ac:dyDescent="0.25">
      <c r="D74" s="6" t="s">
        <v>141</v>
      </c>
      <c r="E74" s="6" t="s">
        <v>142</v>
      </c>
      <c r="F74" s="181">
        <v>8.9225871314287559</v>
      </c>
      <c r="G74" s="181">
        <v>7.9217304949418752</v>
      </c>
    </row>
    <row r="75" spans="4:7" ht="15.75" x14ac:dyDescent="0.25">
      <c r="D75" s="6" t="s">
        <v>143</v>
      </c>
      <c r="E75" s="6" t="s">
        <v>144</v>
      </c>
      <c r="F75" s="181">
        <v>8.0778573269971332</v>
      </c>
      <c r="G75" s="181">
        <v>9.4936015980996071</v>
      </c>
    </row>
    <row r="76" spans="4:7" ht="15.75" x14ac:dyDescent="0.25">
      <c r="D76" s="6" t="s">
        <v>704</v>
      </c>
      <c r="E76" s="39" t="s">
        <v>694</v>
      </c>
      <c r="F76" s="182">
        <v>10.031477827698282</v>
      </c>
      <c r="G76" s="182">
        <v>10.752579950454082</v>
      </c>
    </row>
    <row r="77" spans="4:7" ht="15.75" x14ac:dyDescent="0.25">
      <c r="D77" s="6" t="s">
        <v>705</v>
      </c>
      <c r="E77" s="39" t="s">
        <v>695</v>
      </c>
      <c r="F77" s="182">
        <v>14.641325929607092</v>
      </c>
      <c r="G77" s="182">
        <v>12.627963331078625</v>
      </c>
    </row>
    <row r="78" spans="4:7" ht="15.75" x14ac:dyDescent="0.25">
      <c r="D78" s="6" t="s">
        <v>141</v>
      </c>
      <c r="E78" s="6" t="s">
        <v>142</v>
      </c>
      <c r="F78" s="393">
        <v>15.442490356263747</v>
      </c>
      <c r="G78" s="393">
        <v>14.289357003345843</v>
      </c>
    </row>
    <row r="79" spans="4:7" ht="15.75" x14ac:dyDescent="0.25">
      <c r="D79" s="6" t="s">
        <v>143</v>
      </c>
      <c r="E79" s="6" t="s">
        <v>144</v>
      </c>
      <c r="F79" s="393">
        <v>15.100321318482685</v>
      </c>
      <c r="G79" s="393">
        <v>14.093452610050662</v>
      </c>
    </row>
    <row r="80" spans="4:7" ht="15.75" x14ac:dyDescent="0.25">
      <c r="D80" s="6" t="s">
        <v>827</v>
      </c>
      <c r="E80" s="39" t="s">
        <v>855</v>
      </c>
      <c r="F80" s="393">
        <v>14.890535058532322</v>
      </c>
      <c r="G80" s="393">
        <v>14.369871475656895</v>
      </c>
    </row>
    <row r="81" spans="4:7" ht="15.75" x14ac:dyDescent="0.25">
      <c r="D81" s="6" t="s">
        <v>828</v>
      </c>
      <c r="E81" s="39" t="s">
        <v>854</v>
      </c>
      <c r="F81" s="181">
        <v>15.687767378614353</v>
      </c>
      <c r="G81" s="181">
        <v>17.020579255577552</v>
      </c>
    </row>
    <row r="82" spans="4:7" ht="15.75" x14ac:dyDescent="0.25">
      <c r="D82" s="6" t="s">
        <v>141</v>
      </c>
      <c r="E82" s="6" t="s">
        <v>142</v>
      </c>
      <c r="F82" s="181">
        <v>16.68445916660535</v>
      </c>
      <c r="G82" s="181">
        <v>15.94085954268261</v>
      </c>
    </row>
    <row r="83" spans="4:7" ht="15.75" x14ac:dyDescent="0.25">
      <c r="D83" s="6" t="s">
        <v>143</v>
      </c>
      <c r="E83" s="6" t="s">
        <v>144</v>
      </c>
      <c r="F83" s="181">
        <v>14.977688538503187</v>
      </c>
      <c r="G83" s="181">
        <v>15.00056480969462</v>
      </c>
    </row>
  </sheetData>
  <hyperlinks>
    <hyperlink ref="D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H79"/>
  <sheetViews>
    <sheetView showGridLines="0" zoomScale="75" zoomScaleNormal="75" workbookViewId="0"/>
  </sheetViews>
  <sheetFormatPr defaultRowHeight="15" x14ac:dyDescent="0.25"/>
  <cols>
    <col min="1" max="1" width="13.42578125" bestFit="1" customWidth="1"/>
    <col min="2" max="2" width="108.85546875" customWidth="1"/>
    <col min="6" max="6" width="15.28515625" bestFit="1" customWidth="1"/>
    <col min="7" max="7" width="16.7109375" bestFit="1" customWidth="1"/>
    <col min="8" max="8" width="10.28515625" bestFit="1" customWidth="1"/>
  </cols>
  <sheetData>
    <row r="1" spans="1:8" ht="15.75" x14ac:dyDescent="0.25">
      <c r="A1" s="6" t="s">
        <v>100</v>
      </c>
      <c r="B1" s="27" t="s">
        <v>258</v>
      </c>
      <c r="D1" s="500" t="s">
        <v>710</v>
      </c>
      <c r="E1" s="500"/>
      <c r="F1" s="500"/>
    </row>
    <row r="2" spans="1:8" ht="15.75" x14ac:dyDescent="0.25">
      <c r="A2" s="6" t="s">
        <v>101</v>
      </c>
      <c r="B2" s="27" t="s">
        <v>259</v>
      </c>
    </row>
    <row r="3" spans="1:8" ht="15.75" x14ac:dyDescent="0.25">
      <c r="A3" s="6" t="s">
        <v>121</v>
      </c>
      <c r="B3" s="6" t="s">
        <v>122</v>
      </c>
    </row>
    <row r="4" spans="1:8" ht="15.75" x14ac:dyDescent="0.25">
      <c r="A4" s="6" t="s">
        <v>123</v>
      </c>
      <c r="B4" s="6" t="s">
        <v>351</v>
      </c>
    </row>
    <row r="5" spans="1:8" ht="15.75" x14ac:dyDescent="0.25">
      <c r="A5" s="109" t="s">
        <v>436</v>
      </c>
      <c r="B5" s="200" t="s">
        <v>823</v>
      </c>
    </row>
    <row r="6" spans="1:8" ht="15.75" x14ac:dyDescent="0.25">
      <c r="A6" s="109" t="s">
        <v>107</v>
      </c>
      <c r="B6" s="200" t="s">
        <v>824</v>
      </c>
      <c r="D6" s="45"/>
      <c r="E6" s="45"/>
      <c r="F6" s="40" t="s">
        <v>525</v>
      </c>
      <c r="G6" s="40" t="s">
        <v>526</v>
      </c>
      <c r="H6" s="40" t="s">
        <v>321</v>
      </c>
    </row>
    <row r="7" spans="1:8" ht="15.75" x14ac:dyDescent="0.25">
      <c r="D7" s="45"/>
      <c r="E7" s="45"/>
      <c r="F7" s="40" t="s">
        <v>527</v>
      </c>
      <c r="G7" s="40" t="s">
        <v>528</v>
      </c>
      <c r="H7" s="40" t="s">
        <v>326</v>
      </c>
    </row>
    <row r="8" spans="1:8" ht="15.75" x14ac:dyDescent="0.25">
      <c r="D8" s="6" t="s">
        <v>385</v>
      </c>
      <c r="E8" s="6" t="s">
        <v>223</v>
      </c>
      <c r="F8" s="33">
        <v>49.098999999999997</v>
      </c>
      <c r="G8" s="33">
        <v>19.241</v>
      </c>
      <c r="H8" s="33">
        <v>68.34</v>
      </c>
    </row>
    <row r="9" spans="1:8" ht="15.75" x14ac:dyDescent="0.25">
      <c r="D9" s="6" t="s">
        <v>401</v>
      </c>
      <c r="E9" s="6" t="s">
        <v>224</v>
      </c>
      <c r="F9" s="33">
        <v>24.427</v>
      </c>
      <c r="G9" s="33">
        <v>97.924999999999997</v>
      </c>
      <c r="H9" s="33">
        <v>122.352</v>
      </c>
    </row>
    <row r="10" spans="1:8" ht="15.75" x14ac:dyDescent="0.25">
      <c r="D10" s="6" t="s">
        <v>141</v>
      </c>
      <c r="E10" s="6" t="s">
        <v>142</v>
      </c>
      <c r="F10" s="33">
        <v>43.957000000000001</v>
      </c>
      <c r="G10" s="33">
        <v>118.16</v>
      </c>
      <c r="H10" s="33">
        <v>162.11699999999999</v>
      </c>
    </row>
    <row r="11" spans="1:8" ht="15.75" x14ac:dyDescent="0.25">
      <c r="D11" s="6" t="s">
        <v>143</v>
      </c>
      <c r="E11" s="6" t="s">
        <v>144</v>
      </c>
      <c r="F11" s="33">
        <v>10.199</v>
      </c>
      <c r="G11" s="33">
        <v>-6.9759999999999991</v>
      </c>
      <c r="H11" s="33">
        <v>3.2230000000000008</v>
      </c>
    </row>
    <row r="12" spans="1:8" ht="15.75" x14ac:dyDescent="0.25">
      <c r="D12" s="6" t="s">
        <v>386</v>
      </c>
      <c r="E12" s="6" t="s">
        <v>225</v>
      </c>
      <c r="F12" s="33">
        <v>139.10499999999999</v>
      </c>
      <c r="G12" s="33">
        <v>17.869</v>
      </c>
      <c r="H12" s="33">
        <v>156.97399999999999</v>
      </c>
    </row>
    <row r="13" spans="1:8" ht="15.75" x14ac:dyDescent="0.25">
      <c r="D13" s="6" t="s">
        <v>402</v>
      </c>
      <c r="E13" s="6" t="s">
        <v>226</v>
      </c>
      <c r="F13" s="33">
        <v>25.859000000000002</v>
      </c>
      <c r="G13" s="33">
        <v>152.714</v>
      </c>
      <c r="H13" s="33">
        <v>178.57300000000001</v>
      </c>
    </row>
    <row r="14" spans="1:8" ht="15.75" x14ac:dyDescent="0.25">
      <c r="D14" s="6" t="s">
        <v>141</v>
      </c>
      <c r="E14" s="6" t="s">
        <v>142</v>
      </c>
      <c r="F14" s="33">
        <v>27.658000000000001</v>
      </c>
      <c r="G14" s="33">
        <v>220.17000000000002</v>
      </c>
      <c r="H14" s="33">
        <v>247.82800000000003</v>
      </c>
    </row>
    <row r="15" spans="1:8" ht="15.75" x14ac:dyDescent="0.25">
      <c r="D15" s="6" t="s">
        <v>143</v>
      </c>
      <c r="E15" s="6" t="s">
        <v>144</v>
      </c>
      <c r="F15" s="33">
        <v>-5.1180000000000021</v>
      </c>
      <c r="G15" s="33">
        <v>174.131</v>
      </c>
      <c r="H15" s="33">
        <v>169.01300000000001</v>
      </c>
    </row>
    <row r="16" spans="1:8" ht="15.75" x14ac:dyDescent="0.25">
      <c r="D16" s="29" t="s">
        <v>387</v>
      </c>
      <c r="E16" s="6" t="s">
        <v>140</v>
      </c>
      <c r="F16" s="33">
        <v>102.992</v>
      </c>
      <c r="G16" s="33">
        <v>144.42599999999999</v>
      </c>
      <c r="H16" s="33">
        <v>247.41800000000001</v>
      </c>
    </row>
    <row r="17" spans="4:8" ht="15.75" x14ac:dyDescent="0.25">
      <c r="D17" s="29" t="s">
        <v>403</v>
      </c>
      <c r="E17" s="6" t="s">
        <v>173</v>
      </c>
      <c r="F17" s="33">
        <v>-39.127000000000002</v>
      </c>
      <c r="G17" s="33">
        <v>209.39699999999999</v>
      </c>
      <c r="H17" s="33">
        <v>170.26999999999998</v>
      </c>
    </row>
    <row r="18" spans="4:8" ht="15.75" x14ac:dyDescent="0.25">
      <c r="D18" s="29" t="s">
        <v>141</v>
      </c>
      <c r="E18" s="6" t="s">
        <v>142</v>
      </c>
      <c r="F18" s="33">
        <v>48.039000000000001</v>
      </c>
      <c r="G18" s="33">
        <v>165.25700000000001</v>
      </c>
      <c r="H18" s="33">
        <v>213.29599999999999</v>
      </c>
    </row>
    <row r="19" spans="4:8" ht="15.75" x14ac:dyDescent="0.25">
      <c r="D19" s="29" t="s">
        <v>143</v>
      </c>
      <c r="E19" s="6" t="s">
        <v>144</v>
      </c>
      <c r="F19" s="33">
        <v>82.441000000000003</v>
      </c>
      <c r="G19" s="33">
        <v>184.13300000000001</v>
      </c>
      <c r="H19" s="33">
        <v>266.57400000000001</v>
      </c>
    </row>
    <row r="20" spans="4:8" ht="15.75" x14ac:dyDescent="0.25">
      <c r="D20" s="29" t="s">
        <v>388</v>
      </c>
      <c r="E20" s="6" t="s">
        <v>145</v>
      </c>
      <c r="F20" s="33">
        <v>123.80500000000001</v>
      </c>
      <c r="G20" s="33">
        <v>19.283000000000001</v>
      </c>
      <c r="H20" s="33">
        <v>143.08800000000002</v>
      </c>
    </row>
    <row r="21" spans="4:8" ht="15.75" x14ac:dyDescent="0.25">
      <c r="D21" s="29" t="s">
        <v>404</v>
      </c>
      <c r="E21" s="6" t="s">
        <v>174</v>
      </c>
      <c r="F21" s="33">
        <v>-142.874</v>
      </c>
      <c r="G21" s="33">
        <v>144.75700000000001</v>
      </c>
      <c r="H21" s="33">
        <v>1.8830000000000098</v>
      </c>
    </row>
    <row r="22" spans="4:8" ht="15.75" x14ac:dyDescent="0.25">
      <c r="D22" s="29" t="s">
        <v>141</v>
      </c>
      <c r="E22" s="6" t="s">
        <v>142</v>
      </c>
      <c r="F22" s="33">
        <v>68.584000000000003</v>
      </c>
      <c r="G22" s="33">
        <v>151.02100000000002</v>
      </c>
      <c r="H22" s="33">
        <v>219.60500000000002</v>
      </c>
    </row>
    <row r="23" spans="4:8" ht="15.75" x14ac:dyDescent="0.25">
      <c r="D23" s="29" t="s">
        <v>143</v>
      </c>
      <c r="E23" s="6" t="s">
        <v>144</v>
      </c>
      <c r="F23" s="33">
        <v>234.55</v>
      </c>
      <c r="G23" s="33">
        <v>156.63800000000001</v>
      </c>
      <c r="H23" s="33">
        <v>391.18799999999999</v>
      </c>
    </row>
    <row r="24" spans="4:8" ht="15.75" x14ac:dyDescent="0.25">
      <c r="D24" s="29" t="s">
        <v>389</v>
      </c>
      <c r="E24" s="6" t="s">
        <v>146</v>
      </c>
      <c r="F24" s="33">
        <v>24.865000000000002</v>
      </c>
      <c r="G24" s="33">
        <v>59.039000000000001</v>
      </c>
      <c r="H24" s="33">
        <v>83.903999999999996</v>
      </c>
    </row>
    <row r="25" spans="4:8" ht="15.75" x14ac:dyDescent="0.25">
      <c r="D25" s="29" t="s">
        <v>405</v>
      </c>
      <c r="E25" s="6" t="s">
        <v>175</v>
      </c>
      <c r="F25" s="33">
        <v>78.119</v>
      </c>
      <c r="G25" s="33">
        <v>32.218000000000011</v>
      </c>
      <c r="H25" s="33">
        <v>110.33700000000002</v>
      </c>
    </row>
    <row r="26" spans="4:8" ht="15.75" x14ac:dyDescent="0.25">
      <c r="D26" s="29" t="s">
        <v>141</v>
      </c>
      <c r="E26" s="6" t="s">
        <v>142</v>
      </c>
      <c r="F26" s="33">
        <v>152.84199999999998</v>
      </c>
      <c r="G26" s="33">
        <v>229.733</v>
      </c>
      <c r="H26" s="33">
        <v>382.57499999999999</v>
      </c>
    </row>
    <row r="27" spans="4:8" ht="15.75" x14ac:dyDescent="0.25">
      <c r="D27" s="29" t="s">
        <v>143</v>
      </c>
      <c r="E27" s="6" t="s">
        <v>144</v>
      </c>
      <c r="F27" s="33">
        <v>104.69500000000001</v>
      </c>
      <c r="G27" s="33">
        <v>290.67399999999998</v>
      </c>
      <c r="H27" s="33">
        <v>395.36899999999997</v>
      </c>
    </row>
    <row r="28" spans="4:8" ht="15.75" x14ac:dyDescent="0.25">
      <c r="D28" s="29" t="s">
        <v>390</v>
      </c>
      <c r="E28" s="6" t="s">
        <v>147</v>
      </c>
      <c r="F28" s="33">
        <v>-42.131</v>
      </c>
      <c r="G28" s="33">
        <v>96.906999999999996</v>
      </c>
      <c r="H28" s="33">
        <v>54.775999999999996</v>
      </c>
    </row>
    <row r="29" spans="4:8" ht="15.75" x14ac:dyDescent="0.25">
      <c r="D29" s="29" t="s">
        <v>406</v>
      </c>
      <c r="E29" s="6" t="s">
        <v>176</v>
      </c>
      <c r="F29" s="33">
        <v>75.039999999999992</v>
      </c>
      <c r="G29" s="33">
        <v>213.572</v>
      </c>
      <c r="H29" s="33">
        <v>288.61199999999997</v>
      </c>
    </row>
    <row r="30" spans="4:8" ht="15.75" x14ac:dyDescent="0.25">
      <c r="D30" s="29" t="s">
        <v>141</v>
      </c>
      <c r="E30" s="6" t="s">
        <v>142</v>
      </c>
      <c r="F30" s="33">
        <v>120.54</v>
      </c>
      <c r="G30" s="33">
        <v>193.23</v>
      </c>
      <c r="H30" s="33">
        <v>313.77</v>
      </c>
    </row>
    <row r="31" spans="4:8" ht="15.75" x14ac:dyDescent="0.25">
      <c r="D31" s="29" t="s">
        <v>143</v>
      </c>
      <c r="E31" s="6" t="s">
        <v>144</v>
      </c>
      <c r="F31" s="33">
        <v>143.34799999999998</v>
      </c>
      <c r="G31" s="33">
        <v>329.95400000000001</v>
      </c>
      <c r="H31" s="33">
        <v>473.30200000000002</v>
      </c>
    </row>
    <row r="32" spans="4:8" ht="15.75" x14ac:dyDescent="0.25">
      <c r="D32" s="29" t="s">
        <v>391</v>
      </c>
      <c r="E32" s="6" t="s">
        <v>148</v>
      </c>
      <c r="F32" s="33">
        <v>117.253</v>
      </c>
      <c r="G32" s="33">
        <v>135.98400000000001</v>
      </c>
      <c r="H32" s="33">
        <v>253.23700000000002</v>
      </c>
    </row>
    <row r="33" spans="4:8" ht="15.75" x14ac:dyDescent="0.25">
      <c r="D33" s="29" t="s">
        <v>407</v>
      </c>
      <c r="E33" s="6" t="s">
        <v>177</v>
      </c>
      <c r="F33" s="33">
        <v>27.42</v>
      </c>
      <c r="G33" s="33">
        <v>134.07299999999998</v>
      </c>
      <c r="H33" s="33">
        <v>161.49299999999999</v>
      </c>
    </row>
    <row r="34" spans="4:8" ht="15.75" x14ac:dyDescent="0.25">
      <c r="D34" s="29" t="s">
        <v>141</v>
      </c>
      <c r="E34" s="6" t="s">
        <v>142</v>
      </c>
      <c r="F34" s="33">
        <v>157.95600000000002</v>
      </c>
      <c r="G34" s="33">
        <v>219.108</v>
      </c>
      <c r="H34" s="33">
        <v>377.06400000000002</v>
      </c>
    </row>
    <row r="35" spans="4:8" ht="15.75" x14ac:dyDescent="0.25">
      <c r="D35" s="29" t="s">
        <v>143</v>
      </c>
      <c r="E35" s="6" t="s">
        <v>144</v>
      </c>
      <c r="F35" s="33">
        <v>-174.01400000000001</v>
      </c>
      <c r="G35" s="33">
        <v>137.11000000000001</v>
      </c>
      <c r="H35" s="33">
        <v>-36.903999999999996</v>
      </c>
    </row>
    <row r="36" spans="4:8" ht="15.75" x14ac:dyDescent="0.25">
      <c r="D36" s="29" t="s">
        <v>392</v>
      </c>
      <c r="E36" s="6" t="s">
        <v>150</v>
      </c>
      <c r="F36" s="33">
        <v>-64.513999999999996</v>
      </c>
      <c r="G36" s="33">
        <v>-88.061999999999998</v>
      </c>
      <c r="H36" s="33">
        <v>-152.57599999999999</v>
      </c>
    </row>
    <row r="37" spans="4:8" ht="15.75" x14ac:dyDescent="0.25">
      <c r="D37" s="29" t="s">
        <v>408</v>
      </c>
      <c r="E37" s="6" t="s">
        <v>179</v>
      </c>
      <c r="F37" s="33">
        <v>-97.231999999999999</v>
      </c>
      <c r="G37" s="33">
        <v>-12.885999999999999</v>
      </c>
      <c r="H37" s="33">
        <v>-110.11799999999999</v>
      </c>
    </row>
    <row r="38" spans="4:8" ht="15.75" x14ac:dyDescent="0.25">
      <c r="D38" s="29" t="s">
        <v>141</v>
      </c>
      <c r="E38" s="6" t="s">
        <v>142</v>
      </c>
      <c r="F38" s="33">
        <v>-68.384</v>
      </c>
      <c r="G38" s="33">
        <v>-154.87799999999999</v>
      </c>
      <c r="H38" s="33">
        <v>-223.262</v>
      </c>
    </row>
    <row r="39" spans="4:8" ht="15.75" x14ac:dyDescent="0.25">
      <c r="D39" s="29" t="s">
        <v>143</v>
      </c>
      <c r="E39" s="6" t="s">
        <v>144</v>
      </c>
      <c r="F39" s="33">
        <v>-155.232</v>
      </c>
      <c r="G39" s="33">
        <v>-69.905000000000001</v>
      </c>
      <c r="H39" s="33">
        <v>-225.137</v>
      </c>
    </row>
    <row r="40" spans="4:8" ht="15.75" x14ac:dyDescent="0.25">
      <c r="D40" s="29" t="s">
        <v>393</v>
      </c>
      <c r="E40" s="6" t="s">
        <v>152</v>
      </c>
      <c r="F40" s="33">
        <v>-45.053999999999995</v>
      </c>
      <c r="G40" s="33">
        <v>-46.850999999999999</v>
      </c>
      <c r="H40" s="33">
        <v>-91.905000000000001</v>
      </c>
    </row>
    <row r="41" spans="4:8" ht="15.75" x14ac:dyDescent="0.25">
      <c r="D41" s="29" t="s">
        <v>409</v>
      </c>
      <c r="E41" s="6" t="s">
        <v>201</v>
      </c>
      <c r="F41" s="33">
        <v>-153.024</v>
      </c>
      <c r="G41" s="33">
        <v>-67.474999999999994</v>
      </c>
      <c r="H41" s="33">
        <v>-220.499</v>
      </c>
    </row>
    <row r="42" spans="4:8" ht="15.75" x14ac:dyDescent="0.25">
      <c r="D42" s="29" t="s">
        <v>141</v>
      </c>
      <c r="E42" s="6" t="s">
        <v>142</v>
      </c>
      <c r="F42" s="33">
        <v>72.555000000000007</v>
      </c>
      <c r="G42" s="33">
        <v>-55.936999999999998</v>
      </c>
      <c r="H42" s="33">
        <v>16.618000000000009</v>
      </c>
    </row>
    <row r="43" spans="4:8" ht="15.75" x14ac:dyDescent="0.25">
      <c r="D43" s="29" t="s">
        <v>143</v>
      </c>
      <c r="E43" s="6" t="s">
        <v>144</v>
      </c>
      <c r="F43" s="33">
        <v>10.138000000000002</v>
      </c>
      <c r="G43" s="33">
        <v>-122.23699999999999</v>
      </c>
      <c r="H43" s="33">
        <v>-112.09899999999999</v>
      </c>
    </row>
    <row r="44" spans="4:8" ht="15.75" x14ac:dyDescent="0.25">
      <c r="D44" s="29" t="s">
        <v>394</v>
      </c>
      <c r="E44" s="6" t="s">
        <v>154</v>
      </c>
      <c r="F44" s="33">
        <v>-37.448</v>
      </c>
      <c r="G44" s="33">
        <v>-121.32899999999999</v>
      </c>
      <c r="H44" s="33">
        <v>-158.77699999999999</v>
      </c>
    </row>
    <row r="45" spans="4:8" ht="15.75" x14ac:dyDescent="0.25">
      <c r="D45" s="29" t="s">
        <v>410</v>
      </c>
      <c r="E45" s="6" t="s">
        <v>183</v>
      </c>
      <c r="F45" s="33">
        <v>5.1849999999999987</v>
      </c>
      <c r="G45" s="33">
        <v>-110.93299999999999</v>
      </c>
      <c r="H45" s="33">
        <v>-105.74799999999999</v>
      </c>
    </row>
    <row r="46" spans="4:8" ht="15.75" x14ac:dyDescent="0.25">
      <c r="D46" s="29" t="s">
        <v>141</v>
      </c>
      <c r="E46" s="6" t="s">
        <v>142</v>
      </c>
      <c r="F46" s="33">
        <v>77.10499999999999</v>
      </c>
      <c r="G46" s="33">
        <v>-117.93100000000001</v>
      </c>
      <c r="H46" s="33">
        <v>-40.826000000000022</v>
      </c>
    </row>
    <row r="47" spans="4:8" ht="15.75" x14ac:dyDescent="0.25">
      <c r="D47" s="29" t="s">
        <v>143</v>
      </c>
      <c r="E47" s="6" t="s">
        <v>144</v>
      </c>
      <c r="F47" s="33">
        <v>29.117999999999999</v>
      </c>
      <c r="G47" s="33">
        <v>-149.756</v>
      </c>
      <c r="H47" s="33">
        <v>-120.63800000000001</v>
      </c>
    </row>
    <row r="48" spans="4:8" ht="15.75" x14ac:dyDescent="0.25">
      <c r="D48" s="29" t="s">
        <v>395</v>
      </c>
      <c r="E48" s="6" t="s">
        <v>156</v>
      </c>
      <c r="F48" s="33">
        <v>49.506</v>
      </c>
      <c r="G48" s="33">
        <v>-159.803</v>
      </c>
      <c r="H48" s="33">
        <v>-110.297</v>
      </c>
    </row>
    <row r="49" spans="4:8" ht="15.75" x14ac:dyDescent="0.25">
      <c r="D49" s="29" t="s">
        <v>411</v>
      </c>
      <c r="E49" s="6" t="s">
        <v>185</v>
      </c>
      <c r="F49" s="33">
        <v>-16.923000000000002</v>
      </c>
      <c r="G49" s="33">
        <v>-76.677999999999997</v>
      </c>
      <c r="H49" s="33">
        <v>-93.600999999999999</v>
      </c>
    </row>
    <row r="50" spans="4:8" ht="15.75" x14ac:dyDescent="0.25">
      <c r="D50" s="29" t="s">
        <v>141</v>
      </c>
      <c r="E50" s="6" t="s">
        <v>142</v>
      </c>
      <c r="F50" s="33">
        <v>-12.501999999999999</v>
      </c>
      <c r="G50" s="33">
        <v>-43.606000000000002</v>
      </c>
      <c r="H50" s="33">
        <v>-56.108000000000004</v>
      </c>
    </row>
    <row r="51" spans="4:8" ht="15.75" x14ac:dyDescent="0.25">
      <c r="D51" s="29" t="s">
        <v>143</v>
      </c>
      <c r="E51" s="6" t="s">
        <v>144</v>
      </c>
      <c r="F51" s="33">
        <v>-21.496000000000002</v>
      </c>
      <c r="G51" s="33">
        <v>-89.527999999999992</v>
      </c>
      <c r="H51" s="33">
        <v>-111.024</v>
      </c>
    </row>
    <row r="52" spans="4:8" ht="15.75" x14ac:dyDescent="0.25">
      <c r="D52" s="29" t="s">
        <v>396</v>
      </c>
      <c r="E52" s="6" t="s">
        <v>158</v>
      </c>
      <c r="F52" s="33">
        <v>-118.858</v>
      </c>
      <c r="G52" s="33">
        <v>2.3350000000000009</v>
      </c>
      <c r="H52" s="33">
        <v>-116.523</v>
      </c>
    </row>
    <row r="53" spans="4:8" ht="15.75" x14ac:dyDescent="0.25">
      <c r="D53" s="29" t="s">
        <v>412</v>
      </c>
      <c r="E53" s="6" t="s">
        <v>187</v>
      </c>
      <c r="F53" s="33">
        <v>32.533999999999999</v>
      </c>
      <c r="G53" s="33">
        <v>-90.994</v>
      </c>
      <c r="H53" s="33">
        <v>-58.46</v>
      </c>
    </row>
    <row r="54" spans="4:8" ht="15.75" x14ac:dyDescent="0.25">
      <c r="D54" s="29" t="s">
        <v>141</v>
      </c>
      <c r="E54" s="6" t="s">
        <v>142</v>
      </c>
      <c r="F54" s="33">
        <v>-157.75400000000002</v>
      </c>
      <c r="G54" s="33">
        <v>385.10499999999996</v>
      </c>
      <c r="H54" s="33">
        <v>227.35099999999994</v>
      </c>
    </row>
    <row r="55" spans="4:8" ht="15.75" x14ac:dyDescent="0.25">
      <c r="D55" s="29" t="s">
        <v>143</v>
      </c>
      <c r="E55" s="6" t="s">
        <v>144</v>
      </c>
      <c r="F55" s="33">
        <v>-146.982</v>
      </c>
      <c r="G55" s="33">
        <v>-17.398</v>
      </c>
      <c r="H55" s="33">
        <v>-164.38</v>
      </c>
    </row>
    <row r="56" spans="4:8" ht="15.75" x14ac:dyDescent="0.25">
      <c r="D56" s="6" t="s">
        <v>397</v>
      </c>
      <c r="E56" s="6" t="s">
        <v>160</v>
      </c>
      <c r="F56" s="33">
        <v>-54.618000000000002</v>
      </c>
      <c r="G56" s="33">
        <v>-65.027999999999992</v>
      </c>
      <c r="H56" s="33">
        <v>-119.64599999999999</v>
      </c>
    </row>
    <row r="57" spans="4:8" ht="15.75" x14ac:dyDescent="0.25">
      <c r="D57" s="6" t="s">
        <v>413</v>
      </c>
      <c r="E57" s="6" t="s">
        <v>189</v>
      </c>
      <c r="F57" s="33">
        <v>-4.743999999999998</v>
      </c>
      <c r="G57" s="33">
        <v>61.125999999999998</v>
      </c>
      <c r="H57" s="33">
        <v>56.381999999999998</v>
      </c>
    </row>
    <row r="58" spans="4:8" ht="15.75" x14ac:dyDescent="0.25">
      <c r="D58" s="6" t="s">
        <v>141</v>
      </c>
      <c r="E58" s="6" t="s">
        <v>142</v>
      </c>
      <c r="F58" s="33">
        <v>15.054</v>
      </c>
      <c r="G58" s="33">
        <v>84.28</v>
      </c>
      <c r="H58" s="33">
        <v>99.334000000000003</v>
      </c>
    </row>
    <row r="59" spans="4:8" ht="15.75" x14ac:dyDescent="0.25">
      <c r="D59" s="6" t="s">
        <v>143</v>
      </c>
      <c r="E59" s="6" t="s">
        <v>144</v>
      </c>
      <c r="F59" s="33">
        <v>-4.8719999999999999</v>
      </c>
      <c r="G59" s="33">
        <v>107.83800000000001</v>
      </c>
      <c r="H59" s="33">
        <v>102.96600000000001</v>
      </c>
    </row>
    <row r="60" spans="4:8" ht="15.75" x14ac:dyDescent="0.25">
      <c r="D60" s="6" t="s">
        <v>398</v>
      </c>
      <c r="E60" s="6" t="s">
        <v>162</v>
      </c>
      <c r="F60" s="33">
        <v>-55.585999999999999</v>
      </c>
      <c r="G60" s="33">
        <v>-136.24599999999998</v>
      </c>
      <c r="H60" s="33">
        <v>-191.83199999999999</v>
      </c>
    </row>
    <row r="61" spans="4:8" ht="15.75" x14ac:dyDescent="0.25">
      <c r="D61" s="6" t="s">
        <v>414</v>
      </c>
      <c r="E61" s="6" t="s">
        <v>191</v>
      </c>
      <c r="F61" s="33">
        <v>-150.61100000000002</v>
      </c>
      <c r="G61" s="33">
        <v>-83.91</v>
      </c>
      <c r="H61" s="33">
        <v>-234.52100000000002</v>
      </c>
    </row>
    <row r="62" spans="4:8" ht="15.75" x14ac:dyDescent="0.25">
      <c r="D62" s="6" t="s">
        <v>141</v>
      </c>
      <c r="E62" s="6" t="s">
        <v>142</v>
      </c>
      <c r="F62" s="33">
        <v>32.623000000000005</v>
      </c>
      <c r="G62" s="33">
        <v>-5.532</v>
      </c>
      <c r="H62" s="33">
        <v>27.091000000000005</v>
      </c>
    </row>
    <row r="63" spans="4:8" ht="15.75" x14ac:dyDescent="0.25">
      <c r="D63" s="6" t="s">
        <v>143</v>
      </c>
      <c r="E63" s="6" t="s">
        <v>144</v>
      </c>
      <c r="F63" s="33">
        <v>-50.862000000000002</v>
      </c>
      <c r="G63" s="33">
        <v>-3.3369999999999997</v>
      </c>
      <c r="H63" s="33">
        <v>-54.198999999999998</v>
      </c>
    </row>
    <row r="64" spans="4:8" ht="15.75" x14ac:dyDescent="0.25">
      <c r="D64" s="6" t="s">
        <v>399</v>
      </c>
      <c r="E64" s="6" t="s">
        <v>164</v>
      </c>
      <c r="F64" s="33">
        <v>143.32399999999998</v>
      </c>
      <c r="G64" s="33">
        <v>-54.991999999999997</v>
      </c>
      <c r="H64" s="33">
        <v>88.331999999999994</v>
      </c>
    </row>
    <row r="65" spans="4:8" ht="15.75" x14ac:dyDescent="0.25">
      <c r="D65" s="6" t="s">
        <v>415</v>
      </c>
      <c r="E65" s="6" t="s">
        <v>193</v>
      </c>
      <c r="F65" s="33">
        <v>-37.176000000000002</v>
      </c>
      <c r="G65" s="33">
        <v>16.548999999999999</v>
      </c>
      <c r="H65" s="33">
        <v>-20.627000000000002</v>
      </c>
    </row>
    <row r="66" spans="4:8" ht="15.75" x14ac:dyDescent="0.25">
      <c r="D66" s="6" t="s">
        <v>141</v>
      </c>
      <c r="E66" s="6" t="s">
        <v>142</v>
      </c>
      <c r="F66" s="33">
        <v>101.64100000000001</v>
      </c>
      <c r="G66" s="33">
        <v>-1.9450000000000047</v>
      </c>
      <c r="H66" s="33">
        <v>99.695999999999998</v>
      </c>
    </row>
    <row r="67" spans="4:8" ht="15.75" x14ac:dyDescent="0.25">
      <c r="D67" s="6" t="s">
        <v>143</v>
      </c>
      <c r="E67" s="6" t="s">
        <v>144</v>
      </c>
      <c r="F67" s="33">
        <v>-120.742</v>
      </c>
      <c r="G67" s="33">
        <v>225.43699999999998</v>
      </c>
      <c r="H67" s="33">
        <v>104.69499999999998</v>
      </c>
    </row>
    <row r="68" spans="4:8" ht="15.75" x14ac:dyDescent="0.25">
      <c r="D68" s="6" t="s">
        <v>400</v>
      </c>
      <c r="E68" s="6" t="s">
        <v>166</v>
      </c>
      <c r="F68" s="33">
        <v>71.887</v>
      </c>
      <c r="G68" s="33">
        <v>23.259</v>
      </c>
      <c r="H68" s="33">
        <v>95.146000000000001</v>
      </c>
    </row>
    <row r="69" spans="4:8" ht="15.75" x14ac:dyDescent="0.25">
      <c r="D69" s="6" t="s">
        <v>416</v>
      </c>
      <c r="E69" s="6" t="s">
        <v>195</v>
      </c>
      <c r="F69" s="33">
        <v>48.911000000000001</v>
      </c>
      <c r="G69" s="33">
        <v>81.117999999999995</v>
      </c>
      <c r="H69" s="33">
        <v>130.029</v>
      </c>
    </row>
    <row r="70" spans="4:8" ht="15.75" x14ac:dyDescent="0.25">
      <c r="D70" s="6" t="s">
        <v>141</v>
      </c>
      <c r="E70" s="6" t="s">
        <v>142</v>
      </c>
      <c r="F70" s="33">
        <v>82.768000000000001</v>
      </c>
      <c r="G70" s="33">
        <v>134.102</v>
      </c>
      <c r="H70" s="33">
        <v>216.87</v>
      </c>
    </row>
    <row r="71" spans="4:8" ht="15.75" x14ac:dyDescent="0.25">
      <c r="D71" s="6" t="s">
        <v>143</v>
      </c>
      <c r="E71" s="6" t="s">
        <v>144</v>
      </c>
      <c r="F71" s="33">
        <v>56.665000000000006</v>
      </c>
      <c r="G71" s="33">
        <v>155.607</v>
      </c>
      <c r="H71" s="33">
        <v>212.27199999999999</v>
      </c>
    </row>
    <row r="72" spans="4:8" ht="15.75" x14ac:dyDescent="0.25">
      <c r="D72" s="6" t="s">
        <v>704</v>
      </c>
      <c r="E72" s="6" t="s">
        <v>694</v>
      </c>
      <c r="F72" s="33">
        <v>126.41600000000001</v>
      </c>
      <c r="G72" s="33">
        <v>40.17</v>
      </c>
      <c r="H72" s="33">
        <v>166.58600000000001</v>
      </c>
    </row>
    <row r="73" spans="4:8" ht="15.75" x14ac:dyDescent="0.25">
      <c r="D73" s="6" t="s">
        <v>705</v>
      </c>
      <c r="E73" s="6" t="s">
        <v>695</v>
      </c>
      <c r="F73" s="33">
        <v>25.051000000000002</v>
      </c>
      <c r="G73" s="33">
        <v>244.673</v>
      </c>
      <c r="H73" s="33">
        <v>269.72399999999999</v>
      </c>
    </row>
    <row r="74" spans="4:8" ht="15.75" x14ac:dyDescent="0.25">
      <c r="D74" s="6" t="s">
        <v>141</v>
      </c>
      <c r="E74" s="6" t="s">
        <v>142</v>
      </c>
      <c r="F74" s="33">
        <v>136.62100000000001</v>
      </c>
      <c r="G74" s="33">
        <v>223.65700000000001</v>
      </c>
      <c r="H74" s="33">
        <v>360.27800000000002</v>
      </c>
    </row>
    <row r="75" spans="4:8" ht="15.75" x14ac:dyDescent="0.25">
      <c r="D75" s="6" t="s">
        <v>143</v>
      </c>
      <c r="E75" s="6" t="s">
        <v>144</v>
      </c>
      <c r="F75" s="33">
        <v>53.724999999999994</v>
      </c>
      <c r="G75" s="33">
        <v>185.28</v>
      </c>
      <c r="H75" s="33">
        <v>239.005</v>
      </c>
    </row>
    <row r="76" spans="4:8" ht="15.75" x14ac:dyDescent="0.25">
      <c r="D76" s="6" t="s">
        <v>827</v>
      </c>
      <c r="E76" s="6" t="s">
        <v>830</v>
      </c>
      <c r="F76" s="33">
        <v>68.700999999999993</v>
      </c>
      <c r="G76" s="33">
        <v>157.84099999999998</v>
      </c>
      <c r="H76" s="33">
        <v>226.54199999999997</v>
      </c>
    </row>
    <row r="77" spans="4:8" ht="15.75" x14ac:dyDescent="0.25">
      <c r="D77" s="6" t="s">
        <v>828</v>
      </c>
      <c r="E77" s="6" t="s">
        <v>829</v>
      </c>
      <c r="F77" s="33">
        <v>136.13800000000001</v>
      </c>
      <c r="G77" s="33">
        <v>401.51400000000001</v>
      </c>
      <c r="H77" s="33">
        <v>537.65200000000004</v>
      </c>
    </row>
    <row r="78" spans="4:8" ht="15.75" x14ac:dyDescent="0.25">
      <c r="D78" s="6" t="s">
        <v>141</v>
      </c>
      <c r="E78" s="6" t="s">
        <v>142</v>
      </c>
      <c r="F78" s="33">
        <v>178.73700000000002</v>
      </c>
      <c r="G78" s="33">
        <v>144.262</v>
      </c>
      <c r="H78" s="33">
        <v>322.99900000000002</v>
      </c>
    </row>
    <row r="79" spans="4:8" ht="15.75" x14ac:dyDescent="0.25">
      <c r="D79" s="6" t="s">
        <v>143</v>
      </c>
      <c r="E79" s="6" t="s">
        <v>144</v>
      </c>
      <c r="F79" s="33">
        <v>71.738</v>
      </c>
      <c r="G79" s="33">
        <v>76.852000000000004</v>
      </c>
      <c r="H79" s="33">
        <v>148.59</v>
      </c>
    </row>
  </sheetData>
  <hyperlinks>
    <hyperlink ref="D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M45"/>
  <sheetViews>
    <sheetView showGridLines="0" zoomScale="75" zoomScaleNormal="75" workbookViewId="0"/>
  </sheetViews>
  <sheetFormatPr defaultRowHeight="15.75" x14ac:dyDescent="0.25"/>
  <cols>
    <col min="1" max="1" width="14.7109375" style="415" customWidth="1"/>
    <col min="2" max="2" width="105.85546875" style="415" customWidth="1"/>
    <col min="3" max="3" width="8.85546875" style="415" customWidth="1"/>
    <col min="4" max="4" width="9.140625" style="415"/>
    <col min="5" max="5" width="9.140625" style="415" bestFit="1" customWidth="1"/>
    <col min="6" max="6" width="23.85546875" style="415" customWidth="1"/>
    <col min="7" max="7" width="14.140625" style="415" customWidth="1"/>
    <col min="8" max="8" width="14.140625" style="416" customWidth="1"/>
    <col min="9" max="9" width="36" style="415" customWidth="1"/>
    <col min="10" max="10" width="28" style="415" customWidth="1"/>
    <col min="11" max="16384" width="9.140625" style="415"/>
  </cols>
  <sheetData>
    <row r="1" spans="1:13" s="427" customFormat="1" x14ac:dyDescent="0.25">
      <c r="A1" s="111" t="s">
        <v>100</v>
      </c>
      <c r="B1" s="112" t="s">
        <v>842</v>
      </c>
      <c r="D1" s="500" t="s">
        <v>710</v>
      </c>
      <c r="E1" s="500"/>
      <c r="F1" s="500"/>
    </row>
    <row r="2" spans="1:13" s="427" customFormat="1" x14ac:dyDescent="0.25">
      <c r="A2" s="111" t="s">
        <v>101</v>
      </c>
      <c r="B2" s="429" t="s">
        <v>841</v>
      </c>
      <c r="C2" s="429"/>
    </row>
    <row r="3" spans="1:13" s="427" customFormat="1" x14ac:dyDescent="0.25">
      <c r="A3" s="111" t="s">
        <v>121</v>
      </c>
      <c r="B3" s="113" t="s">
        <v>122</v>
      </c>
      <c r="C3" s="113"/>
    </row>
    <row r="4" spans="1:13" s="427" customFormat="1" x14ac:dyDescent="0.25">
      <c r="A4" s="111" t="s">
        <v>123</v>
      </c>
      <c r="B4" s="113" t="s">
        <v>351</v>
      </c>
      <c r="C4" s="113"/>
    </row>
    <row r="5" spans="1:13" s="427" customFormat="1" x14ac:dyDescent="0.25">
      <c r="A5" s="114" t="s">
        <v>105</v>
      </c>
      <c r="B5" s="428" t="s">
        <v>840</v>
      </c>
      <c r="C5" s="428"/>
    </row>
    <row r="6" spans="1:13" s="427" customFormat="1" x14ac:dyDescent="0.25">
      <c r="A6" s="114" t="s">
        <v>107</v>
      </c>
      <c r="B6" s="428" t="s">
        <v>839</v>
      </c>
      <c r="C6" s="428"/>
    </row>
    <row r="7" spans="1:13" s="423" customFormat="1" ht="63" customHeight="1" x14ac:dyDescent="0.25">
      <c r="F7" s="425" t="s">
        <v>838</v>
      </c>
      <c r="G7" s="554" t="s">
        <v>837</v>
      </c>
      <c r="H7" s="554"/>
      <c r="I7" s="425" t="s">
        <v>836</v>
      </c>
      <c r="J7" s="425" t="s">
        <v>835</v>
      </c>
    </row>
    <row r="8" spans="1:13" s="423" customFormat="1" ht="63" customHeight="1" x14ac:dyDescent="0.25">
      <c r="F8" s="425" t="s">
        <v>834</v>
      </c>
      <c r="G8" s="554" t="s">
        <v>833</v>
      </c>
      <c r="H8" s="554"/>
      <c r="I8" s="426" t="s">
        <v>832</v>
      </c>
      <c r="J8" s="425" t="s">
        <v>831</v>
      </c>
    </row>
    <row r="9" spans="1:13" s="423" customFormat="1" x14ac:dyDescent="0.25">
      <c r="F9" s="425"/>
      <c r="G9" s="425"/>
      <c r="H9" s="425"/>
      <c r="I9" s="424"/>
      <c r="J9" s="424"/>
      <c r="K9" s="424"/>
    </row>
    <row r="10" spans="1:13" s="423" customFormat="1" x14ac:dyDescent="0.25">
      <c r="D10" s="420" t="s">
        <v>394</v>
      </c>
      <c r="E10" s="420" t="s">
        <v>154</v>
      </c>
      <c r="F10" s="419">
        <v>45.856682999952255</v>
      </c>
      <c r="G10" s="419">
        <v>39.850097215471145</v>
      </c>
      <c r="H10" s="418">
        <v>29.532423991867581</v>
      </c>
      <c r="I10" s="422"/>
      <c r="J10" s="422"/>
      <c r="K10" s="421"/>
      <c r="L10" s="415"/>
      <c r="M10" s="415"/>
    </row>
    <row r="11" spans="1:13" s="423" customFormat="1" x14ac:dyDescent="0.25">
      <c r="D11" s="552" t="s">
        <v>819</v>
      </c>
      <c r="E11" s="552" t="s">
        <v>820</v>
      </c>
      <c r="F11" s="419">
        <v>44.108368044965502</v>
      </c>
      <c r="G11" s="419">
        <v>38.080022870884605</v>
      </c>
      <c r="H11" s="418">
        <v>32.609868776351718</v>
      </c>
      <c r="I11" s="422"/>
      <c r="J11" s="422"/>
      <c r="K11" s="421"/>
      <c r="L11" s="415"/>
      <c r="M11" s="415"/>
    </row>
    <row r="12" spans="1:13" x14ac:dyDescent="0.25">
      <c r="D12" s="420" t="s">
        <v>141</v>
      </c>
      <c r="E12" s="420" t="s">
        <v>142</v>
      </c>
      <c r="F12" s="419">
        <v>46.660764621982835</v>
      </c>
      <c r="G12" s="419">
        <v>38.368093073677429</v>
      </c>
      <c r="H12" s="418">
        <v>36.857194601353768</v>
      </c>
      <c r="I12" s="422"/>
      <c r="J12" s="422"/>
      <c r="K12" s="421"/>
    </row>
    <row r="13" spans="1:13" x14ac:dyDescent="0.25">
      <c r="D13" s="420" t="s">
        <v>143</v>
      </c>
      <c r="E13" s="420" t="s">
        <v>144</v>
      </c>
      <c r="F13" s="419">
        <v>50.759606448312944</v>
      </c>
      <c r="G13" s="419">
        <v>38.697022812052573</v>
      </c>
      <c r="H13" s="418">
        <v>38.460059360331293</v>
      </c>
      <c r="I13" s="422"/>
      <c r="J13" s="422"/>
      <c r="K13" s="421"/>
    </row>
    <row r="14" spans="1:13" x14ac:dyDescent="0.25">
      <c r="D14" s="552" t="s">
        <v>395</v>
      </c>
      <c r="E14" s="420" t="s">
        <v>156</v>
      </c>
      <c r="F14" s="419">
        <v>51.956652141132651</v>
      </c>
      <c r="G14" s="419">
        <v>39.37393852609145</v>
      </c>
      <c r="H14" s="418">
        <v>35.957579872081894</v>
      </c>
      <c r="I14" s="422"/>
      <c r="J14" s="422"/>
      <c r="K14" s="421"/>
    </row>
    <row r="15" spans="1:13" x14ac:dyDescent="0.25">
      <c r="D15" s="552" t="s">
        <v>819</v>
      </c>
      <c r="E15" s="552" t="s">
        <v>820</v>
      </c>
      <c r="F15" s="419">
        <v>49.256382276135326</v>
      </c>
      <c r="G15" s="419">
        <v>33.909480975265389</v>
      </c>
      <c r="H15" s="418">
        <v>40.894444307953655</v>
      </c>
      <c r="I15" s="422"/>
      <c r="J15" s="422"/>
      <c r="K15" s="421"/>
    </row>
    <row r="16" spans="1:13" x14ac:dyDescent="0.25">
      <c r="D16" s="420" t="s">
        <v>141</v>
      </c>
      <c r="E16" s="420" t="s">
        <v>142</v>
      </c>
      <c r="F16" s="419">
        <v>50.643327960251959</v>
      </c>
      <c r="G16" s="419">
        <v>33.882292935876002</v>
      </c>
      <c r="H16" s="418">
        <v>42.036265454014007</v>
      </c>
      <c r="I16" s="422"/>
      <c r="J16" s="422"/>
      <c r="K16" s="421"/>
    </row>
    <row r="17" spans="4:11" x14ac:dyDescent="0.25">
      <c r="D17" s="420" t="s">
        <v>143</v>
      </c>
      <c r="E17" s="420" t="s">
        <v>144</v>
      </c>
      <c r="F17" s="419">
        <v>54.704285160266153</v>
      </c>
      <c r="G17" s="419">
        <v>39.308284783252695</v>
      </c>
      <c r="H17" s="418">
        <v>42.703051710989932</v>
      </c>
      <c r="I17" s="422"/>
      <c r="J17" s="422"/>
      <c r="K17" s="421"/>
    </row>
    <row r="18" spans="4:11" x14ac:dyDescent="0.25">
      <c r="D18" s="420" t="s">
        <v>396</v>
      </c>
      <c r="E18" s="420" t="s">
        <v>158</v>
      </c>
      <c r="F18" s="419">
        <v>55.497716341520075</v>
      </c>
      <c r="G18" s="419">
        <v>43.217180673053917</v>
      </c>
      <c r="H18" s="418">
        <v>37.381374538504389</v>
      </c>
      <c r="I18" s="422"/>
      <c r="J18" s="422"/>
      <c r="K18" s="421"/>
    </row>
    <row r="19" spans="4:11" x14ac:dyDescent="0.25">
      <c r="D19" s="552" t="s">
        <v>819</v>
      </c>
      <c r="E19" s="552" t="s">
        <v>820</v>
      </c>
      <c r="F19" s="419">
        <v>56.703577330665631</v>
      </c>
      <c r="G19" s="419">
        <v>42.340814581059952</v>
      </c>
      <c r="H19" s="418">
        <v>40.509862551997578</v>
      </c>
      <c r="I19" s="422"/>
      <c r="J19" s="422"/>
      <c r="K19" s="421"/>
    </row>
    <row r="20" spans="4:11" x14ac:dyDescent="0.25">
      <c r="D20" s="420" t="s">
        <v>141</v>
      </c>
      <c r="E20" s="420" t="s">
        <v>142</v>
      </c>
      <c r="F20" s="419">
        <v>57.944353513152159</v>
      </c>
      <c r="G20" s="419">
        <v>45.284804531635132</v>
      </c>
      <c r="H20" s="418">
        <v>39.167820651537966</v>
      </c>
      <c r="I20" s="422"/>
      <c r="J20" s="422"/>
      <c r="K20" s="421"/>
    </row>
    <row r="21" spans="4:11" x14ac:dyDescent="0.25">
      <c r="D21" s="420" t="s">
        <v>143</v>
      </c>
      <c r="E21" s="420" t="s">
        <v>144</v>
      </c>
      <c r="F21" s="419">
        <v>61.875904414354402</v>
      </c>
      <c r="G21" s="419">
        <v>50.25633299102735</v>
      </c>
      <c r="H21" s="418">
        <v>35.999424542111427</v>
      </c>
      <c r="I21" s="422"/>
      <c r="J21" s="422"/>
      <c r="K21" s="421"/>
    </row>
    <row r="22" spans="4:11" x14ac:dyDescent="0.25">
      <c r="D22" s="420" t="s">
        <v>397</v>
      </c>
      <c r="E22" s="420" t="s">
        <v>160</v>
      </c>
      <c r="F22" s="419">
        <v>62.031613843071788</v>
      </c>
      <c r="G22" s="419">
        <v>39.266745254904038</v>
      </c>
      <c r="H22" s="418">
        <v>46.988146696772006</v>
      </c>
      <c r="I22" s="422"/>
      <c r="J22" s="422"/>
      <c r="K22" s="421"/>
    </row>
    <row r="23" spans="4:11" x14ac:dyDescent="0.25">
      <c r="D23" s="552" t="s">
        <v>819</v>
      </c>
      <c r="E23" s="552" t="s">
        <v>820</v>
      </c>
      <c r="F23" s="419">
        <v>62.842468077091439</v>
      </c>
      <c r="G23" s="419">
        <v>50.064005414710934</v>
      </c>
      <c r="H23" s="418">
        <v>34.920053003472759</v>
      </c>
      <c r="I23" s="422"/>
      <c r="J23" s="422"/>
      <c r="K23" s="421"/>
    </row>
    <row r="24" spans="4:11" x14ac:dyDescent="0.25">
      <c r="D24" s="420" t="s">
        <v>141</v>
      </c>
      <c r="E24" s="420" t="s">
        <v>142</v>
      </c>
      <c r="F24" s="419">
        <v>63.307053590796869</v>
      </c>
      <c r="G24" s="419">
        <v>48.904440176457442</v>
      </c>
      <c r="H24" s="418">
        <v>37.076835948875058</v>
      </c>
      <c r="I24" s="422"/>
      <c r="J24" s="422"/>
      <c r="K24" s="421"/>
    </row>
    <row r="25" spans="4:11" x14ac:dyDescent="0.25">
      <c r="D25" s="420" t="s">
        <v>143</v>
      </c>
      <c r="E25" s="420" t="s">
        <v>144</v>
      </c>
      <c r="F25" s="419">
        <v>65.795986492311926</v>
      </c>
      <c r="G25" s="419">
        <v>45.167089500831658</v>
      </c>
      <c r="H25" s="418">
        <v>42.184298807748881</v>
      </c>
      <c r="I25" s="422"/>
      <c r="J25" s="422"/>
      <c r="K25" s="421"/>
    </row>
    <row r="26" spans="4:11" x14ac:dyDescent="0.25">
      <c r="D26" s="420" t="s">
        <v>398</v>
      </c>
      <c r="E26" s="420" t="s">
        <v>162</v>
      </c>
      <c r="F26" s="419">
        <v>72.542447176121357</v>
      </c>
      <c r="G26" s="419">
        <v>63.30407585652457</v>
      </c>
      <c r="H26" s="418">
        <v>24.525224929929514</v>
      </c>
      <c r="I26" s="417">
        <v>24.824618142534412</v>
      </c>
      <c r="J26" s="417">
        <v>53.162993083412225</v>
      </c>
    </row>
    <row r="27" spans="4:11" x14ac:dyDescent="0.25">
      <c r="D27" s="552" t="s">
        <v>819</v>
      </c>
      <c r="E27" s="552" t="s">
        <v>820</v>
      </c>
      <c r="F27" s="419">
        <v>73.400576601966307</v>
      </c>
      <c r="G27" s="419">
        <v>61.985405759494625</v>
      </c>
      <c r="H27" s="418">
        <v>27.054352848954082</v>
      </c>
      <c r="I27" s="417">
        <v>23.906866415110812</v>
      </c>
      <c r="J27" s="417">
        <v>53.510427706355735</v>
      </c>
    </row>
    <row r="28" spans="4:11" x14ac:dyDescent="0.25">
      <c r="D28" s="420" t="s">
        <v>141</v>
      </c>
      <c r="E28" s="420" t="s">
        <v>142</v>
      </c>
      <c r="F28" s="419">
        <v>73.419568837201496</v>
      </c>
      <c r="G28" s="419">
        <v>61.185276719876839</v>
      </c>
      <c r="H28" s="418">
        <v>29.247493472208333</v>
      </c>
      <c r="I28" s="417">
        <v>23.102795737699473</v>
      </c>
      <c r="J28" s="417">
        <v>53.221052697420177</v>
      </c>
    </row>
    <row r="29" spans="4:11" x14ac:dyDescent="0.25">
      <c r="D29" s="420" t="s">
        <v>143</v>
      </c>
      <c r="E29" s="420" t="s">
        <v>144</v>
      </c>
      <c r="F29" s="419">
        <v>76.750050235233161</v>
      </c>
      <c r="G29" s="419">
        <v>65.540091840339116</v>
      </c>
      <c r="H29" s="418">
        <v>24.284115757488706</v>
      </c>
      <c r="I29" s="417">
        <v>28.332585441995594</v>
      </c>
      <c r="J29" s="417">
        <v>52.73718629340518</v>
      </c>
    </row>
    <row r="30" spans="4:11" x14ac:dyDescent="0.25">
      <c r="D30" s="420" t="s">
        <v>399</v>
      </c>
      <c r="E30" s="420" t="s">
        <v>164</v>
      </c>
      <c r="F30" s="419">
        <v>76.264806868263236</v>
      </c>
      <c r="G30" s="419">
        <v>65.597848871669584</v>
      </c>
      <c r="H30" s="418">
        <v>25.027036551744359</v>
      </c>
      <c r="I30" s="417">
        <v>28.760940790539678</v>
      </c>
      <c r="J30" s="417">
        <v>53.787685618178095</v>
      </c>
    </row>
    <row r="31" spans="4:11" x14ac:dyDescent="0.25">
      <c r="D31" s="552" t="s">
        <v>819</v>
      </c>
      <c r="E31" s="552" t="s">
        <v>820</v>
      </c>
      <c r="F31" s="419">
        <v>76.274003900845869</v>
      </c>
      <c r="G31" s="419">
        <v>73.504073293251082</v>
      </c>
      <c r="H31" s="418">
        <v>14.894904283140235</v>
      </c>
      <c r="I31" s="417">
        <v>29.088331129720757</v>
      </c>
      <c r="J31" s="417">
        <v>51.349060747466204</v>
      </c>
    </row>
    <row r="32" spans="4:11" x14ac:dyDescent="0.25">
      <c r="D32" s="420" t="s">
        <v>141</v>
      </c>
      <c r="E32" s="420" t="s">
        <v>142</v>
      </c>
      <c r="F32" s="419">
        <v>77.12747653679439</v>
      </c>
      <c r="G32" s="419">
        <v>71.089965992236614</v>
      </c>
      <c r="H32" s="418">
        <v>18.085925766680973</v>
      </c>
      <c r="I32" s="417">
        <v>27.414159432931061</v>
      </c>
      <c r="J32" s="417">
        <v>51.359860281225565</v>
      </c>
    </row>
    <row r="33" spans="4:10" x14ac:dyDescent="0.25">
      <c r="D33" s="420" t="s">
        <v>143</v>
      </c>
      <c r="E33" s="420" t="s">
        <v>144</v>
      </c>
      <c r="F33" s="419">
        <v>80.074235029621832</v>
      </c>
      <c r="G33" s="419">
        <v>70.563075529613045</v>
      </c>
      <c r="H33" s="418">
        <v>19.981387483844614</v>
      </c>
      <c r="I33" s="417">
        <v>27.217922226024321</v>
      </c>
      <c r="J33" s="417">
        <v>48.94908742505816</v>
      </c>
    </row>
    <row r="34" spans="4:10" x14ac:dyDescent="0.25">
      <c r="D34" s="420" t="s">
        <v>400</v>
      </c>
      <c r="E34" s="420" t="s">
        <v>166</v>
      </c>
      <c r="F34" s="419">
        <v>79.503982918556488</v>
      </c>
      <c r="G34" s="419">
        <v>70.974442540385766</v>
      </c>
      <c r="H34" s="418">
        <v>21.279641069477663</v>
      </c>
      <c r="I34" s="417">
        <v>33.628512286956905</v>
      </c>
      <c r="J34" s="417">
        <v>56.088885551493327</v>
      </c>
    </row>
    <row r="35" spans="4:10" x14ac:dyDescent="0.25">
      <c r="D35" s="552" t="s">
        <v>819</v>
      </c>
      <c r="E35" s="552" t="s">
        <v>820</v>
      </c>
      <c r="F35" s="419">
        <v>75.723019207624446</v>
      </c>
      <c r="G35" s="419">
        <v>56.883203019795289</v>
      </c>
      <c r="H35" s="418">
        <v>35.498959902459504</v>
      </c>
      <c r="I35" s="417">
        <v>35.805530812723873</v>
      </c>
      <c r="J35" s="417">
        <v>54.780153602428214</v>
      </c>
    </row>
    <row r="36" spans="4:10" x14ac:dyDescent="0.25">
      <c r="D36" s="420" t="s">
        <v>141</v>
      </c>
      <c r="E36" s="420" t="s">
        <v>142</v>
      </c>
      <c r="F36" s="419">
        <v>76.70894654079045</v>
      </c>
      <c r="G36" s="419">
        <v>47.860744183435216</v>
      </c>
      <c r="H36" s="418">
        <v>45.617969577926544</v>
      </c>
      <c r="I36" s="417">
        <v>35.836527392502383</v>
      </c>
      <c r="J36" s="417">
        <v>55.618973436187616</v>
      </c>
    </row>
    <row r="37" spans="4:10" x14ac:dyDescent="0.25">
      <c r="D37" s="420" t="s">
        <v>143</v>
      </c>
      <c r="E37" s="420" t="s">
        <v>144</v>
      </c>
      <c r="F37" s="419">
        <v>79.211126011982103</v>
      </c>
      <c r="G37" s="419">
        <v>48.106919532609872</v>
      </c>
      <c r="H37" s="418">
        <v>45.047953551511675</v>
      </c>
      <c r="I37" s="417">
        <v>41.076420313634131</v>
      </c>
      <c r="J37" s="417">
        <v>58.187360357024986</v>
      </c>
    </row>
    <row r="38" spans="4:10" x14ac:dyDescent="0.25">
      <c r="D38" s="420" t="s">
        <v>704</v>
      </c>
      <c r="E38" s="420" t="s">
        <v>694</v>
      </c>
      <c r="F38" s="419">
        <v>80.671591109084815</v>
      </c>
      <c r="G38" s="419">
        <v>33.212520163950678</v>
      </c>
      <c r="H38" s="418">
        <v>58.207368174224705</v>
      </c>
      <c r="I38" s="417">
        <v>37.460852721698231</v>
      </c>
      <c r="J38" s="417">
        <v>59.194070092503324</v>
      </c>
    </row>
    <row r="39" spans="4:10" x14ac:dyDescent="0.25">
      <c r="D39" s="552" t="s">
        <v>819</v>
      </c>
      <c r="E39" s="552" t="s">
        <v>820</v>
      </c>
      <c r="F39" s="419">
        <v>79.667574255978849</v>
      </c>
      <c r="G39" s="419">
        <v>48.600232982060959</v>
      </c>
      <c r="H39" s="418">
        <v>45.411274695272425</v>
      </c>
      <c r="I39" s="417">
        <v>38.742398958531645</v>
      </c>
      <c r="J39" s="417">
        <v>57.893516667691593</v>
      </c>
    </row>
    <row r="40" spans="4:10" x14ac:dyDescent="0.25">
      <c r="D40" s="420" t="s">
        <v>141</v>
      </c>
      <c r="E40" s="420" t="s">
        <v>142</v>
      </c>
      <c r="F40" s="419">
        <v>79.195483088914571</v>
      </c>
      <c r="G40" s="419">
        <v>55.677604661927816</v>
      </c>
      <c r="H40" s="418">
        <v>37.855096105715688</v>
      </c>
      <c r="I40" s="417">
        <v>39.807751275528155</v>
      </c>
      <c r="J40" s="417">
        <v>58.595512575022326</v>
      </c>
    </row>
    <row r="41" spans="4:10" x14ac:dyDescent="0.25">
      <c r="D41" s="420" t="s">
        <v>143</v>
      </c>
      <c r="E41" s="420" t="s">
        <v>144</v>
      </c>
      <c r="F41" s="419">
        <v>76.948982948471993</v>
      </c>
      <c r="G41" s="419">
        <v>58.612873602056801</v>
      </c>
      <c r="H41" s="418">
        <v>31.456028449160577</v>
      </c>
      <c r="I41" s="417">
        <v>38.384070336362541</v>
      </c>
      <c r="J41" s="417">
        <v>54.395796797918941</v>
      </c>
    </row>
    <row r="42" spans="4:10" x14ac:dyDescent="0.25">
      <c r="D42" s="420" t="s">
        <v>827</v>
      </c>
      <c r="E42" s="420" t="s">
        <v>830</v>
      </c>
      <c r="F42" s="419">
        <v>76.014139049575377</v>
      </c>
      <c r="G42" s="419">
        <v>64.710281670761546</v>
      </c>
      <c r="H42" s="418">
        <v>26.318945720155099</v>
      </c>
      <c r="I42" s="417">
        <v>42.615092608485952</v>
      </c>
      <c r="J42" s="417">
        <v>57.110199745144932</v>
      </c>
    </row>
    <row r="43" spans="4:10" x14ac:dyDescent="0.25">
      <c r="D43" s="552" t="s">
        <v>819</v>
      </c>
      <c r="E43" s="552" t="s">
        <v>820</v>
      </c>
      <c r="F43" s="419">
        <v>76.897009295477019</v>
      </c>
      <c r="G43" s="419">
        <v>64.395078029547165</v>
      </c>
      <c r="H43" s="418">
        <v>23.00717134532313</v>
      </c>
      <c r="I43" s="417">
        <v>41.328831994367142</v>
      </c>
      <c r="J43" s="417">
        <v>56.715410567912983</v>
      </c>
    </row>
    <row r="44" spans="4:10" x14ac:dyDescent="0.25">
      <c r="D44" s="420" t="s">
        <v>141</v>
      </c>
      <c r="E44" s="420" t="s">
        <v>142</v>
      </c>
      <c r="F44" s="419">
        <v>75.490678923004467</v>
      </c>
      <c r="G44" s="419">
        <v>49.825071283001087</v>
      </c>
      <c r="H44" s="418">
        <v>38.364453121705544</v>
      </c>
      <c r="I44" s="417">
        <v>39.598478717348961</v>
      </c>
      <c r="J44" s="417">
        <v>55.256847134338329</v>
      </c>
    </row>
    <row r="45" spans="4:10" x14ac:dyDescent="0.25">
      <c r="D45" s="420" t="s">
        <v>143</v>
      </c>
      <c r="E45" s="420" t="s">
        <v>144</v>
      </c>
      <c r="F45" s="419">
        <v>72.703918741235611</v>
      </c>
      <c r="G45" s="419">
        <v>57.765491884376615</v>
      </c>
      <c r="H45" s="418">
        <v>26.410594340305906</v>
      </c>
      <c r="I45" s="417">
        <v>42.486487111093233</v>
      </c>
      <c r="J45" s="417">
        <v>54.210477000363532</v>
      </c>
    </row>
  </sheetData>
  <mergeCells count="2">
    <mergeCell ref="G7:H7"/>
    <mergeCell ref="G8:H8"/>
  </mergeCells>
  <hyperlinks>
    <hyperlink ref="D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Z60"/>
  <sheetViews>
    <sheetView showGridLines="0" zoomScale="75" zoomScaleNormal="75" workbookViewId="0"/>
  </sheetViews>
  <sheetFormatPr defaultRowHeight="15.75" x14ac:dyDescent="0.25"/>
  <cols>
    <col min="1" max="1" width="13.7109375" style="194" customWidth="1"/>
    <col min="2" max="2" width="100.7109375" style="194" customWidth="1"/>
    <col min="3" max="3" width="9.140625" style="194" customWidth="1"/>
    <col min="4" max="4" width="21" style="194" customWidth="1"/>
    <col min="5" max="5" width="8.140625" style="194" bestFit="1" customWidth="1"/>
    <col min="6" max="6" width="15.7109375" style="195" customWidth="1"/>
    <col min="7" max="7" width="10.5703125" style="195" bestFit="1" customWidth="1"/>
    <col min="8" max="8" width="23.140625" style="195" customWidth="1"/>
    <col min="9" max="9" width="5.140625" style="194" customWidth="1"/>
    <col min="10" max="10" width="17.42578125" style="194" bestFit="1" customWidth="1"/>
    <col min="11" max="11" width="10.42578125" style="194" customWidth="1"/>
    <col min="12" max="12" width="6.7109375" style="194" bestFit="1" customWidth="1"/>
    <col min="13" max="14" width="6.85546875" style="194" bestFit="1" customWidth="1"/>
    <col min="15" max="15" width="5.140625" style="194" bestFit="1" customWidth="1"/>
    <col min="16" max="16" width="5.7109375" style="194" bestFit="1" customWidth="1"/>
    <col min="17" max="17" width="6.7109375" style="194" bestFit="1" customWidth="1"/>
    <col min="18" max="18" width="6.5703125" style="194" bestFit="1" customWidth="1"/>
    <col min="19" max="20" width="5.7109375" style="194" bestFit="1" customWidth="1"/>
    <col min="21" max="21" width="5.28515625" style="194" bestFit="1" customWidth="1"/>
    <col min="22" max="22" width="6.5703125" style="194" bestFit="1" customWidth="1"/>
    <col min="23" max="23" width="7.5703125" style="194" bestFit="1" customWidth="1"/>
    <col min="24" max="26" width="5.7109375" style="194" bestFit="1" customWidth="1"/>
    <col min="27" max="27" width="6.5703125" style="194" bestFit="1" customWidth="1"/>
    <col min="28" max="28" width="5.7109375" style="194" bestFit="1" customWidth="1"/>
    <col min="29" max="29" width="5.140625" style="194" customWidth="1"/>
    <col min="30" max="31" width="5.7109375" style="194" bestFit="1" customWidth="1"/>
    <col min="32" max="32" width="6.5703125" style="194" bestFit="1" customWidth="1"/>
    <col min="33" max="33" width="5.28515625" style="194" bestFit="1" customWidth="1"/>
    <col min="34" max="34" width="9.140625" style="194"/>
    <col min="35" max="35" width="6.42578125" style="194" bestFit="1" customWidth="1"/>
    <col min="36" max="36" width="5.7109375" style="194" bestFit="1" customWidth="1"/>
    <col min="37" max="38" width="6.5703125" style="194" bestFit="1" customWidth="1"/>
    <col min="39" max="39" width="5.140625" style="194" bestFit="1" customWidth="1"/>
    <col min="40" max="40" width="5.7109375" style="194" bestFit="1" customWidth="1"/>
    <col min="41" max="41" width="7.5703125" style="194" bestFit="1" customWidth="1"/>
    <col min="42" max="43" width="6.5703125" style="194" bestFit="1" customWidth="1"/>
    <col min="44" max="44" width="9.140625" style="194"/>
    <col min="45" max="45" width="5.28515625" style="194" bestFit="1" customWidth="1"/>
    <col min="46" max="46" width="9.140625" style="194"/>
    <col min="47" max="50" width="6" style="194" bestFit="1" customWidth="1"/>
    <col min="51" max="51" width="6" style="194" customWidth="1"/>
    <col min="52" max="256" width="9.140625" style="194"/>
    <col min="257" max="257" width="14.85546875" style="194" bestFit="1" customWidth="1"/>
    <col min="258" max="258" width="100.7109375" style="194" customWidth="1"/>
    <col min="259" max="259" width="4.7109375" style="194" customWidth="1"/>
    <col min="260" max="260" width="21" style="194" customWidth="1"/>
    <col min="261" max="261" width="6.42578125" style="194" bestFit="1" customWidth="1"/>
    <col min="262" max="262" width="6" style="194" bestFit="1" customWidth="1"/>
    <col min="263" max="264" width="6.7109375" style="194" bestFit="1" customWidth="1"/>
    <col min="265" max="265" width="5.140625" style="194" customWidth="1"/>
    <col min="266" max="266" width="5.7109375" style="194" bestFit="1" customWidth="1"/>
    <col min="267" max="267" width="7.5703125" style="194" bestFit="1" customWidth="1"/>
    <col min="268" max="268" width="6.7109375" style="194" bestFit="1" customWidth="1"/>
    <col min="269" max="270" width="6.85546875" style="194" bestFit="1" customWidth="1"/>
    <col min="271" max="271" width="5.140625" style="194" bestFit="1" customWidth="1"/>
    <col min="272" max="272" width="5.7109375" style="194" bestFit="1" customWidth="1"/>
    <col min="273" max="273" width="6.7109375" style="194" bestFit="1" customWidth="1"/>
    <col min="274" max="274" width="6.5703125" style="194" bestFit="1" customWidth="1"/>
    <col min="275" max="276" width="5.7109375" style="194" bestFit="1" customWidth="1"/>
    <col min="277" max="277" width="5.28515625" style="194" bestFit="1" customWidth="1"/>
    <col min="278" max="278" width="6.5703125" style="194" bestFit="1" customWidth="1"/>
    <col min="279" max="279" width="7.5703125" style="194" bestFit="1" customWidth="1"/>
    <col min="280" max="282" width="5.7109375" style="194" bestFit="1" customWidth="1"/>
    <col min="283" max="283" width="6.5703125" style="194" bestFit="1" customWidth="1"/>
    <col min="284" max="284" width="5.7109375" style="194" bestFit="1" customWidth="1"/>
    <col min="285" max="285" width="5.140625" style="194" customWidth="1"/>
    <col min="286" max="287" width="5.7109375" style="194" bestFit="1" customWidth="1"/>
    <col min="288" max="288" width="6.5703125" style="194" bestFit="1" customWidth="1"/>
    <col min="289" max="289" width="5.28515625" style="194" bestFit="1" customWidth="1"/>
    <col min="290" max="290" width="9.140625" style="194"/>
    <col min="291" max="291" width="6.42578125" style="194" bestFit="1" customWidth="1"/>
    <col min="292" max="292" width="5.7109375" style="194" bestFit="1" customWidth="1"/>
    <col min="293" max="294" width="6.5703125" style="194" bestFit="1" customWidth="1"/>
    <col min="295" max="295" width="5.140625" style="194" bestFit="1" customWidth="1"/>
    <col min="296" max="296" width="5.7109375" style="194" bestFit="1" customWidth="1"/>
    <col min="297" max="297" width="7.5703125" style="194" bestFit="1" customWidth="1"/>
    <col min="298" max="299" width="6.5703125" style="194" bestFit="1" customWidth="1"/>
    <col min="300" max="300" width="9.140625" style="194"/>
    <col min="301" max="301" width="5.28515625" style="194" bestFit="1" customWidth="1"/>
    <col min="302" max="302" width="9.140625" style="194"/>
    <col min="303" max="306" width="6" style="194" bestFit="1" customWidth="1"/>
    <col min="307" max="307" width="6" style="194" customWidth="1"/>
    <col min="308" max="512" width="9.140625" style="194"/>
    <col min="513" max="513" width="14.85546875" style="194" bestFit="1" customWidth="1"/>
    <col min="514" max="514" width="100.7109375" style="194" customWidth="1"/>
    <col min="515" max="515" width="4.7109375" style="194" customWidth="1"/>
    <col min="516" max="516" width="21" style="194" customWidth="1"/>
    <col min="517" max="517" width="6.42578125" style="194" bestFit="1" customWidth="1"/>
    <col min="518" max="518" width="6" style="194" bestFit="1" customWidth="1"/>
    <col min="519" max="520" width="6.7109375" style="194" bestFit="1" customWidth="1"/>
    <col min="521" max="521" width="5.140625" style="194" customWidth="1"/>
    <col min="522" max="522" width="5.7109375" style="194" bestFit="1" customWidth="1"/>
    <col min="523" max="523" width="7.5703125" style="194" bestFit="1" customWidth="1"/>
    <col min="524" max="524" width="6.7109375" style="194" bestFit="1" customWidth="1"/>
    <col min="525" max="526" width="6.85546875" style="194" bestFit="1" customWidth="1"/>
    <col min="527" max="527" width="5.140625" style="194" bestFit="1" customWidth="1"/>
    <col min="528" max="528" width="5.7109375" style="194" bestFit="1" customWidth="1"/>
    <col min="529" max="529" width="6.7109375" style="194" bestFit="1" customWidth="1"/>
    <col min="530" max="530" width="6.5703125" style="194" bestFit="1" customWidth="1"/>
    <col min="531" max="532" width="5.7109375" style="194" bestFit="1" customWidth="1"/>
    <col min="533" max="533" width="5.28515625" style="194" bestFit="1" customWidth="1"/>
    <col min="534" max="534" width="6.5703125" style="194" bestFit="1" customWidth="1"/>
    <col min="535" max="535" width="7.5703125" style="194" bestFit="1" customWidth="1"/>
    <col min="536" max="538" width="5.7109375" style="194" bestFit="1" customWidth="1"/>
    <col min="539" max="539" width="6.5703125" style="194" bestFit="1" customWidth="1"/>
    <col min="540" max="540" width="5.7109375" style="194" bestFit="1" customWidth="1"/>
    <col min="541" max="541" width="5.140625" style="194" customWidth="1"/>
    <col min="542" max="543" width="5.7109375" style="194" bestFit="1" customWidth="1"/>
    <col min="544" max="544" width="6.5703125" style="194" bestFit="1" customWidth="1"/>
    <col min="545" max="545" width="5.28515625" style="194" bestFit="1" customWidth="1"/>
    <col min="546" max="546" width="9.140625" style="194"/>
    <col min="547" max="547" width="6.42578125" style="194" bestFit="1" customWidth="1"/>
    <col min="548" max="548" width="5.7109375" style="194" bestFit="1" customWidth="1"/>
    <col min="549" max="550" width="6.5703125" style="194" bestFit="1" customWidth="1"/>
    <col min="551" max="551" width="5.140625" style="194" bestFit="1" customWidth="1"/>
    <col min="552" max="552" width="5.7109375" style="194" bestFit="1" customWidth="1"/>
    <col min="553" max="553" width="7.5703125" style="194" bestFit="1" customWidth="1"/>
    <col min="554" max="555" width="6.5703125" style="194" bestFit="1" customWidth="1"/>
    <col min="556" max="556" width="9.140625" style="194"/>
    <col min="557" max="557" width="5.28515625" style="194" bestFit="1" customWidth="1"/>
    <col min="558" max="558" width="9.140625" style="194"/>
    <col min="559" max="562" width="6" style="194" bestFit="1" customWidth="1"/>
    <col min="563" max="563" width="6" style="194" customWidth="1"/>
    <col min="564" max="768" width="9.140625" style="194"/>
    <col min="769" max="769" width="14.85546875" style="194" bestFit="1" customWidth="1"/>
    <col min="770" max="770" width="100.7109375" style="194" customWidth="1"/>
    <col min="771" max="771" width="4.7109375" style="194" customWidth="1"/>
    <col min="772" max="772" width="21" style="194" customWidth="1"/>
    <col min="773" max="773" width="6.42578125" style="194" bestFit="1" customWidth="1"/>
    <col min="774" max="774" width="6" style="194" bestFit="1" customWidth="1"/>
    <col min="775" max="776" width="6.7109375" style="194" bestFit="1" customWidth="1"/>
    <col min="777" max="777" width="5.140625" style="194" customWidth="1"/>
    <col min="778" max="778" width="5.7109375" style="194" bestFit="1" customWidth="1"/>
    <col min="779" max="779" width="7.5703125" style="194" bestFit="1" customWidth="1"/>
    <col min="780" max="780" width="6.7109375" style="194" bestFit="1" customWidth="1"/>
    <col min="781" max="782" width="6.85546875" style="194" bestFit="1" customWidth="1"/>
    <col min="783" max="783" width="5.140625" style="194" bestFit="1" customWidth="1"/>
    <col min="784" max="784" width="5.7109375" style="194" bestFit="1" customWidth="1"/>
    <col min="785" max="785" width="6.7109375" style="194" bestFit="1" customWidth="1"/>
    <col min="786" max="786" width="6.5703125" style="194" bestFit="1" customWidth="1"/>
    <col min="787" max="788" width="5.7109375" style="194" bestFit="1" customWidth="1"/>
    <col min="789" max="789" width="5.28515625" style="194" bestFit="1" customWidth="1"/>
    <col min="790" max="790" width="6.5703125" style="194" bestFit="1" customWidth="1"/>
    <col min="791" max="791" width="7.5703125" style="194" bestFit="1" customWidth="1"/>
    <col min="792" max="794" width="5.7109375" style="194" bestFit="1" customWidth="1"/>
    <col min="795" max="795" width="6.5703125" style="194" bestFit="1" customWidth="1"/>
    <col min="796" max="796" width="5.7109375" style="194" bestFit="1" customWidth="1"/>
    <col min="797" max="797" width="5.140625" style="194" customWidth="1"/>
    <col min="798" max="799" width="5.7109375" style="194" bestFit="1" customWidth="1"/>
    <col min="800" max="800" width="6.5703125" style="194" bestFit="1" customWidth="1"/>
    <col min="801" max="801" width="5.28515625" style="194" bestFit="1" customWidth="1"/>
    <col min="802" max="802" width="9.140625" style="194"/>
    <col min="803" max="803" width="6.42578125" style="194" bestFit="1" customWidth="1"/>
    <col min="804" max="804" width="5.7109375" style="194" bestFit="1" customWidth="1"/>
    <col min="805" max="806" width="6.5703125" style="194" bestFit="1" customWidth="1"/>
    <col min="807" max="807" width="5.140625" style="194" bestFit="1" customWidth="1"/>
    <col min="808" max="808" width="5.7109375" style="194" bestFit="1" customWidth="1"/>
    <col min="809" max="809" width="7.5703125" style="194" bestFit="1" customWidth="1"/>
    <col min="810" max="811" width="6.5703125" style="194" bestFit="1" customWidth="1"/>
    <col min="812" max="812" width="9.140625" style="194"/>
    <col min="813" max="813" width="5.28515625" style="194" bestFit="1" customWidth="1"/>
    <col min="814" max="814" width="9.140625" style="194"/>
    <col min="815" max="818" width="6" style="194" bestFit="1" customWidth="1"/>
    <col min="819" max="819" width="6" style="194" customWidth="1"/>
    <col min="820" max="1024" width="9.140625" style="194"/>
    <col min="1025" max="1025" width="14.85546875" style="194" bestFit="1" customWidth="1"/>
    <col min="1026" max="1026" width="100.7109375" style="194" customWidth="1"/>
    <col min="1027" max="1027" width="4.7109375" style="194" customWidth="1"/>
    <col min="1028" max="1028" width="21" style="194" customWidth="1"/>
    <col min="1029" max="1029" width="6.42578125" style="194" bestFit="1" customWidth="1"/>
    <col min="1030" max="1030" width="6" style="194" bestFit="1" customWidth="1"/>
    <col min="1031" max="1032" width="6.7109375" style="194" bestFit="1" customWidth="1"/>
    <col min="1033" max="1033" width="5.140625" style="194" customWidth="1"/>
    <col min="1034" max="1034" width="5.7109375" style="194" bestFit="1" customWidth="1"/>
    <col min="1035" max="1035" width="7.5703125" style="194" bestFit="1" customWidth="1"/>
    <col min="1036" max="1036" width="6.7109375" style="194" bestFit="1" customWidth="1"/>
    <col min="1037" max="1038" width="6.85546875" style="194" bestFit="1" customWidth="1"/>
    <col min="1039" max="1039" width="5.140625" style="194" bestFit="1" customWidth="1"/>
    <col min="1040" max="1040" width="5.7109375" style="194" bestFit="1" customWidth="1"/>
    <col min="1041" max="1041" width="6.7109375" style="194" bestFit="1" customWidth="1"/>
    <col min="1042" max="1042" width="6.5703125" style="194" bestFit="1" customWidth="1"/>
    <col min="1043" max="1044" width="5.7109375" style="194" bestFit="1" customWidth="1"/>
    <col min="1045" max="1045" width="5.28515625" style="194" bestFit="1" customWidth="1"/>
    <col min="1046" max="1046" width="6.5703125" style="194" bestFit="1" customWidth="1"/>
    <col min="1047" max="1047" width="7.5703125" style="194" bestFit="1" customWidth="1"/>
    <col min="1048" max="1050" width="5.7109375" style="194" bestFit="1" customWidth="1"/>
    <col min="1051" max="1051" width="6.5703125" style="194" bestFit="1" customWidth="1"/>
    <col min="1052" max="1052" width="5.7109375" style="194" bestFit="1" customWidth="1"/>
    <col min="1053" max="1053" width="5.140625" style="194" customWidth="1"/>
    <col min="1054" max="1055" width="5.7109375" style="194" bestFit="1" customWidth="1"/>
    <col min="1056" max="1056" width="6.5703125" style="194" bestFit="1" customWidth="1"/>
    <col min="1057" max="1057" width="5.28515625" style="194" bestFit="1" customWidth="1"/>
    <col min="1058" max="1058" width="9.140625" style="194"/>
    <col min="1059" max="1059" width="6.42578125" style="194" bestFit="1" customWidth="1"/>
    <col min="1060" max="1060" width="5.7109375" style="194" bestFit="1" customWidth="1"/>
    <col min="1061" max="1062" width="6.5703125" style="194" bestFit="1" customWidth="1"/>
    <col min="1063" max="1063" width="5.140625" style="194" bestFit="1" customWidth="1"/>
    <col min="1064" max="1064" width="5.7109375" style="194" bestFit="1" customWidth="1"/>
    <col min="1065" max="1065" width="7.5703125" style="194" bestFit="1" customWidth="1"/>
    <col min="1066" max="1067" width="6.5703125" style="194" bestFit="1" customWidth="1"/>
    <col min="1068" max="1068" width="9.140625" style="194"/>
    <col min="1069" max="1069" width="5.28515625" style="194" bestFit="1" customWidth="1"/>
    <col min="1070" max="1070" width="9.140625" style="194"/>
    <col min="1071" max="1074" width="6" style="194" bestFit="1" customWidth="1"/>
    <col min="1075" max="1075" width="6" style="194" customWidth="1"/>
    <col min="1076" max="1280" width="9.140625" style="194"/>
    <col min="1281" max="1281" width="14.85546875" style="194" bestFit="1" customWidth="1"/>
    <col min="1282" max="1282" width="100.7109375" style="194" customWidth="1"/>
    <col min="1283" max="1283" width="4.7109375" style="194" customWidth="1"/>
    <col min="1284" max="1284" width="21" style="194" customWidth="1"/>
    <col min="1285" max="1285" width="6.42578125" style="194" bestFit="1" customWidth="1"/>
    <col min="1286" max="1286" width="6" style="194" bestFit="1" customWidth="1"/>
    <col min="1287" max="1288" width="6.7109375" style="194" bestFit="1" customWidth="1"/>
    <col min="1289" max="1289" width="5.140625" style="194" customWidth="1"/>
    <col min="1290" max="1290" width="5.7109375" style="194" bestFit="1" customWidth="1"/>
    <col min="1291" max="1291" width="7.5703125" style="194" bestFit="1" customWidth="1"/>
    <col min="1292" max="1292" width="6.7109375" style="194" bestFit="1" customWidth="1"/>
    <col min="1293" max="1294" width="6.85546875" style="194" bestFit="1" customWidth="1"/>
    <col min="1295" max="1295" width="5.140625" style="194" bestFit="1" customWidth="1"/>
    <col min="1296" max="1296" width="5.7109375" style="194" bestFit="1" customWidth="1"/>
    <col min="1297" max="1297" width="6.7109375" style="194" bestFit="1" customWidth="1"/>
    <col min="1298" max="1298" width="6.5703125" style="194" bestFit="1" customWidth="1"/>
    <col min="1299" max="1300" width="5.7109375" style="194" bestFit="1" customWidth="1"/>
    <col min="1301" max="1301" width="5.28515625" style="194" bestFit="1" customWidth="1"/>
    <col min="1302" max="1302" width="6.5703125" style="194" bestFit="1" customWidth="1"/>
    <col min="1303" max="1303" width="7.5703125" style="194" bestFit="1" customWidth="1"/>
    <col min="1304" max="1306" width="5.7109375" style="194" bestFit="1" customWidth="1"/>
    <col min="1307" max="1307" width="6.5703125" style="194" bestFit="1" customWidth="1"/>
    <col min="1308" max="1308" width="5.7109375" style="194" bestFit="1" customWidth="1"/>
    <col min="1309" max="1309" width="5.140625" style="194" customWidth="1"/>
    <col min="1310" max="1311" width="5.7109375" style="194" bestFit="1" customWidth="1"/>
    <col min="1312" max="1312" width="6.5703125" style="194" bestFit="1" customWidth="1"/>
    <col min="1313" max="1313" width="5.28515625" style="194" bestFit="1" customWidth="1"/>
    <col min="1314" max="1314" width="9.140625" style="194"/>
    <col min="1315" max="1315" width="6.42578125" style="194" bestFit="1" customWidth="1"/>
    <col min="1316" max="1316" width="5.7109375" style="194" bestFit="1" customWidth="1"/>
    <col min="1317" max="1318" width="6.5703125" style="194" bestFit="1" customWidth="1"/>
    <col min="1319" max="1319" width="5.140625" style="194" bestFit="1" customWidth="1"/>
    <col min="1320" max="1320" width="5.7109375" style="194" bestFit="1" customWidth="1"/>
    <col min="1321" max="1321" width="7.5703125" style="194" bestFit="1" customWidth="1"/>
    <col min="1322" max="1323" width="6.5703125" style="194" bestFit="1" customWidth="1"/>
    <col min="1324" max="1324" width="9.140625" style="194"/>
    <col min="1325" max="1325" width="5.28515625" style="194" bestFit="1" customWidth="1"/>
    <col min="1326" max="1326" width="9.140625" style="194"/>
    <col min="1327" max="1330" width="6" style="194" bestFit="1" customWidth="1"/>
    <col min="1331" max="1331" width="6" style="194" customWidth="1"/>
    <col min="1332" max="1536" width="9.140625" style="194"/>
    <col min="1537" max="1537" width="14.85546875" style="194" bestFit="1" customWidth="1"/>
    <col min="1538" max="1538" width="100.7109375" style="194" customWidth="1"/>
    <col min="1539" max="1539" width="4.7109375" style="194" customWidth="1"/>
    <col min="1540" max="1540" width="21" style="194" customWidth="1"/>
    <col min="1541" max="1541" width="6.42578125" style="194" bestFit="1" customWidth="1"/>
    <col min="1542" max="1542" width="6" style="194" bestFit="1" customWidth="1"/>
    <col min="1543" max="1544" width="6.7109375" style="194" bestFit="1" customWidth="1"/>
    <col min="1545" max="1545" width="5.140625" style="194" customWidth="1"/>
    <col min="1546" max="1546" width="5.7109375" style="194" bestFit="1" customWidth="1"/>
    <col min="1547" max="1547" width="7.5703125" style="194" bestFit="1" customWidth="1"/>
    <col min="1548" max="1548" width="6.7109375" style="194" bestFit="1" customWidth="1"/>
    <col min="1549" max="1550" width="6.85546875" style="194" bestFit="1" customWidth="1"/>
    <col min="1551" max="1551" width="5.140625" style="194" bestFit="1" customWidth="1"/>
    <col min="1552" max="1552" width="5.7109375" style="194" bestFit="1" customWidth="1"/>
    <col min="1553" max="1553" width="6.7109375" style="194" bestFit="1" customWidth="1"/>
    <col min="1554" max="1554" width="6.5703125" style="194" bestFit="1" customWidth="1"/>
    <col min="1555" max="1556" width="5.7109375" style="194" bestFit="1" customWidth="1"/>
    <col min="1557" max="1557" width="5.28515625" style="194" bestFit="1" customWidth="1"/>
    <col min="1558" max="1558" width="6.5703125" style="194" bestFit="1" customWidth="1"/>
    <col min="1559" max="1559" width="7.5703125" style="194" bestFit="1" customWidth="1"/>
    <col min="1560" max="1562" width="5.7109375" style="194" bestFit="1" customWidth="1"/>
    <col min="1563" max="1563" width="6.5703125" style="194" bestFit="1" customWidth="1"/>
    <col min="1564" max="1564" width="5.7109375" style="194" bestFit="1" customWidth="1"/>
    <col min="1565" max="1565" width="5.140625" style="194" customWidth="1"/>
    <col min="1566" max="1567" width="5.7109375" style="194" bestFit="1" customWidth="1"/>
    <col min="1568" max="1568" width="6.5703125" style="194" bestFit="1" customWidth="1"/>
    <col min="1569" max="1569" width="5.28515625" style="194" bestFit="1" customWidth="1"/>
    <col min="1570" max="1570" width="9.140625" style="194"/>
    <col min="1571" max="1571" width="6.42578125" style="194" bestFit="1" customWidth="1"/>
    <col min="1572" max="1572" width="5.7109375" style="194" bestFit="1" customWidth="1"/>
    <col min="1573" max="1574" width="6.5703125" style="194" bestFit="1" customWidth="1"/>
    <col min="1575" max="1575" width="5.140625" style="194" bestFit="1" customWidth="1"/>
    <col min="1576" max="1576" width="5.7109375" style="194" bestFit="1" customWidth="1"/>
    <col min="1577" max="1577" width="7.5703125" style="194" bestFit="1" customWidth="1"/>
    <col min="1578" max="1579" width="6.5703125" style="194" bestFit="1" customWidth="1"/>
    <col min="1580" max="1580" width="9.140625" style="194"/>
    <col min="1581" max="1581" width="5.28515625" style="194" bestFit="1" customWidth="1"/>
    <col min="1582" max="1582" width="9.140625" style="194"/>
    <col min="1583" max="1586" width="6" style="194" bestFit="1" customWidth="1"/>
    <col min="1587" max="1587" width="6" style="194" customWidth="1"/>
    <col min="1588" max="1792" width="9.140625" style="194"/>
    <col min="1793" max="1793" width="14.85546875" style="194" bestFit="1" customWidth="1"/>
    <col min="1794" max="1794" width="100.7109375" style="194" customWidth="1"/>
    <col min="1795" max="1795" width="4.7109375" style="194" customWidth="1"/>
    <col min="1796" max="1796" width="21" style="194" customWidth="1"/>
    <col min="1797" max="1797" width="6.42578125" style="194" bestFit="1" customWidth="1"/>
    <col min="1798" max="1798" width="6" style="194" bestFit="1" customWidth="1"/>
    <col min="1799" max="1800" width="6.7109375" style="194" bestFit="1" customWidth="1"/>
    <col min="1801" max="1801" width="5.140625" style="194" customWidth="1"/>
    <col min="1802" max="1802" width="5.7109375" style="194" bestFit="1" customWidth="1"/>
    <col min="1803" max="1803" width="7.5703125" style="194" bestFit="1" customWidth="1"/>
    <col min="1804" max="1804" width="6.7109375" style="194" bestFit="1" customWidth="1"/>
    <col min="1805" max="1806" width="6.85546875" style="194" bestFit="1" customWidth="1"/>
    <col min="1807" max="1807" width="5.140625" style="194" bestFit="1" customWidth="1"/>
    <col min="1808" max="1808" width="5.7109375" style="194" bestFit="1" customWidth="1"/>
    <col min="1809" max="1809" width="6.7109375" style="194" bestFit="1" customWidth="1"/>
    <col min="1810" max="1810" width="6.5703125" style="194" bestFit="1" customWidth="1"/>
    <col min="1811" max="1812" width="5.7109375" style="194" bestFit="1" customWidth="1"/>
    <col min="1813" max="1813" width="5.28515625" style="194" bestFit="1" customWidth="1"/>
    <col min="1814" max="1814" width="6.5703125" style="194" bestFit="1" customWidth="1"/>
    <col min="1815" max="1815" width="7.5703125" style="194" bestFit="1" customWidth="1"/>
    <col min="1816" max="1818" width="5.7109375" style="194" bestFit="1" customWidth="1"/>
    <col min="1819" max="1819" width="6.5703125" style="194" bestFit="1" customWidth="1"/>
    <col min="1820" max="1820" width="5.7109375" style="194" bestFit="1" customWidth="1"/>
    <col min="1821" max="1821" width="5.140625" style="194" customWidth="1"/>
    <col min="1822" max="1823" width="5.7109375" style="194" bestFit="1" customWidth="1"/>
    <col min="1824" max="1824" width="6.5703125" style="194" bestFit="1" customWidth="1"/>
    <col min="1825" max="1825" width="5.28515625" style="194" bestFit="1" customWidth="1"/>
    <col min="1826" max="1826" width="9.140625" style="194"/>
    <col min="1827" max="1827" width="6.42578125" style="194" bestFit="1" customWidth="1"/>
    <col min="1828" max="1828" width="5.7109375" style="194" bestFit="1" customWidth="1"/>
    <col min="1829" max="1830" width="6.5703125" style="194" bestFit="1" customWidth="1"/>
    <col min="1831" max="1831" width="5.140625" style="194" bestFit="1" customWidth="1"/>
    <col min="1832" max="1832" width="5.7109375" style="194" bestFit="1" customWidth="1"/>
    <col min="1833" max="1833" width="7.5703125" style="194" bestFit="1" customWidth="1"/>
    <col min="1834" max="1835" width="6.5703125" style="194" bestFit="1" customWidth="1"/>
    <col min="1836" max="1836" width="9.140625" style="194"/>
    <col min="1837" max="1837" width="5.28515625" style="194" bestFit="1" customWidth="1"/>
    <col min="1838" max="1838" width="9.140625" style="194"/>
    <col min="1839" max="1842" width="6" style="194" bestFit="1" customWidth="1"/>
    <col min="1843" max="1843" width="6" style="194" customWidth="1"/>
    <col min="1844" max="2048" width="9.140625" style="194"/>
    <col min="2049" max="2049" width="14.85546875" style="194" bestFit="1" customWidth="1"/>
    <col min="2050" max="2050" width="100.7109375" style="194" customWidth="1"/>
    <col min="2051" max="2051" width="4.7109375" style="194" customWidth="1"/>
    <col min="2052" max="2052" width="21" style="194" customWidth="1"/>
    <col min="2053" max="2053" width="6.42578125" style="194" bestFit="1" customWidth="1"/>
    <col min="2054" max="2054" width="6" style="194" bestFit="1" customWidth="1"/>
    <col min="2055" max="2056" width="6.7109375" style="194" bestFit="1" customWidth="1"/>
    <col min="2057" max="2057" width="5.140625" style="194" customWidth="1"/>
    <col min="2058" max="2058" width="5.7109375" style="194" bestFit="1" customWidth="1"/>
    <col min="2059" max="2059" width="7.5703125" style="194" bestFit="1" customWidth="1"/>
    <col min="2060" max="2060" width="6.7109375" style="194" bestFit="1" customWidth="1"/>
    <col min="2061" max="2062" width="6.85546875" style="194" bestFit="1" customWidth="1"/>
    <col min="2063" max="2063" width="5.140625" style="194" bestFit="1" customWidth="1"/>
    <col min="2064" max="2064" width="5.7109375" style="194" bestFit="1" customWidth="1"/>
    <col min="2065" max="2065" width="6.7109375" style="194" bestFit="1" customWidth="1"/>
    <col min="2066" max="2066" width="6.5703125" style="194" bestFit="1" customWidth="1"/>
    <col min="2067" max="2068" width="5.7109375" style="194" bestFit="1" customWidth="1"/>
    <col min="2069" max="2069" width="5.28515625" style="194" bestFit="1" customWidth="1"/>
    <col min="2070" max="2070" width="6.5703125" style="194" bestFit="1" customWidth="1"/>
    <col min="2071" max="2071" width="7.5703125" style="194" bestFit="1" customWidth="1"/>
    <col min="2072" max="2074" width="5.7109375" style="194" bestFit="1" customWidth="1"/>
    <col min="2075" max="2075" width="6.5703125" style="194" bestFit="1" customWidth="1"/>
    <col min="2076" max="2076" width="5.7109375" style="194" bestFit="1" customWidth="1"/>
    <col min="2077" max="2077" width="5.140625" style="194" customWidth="1"/>
    <col min="2078" max="2079" width="5.7109375" style="194" bestFit="1" customWidth="1"/>
    <col min="2080" max="2080" width="6.5703125" style="194" bestFit="1" customWidth="1"/>
    <col min="2081" max="2081" width="5.28515625" style="194" bestFit="1" customWidth="1"/>
    <col min="2082" max="2082" width="9.140625" style="194"/>
    <col min="2083" max="2083" width="6.42578125" style="194" bestFit="1" customWidth="1"/>
    <col min="2084" max="2084" width="5.7109375" style="194" bestFit="1" customWidth="1"/>
    <col min="2085" max="2086" width="6.5703125" style="194" bestFit="1" customWidth="1"/>
    <col min="2087" max="2087" width="5.140625" style="194" bestFit="1" customWidth="1"/>
    <col min="2088" max="2088" width="5.7109375" style="194" bestFit="1" customWidth="1"/>
    <col min="2089" max="2089" width="7.5703125" style="194" bestFit="1" customWidth="1"/>
    <col min="2090" max="2091" width="6.5703125" style="194" bestFit="1" customWidth="1"/>
    <col min="2092" max="2092" width="9.140625" style="194"/>
    <col min="2093" max="2093" width="5.28515625" style="194" bestFit="1" customWidth="1"/>
    <col min="2094" max="2094" width="9.140625" style="194"/>
    <col min="2095" max="2098" width="6" style="194" bestFit="1" customWidth="1"/>
    <col min="2099" max="2099" width="6" style="194" customWidth="1"/>
    <col min="2100" max="2304" width="9.140625" style="194"/>
    <col min="2305" max="2305" width="14.85546875" style="194" bestFit="1" customWidth="1"/>
    <col min="2306" max="2306" width="100.7109375" style="194" customWidth="1"/>
    <col min="2307" max="2307" width="4.7109375" style="194" customWidth="1"/>
    <col min="2308" max="2308" width="21" style="194" customWidth="1"/>
    <col min="2309" max="2309" width="6.42578125" style="194" bestFit="1" customWidth="1"/>
    <col min="2310" max="2310" width="6" style="194" bestFit="1" customWidth="1"/>
    <col min="2311" max="2312" width="6.7109375" style="194" bestFit="1" customWidth="1"/>
    <col min="2313" max="2313" width="5.140625" style="194" customWidth="1"/>
    <col min="2314" max="2314" width="5.7109375" style="194" bestFit="1" customWidth="1"/>
    <col min="2315" max="2315" width="7.5703125" style="194" bestFit="1" customWidth="1"/>
    <col min="2316" max="2316" width="6.7109375" style="194" bestFit="1" customWidth="1"/>
    <col min="2317" max="2318" width="6.85546875" style="194" bestFit="1" customWidth="1"/>
    <col min="2319" max="2319" width="5.140625" style="194" bestFit="1" customWidth="1"/>
    <col min="2320" max="2320" width="5.7109375" style="194" bestFit="1" customWidth="1"/>
    <col min="2321" max="2321" width="6.7109375" style="194" bestFit="1" customWidth="1"/>
    <col min="2322" max="2322" width="6.5703125" style="194" bestFit="1" customWidth="1"/>
    <col min="2323" max="2324" width="5.7109375" style="194" bestFit="1" customWidth="1"/>
    <col min="2325" max="2325" width="5.28515625" style="194" bestFit="1" customWidth="1"/>
    <col min="2326" max="2326" width="6.5703125" style="194" bestFit="1" customWidth="1"/>
    <col min="2327" max="2327" width="7.5703125" style="194" bestFit="1" customWidth="1"/>
    <col min="2328" max="2330" width="5.7109375" style="194" bestFit="1" customWidth="1"/>
    <col min="2331" max="2331" width="6.5703125" style="194" bestFit="1" customWidth="1"/>
    <col min="2332" max="2332" width="5.7109375" style="194" bestFit="1" customWidth="1"/>
    <col min="2333" max="2333" width="5.140625" style="194" customWidth="1"/>
    <col min="2334" max="2335" width="5.7109375" style="194" bestFit="1" customWidth="1"/>
    <col min="2336" max="2336" width="6.5703125" style="194" bestFit="1" customWidth="1"/>
    <col min="2337" max="2337" width="5.28515625" style="194" bestFit="1" customWidth="1"/>
    <col min="2338" max="2338" width="9.140625" style="194"/>
    <col min="2339" max="2339" width="6.42578125" style="194" bestFit="1" customWidth="1"/>
    <col min="2340" max="2340" width="5.7109375" style="194" bestFit="1" customWidth="1"/>
    <col min="2341" max="2342" width="6.5703125" style="194" bestFit="1" customWidth="1"/>
    <col min="2343" max="2343" width="5.140625" style="194" bestFit="1" customWidth="1"/>
    <col min="2344" max="2344" width="5.7109375" style="194" bestFit="1" customWidth="1"/>
    <col min="2345" max="2345" width="7.5703125" style="194" bestFit="1" customWidth="1"/>
    <col min="2346" max="2347" width="6.5703125" style="194" bestFit="1" customWidth="1"/>
    <col min="2348" max="2348" width="9.140625" style="194"/>
    <col min="2349" max="2349" width="5.28515625" style="194" bestFit="1" customWidth="1"/>
    <col min="2350" max="2350" width="9.140625" style="194"/>
    <col min="2351" max="2354" width="6" style="194" bestFit="1" customWidth="1"/>
    <col min="2355" max="2355" width="6" style="194" customWidth="1"/>
    <col min="2356" max="2560" width="9.140625" style="194"/>
    <col min="2561" max="2561" width="14.85546875" style="194" bestFit="1" customWidth="1"/>
    <col min="2562" max="2562" width="100.7109375" style="194" customWidth="1"/>
    <col min="2563" max="2563" width="4.7109375" style="194" customWidth="1"/>
    <col min="2564" max="2564" width="21" style="194" customWidth="1"/>
    <col min="2565" max="2565" width="6.42578125" style="194" bestFit="1" customWidth="1"/>
    <col min="2566" max="2566" width="6" style="194" bestFit="1" customWidth="1"/>
    <col min="2567" max="2568" width="6.7109375" style="194" bestFit="1" customWidth="1"/>
    <col min="2569" max="2569" width="5.140625" style="194" customWidth="1"/>
    <col min="2570" max="2570" width="5.7109375" style="194" bestFit="1" customWidth="1"/>
    <col min="2571" max="2571" width="7.5703125" style="194" bestFit="1" customWidth="1"/>
    <col min="2572" max="2572" width="6.7109375" style="194" bestFit="1" customWidth="1"/>
    <col min="2573" max="2574" width="6.85546875" style="194" bestFit="1" customWidth="1"/>
    <col min="2575" max="2575" width="5.140625" style="194" bestFit="1" customWidth="1"/>
    <col min="2576" max="2576" width="5.7109375" style="194" bestFit="1" customWidth="1"/>
    <col min="2577" max="2577" width="6.7109375" style="194" bestFit="1" customWidth="1"/>
    <col min="2578" max="2578" width="6.5703125" style="194" bestFit="1" customWidth="1"/>
    <col min="2579" max="2580" width="5.7109375" style="194" bestFit="1" customWidth="1"/>
    <col min="2581" max="2581" width="5.28515625" style="194" bestFit="1" customWidth="1"/>
    <col min="2582" max="2582" width="6.5703125" style="194" bestFit="1" customWidth="1"/>
    <col min="2583" max="2583" width="7.5703125" style="194" bestFit="1" customWidth="1"/>
    <col min="2584" max="2586" width="5.7109375" style="194" bestFit="1" customWidth="1"/>
    <col min="2587" max="2587" width="6.5703125" style="194" bestFit="1" customWidth="1"/>
    <col min="2588" max="2588" width="5.7109375" style="194" bestFit="1" customWidth="1"/>
    <col min="2589" max="2589" width="5.140625" style="194" customWidth="1"/>
    <col min="2590" max="2591" width="5.7109375" style="194" bestFit="1" customWidth="1"/>
    <col min="2592" max="2592" width="6.5703125" style="194" bestFit="1" customWidth="1"/>
    <col min="2593" max="2593" width="5.28515625" style="194" bestFit="1" customWidth="1"/>
    <col min="2594" max="2594" width="9.140625" style="194"/>
    <col min="2595" max="2595" width="6.42578125" style="194" bestFit="1" customWidth="1"/>
    <col min="2596" max="2596" width="5.7109375" style="194" bestFit="1" customWidth="1"/>
    <col min="2597" max="2598" width="6.5703125" style="194" bestFit="1" customWidth="1"/>
    <col min="2599" max="2599" width="5.140625" style="194" bestFit="1" customWidth="1"/>
    <col min="2600" max="2600" width="5.7109375" style="194" bestFit="1" customWidth="1"/>
    <col min="2601" max="2601" width="7.5703125" style="194" bestFit="1" customWidth="1"/>
    <col min="2602" max="2603" width="6.5703125" style="194" bestFit="1" customWidth="1"/>
    <col min="2604" max="2604" width="9.140625" style="194"/>
    <col min="2605" max="2605" width="5.28515625" style="194" bestFit="1" customWidth="1"/>
    <col min="2606" max="2606" width="9.140625" style="194"/>
    <col min="2607" max="2610" width="6" style="194" bestFit="1" customWidth="1"/>
    <col min="2611" max="2611" width="6" style="194" customWidth="1"/>
    <col min="2612" max="2816" width="9.140625" style="194"/>
    <col min="2817" max="2817" width="14.85546875" style="194" bestFit="1" customWidth="1"/>
    <col min="2818" max="2818" width="100.7109375" style="194" customWidth="1"/>
    <col min="2819" max="2819" width="4.7109375" style="194" customWidth="1"/>
    <col min="2820" max="2820" width="21" style="194" customWidth="1"/>
    <col min="2821" max="2821" width="6.42578125" style="194" bestFit="1" customWidth="1"/>
    <col min="2822" max="2822" width="6" style="194" bestFit="1" customWidth="1"/>
    <col min="2823" max="2824" width="6.7109375" style="194" bestFit="1" customWidth="1"/>
    <col min="2825" max="2825" width="5.140625" style="194" customWidth="1"/>
    <col min="2826" max="2826" width="5.7109375" style="194" bestFit="1" customWidth="1"/>
    <col min="2827" max="2827" width="7.5703125" style="194" bestFit="1" customWidth="1"/>
    <col min="2828" max="2828" width="6.7109375" style="194" bestFit="1" customWidth="1"/>
    <col min="2829" max="2830" width="6.85546875" style="194" bestFit="1" customWidth="1"/>
    <col min="2831" max="2831" width="5.140625" style="194" bestFit="1" customWidth="1"/>
    <col min="2832" max="2832" width="5.7109375" style="194" bestFit="1" customWidth="1"/>
    <col min="2833" max="2833" width="6.7109375" style="194" bestFit="1" customWidth="1"/>
    <col min="2834" max="2834" width="6.5703125" style="194" bestFit="1" customWidth="1"/>
    <col min="2835" max="2836" width="5.7109375" style="194" bestFit="1" customWidth="1"/>
    <col min="2837" max="2837" width="5.28515625" style="194" bestFit="1" customWidth="1"/>
    <col min="2838" max="2838" width="6.5703125" style="194" bestFit="1" customWidth="1"/>
    <col min="2839" max="2839" width="7.5703125" style="194" bestFit="1" customWidth="1"/>
    <col min="2840" max="2842" width="5.7109375" style="194" bestFit="1" customWidth="1"/>
    <col min="2843" max="2843" width="6.5703125" style="194" bestFit="1" customWidth="1"/>
    <col min="2844" max="2844" width="5.7109375" style="194" bestFit="1" customWidth="1"/>
    <col min="2845" max="2845" width="5.140625" style="194" customWidth="1"/>
    <col min="2846" max="2847" width="5.7109375" style="194" bestFit="1" customWidth="1"/>
    <col min="2848" max="2848" width="6.5703125" style="194" bestFit="1" customWidth="1"/>
    <col min="2849" max="2849" width="5.28515625" style="194" bestFit="1" customWidth="1"/>
    <col min="2850" max="2850" width="9.140625" style="194"/>
    <col min="2851" max="2851" width="6.42578125" style="194" bestFit="1" customWidth="1"/>
    <col min="2852" max="2852" width="5.7109375" style="194" bestFit="1" customWidth="1"/>
    <col min="2853" max="2854" width="6.5703125" style="194" bestFit="1" customWidth="1"/>
    <col min="2855" max="2855" width="5.140625" style="194" bestFit="1" customWidth="1"/>
    <col min="2856" max="2856" width="5.7109375" style="194" bestFit="1" customWidth="1"/>
    <col min="2857" max="2857" width="7.5703125" style="194" bestFit="1" customWidth="1"/>
    <col min="2858" max="2859" width="6.5703125" style="194" bestFit="1" customWidth="1"/>
    <col min="2860" max="2860" width="9.140625" style="194"/>
    <col min="2861" max="2861" width="5.28515625" style="194" bestFit="1" customWidth="1"/>
    <col min="2862" max="2862" width="9.140625" style="194"/>
    <col min="2863" max="2866" width="6" style="194" bestFit="1" customWidth="1"/>
    <col min="2867" max="2867" width="6" style="194" customWidth="1"/>
    <col min="2868" max="3072" width="9.140625" style="194"/>
    <col min="3073" max="3073" width="14.85546875" style="194" bestFit="1" customWidth="1"/>
    <col min="3074" max="3074" width="100.7109375" style="194" customWidth="1"/>
    <col min="3075" max="3075" width="4.7109375" style="194" customWidth="1"/>
    <col min="3076" max="3076" width="21" style="194" customWidth="1"/>
    <col min="3077" max="3077" width="6.42578125" style="194" bestFit="1" customWidth="1"/>
    <col min="3078" max="3078" width="6" style="194" bestFit="1" customWidth="1"/>
    <col min="3079" max="3080" width="6.7109375" style="194" bestFit="1" customWidth="1"/>
    <col min="3081" max="3081" width="5.140625" style="194" customWidth="1"/>
    <col min="3082" max="3082" width="5.7109375" style="194" bestFit="1" customWidth="1"/>
    <col min="3083" max="3083" width="7.5703125" style="194" bestFit="1" customWidth="1"/>
    <col min="3084" max="3084" width="6.7109375" style="194" bestFit="1" customWidth="1"/>
    <col min="3085" max="3086" width="6.85546875" style="194" bestFit="1" customWidth="1"/>
    <col min="3087" max="3087" width="5.140625" style="194" bestFit="1" customWidth="1"/>
    <col min="3088" max="3088" width="5.7109375" style="194" bestFit="1" customWidth="1"/>
    <col min="3089" max="3089" width="6.7109375" style="194" bestFit="1" customWidth="1"/>
    <col min="3090" max="3090" width="6.5703125" style="194" bestFit="1" customWidth="1"/>
    <col min="3091" max="3092" width="5.7109375" style="194" bestFit="1" customWidth="1"/>
    <col min="3093" max="3093" width="5.28515625" style="194" bestFit="1" customWidth="1"/>
    <col min="3094" max="3094" width="6.5703125" style="194" bestFit="1" customWidth="1"/>
    <col min="3095" max="3095" width="7.5703125" style="194" bestFit="1" customWidth="1"/>
    <col min="3096" max="3098" width="5.7109375" style="194" bestFit="1" customWidth="1"/>
    <col min="3099" max="3099" width="6.5703125" style="194" bestFit="1" customWidth="1"/>
    <col min="3100" max="3100" width="5.7109375" style="194" bestFit="1" customWidth="1"/>
    <col min="3101" max="3101" width="5.140625" style="194" customWidth="1"/>
    <col min="3102" max="3103" width="5.7109375" style="194" bestFit="1" customWidth="1"/>
    <col min="3104" max="3104" width="6.5703125" style="194" bestFit="1" customWidth="1"/>
    <col min="3105" max="3105" width="5.28515625" style="194" bestFit="1" customWidth="1"/>
    <col min="3106" max="3106" width="9.140625" style="194"/>
    <col min="3107" max="3107" width="6.42578125" style="194" bestFit="1" customWidth="1"/>
    <col min="3108" max="3108" width="5.7109375" style="194" bestFit="1" customWidth="1"/>
    <col min="3109" max="3110" width="6.5703125" style="194" bestFit="1" customWidth="1"/>
    <col min="3111" max="3111" width="5.140625" style="194" bestFit="1" customWidth="1"/>
    <col min="3112" max="3112" width="5.7109375" style="194" bestFit="1" customWidth="1"/>
    <col min="3113" max="3113" width="7.5703125" style="194" bestFit="1" customWidth="1"/>
    <col min="3114" max="3115" width="6.5703125" style="194" bestFit="1" customWidth="1"/>
    <col min="3116" max="3116" width="9.140625" style="194"/>
    <col min="3117" max="3117" width="5.28515625" style="194" bestFit="1" customWidth="1"/>
    <col min="3118" max="3118" width="9.140625" style="194"/>
    <col min="3119" max="3122" width="6" style="194" bestFit="1" customWidth="1"/>
    <col min="3123" max="3123" width="6" style="194" customWidth="1"/>
    <col min="3124" max="3328" width="9.140625" style="194"/>
    <col min="3329" max="3329" width="14.85546875" style="194" bestFit="1" customWidth="1"/>
    <col min="3330" max="3330" width="100.7109375" style="194" customWidth="1"/>
    <col min="3331" max="3331" width="4.7109375" style="194" customWidth="1"/>
    <col min="3332" max="3332" width="21" style="194" customWidth="1"/>
    <col min="3333" max="3333" width="6.42578125" style="194" bestFit="1" customWidth="1"/>
    <col min="3334" max="3334" width="6" style="194" bestFit="1" customWidth="1"/>
    <col min="3335" max="3336" width="6.7109375" style="194" bestFit="1" customWidth="1"/>
    <col min="3337" max="3337" width="5.140625" style="194" customWidth="1"/>
    <col min="3338" max="3338" width="5.7109375" style="194" bestFit="1" customWidth="1"/>
    <col min="3339" max="3339" width="7.5703125" style="194" bestFit="1" customWidth="1"/>
    <col min="3340" max="3340" width="6.7109375" style="194" bestFit="1" customWidth="1"/>
    <col min="3341" max="3342" width="6.85546875" style="194" bestFit="1" customWidth="1"/>
    <col min="3343" max="3343" width="5.140625" style="194" bestFit="1" customWidth="1"/>
    <col min="3344" max="3344" width="5.7109375" style="194" bestFit="1" customWidth="1"/>
    <col min="3345" max="3345" width="6.7109375" style="194" bestFit="1" customWidth="1"/>
    <col min="3346" max="3346" width="6.5703125" style="194" bestFit="1" customWidth="1"/>
    <col min="3347" max="3348" width="5.7109375" style="194" bestFit="1" customWidth="1"/>
    <col min="3349" max="3349" width="5.28515625" style="194" bestFit="1" customWidth="1"/>
    <col min="3350" max="3350" width="6.5703125" style="194" bestFit="1" customWidth="1"/>
    <col min="3351" max="3351" width="7.5703125" style="194" bestFit="1" customWidth="1"/>
    <col min="3352" max="3354" width="5.7109375" style="194" bestFit="1" customWidth="1"/>
    <col min="3355" max="3355" width="6.5703125" style="194" bestFit="1" customWidth="1"/>
    <col min="3356" max="3356" width="5.7109375" style="194" bestFit="1" customWidth="1"/>
    <col min="3357" max="3357" width="5.140625" style="194" customWidth="1"/>
    <col min="3358" max="3359" width="5.7109375" style="194" bestFit="1" customWidth="1"/>
    <col min="3360" max="3360" width="6.5703125" style="194" bestFit="1" customWidth="1"/>
    <col min="3361" max="3361" width="5.28515625" style="194" bestFit="1" customWidth="1"/>
    <col min="3362" max="3362" width="9.140625" style="194"/>
    <col min="3363" max="3363" width="6.42578125" style="194" bestFit="1" customWidth="1"/>
    <col min="3364" max="3364" width="5.7109375" style="194" bestFit="1" customWidth="1"/>
    <col min="3365" max="3366" width="6.5703125" style="194" bestFit="1" customWidth="1"/>
    <col min="3367" max="3367" width="5.140625" style="194" bestFit="1" customWidth="1"/>
    <col min="3368" max="3368" width="5.7109375" style="194" bestFit="1" customWidth="1"/>
    <col min="3369" max="3369" width="7.5703125" style="194" bestFit="1" customWidth="1"/>
    <col min="3370" max="3371" width="6.5703125" style="194" bestFit="1" customWidth="1"/>
    <col min="3372" max="3372" width="9.140625" style="194"/>
    <col min="3373" max="3373" width="5.28515625" style="194" bestFit="1" customWidth="1"/>
    <col min="3374" max="3374" width="9.140625" style="194"/>
    <col min="3375" max="3378" width="6" style="194" bestFit="1" customWidth="1"/>
    <col min="3379" max="3379" width="6" style="194" customWidth="1"/>
    <col min="3380" max="3584" width="9.140625" style="194"/>
    <col min="3585" max="3585" width="14.85546875" style="194" bestFit="1" customWidth="1"/>
    <col min="3586" max="3586" width="100.7109375" style="194" customWidth="1"/>
    <col min="3587" max="3587" width="4.7109375" style="194" customWidth="1"/>
    <col min="3588" max="3588" width="21" style="194" customWidth="1"/>
    <col min="3589" max="3589" width="6.42578125" style="194" bestFit="1" customWidth="1"/>
    <col min="3590" max="3590" width="6" style="194" bestFit="1" customWidth="1"/>
    <col min="3591" max="3592" width="6.7109375" style="194" bestFit="1" customWidth="1"/>
    <col min="3593" max="3593" width="5.140625" style="194" customWidth="1"/>
    <col min="3594" max="3594" width="5.7109375" style="194" bestFit="1" customWidth="1"/>
    <col min="3595" max="3595" width="7.5703125" style="194" bestFit="1" customWidth="1"/>
    <col min="3596" max="3596" width="6.7109375" style="194" bestFit="1" customWidth="1"/>
    <col min="3597" max="3598" width="6.85546875" style="194" bestFit="1" customWidth="1"/>
    <col min="3599" max="3599" width="5.140625" style="194" bestFit="1" customWidth="1"/>
    <col min="3600" max="3600" width="5.7109375" style="194" bestFit="1" customWidth="1"/>
    <col min="3601" max="3601" width="6.7109375" style="194" bestFit="1" customWidth="1"/>
    <col min="3602" max="3602" width="6.5703125" style="194" bestFit="1" customWidth="1"/>
    <col min="3603" max="3604" width="5.7109375" style="194" bestFit="1" customWidth="1"/>
    <col min="3605" max="3605" width="5.28515625" style="194" bestFit="1" customWidth="1"/>
    <col min="3606" max="3606" width="6.5703125" style="194" bestFit="1" customWidth="1"/>
    <col min="3607" max="3607" width="7.5703125" style="194" bestFit="1" customWidth="1"/>
    <col min="3608" max="3610" width="5.7109375" style="194" bestFit="1" customWidth="1"/>
    <col min="3611" max="3611" width="6.5703125" style="194" bestFit="1" customWidth="1"/>
    <col min="3612" max="3612" width="5.7109375" style="194" bestFit="1" customWidth="1"/>
    <col min="3613" max="3613" width="5.140625" style="194" customWidth="1"/>
    <col min="3614" max="3615" width="5.7109375" style="194" bestFit="1" customWidth="1"/>
    <col min="3616" max="3616" width="6.5703125" style="194" bestFit="1" customWidth="1"/>
    <col min="3617" max="3617" width="5.28515625" style="194" bestFit="1" customWidth="1"/>
    <col min="3618" max="3618" width="9.140625" style="194"/>
    <col min="3619" max="3619" width="6.42578125" style="194" bestFit="1" customWidth="1"/>
    <col min="3620" max="3620" width="5.7109375" style="194" bestFit="1" customWidth="1"/>
    <col min="3621" max="3622" width="6.5703125" style="194" bestFit="1" customWidth="1"/>
    <col min="3623" max="3623" width="5.140625" style="194" bestFit="1" customWidth="1"/>
    <col min="3624" max="3624" width="5.7109375" style="194" bestFit="1" customWidth="1"/>
    <col min="3625" max="3625" width="7.5703125" style="194" bestFit="1" customWidth="1"/>
    <col min="3626" max="3627" width="6.5703125" style="194" bestFit="1" customWidth="1"/>
    <col min="3628" max="3628" width="9.140625" style="194"/>
    <col min="3629" max="3629" width="5.28515625" style="194" bestFit="1" customWidth="1"/>
    <col min="3630" max="3630" width="9.140625" style="194"/>
    <col min="3631" max="3634" width="6" style="194" bestFit="1" customWidth="1"/>
    <col min="3635" max="3635" width="6" style="194" customWidth="1"/>
    <col min="3636" max="3840" width="9.140625" style="194"/>
    <col min="3841" max="3841" width="14.85546875" style="194" bestFit="1" customWidth="1"/>
    <col min="3842" max="3842" width="100.7109375" style="194" customWidth="1"/>
    <col min="3843" max="3843" width="4.7109375" style="194" customWidth="1"/>
    <col min="3844" max="3844" width="21" style="194" customWidth="1"/>
    <col min="3845" max="3845" width="6.42578125" style="194" bestFit="1" customWidth="1"/>
    <col min="3846" max="3846" width="6" style="194" bestFit="1" customWidth="1"/>
    <col min="3847" max="3848" width="6.7109375" style="194" bestFit="1" customWidth="1"/>
    <col min="3849" max="3849" width="5.140625" style="194" customWidth="1"/>
    <col min="3850" max="3850" width="5.7109375" style="194" bestFit="1" customWidth="1"/>
    <col min="3851" max="3851" width="7.5703125" style="194" bestFit="1" customWidth="1"/>
    <col min="3852" max="3852" width="6.7109375" style="194" bestFit="1" customWidth="1"/>
    <col min="3853" max="3854" width="6.85546875" style="194" bestFit="1" customWidth="1"/>
    <col min="3855" max="3855" width="5.140625" style="194" bestFit="1" customWidth="1"/>
    <col min="3856" max="3856" width="5.7109375" style="194" bestFit="1" customWidth="1"/>
    <col min="3857" max="3857" width="6.7109375" style="194" bestFit="1" customWidth="1"/>
    <col min="3858" max="3858" width="6.5703125" style="194" bestFit="1" customWidth="1"/>
    <col min="3859" max="3860" width="5.7109375" style="194" bestFit="1" customWidth="1"/>
    <col min="3861" max="3861" width="5.28515625" style="194" bestFit="1" customWidth="1"/>
    <col min="3862" max="3862" width="6.5703125" style="194" bestFit="1" customWidth="1"/>
    <col min="3863" max="3863" width="7.5703125" style="194" bestFit="1" customWidth="1"/>
    <col min="3864" max="3866" width="5.7109375" style="194" bestFit="1" customWidth="1"/>
    <col min="3867" max="3867" width="6.5703125" style="194" bestFit="1" customWidth="1"/>
    <col min="3868" max="3868" width="5.7109375" style="194" bestFit="1" customWidth="1"/>
    <col min="3869" max="3869" width="5.140625" style="194" customWidth="1"/>
    <col min="3870" max="3871" width="5.7109375" style="194" bestFit="1" customWidth="1"/>
    <col min="3872" max="3872" width="6.5703125" style="194" bestFit="1" customWidth="1"/>
    <col min="3873" max="3873" width="5.28515625" style="194" bestFit="1" customWidth="1"/>
    <col min="3874" max="3874" width="9.140625" style="194"/>
    <col min="3875" max="3875" width="6.42578125" style="194" bestFit="1" customWidth="1"/>
    <col min="3876" max="3876" width="5.7109375" style="194" bestFit="1" customWidth="1"/>
    <col min="3877" max="3878" width="6.5703125" style="194" bestFit="1" customWidth="1"/>
    <col min="3879" max="3879" width="5.140625" style="194" bestFit="1" customWidth="1"/>
    <col min="3880" max="3880" width="5.7109375" style="194" bestFit="1" customWidth="1"/>
    <col min="3881" max="3881" width="7.5703125" style="194" bestFit="1" customWidth="1"/>
    <col min="3882" max="3883" width="6.5703125" style="194" bestFit="1" customWidth="1"/>
    <col min="3884" max="3884" width="9.140625" style="194"/>
    <col min="3885" max="3885" width="5.28515625" style="194" bestFit="1" customWidth="1"/>
    <col min="3886" max="3886" width="9.140625" style="194"/>
    <col min="3887" max="3890" width="6" style="194" bestFit="1" customWidth="1"/>
    <col min="3891" max="3891" width="6" style="194" customWidth="1"/>
    <col min="3892" max="4096" width="9.140625" style="194"/>
    <col min="4097" max="4097" width="14.85546875" style="194" bestFit="1" customWidth="1"/>
    <col min="4098" max="4098" width="100.7109375" style="194" customWidth="1"/>
    <col min="4099" max="4099" width="4.7109375" style="194" customWidth="1"/>
    <col min="4100" max="4100" width="21" style="194" customWidth="1"/>
    <col min="4101" max="4101" width="6.42578125" style="194" bestFit="1" customWidth="1"/>
    <col min="4102" max="4102" width="6" style="194" bestFit="1" customWidth="1"/>
    <col min="4103" max="4104" width="6.7109375" style="194" bestFit="1" customWidth="1"/>
    <col min="4105" max="4105" width="5.140625" style="194" customWidth="1"/>
    <col min="4106" max="4106" width="5.7109375" style="194" bestFit="1" customWidth="1"/>
    <col min="4107" max="4107" width="7.5703125" style="194" bestFit="1" customWidth="1"/>
    <col min="4108" max="4108" width="6.7109375" style="194" bestFit="1" customWidth="1"/>
    <col min="4109" max="4110" width="6.85546875" style="194" bestFit="1" customWidth="1"/>
    <col min="4111" max="4111" width="5.140625" style="194" bestFit="1" customWidth="1"/>
    <col min="4112" max="4112" width="5.7109375" style="194" bestFit="1" customWidth="1"/>
    <col min="4113" max="4113" width="6.7109375" style="194" bestFit="1" customWidth="1"/>
    <col min="4114" max="4114" width="6.5703125" style="194" bestFit="1" customWidth="1"/>
    <col min="4115" max="4116" width="5.7109375" style="194" bestFit="1" customWidth="1"/>
    <col min="4117" max="4117" width="5.28515625" style="194" bestFit="1" customWidth="1"/>
    <col min="4118" max="4118" width="6.5703125" style="194" bestFit="1" customWidth="1"/>
    <col min="4119" max="4119" width="7.5703125" style="194" bestFit="1" customWidth="1"/>
    <col min="4120" max="4122" width="5.7109375" style="194" bestFit="1" customWidth="1"/>
    <col min="4123" max="4123" width="6.5703125" style="194" bestFit="1" customWidth="1"/>
    <col min="4124" max="4124" width="5.7109375" style="194" bestFit="1" customWidth="1"/>
    <col min="4125" max="4125" width="5.140625" style="194" customWidth="1"/>
    <col min="4126" max="4127" width="5.7109375" style="194" bestFit="1" customWidth="1"/>
    <col min="4128" max="4128" width="6.5703125" style="194" bestFit="1" customWidth="1"/>
    <col min="4129" max="4129" width="5.28515625" style="194" bestFit="1" customWidth="1"/>
    <col min="4130" max="4130" width="9.140625" style="194"/>
    <col min="4131" max="4131" width="6.42578125" style="194" bestFit="1" customWidth="1"/>
    <col min="4132" max="4132" width="5.7109375" style="194" bestFit="1" customWidth="1"/>
    <col min="4133" max="4134" width="6.5703125" style="194" bestFit="1" customWidth="1"/>
    <col min="4135" max="4135" width="5.140625" style="194" bestFit="1" customWidth="1"/>
    <col min="4136" max="4136" width="5.7109375" style="194" bestFit="1" customWidth="1"/>
    <col min="4137" max="4137" width="7.5703125" style="194" bestFit="1" customWidth="1"/>
    <col min="4138" max="4139" width="6.5703125" style="194" bestFit="1" customWidth="1"/>
    <col min="4140" max="4140" width="9.140625" style="194"/>
    <col min="4141" max="4141" width="5.28515625" style="194" bestFit="1" customWidth="1"/>
    <col min="4142" max="4142" width="9.140625" style="194"/>
    <col min="4143" max="4146" width="6" style="194" bestFit="1" customWidth="1"/>
    <col min="4147" max="4147" width="6" style="194" customWidth="1"/>
    <col min="4148" max="4352" width="9.140625" style="194"/>
    <col min="4353" max="4353" width="14.85546875" style="194" bestFit="1" customWidth="1"/>
    <col min="4354" max="4354" width="100.7109375" style="194" customWidth="1"/>
    <col min="4355" max="4355" width="4.7109375" style="194" customWidth="1"/>
    <col min="4356" max="4356" width="21" style="194" customWidth="1"/>
    <col min="4357" max="4357" width="6.42578125" style="194" bestFit="1" customWidth="1"/>
    <col min="4358" max="4358" width="6" style="194" bestFit="1" customWidth="1"/>
    <col min="4359" max="4360" width="6.7109375" style="194" bestFit="1" customWidth="1"/>
    <col min="4361" max="4361" width="5.140625" style="194" customWidth="1"/>
    <col min="4362" max="4362" width="5.7109375" style="194" bestFit="1" customWidth="1"/>
    <col min="4363" max="4363" width="7.5703125" style="194" bestFit="1" customWidth="1"/>
    <col min="4364" max="4364" width="6.7109375" style="194" bestFit="1" customWidth="1"/>
    <col min="4365" max="4366" width="6.85546875" style="194" bestFit="1" customWidth="1"/>
    <col min="4367" max="4367" width="5.140625" style="194" bestFit="1" customWidth="1"/>
    <col min="4368" max="4368" width="5.7109375" style="194" bestFit="1" customWidth="1"/>
    <col min="4369" max="4369" width="6.7109375" style="194" bestFit="1" customWidth="1"/>
    <col min="4370" max="4370" width="6.5703125" style="194" bestFit="1" customWidth="1"/>
    <col min="4371" max="4372" width="5.7109375" style="194" bestFit="1" customWidth="1"/>
    <col min="4373" max="4373" width="5.28515625" style="194" bestFit="1" customWidth="1"/>
    <col min="4374" max="4374" width="6.5703125" style="194" bestFit="1" customWidth="1"/>
    <col min="4375" max="4375" width="7.5703125" style="194" bestFit="1" customWidth="1"/>
    <col min="4376" max="4378" width="5.7109375" style="194" bestFit="1" customWidth="1"/>
    <col min="4379" max="4379" width="6.5703125" style="194" bestFit="1" customWidth="1"/>
    <col min="4380" max="4380" width="5.7109375" style="194" bestFit="1" customWidth="1"/>
    <col min="4381" max="4381" width="5.140625" style="194" customWidth="1"/>
    <col min="4382" max="4383" width="5.7109375" style="194" bestFit="1" customWidth="1"/>
    <col min="4384" max="4384" width="6.5703125" style="194" bestFit="1" customWidth="1"/>
    <col min="4385" max="4385" width="5.28515625" style="194" bestFit="1" customWidth="1"/>
    <col min="4386" max="4386" width="9.140625" style="194"/>
    <col min="4387" max="4387" width="6.42578125" style="194" bestFit="1" customWidth="1"/>
    <col min="4388" max="4388" width="5.7109375" style="194" bestFit="1" customWidth="1"/>
    <col min="4389" max="4390" width="6.5703125" style="194" bestFit="1" customWidth="1"/>
    <col min="4391" max="4391" width="5.140625" style="194" bestFit="1" customWidth="1"/>
    <col min="4392" max="4392" width="5.7109375" style="194" bestFit="1" customWidth="1"/>
    <col min="4393" max="4393" width="7.5703125" style="194" bestFit="1" customWidth="1"/>
    <col min="4394" max="4395" width="6.5703125" style="194" bestFit="1" customWidth="1"/>
    <col min="4396" max="4396" width="9.140625" style="194"/>
    <col min="4397" max="4397" width="5.28515625" style="194" bestFit="1" customWidth="1"/>
    <col min="4398" max="4398" width="9.140625" style="194"/>
    <col min="4399" max="4402" width="6" style="194" bestFit="1" customWidth="1"/>
    <col min="4403" max="4403" width="6" style="194" customWidth="1"/>
    <col min="4404" max="4608" width="9.140625" style="194"/>
    <col min="4609" max="4609" width="14.85546875" style="194" bestFit="1" customWidth="1"/>
    <col min="4610" max="4610" width="100.7109375" style="194" customWidth="1"/>
    <col min="4611" max="4611" width="4.7109375" style="194" customWidth="1"/>
    <col min="4612" max="4612" width="21" style="194" customWidth="1"/>
    <col min="4613" max="4613" width="6.42578125" style="194" bestFit="1" customWidth="1"/>
    <col min="4614" max="4614" width="6" style="194" bestFit="1" customWidth="1"/>
    <col min="4615" max="4616" width="6.7109375" style="194" bestFit="1" customWidth="1"/>
    <col min="4617" max="4617" width="5.140625" style="194" customWidth="1"/>
    <col min="4618" max="4618" width="5.7109375" style="194" bestFit="1" customWidth="1"/>
    <col min="4619" max="4619" width="7.5703125" style="194" bestFit="1" customWidth="1"/>
    <col min="4620" max="4620" width="6.7109375" style="194" bestFit="1" customWidth="1"/>
    <col min="4621" max="4622" width="6.85546875" style="194" bestFit="1" customWidth="1"/>
    <col min="4623" max="4623" width="5.140625" style="194" bestFit="1" customWidth="1"/>
    <col min="4624" max="4624" width="5.7109375" style="194" bestFit="1" customWidth="1"/>
    <col min="4625" max="4625" width="6.7109375" style="194" bestFit="1" customWidth="1"/>
    <col min="4626" max="4626" width="6.5703125" style="194" bestFit="1" customWidth="1"/>
    <col min="4627" max="4628" width="5.7109375" style="194" bestFit="1" customWidth="1"/>
    <col min="4629" max="4629" width="5.28515625" style="194" bestFit="1" customWidth="1"/>
    <col min="4630" max="4630" width="6.5703125" style="194" bestFit="1" customWidth="1"/>
    <col min="4631" max="4631" width="7.5703125" style="194" bestFit="1" customWidth="1"/>
    <col min="4632" max="4634" width="5.7109375" style="194" bestFit="1" customWidth="1"/>
    <col min="4635" max="4635" width="6.5703125" style="194" bestFit="1" customWidth="1"/>
    <col min="4636" max="4636" width="5.7109375" style="194" bestFit="1" customWidth="1"/>
    <col min="4637" max="4637" width="5.140625" style="194" customWidth="1"/>
    <col min="4638" max="4639" width="5.7109375" style="194" bestFit="1" customWidth="1"/>
    <col min="4640" max="4640" width="6.5703125" style="194" bestFit="1" customWidth="1"/>
    <col min="4641" max="4641" width="5.28515625" style="194" bestFit="1" customWidth="1"/>
    <col min="4642" max="4642" width="9.140625" style="194"/>
    <col min="4643" max="4643" width="6.42578125" style="194" bestFit="1" customWidth="1"/>
    <col min="4644" max="4644" width="5.7109375" style="194" bestFit="1" customWidth="1"/>
    <col min="4645" max="4646" width="6.5703125" style="194" bestFit="1" customWidth="1"/>
    <col min="4647" max="4647" width="5.140625" style="194" bestFit="1" customWidth="1"/>
    <col min="4648" max="4648" width="5.7109375" style="194" bestFit="1" customWidth="1"/>
    <col min="4649" max="4649" width="7.5703125" style="194" bestFit="1" customWidth="1"/>
    <col min="4650" max="4651" width="6.5703125" style="194" bestFit="1" customWidth="1"/>
    <col min="4652" max="4652" width="9.140625" style="194"/>
    <col min="4653" max="4653" width="5.28515625" style="194" bestFit="1" customWidth="1"/>
    <col min="4654" max="4654" width="9.140625" style="194"/>
    <col min="4655" max="4658" width="6" style="194" bestFit="1" customWidth="1"/>
    <col min="4659" max="4659" width="6" style="194" customWidth="1"/>
    <col min="4660" max="4864" width="9.140625" style="194"/>
    <col min="4865" max="4865" width="14.85546875" style="194" bestFit="1" customWidth="1"/>
    <col min="4866" max="4866" width="100.7109375" style="194" customWidth="1"/>
    <col min="4867" max="4867" width="4.7109375" style="194" customWidth="1"/>
    <col min="4868" max="4868" width="21" style="194" customWidth="1"/>
    <col min="4869" max="4869" width="6.42578125" style="194" bestFit="1" customWidth="1"/>
    <col min="4870" max="4870" width="6" style="194" bestFit="1" customWidth="1"/>
    <col min="4871" max="4872" width="6.7109375" style="194" bestFit="1" customWidth="1"/>
    <col min="4873" max="4873" width="5.140625" style="194" customWidth="1"/>
    <col min="4874" max="4874" width="5.7109375" style="194" bestFit="1" customWidth="1"/>
    <col min="4875" max="4875" width="7.5703125" style="194" bestFit="1" customWidth="1"/>
    <col min="4876" max="4876" width="6.7109375" style="194" bestFit="1" customWidth="1"/>
    <col min="4877" max="4878" width="6.85546875" style="194" bestFit="1" customWidth="1"/>
    <col min="4879" max="4879" width="5.140625" style="194" bestFit="1" customWidth="1"/>
    <col min="4880" max="4880" width="5.7109375" style="194" bestFit="1" customWidth="1"/>
    <col min="4881" max="4881" width="6.7109375" style="194" bestFit="1" customWidth="1"/>
    <col min="4882" max="4882" width="6.5703125" style="194" bestFit="1" customWidth="1"/>
    <col min="4883" max="4884" width="5.7109375" style="194" bestFit="1" customWidth="1"/>
    <col min="4885" max="4885" width="5.28515625" style="194" bestFit="1" customWidth="1"/>
    <col min="4886" max="4886" width="6.5703125" style="194" bestFit="1" customWidth="1"/>
    <col min="4887" max="4887" width="7.5703125" style="194" bestFit="1" customWidth="1"/>
    <col min="4888" max="4890" width="5.7109375" style="194" bestFit="1" customWidth="1"/>
    <col min="4891" max="4891" width="6.5703125" style="194" bestFit="1" customWidth="1"/>
    <col min="4892" max="4892" width="5.7109375" style="194" bestFit="1" customWidth="1"/>
    <col min="4893" max="4893" width="5.140625" style="194" customWidth="1"/>
    <col min="4894" max="4895" width="5.7109375" style="194" bestFit="1" customWidth="1"/>
    <col min="4896" max="4896" width="6.5703125" style="194" bestFit="1" customWidth="1"/>
    <col min="4897" max="4897" width="5.28515625" style="194" bestFit="1" customWidth="1"/>
    <col min="4898" max="4898" width="9.140625" style="194"/>
    <col min="4899" max="4899" width="6.42578125" style="194" bestFit="1" customWidth="1"/>
    <col min="4900" max="4900" width="5.7109375" style="194" bestFit="1" customWidth="1"/>
    <col min="4901" max="4902" width="6.5703125" style="194" bestFit="1" customWidth="1"/>
    <col min="4903" max="4903" width="5.140625" style="194" bestFit="1" customWidth="1"/>
    <col min="4904" max="4904" width="5.7109375" style="194" bestFit="1" customWidth="1"/>
    <col min="4905" max="4905" width="7.5703125" style="194" bestFit="1" customWidth="1"/>
    <col min="4906" max="4907" width="6.5703125" style="194" bestFit="1" customWidth="1"/>
    <col min="4908" max="4908" width="9.140625" style="194"/>
    <col min="4909" max="4909" width="5.28515625" style="194" bestFit="1" customWidth="1"/>
    <col min="4910" max="4910" width="9.140625" style="194"/>
    <col min="4911" max="4914" width="6" style="194" bestFit="1" customWidth="1"/>
    <col min="4915" max="4915" width="6" style="194" customWidth="1"/>
    <col min="4916" max="5120" width="9.140625" style="194"/>
    <col min="5121" max="5121" width="14.85546875" style="194" bestFit="1" customWidth="1"/>
    <col min="5122" max="5122" width="100.7109375" style="194" customWidth="1"/>
    <col min="5123" max="5123" width="4.7109375" style="194" customWidth="1"/>
    <col min="5124" max="5124" width="21" style="194" customWidth="1"/>
    <col min="5125" max="5125" width="6.42578125" style="194" bestFit="1" customWidth="1"/>
    <col min="5126" max="5126" width="6" style="194" bestFit="1" customWidth="1"/>
    <col min="5127" max="5128" width="6.7109375" style="194" bestFit="1" customWidth="1"/>
    <col min="5129" max="5129" width="5.140625" style="194" customWidth="1"/>
    <col min="5130" max="5130" width="5.7109375" style="194" bestFit="1" customWidth="1"/>
    <col min="5131" max="5131" width="7.5703125" style="194" bestFit="1" customWidth="1"/>
    <col min="5132" max="5132" width="6.7109375" style="194" bestFit="1" customWidth="1"/>
    <col min="5133" max="5134" width="6.85546875" style="194" bestFit="1" customWidth="1"/>
    <col min="5135" max="5135" width="5.140625" style="194" bestFit="1" customWidth="1"/>
    <col min="5136" max="5136" width="5.7109375" style="194" bestFit="1" customWidth="1"/>
    <col min="5137" max="5137" width="6.7109375" style="194" bestFit="1" customWidth="1"/>
    <col min="5138" max="5138" width="6.5703125" style="194" bestFit="1" customWidth="1"/>
    <col min="5139" max="5140" width="5.7109375" style="194" bestFit="1" customWidth="1"/>
    <col min="5141" max="5141" width="5.28515625" style="194" bestFit="1" customWidth="1"/>
    <col min="5142" max="5142" width="6.5703125" style="194" bestFit="1" customWidth="1"/>
    <col min="5143" max="5143" width="7.5703125" style="194" bestFit="1" customWidth="1"/>
    <col min="5144" max="5146" width="5.7109375" style="194" bestFit="1" customWidth="1"/>
    <col min="5147" max="5147" width="6.5703125" style="194" bestFit="1" customWidth="1"/>
    <col min="5148" max="5148" width="5.7109375" style="194" bestFit="1" customWidth="1"/>
    <col min="5149" max="5149" width="5.140625" style="194" customWidth="1"/>
    <col min="5150" max="5151" width="5.7109375" style="194" bestFit="1" customWidth="1"/>
    <col min="5152" max="5152" width="6.5703125" style="194" bestFit="1" customWidth="1"/>
    <col min="5153" max="5153" width="5.28515625" style="194" bestFit="1" customWidth="1"/>
    <col min="5154" max="5154" width="9.140625" style="194"/>
    <col min="5155" max="5155" width="6.42578125" style="194" bestFit="1" customWidth="1"/>
    <col min="5156" max="5156" width="5.7109375" style="194" bestFit="1" customWidth="1"/>
    <col min="5157" max="5158" width="6.5703125" style="194" bestFit="1" customWidth="1"/>
    <col min="5159" max="5159" width="5.140625" style="194" bestFit="1" customWidth="1"/>
    <col min="5160" max="5160" width="5.7109375" style="194" bestFit="1" customWidth="1"/>
    <col min="5161" max="5161" width="7.5703125" style="194" bestFit="1" customWidth="1"/>
    <col min="5162" max="5163" width="6.5703125" style="194" bestFit="1" customWidth="1"/>
    <col min="5164" max="5164" width="9.140625" style="194"/>
    <col min="5165" max="5165" width="5.28515625" style="194" bestFit="1" customWidth="1"/>
    <col min="5166" max="5166" width="9.140625" style="194"/>
    <col min="5167" max="5170" width="6" style="194" bestFit="1" customWidth="1"/>
    <col min="5171" max="5171" width="6" style="194" customWidth="1"/>
    <col min="5172" max="5376" width="9.140625" style="194"/>
    <col min="5377" max="5377" width="14.85546875" style="194" bestFit="1" customWidth="1"/>
    <col min="5378" max="5378" width="100.7109375" style="194" customWidth="1"/>
    <col min="5379" max="5379" width="4.7109375" style="194" customWidth="1"/>
    <col min="5380" max="5380" width="21" style="194" customWidth="1"/>
    <col min="5381" max="5381" width="6.42578125" style="194" bestFit="1" customWidth="1"/>
    <col min="5382" max="5382" width="6" style="194" bestFit="1" customWidth="1"/>
    <col min="5383" max="5384" width="6.7109375" style="194" bestFit="1" customWidth="1"/>
    <col min="5385" max="5385" width="5.140625" style="194" customWidth="1"/>
    <col min="5386" max="5386" width="5.7109375" style="194" bestFit="1" customWidth="1"/>
    <col min="5387" max="5387" width="7.5703125" style="194" bestFit="1" customWidth="1"/>
    <col min="5388" max="5388" width="6.7109375" style="194" bestFit="1" customWidth="1"/>
    <col min="5389" max="5390" width="6.85546875" style="194" bestFit="1" customWidth="1"/>
    <col min="5391" max="5391" width="5.140625" style="194" bestFit="1" customWidth="1"/>
    <col min="5392" max="5392" width="5.7109375" style="194" bestFit="1" customWidth="1"/>
    <col min="5393" max="5393" width="6.7109375" style="194" bestFit="1" customWidth="1"/>
    <col min="5394" max="5394" width="6.5703125" style="194" bestFit="1" customWidth="1"/>
    <col min="5395" max="5396" width="5.7109375" style="194" bestFit="1" customWidth="1"/>
    <col min="5397" max="5397" width="5.28515625" style="194" bestFit="1" customWidth="1"/>
    <col min="5398" max="5398" width="6.5703125" style="194" bestFit="1" customWidth="1"/>
    <col min="5399" max="5399" width="7.5703125" style="194" bestFit="1" customWidth="1"/>
    <col min="5400" max="5402" width="5.7109375" style="194" bestFit="1" customWidth="1"/>
    <col min="5403" max="5403" width="6.5703125" style="194" bestFit="1" customWidth="1"/>
    <col min="5404" max="5404" width="5.7109375" style="194" bestFit="1" customWidth="1"/>
    <col min="5405" max="5405" width="5.140625" style="194" customWidth="1"/>
    <col min="5406" max="5407" width="5.7109375" style="194" bestFit="1" customWidth="1"/>
    <col min="5408" max="5408" width="6.5703125" style="194" bestFit="1" customWidth="1"/>
    <col min="5409" max="5409" width="5.28515625" style="194" bestFit="1" customWidth="1"/>
    <col min="5410" max="5410" width="9.140625" style="194"/>
    <col min="5411" max="5411" width="6.42578125" style="194" bestFit="1" customWidth="1"/>
    <col min="5412" max="5412" width="5.7109375" style="194" bestFit="1" customWidth="1"/>
    <col min="5413" max="5414" width="6.5703125" style="194" bestFit="1" customWidth="1"/>
    <col min="5415" max="5415" width="5.140625" style="194" bestFit="1" customWidth="1"/>
    <col min="5416" max="5416" width="5.7109375" style="194" bestFit="1" customWidth="1"/>
    <col min="5417" max="5417" width="7.5703125" style="194" bestFit="1" customWidth="1"/>
    <col min="5418" max="5419" width="6.5703125" style="194" bestFit="1" customWidth="1"/>
    <col min="5420" max="5420" width="9.140625" style="194"/>
    <col min="5421" max="5421" width="5.28515625" style="194" bestFit="1" customWidth="1"/>
    <col min="5422" max="5422" width="9.140625" style="194"/>
    <col min="5423" max="5426" width="6" style="194" bestFit="1" customWidth="1"/>
    <col min="5427" max="5427" width="6" style="194" customWidth="1"/>
    <col min="5428" max="5632" width="9.140625" style="194"/>
    <col min="5633" max="5633" width="14.85546875" style="194" bestFit="1" customWidth="1"/>
    <col min="5634" max="5634" width="100.7109375" style="194" customWidth="1"/>
    <col min="5635" max="5635" width="4.7109375" style="194" customWidth="1"/>
    <col min="5636" max="5636" width="21" style="194" customWidth="1"/>
    <col min="5637" max="5637" width="6.42578125" style="194" bestFit="1" customWidth="1"/>
    <col min="5638" max="5638" width="6" style="194" bestFit="1" customWidth="1"/>
    <col min="5639" max="5640" width="6.7109375" style="194" bestFit="1" customWidth="1"/>
    <col min="5641" max="5641" width="5.140625" style="194" customWidth="1"/>
    <col min="5642" max="5642" width="5.7109375" style="194" bestFit="1" customWidth="1"/>
    <col min="5643" max="5643" width="7.5703125" style="194" bestFit="1" customWidth="1"/>
    <col min="5644" max="5644" width="6.7109375" style="194" bestFit="1" customWidth="1"/>
    <col min="5645" max="5646" width="6.85546875" style="194" bestFit="1" customWidth="1"/>
    <col min="5647" max="5647" width="5.140625" style="194" bestFit="1" customWidth="1"/>
    <col min="5648" max="5648" width="5.7109375" style="194" bestFit="1" customWidth="1"/>
    <col min="5649" max="5649" width="6.7109375" style="194" bestFit="1" customWidth="1"/>
    <col min="5650" max="5650" width="6.5703125" style="194" bestFit="1" customWidth="1"/>
    <col min="5651" max="5652" width="5.7109375" style="194" bestFit="1" customWidth="1"/>
    <col min="5653" max="5653" width="5.28515625" style="194" bestFit="1" customWidth="1"/>
    <col min="5654" max="5654" width="6.5703125" style="194" bestFit="1" customWidth="1"/>
    <col min="5655" max="5655" width="7.5703125" style="194" bestFit="1" customWidth="1"/>
    <col min="5656" max="5658" width="5.7109375" style="194" bestFit="1" customWidth="1"/>
    <col min="5659" max="5659" width="6.5703125" style="194" bestFit="1" customWidth="1"/>
    <col min="5660" max="5660" width="5.7109375" style="194" bestFit="1" customWidth="1"/>
    <col min="5661" max="5661" width="5.140625" style="194" customWidth="1"/>
    <col min="5662" max="5663" width="5.7109375" style="194" bestFit="1" customWidth="1"/>
    <col min="5664" max="5664" width="6.5703125" style="194" bestFit="1" customWidth="1"/>
    <col min="5665" max="5665" width="5.28515625" style="194" bestFit="1" customWidth="1"/>
    <col min="5666" max="5666" width="9.140625" style="194"/>
    <col min="5667" max="5667" width="6.42578125" style="194" bestFit="1" customWidth="1"/>
    <col min="5668" max="5668" width="5.7109375" style="194" bestFit="1" customWidth="1"/>
    <col min="5669" max="5670" width="6.5703125" style="194" bestFit="1" customWidth="1"/>
    <col min="5671" max="5671" width="5.140625" style="194" bestFit="1" customWidth="1"/>
    <col min="5672" max="5672" width="5.7109375" style="194" bestFit="1" customWidth="1"/>
    <col min="5673" max="5673" width="7.5703125" style="194" bestFit="1" customWidth="1"/>
    <col min="5674" max="5675" width="6.5703125" style="194" bestFit="1" customWidth="1"/>
    <col min="5676" max="5676" width="9.140625" style="194"/>
    <col min="5677" max="5677" width="5.28515625" style="194" bestFit="1" customWidth="1"/>
    <col min="5678" max="5678" width="9.140625" style="194"/>
    <col min="5679" max="5682" width="6" style="194" bestFit="1" customWidth="1"/>
    <col min="5683" max="5683" width="6" style="194" customWidth="1"/>
    <col min="5684" max="5888" width="9.140625" style="194"/>
    <col min="5889" max="5889" width="14.85546875" style="194" bestFit="1" customWidth="1"/>
    <col min="5890" max="5890" width="100.7109375" style="194" customWidth="1"/>
    <col min="5891" max="5891" width="4.7109375" style="194" customWidth="1"/>
    <col min="5892" max="5892" width="21" style="194" customWidth="1"/>
    <col min="5893" max="5893" width="6.42578125" style="194" bestFit="1" customWidth="1"/>
    <col min="5894" max="5894" width="6" style="194" bestFit="1" customWidth="1"/>
    <col min="5895" max="5896" width="6.7109375" style="194" bestFit="1" customWidth="1"/>
    <col min="5897" max="5897" width="5.140625" style="194" customWidth="1"/>
    <col min="5898" max="5898" width="5.7109375" style="194" bestFit="1" customWidth="1"/>
    <col min="5899" max="5899" width="7.5703125" style="194" bestFit="1" customWidth="1"/>
    <col min="5900" max="5900" width="6.7109375" style="194" bestFit="1" customWidth="1"/>
    <col min="5901" max="5902" width="6.85546875" style="194" bestFit="1" customWidth="1"/>
    <col min="5903" max="5903" width="5.140625" style="194" bestFit="1" customWidth="1"/>
    <col min="5904" max="5904" width="5.7109375" style="194" bestFit="1" customWidth="1"/>
    <col min="5905" max="5905" width="6.7109375" style="194" bestFit="1" customWidth="1"/>
    <col min="5906" max="5906" width="6.5703125" style="194" bestFit="1" customWidth="1"/>
    <col min="5907" max="5908" width="5.7109375" style="194" bestFit="1" customWidth="1"/>
    <col min="5909" max="5909" width="5.28515625" style="194" bestFit="1" customWidth="1"/>
    <col min="5910" max="5910" width="6.5703125" style="194" bestFit="1" customWidth="1"/>
    <col min="5911" max="5911" width="7.5703125" style="194" bestFit="1" customWidth="1"/>
    <col min="5912" max="5914" width="5.7109375" style="194" bestFit="1" customWidth="1"/>
    <col min="5915" max="5915" width="6.5703125" style="194" bestFit="1" customWidth="1"/>
    <col min="5916" max="5916" width="5.7109375" style="194" bestFit="1" customWidth="1"/>
    <col min="5917" max="5917" width="5.140625" style="194" customWidth="1"/>
    <col min="5918" max="5919" width="5.7109375" style="194" bestFit="1" customWidth="1"/>
    <col min="5920" max="5920" width="6.5703125" style="194" bestFit="1" customWidth="1"/>
    <col min="5921" max="5921" width="5.28515625" style="194" bestFit="1" customWidth="1"/>
    <col min="5922" max="5922" width="9.140625" style="194"/>
    <col min="5923" max="5923" width="6.42578125" style="194" bestFit="1" customWidth="1"/>
    <col min="5924" max="5924" width="5.7109375" style="194" bestFit="1" customWidth="1"/>
    <col min="5925" max="5926" width="6.5703125" style="194" bestFit="1" customWidth="1"/>
    <col min="5927" max="5927" width="5.140625" style="194" bestFit="1" customWidth="1"/>
    <col min="5928" max="5928" width="5.7109375" style="194" bestFit="1" customWidth="1"/>
    <col min="5929" max="5929" width="7.5703125" style="194" bestFit="1" customWidth="1"/>
    <col min="5930" max="5931" width="6.5703125" style="194" bestFit="1" customWidth="1"/>
    <col min="5932" max="5932" width="9.140625" style="194"/>
    <col min="5933" max="5933" width="5.28515625" style="194" bestFit="1" customWidth="1"/>
    <col min="5934" max="5934" width="9.140625" style="194"/>
    <col min="5935" max="5938" width="6" style="194" bestFit="1" customWidth="1"/>
    <col min="5939" max="5939" width="6" style="194" customWidth="1"/>
    <col min="5940" max="6144" width="9.140625" style="194"/>
    <col min="6145" max="6145" width="14.85546875" style="194" bestFit="1" customWidth="1"/>
    <col min="6146" max="6146" width="100.7109375" style="194" customWidth="1"/>
    <col min="6147" max="6147" width="4.7109375" style="194" customWidth="1"/>
    <col min="6148" max="6148" width="21" style="194" customWidth="1"/>
    <col min="6149" max="6149" width="6.42578125" style="194" bestFit="1" customWidth="1"/>
    <col min="6150" max="6150" width="6" style="194" bestFit="1" customWidth="1"/>
    <col min="6151" max="6152" width="6.7109375" style="194" bestFit="1" customWidth="1"/>
    <col min="6153" max="6153" width="5.140625" style="194" customWidth="1"/>
    <col min="6154" max="6154" width="5.7109375" style="194" bestFit="1" customWidth="1"/>
    <col min="6155" max="6155" width="7.5703125" style="194" bestFit="1" customWidth="1"/>
    <col min="6156" max="6156" width="6.7109375" style="194" bestFit="1" customWidth="1"/>
    <col min="6157" max="6158" width="6.85546875" style="194" bestFit="1" customWidth="1"/>
    <col min="6159" max="6159" width="5.140625" style="194" bestFit="1" customWidth="1"/>
    <col min="6160" max="6160" width="5.7109375" style="194" bestFit="1" customWidth="1"/>
    <col min="6161" max="6161" width="6.7109375" style="194" bestFit="1" customWidth="1"/>
    <col min="6162" max="6162" width="6.5703125" style="194" bestFit="1" customWidth="1"/>
    <col min="6163" max="6164" width="5.7109375" style="194" bestFit="1" customWidth="1"/>
    <col min="6165" max="6165" width="5.28515625" style="194" bestFit="1" customWidth="1"/>
    <col min="6166" max="6166" width="6.5703125" style="194" bestFit="1" customWidth="1"/>
    <col min="6167" max="6167" width="7.5703125" style="194" bestFit="1" customWidth="1"/>
    <col min="6168" max="6170" width="5.7109375" style="194" bestFit="1" customWidth="1"/>
    <col min="6171" max="6171" width="6.5703125" style="194" bestFit="1" customWidth="1"/>
    <col min="6172" max="6172" width="5.7109375" style="194" bestFit="1" customWidth="1"/>
    <col min="6173" max="6173" width="5.140625" style="194" customWidth="1"/>
    <col min="6174" max="6175" width="5.7109375" style="194" bestFit="1" customWidth="1"/>
    <col min="6176" max="6176" width="6.5703125" style="194" bestFit="1" customWidth="1"/>
    <col min="6177" max="6177" width="5.28515625" style="194" bestFit="1" customWidth="1"/>
    <col min="6178" max="6178" width="9.140625" style="194"/>
    <col min="6179" max="6179" width="6.42578125" style="194" bestFit="1" customWidth="1"/>
    <col min="6180" max="6180" width="5.7109375" style="194" bestFit="1" customWidth="1"/>
    <col min="6181" max="6182" width="6.5703125" style="194" bestFit="1" customWidth="1"/>
    <col min="6183" max="6183" width="5.140625" style="194" bestFit="1" customWidth="1"/>
    <col min="6184" max="6184" width="5.7109375" style="194" bestFit="1" customWidth="1"/>
    <col min="6185" max="6185" width="7.5703125" style="194" bestFit="1" customWidth="1"/>
    <col min="6186" max="6187" width="6.5703125" style="194" bestFit="1" customWidth="1"/>
    <col min="6188" max="6188" width="9.140625" style="194"/>
    <col min="6189" max="6189" width="5.28515625" style="194" bestFit="1" customWidth="1"/>
    <col min="6190" max="6190" width="9.140625" style="194"/>
    <col min="6191" max="6194" width="6" style="194" bestFit="1" customWidth="1"/>
    <col min="6195" max="6195" width="6" style="194" customWidth="1"/>
    <col min="6196" max="6400" width="9.140625" style="194"/>
    <col min="6401" max="6401" width="14.85546875" style="194" bestFit="1" customWidth="1"/>
    <col min="6402" max="6402" width="100.7109375" style="194" customWidth="1"/>
    <col min="6403" max="6403" width="4.7109375" style="194" customWidth="1"/>
    <col min="6404" max="6404" width="21" style="194" customWidth="1"/>
    <col min="6405" max="6405" width="6.42578125" style="194" bestFit="1" customWidth="1"/>
    <col min="6406" max="6406" width="6" style="194" bestFit="1" customWidth="1"/>
    <col min="6407" max="6408" width="6.7109375" style="194" bestFit="1" customWidth="1"/>
    <col min="6409" max="6409" width="5.140625" style="194" customWidth="1"/>
    <col min="6410" max="6410" width="5.7109375" style="194" bestFit="1" customWidth="1"/>
    <col min="6411" max="6411" width="7.5703125" style="194" bestFit="1" customWidth="1"/>
    <col min="6412" max="6412" width="6.7109375" style="194" bestFit="1" customWidth="1"/>
    <col min="6413" max="6414" width="6.85546875" style="194" bestFit="1" customWidth="1"/>
    <col min="6415" max="6415" width="5.140625" style="194" bestFit="1" customWidth="1"/>
    <col min="6416" max="6416" width="5.7109375" style="194" bestFit="1" customWidth="1"/>
    <col min="6417" max="6417" width="6.7109375" style="194" bestFit="1" customWidth="1"/>
    <col min="6418" max="6418" width="6.5703125" style="194" bestFit="1" customWidth="1"/>
    <col min="6419" max="6420" width="5.7109375" style="194" bestFit="1" customWidth="1"/>
    <col min="6421" max="6421" width="5.28515625" style="194" bestFit="1" customWidth="1"/>
    <col min="6422" max="6422" width="6.5703125" style="194" bestFit="1" customWidth="1"/>
    <col min="6423" max="6423" width="7.5703125" style="194" bestFit="1" customWidth="1"/>
    <col min="6424" max="6426" width="5.7109375" style="194" bestFit="1" customWidth="1"/>
    <col min="6427" max="6427" width="6.5703125" style="194" bestFit="1" customWidth="1"/>
    <col min="6428" max="6428" width="5.7109375" style="194" bestFit="1" customWidth="1"/>
    <col min="6429" max="6429" width="5.140625" style="194" customWidth="1"/>
    <col min="6430" max="6431" width="5.7109375" style="194" bestFit="1" customWidth="1"/>
    <col min="6432" max="6432" width="6.5703125" style="194" bestFit="1" customWidth="1"/>
    <col min="6433" max="6433" width="5.28515625" style="194" bestFit="1" customWidth="1"/>
    <col min="6434" max="6434" width="9.140625" style="194"/>
    <col min="6435" max="6435" width="6.42578125" style="194" bestFit="1" customWidth="1"/>
    <col min="6436" max="6436" width="5.7109375" style="194" bestFit="1" customWidth="1"/>
    <col min="6437" max="6438" width="6.5703125" style="194" bestFit="1" customWidth="1"/>
    <col min="6439" max="6439" width="5.140625" style="194" bestFit="1" customWidth="1"/>
    <col min="6440" max="6440" width="5.7109375" style="194" bestFit="1" customWidth="1"/>
    <col min="6441" max="6441" width="7.5703125" style="194" bestFit="1" customWidth="1"/>
    <col min="6442" max="6443" width="6.5703125" style="194" bestFit="1" customWidth="1"/>
    <col min="6444" max="6444" width="9.140625" style="194"/>
    <col min="6445" max="6445" width="5.28515625" style="194" bestFit="1" customWidth="1"/>
    <col min="6446" max="6446" width="9.140625" style="194"/>
    <col min="6447" max="6450" width="6" style="194" bestFit="1" customWidth="1"/>
    <col min="6451" max="6451" width="6" style="194" customWidth="1"/>
    <col min="6452" max="6656" width="9.140625" style="194"/>
    <col min="6657" max="6657" width="14.85546875" style="194" bestFit="1" customWidth="1"/>
    <col min="6658" max="6658" width="100.7109375" style="194" customWidth="1"/>
    <col min="6659" max="6659" width="4.7109375" style="194" customWidth="1"/>
    <col min="6660" max="6660" width="21" style="194" customWidth="1"/>
    <col min="6661" max="6661" width="6.42578125" style="194" bestFit="1" customWidth="1"/>
    <col min="6662" max="6662" width="6" style="194" bestFit="1" customWidth="1"/>
    <col min="6663" max="6664" width="6.7109375" style="194" bestFit="1" customWidth="1"/>
    <col min="6665" max="6665" width="5.140625" style="194" customWidth="1"/>
    <col min="6666" max="6666" width="5.7109375" style="194" bestFit="1" customWidth="1"/>
    <col min="6667" max="6667" width="7.5703125" style="194" bestFit="1" customWidth="1"/>
    <col min="6668" max="6668" width="6.7109375" style="194" bestFit="1" customWidth="1"/>
    <col min="6669" max="6670" width="6.85546875" style="194" bestFit="1" customWidth="1"/>
    <col min="6671" max="6671" width="5.140625" style="194" bestFit="1" customWidth="1"/>
    <col min="6672" max="6672" width="5.7109375" style="194" bestFit="1" customWidth="1"/>
    <col min="6673" max="6673" width="6.7109375" style="194" bestFit="1" customWidth="1"/>
    <col min="6674" max="6674" width="6.5703125" style="194" bestFit="1" customWidth="1"/>
    <col min="6675" max="6676" width="5.7109375" style="194" bestFit="1" customWidth="1"/>
    <col min="6677" max="6677" width="5.28515625" style="194" bestFit="1" customWidth="1"/>
    <col min="6678" max="6678" width="6.5703125" style="194" bestFit="1" customWidth="1"/>
    <col min="6679" max="6679" width="7.5703125" style="194" bestFit="1" customWidth="1"/>
    <col min="6680" max="6682" width="5.7109375" style="194" bestFit="1" customWidth="1"/>
    <col min="6683" max="6683" width="6.5703125" style="194" bestFit="1" customWidth="1"/>
    <col min="6684" max="6684" width="5.7109375" style="194" bestFit="1" customWidth="1"/>
    <col min="6685" max="6685" width="5.140625" style="194" customWidth="1"/>
    <col min="6686" max="6687" width="5.7109375" style="194" bestFit="1" customWidth="1"/>
    <col min="6688" max="6688" width="6.5703125" style="194" bestFit="1" customWidth="1"/>
    <col min="6689" max="6689" width="5.28515625" style="194" bestFit="1" customWidth="1"/>
    <col min="6690" max="6690" width="9.140625" style="194"/>
    <col min="6691" max="6691" width="6.42578125" style="194" bestFit="1" customWidth="1"/>
    <col min="6692" max="6692" width="5.7109375" style="194" bestFit="1" customWidth="1"/>
    <col min="6693" max="6694" width="6.5703125" style="194" bestFit="1" customWidth="1"/>
    <col min="6695" max="6695" width="5.140625" style="194" bestFit="1" customWidth="1"/>
    <col min="6696" max="6696" width="5.7109375" style="194" bestFit="1" customWidth="1"/>
    <col min="6697" max="6697" width="7.5703125" style="194" bestFit="1" customWidth="1"/>
    <col min="6698" max="6699" width="6.5703125" style="194" bestFit="1" customWidth="1"/>
    <col min="6700" max="6700" width="9.140625" style="194"/>
    <col min="6701" max="6701" width="5.28515625" style="194" bestFit="1" customWidth="1"/>
    <col min="6702" max="6702" width="9.140625" style="194"/>
    <col min="6703" max="6706" width="6" style="194" bestFit="1" customWidth="1"/>
    <col min="6707" max="6707" width="6" style="194" customWidth="1"/>
    <col min="6708" max="6912" width="9.140625" style="194"/>
    <col min="6913" max="6913" width="14.85546875" style="194" bestFit="1" customWidth="1"/>
    <col min="6914" max="6914" width="100.7109375" style="194" customWidth="1"/>
    <col min="6915" max="6915" width="4.7109375" style="194" customWidth="1"/>
    <col min="6916" max="6916" width="21" style="194" customWidth="1"/>
    <col min="6917" max="6917" width="6.42578125" style="194" bestFit="1" customWidth="1"/>
    <col min="6918" max="6918" width="6" style="194" bestFit="1" customWidth="1"/>
    <col min="6919" max="6920" width="6.7109375" style="194" bestFit="1" customWidth="1"/>
    <col min="6921" max="6921" width="5.140625" style="194" customWidth="1"/>
    <col min="6922" max="6922" width="5.7109375" style="194" bestFit="1" customWidth="1"/>
    <col min="6923" max="6923" width="7.5703125" style="194" bestFit="1" customWidth="1"/>
    <col min="6924" max="6924" width="6.7109375" style="194" bestFit="1" customWidth="1"/>
    <col min="6925" max="6926" width="6.85546875" style="194" bestFit="1" customWidth="1"/>
    <col min="6927" max="6927" width="5.140625" style="194" bestFit="1" customWidth="1"/>
    <col min="6928" max="6928" width="5.7109375" style="194" bestFit="1" customWidth="1"/>
    <col min="6929" max="6929" width="6.7109375" style="194" bestFit="1" customWidth="1"/>
    <col min="6930" max="6930" width="6.5703125" style="194" bestFit="1" customWidth="1"/>
    <col min="6931" max="6932" width="5.7109375" style="194" bestFit="1" customWidth="1"/>
    <col min="6933" max="6933" width="5.28515625" style="194" bestFit="1" customWidth="1"/>
    <col min="6934" max="6934" width="6.5703125" style="194" bestFit="1" customWidth="1"/>
    <col min="6935" max="6935" width="7.5703125" style="194" bestFit="1" customWidth="1"/>
    <col min="6936" max="6938" width="5.7109375" style="194" bestFit="1" customWidth="1"/>
    <col min="6939" max="6939" width="6.5703125" style="194" bestFit="1" customWidth="1"/>
    <col min="6940" max="6940" width="5.7109375" style="194" bestFit="1" customWidth="1"/>
    <col min="6941" max="6941" width="5.140625" style="194" customWidth="1"/>
    <col min="6942" max="6943" width="5.7109375" style="194" bestFit="1" customWidth="1"/>
    <col min="6944" max="6944" width="6.5703125" style="194" bestFit="1" customWidth="1"/>
    <col min="6945" max="6945" width="5.28515625" style="194" bestFit="1" customWidth="1"/>
    <col min="6946" max="6946" width="9.140625" style="194"/>
    <col min="6947" max="6947" width="6.42578125" style="194" bestFit="1" customWidth="1"/>
    <col min="6948" max="6948" width="5.7109375" style="194" bestFit="1" customWidth="1"/>
    <col min="6949" max="6950" width="6.5703125" style="194" bestFit="1" customWidth="1"/>
    <col min="6951" max="6951" width="5.140625" style="194" bestFit="1" customWidth="1"/>
    <col min="6952" max="6952" width="5.7109375" style="194" bestFit="1" customWidth="1"/>
    <col min="6953" max="6953" width="7.5703125" style="194" bestFit="1" customWidth="1"/>
    <col min="6954" max="6955" width="6.5703125" style="194" bestFit="1" customWidth="1"/>
    <col min="6956" max="6956" width="9.140625" style="194"/>
    <col min="6957" max="6957" width="5.28515625" style="194" bestFit="1" customWidth="1"/>
    <col min="6958" max="6958" width="9.140625" style="194"/>
    <col min="6959" max="6962" width="6" style="194" bestFit="1" customWidth="1"/>
    <col min="6963" max="6963" width="6" style="194" customWidth="1"/>
    <col min="6964" max="7168" width="9.140625" style="194"/>
    <col min="7169" max="7169" width="14.85546875" style="194" bestFit="1" customWidth="1"/>
    <col min="7170" max="7170" width="100.7109375" style="194" customWidth="1"/>
    <col min="7171" max="7171" width="4.7109375" style="194" customWidth="1"/>
    <col min="7172" max="7172" width="21" style="194" customWidth="1"/>
    <col min="7173" max="7173" width="6.42578125" style="194" bestFit="1" customWidth="1"/>
    <col min="7174" max="7174" width="6" style="194" bestFit="1" customWidth="1"/>
    <col min="7175" max="7176" width="6.7109375" style="194" bestFit="1" customWidth="1"/>
    <col min="7177" max="7177" width="5.140625" style="194" customWidth="1"/>
    <col min="7178" max="7178" width="5.7109375" style="194" bestFit="1" customWidth="1"/>
    <col min="7179" max="7179" width="7.5703125" style="194" bestFit="1" customWidth="1"/>
    <col min="7180" max="7180" width="6.7109375" style="194" bestFit="1" customWidth="1"/>
    <col min="7181" max="7182" width="6.85546875" style="194" bestFit="1" customWidth="1"/>
    <col min="7183" max="7183" width="5.140625" style="194" bestFit="1" customWidth="1"/>
    <col min="7184" max="7184" width="5.7109375" style="194" bestFit="1" customWidth="1"/>
    <col min="7185" max="7185" width="6.7109375" style="194" bestFit="1" customWidth="1"/>
    <col min="7186" max="7186" width="6.5703125" style="194" bestFit="1" customWidth="1"/>
    <col min="7187" max="7188" width="5.7109375" style="194" bestFit="1" customWidth="1"/>
    <col min="7189" max="7189" width="5.28515625" style="194" bestFit="1" customWidth="1"/>
    <col min="7190" max="7190" width="6.5703125" style="194" bestFit="1" customWidth="1"/>
    <col min="7191" max="7191" width="7.5703125" style="194" bestFit="1" customWidth="1"/>
    <col min="7192" max="7194" width="5.7109375" style="194" bestFit="1" customWidth="1"/>
    <col min="7195" max="7195" width="6.5703125" style="194" bestFit="1" customWidth="1"/>
    <col min="7196" max="7196" width="5.7109375" style="194" bestFit="1" customWidth="1"/>
    <col min="7197" max="7197" width="5.140625" style="194" customWidth="1"/>
    <col min="7198" max="7199" width="5.7109375" style="194" bestFit="1" customWidth="1"/>
    <col min="7200" max="7200" width="6.5703125" style="194" bestFit="1" customWidth="1"/>
    <col min="7201" max="7201" width="5.28515625" style="194" bestFit="1" customWidth="1"/>
    <col min="7202" max="7202" width="9.140625" style="194"/>
    <col min="7203" max="7203" width="6.42578125" style="194" bestFit="1" customWidth="1"/>
    <col min="7204" max="7204" width="5.7109375" style="194" bestFit="1" customWidth="1"/>
    <col min="7205" max="7206" width="6.5703125" style="194" bestFit="1" customWidth="1"/>
    <col min="7207" max="7207" width="5.140625" style="194" bestFit="1" customWidth="1"/>
    <col min="7208" max="7208" width="5.7109375" style="194" bestFit="1" customWidth="1"/>
    <col min="7209" max="7209" width="7.5703125" style="194" bestFit="1" customWidth="1"/>
    <col min="7210" max="7211" width="6.5703125" style="194" bestFit="1" customWidth="1"/>
    <col min="7212" max="7212" width="9.140625" style="194"/>
    <col min="7213" max="7213" width="5.28515625" style="194" bestFit="1" customWidth="1"/>
    <col min="7214" max="7214" width="9.140625" style="194"/>
    <col min="7215" max="7218" width="6" style="194" bestFit="1" customWidth="1"/>
    <col min="7219" max="7219" width="6" style="194" customWidth="1"/>
    <col min="7220" max="7424" width="9.140625" style="194"/>
    <col min="7425" max="7425" width="14.85546875" style="194" bestFit="1" customWidth="1"/>
    <col min="7426" max="7426" width="100.7109375" style="194" customWidth="1"/>
    <col min="7427" max="7427" width="4.7109375" style="194" customWidth="1"/>
    <col min="7428" max="7428" width="21" style="194" customWidth="1"/>
    <col min="7429" max="7429" width="6.42578125" style="194" bestFit="1" customWidth="1"/>
    <col min="7430" max="7430" width="6" style="194" bestFit="1" customWidth="1"/>
    <col min="7431" max="7432" width="6.7109375" style="194" bestFit="1" customWidth="1"/>
    <col min="7433" max="7433" width="5.140625" style="194" customWidth="1"/>
    <col min="7434" max="7434" width="5.7109375" style="194" bestFit="1" customWidth="1"/>
    <col min="7435" max="7435" width="7.5703125" style="194" bestFit="1" customWidth="1"/>
    <col min="7436" max="7436" width="6.7109375" style="194" bestFit="1" customWidth="1"/>
    <col min="7437" max="7438" width="6.85546875" style="194" bestFit="1" customWidth="1"/>
    <col min="7439" max="7439" width="5.140625" style="194" bestFit="1" customWidth="1"/>
    <col min="7440" max="7440" width="5.7109375" style="194" bestFit="1" customWidth="1"/>
    <col min="7441" max="7441" width="6.7109375" style="194" bestFit="1" customWidth="1"/>
    <col min="7442" max="7442" width="6.5703125" style="194" bestFit="1" customWidth="1"/>
    <col min="7443" max="7444" width="5.7109375" style="194" bestFit="1" customWidth="1"/>
    <col min="7445" max="7445" width="5.28515625" style="194" bestFit="1" customWidth="1"/>
    <col min="7446" max="7446" width="6.5703125" style="194" bestFit="1" customWidth="1"/>
    <col min="7447" max="7447" width="7.5703125" style="194" bestFit="1" customWidth="1"/>
    <col min="7448" max="7450" width="5.7109375" style="194" bestFit="1" customWidth="1"/>
    <col min="7451" max="7451" width="6.5703125" style="194" bestFit="1" customWidth="1"/>
    <col min="7452" max="7452" width="5.7109375" style="194" bestFit="1" customWidth="1"/>
    <col min="7453" max="7453" width="5.140625" style="194" customWidth="1"/>
    <col min="7454" max="7455" width="5.7109375" style="194" bestFit="1" customWidth="1"/>
    <col min="7456" max="7456" width="6.5703125" style="194" bestFit="1" customWidth="1"/>
    <col min="7457" max="7457" width="5.28515625" style="194" bestFit="1" customWidth="1"/>
    <col min="7458" max="7458" width="9.140625" style="194"/>
    <col min="7459" max="7459" width="6.42578125" style="194" bestFit="1" customWidth="1"/>
    <col min="7460" max="7460" width="5.7109375" style="194" bestFit="1" customWidth="1"/>
    <col min="7461" max="7462" width="6.5703125" style="194" bestFit="1" customWidth="1"/>
    <col min="7463" max="7463" width="5.140625" style="194" bestFit="1" customWidth="1"/>
    <col min="7464" max="7464" width="5.7109375" style="194" bestFit="1" customWidth="1"/>
    <col min="7465" max="7465" width="7.5703125" style="194" bestFit="1" customWidth="1"/>
    <col min="7466" max="7467" width="6.5703125" style="194" bestFit="1" customWidth="1"/>
    <col min="7468" max="7468" width="9.140625" style="194"/>
    <col min="7469" max="7469" width="5.28515625" style="194" bestFit="1" customWidth="1"/>
    <col min="7470" max="7470" width="9.140625" style="194"/>
    <col min="7471" max="7474" width="6" style="194" bestFit="1" customWidth="1"/>
    <col min="7475" max="7475" width="6" style="194" customWidth="1"/>
    <col min="7476" max="7680" width="9.140625" style="194"/>
    <col min="7681" max="7681" width="14.85546875" style="194" bestFit="1" customWidth="1"/>
    <col min="7682" max="7682" width="100.7109375" style="194" customWidth="1"/>
    <col min="7683" max="7683" width="4.7109375" style="194" customWidth="1"/>
    <col min="7684" max="7684" width="21" style="194" customWidth="1"/>
    <col min="7685" max="7685" width="6.42578125" style="194" bestFit="1" customWidth="1"/>
    <col min="7686" max="7686" width="6" style="194" bestFit="1" customWidth="1"/>
    <col min="7687" max="7688" width="6.7109375" style="194" bestFit="1" customWidth="1"/>
    <col min="7689" max="7689" width="5.140625" style="194" customWidth="1"/>
    <col min="7690" max="7690" width="5.7109375" style="194" bestFit="1" customWidth="1"/>
    <col min="7691" max="7691" width="7.5703125" style="194" bestFit="1" customWidth="1"/>
    <col min="7692" max="7692" width="6.7109375" style="194" bestFit="1" customWidth="1"/>
    <col min="7693" max="7694" width="6.85546875" style="194" bestFit="1" customWidth="1"/>
    <col min="7695" max="7695" width="5.140625" style="194" bestFit="1" customWidth="1"/>
    <col min="7696" max="7696" width="5.7109375" style="194" bestFit="1" customWidth="1"/>
    <col min="7697" max="7697" width="6.7109375" style="194" bestFit="1" customWidth="1"/>
    <col min="7698" max="7698" width="6.5703125" style="194" bestFit="1" customWidth="1"/>
    <col min="7699" max="7700" width="5.7109375" style="194" bestFit="1" customWidth="1"/>
    <col min="7701" max="7701" width="5.28515625" style="194" bestFit="1" customWidth="1"/>
    <col min="7702" max="7702" width="6.5703125" style="194" bestFit="1" customWidth="1"/>
    <col min="7703" max="7703" width="7.5703125" style="194" bestFit="1" customWidth="1"/>
    <col min="7704" max="7706" width="5.7109375" style="194" bestFit="1" customWidth="1"/>
    <col min="7707" max="7707" width="6.5703125" style="194" bestFit="1" customWidth="1"/>
    <col min="7708" max="7708" width="5.7109375" style="194" bestFit="1" customWidth="1"/>
    <col min="7709" max="7709" width="5.140625" style="194" customWidth="1"/>
    <col min="7710" max="7711" width="5.7109375" style="194" bestFit="1" customWidth="1"/>
    <col min="7712" max="7712" width="6.5703125" style="194" bestFit="1" customWidth="1"/>
    <col min="7713" max="7713" width="5.28515625" style="194" bestFit="1" customWidth="1"/>
    <col min="7714" max="7714" width="9.140625" style="194"/>
    <col min="7715" max="7715" width="6.42578125" style="194" bestFit="1" customWidth="1"/>
    <col min="7716" max="7716" width="5.7109375" style="194" bestFit="1" customWidth="1"/>
    <col min="7717" max="7718" width="6.5703125" style="194" bestFit="1" customWidth="1"/>
    <col min="7719" max="7719" width="5.140625" style="194" bestFit="1" customWidth="1"/>
    <col min="7720" max="7720" width="5.7109375" style="194" bestFit="1" customWidth="1"/>
    <col min="7721" max="7721" width="7.5703125" style="194" bestFit="1" customWidth="1"/>
    <col min="7722" max="7723" width="6.5703125" style="194" bestFit="1" customWidth="1"/>
    <col min="7724" max="7724" width="9.140625" style="194"/>
    <col min="7725" max="7725" width="5.28515625" style="194" bestFit="1" customWidth="1"/>
    <col min="7726" max="7726" width="9.140625" style="194"/>
    <col min="7727" max="7730" width="6" style="194" bestFit="1" customWidth="1"/>
    <col min="7731" max="7731" width="6" style="194" customWidth="1"/>
    <col min="7732" max="7936" width="9.140625" style="194"/>
    <col min="7937" max="7937" width="14.85546875" style="194" bestFit="1" customWidth="1"/>
    <col min="7938" max="7938" width="100.7109375" style="194" customWidth="1"/>
    <col min="7939" max="7939" width="4.7109375" style="194" customWidth="1"/>
    <col min="7940" max="7940" width="21" style="194" customWidth="1"/>
    <col min="7941" max="7941" width="6.42578125" style="194" bestFit="1" customWidth="1"/>
    <col min="7942" max="7942" width="6" style="194" bestFit="1" customWidth="1"/>
    <col min="7943" max="7944" width="6.7109375" style="194" bestFit="1" customWidth="1"/>
    <col min="7945" max="7945" width="5.140625" style="194" customWidth="1"/>
    <col min="7946" max="7946" width="5.7109375" style="194" bestFit="1" customWidth="1"/>
    <col min="7947" max="7947" width="7.5703125" style="194" bestFit="1" customWidth="1"/>
    <col min="7948" max="7948" width="6.7109375" style="194" bestFit="1" customWidth="1"/>
    <col min="7949" max="7950" width="6.85546875" style="194" bestFit="1" customWidth="1"/>
    <col min="7951" max="7951" width="5.140625" style="194" bestFit="1" customWidth="1"/>
    <col min="7952" max="7952" width="5.7109375" style="194" bestFit="1" customWidth="1"/>
    <col min="7953" max="7953" width="6.7109375" style="194" bestFit="1" customWidth="1"/>
    <col min="7954" max="7954" width="6.5703125" style="194" bestFit="1" customWidth="1"/>
    <col min="7955" max="7956" width="5.7109375" style="194" bestFit="1" customWidth="1"/>
    <col min="7957" max="7957" width="5.28515625" style="194" bestFit="1" customWidth="1"/>
    <col min="7958" max="7958" width="6.5703125" style="194" bestFit="1" customWidth="1"/>
    <col min="7959" max="7959" width="7.5703125" style="194" bestFit="1" customWidth="1"/>
    <col min="7960" max="7962" width="5.7109375" style="194" bestFit="1" customWidth="1"/>
    <col min="7963" max="7963" width="6.5703125" style="194" bestFit="1" customWidth="1"/>
    <col min="7964" max="7964" width="5.7109375" style="194" bestFit="1" customWidth="1"/>
    <col min="7965" max="7965" width="5.140625" style="194" customWidth="1"/>
    <col min="7966" max="7967" width="5.7109375" style="194" bestFit="1" customWidth="1"/>
    <col min="7968" max="7968" width="6.5703125" style="194" bestFit="1" customWidth="1"/>
    <col min="7969" max="7969" width="5.28515625" style="194" bestFit="1" customWidth="1"/>
    <col min="7970" max="7970" width="9.140625" style="194"/>
    <col min="7971" max="7971" width="6.42578125" style="194" bestFit="1" customWidth="1"/>
    <col min="7972" max="7972" width="5.7109375" style="194" bestFit="1" customWidth="1"/>
    <col min="7973" max="7974" width="6.5703125" style="194" bestFit="1" customWidth="1"/>
    <col min="7975" max="7975" width="5.140625" style="194" bestFit="1" customWidth="1"/>
    <col min="7976" max="7976" width="5.7109375" style="194" bestFit="1" customWidth="1"/>
    <col min="7977" max="7977" width="7.5703125" style="194" bestFit="1" customWidth="1"/>
    <col min="7978" max="7979" width="6.5703125" style="194" bestFit="1" customWidth="1"/>
    <col min="7980" max="7980" width="9.140625" style="194"/>
    <col min="7981" max="7981" width="5.28515625" style="194" bestFit="1" customWidth="1"/>
    <col min="7982" max="7982" width="9.140625" style="194"/>
    <col min="7983" max="7986" width="6" style="194" bestFit="1" customWidth="1"/>
    <col min="7987" max="7987" width="6" style="194" customWidth="1"/>
    <col min="7988" max="8192" width="9.140625" style="194"/>
    <col min="8193" max="8193" width="14.85546875" style="194" bestFit="1" customWidth="1"/>
    <col min="8194" max="8194" width="100.7109375" style="194" customWidth="1"/>
    <col min="8195" max="8195" width="4.7109375" style="194" customWidth="1"/>
    <col min="8196" max="8196" width="21" style="194" customWidth="1"/>
    <col min="8197" max="8197" width="6.42578125" style="194" bestFit="1" customWidth="1"/>
    <col min="8198" max="8198" width="6" style="194" bestFit="1" customWidth="1"/>
    <col min="8199" max="8200" width="6.7109375" style="194" bestFit="1" customWidth="1"/>
    <col min="8201" max="8201" width="5.140625" style="194" customWidth="1"/>
    <col min="8202" max="8202" width="5.7109375" style="194" bestFit="1" customWidth="1"/>
    <col min="8203" max="8203" width="7.5703125" style="194" bestFit="1" customWidth="1"/>
    <col min="8204" max="8204" width="6.7109375" style="194" bestFit="1" customWidth="1"/>
    <col min="8205" max="8206" width="6.85546875" style="194" bestFit="1" customWidth="1"/>
    <col min="8207" max="8207" width="5.140625" style="194" bestFit="1" customWidth="1"/>
    <col min="8208" max="8208" width="5.7109375" style="194" bestFit="1" customWidth="1"/>
    <col min="8209" max="8209" width="6.7109375" style="194" bestFit="1" customWidth="1"/>
    <col min="8210" max="8210" width="6.5703125" style="194" bestFit="1" customWidth="1"/>
    <col min="8211" max="8212" width="5.7109375" style="194" bestFit="1" customWidth="1"/>
    <col min="8213" max="8213" width="5.28515625" style="194" bestFit="1" customWidth="1"/>
    <col min="8214" max="8214" width="6.5703125" style="194" bestFit="1" customWidth="1"/>
    <col min="8215" max="8215" width="7.5703125" style="194" bestFit="1" customWidth="1"/>
    <col min="8216" max="8218" width="5.7109375" style="194" bestFit="1" customWidth="1"/>
    <col min="8219" max="8219" width="6.5703125" style="194" bestFit="1" customWidth="1"/>
    <col min="8220" max="8220" width="5.7109375" style="194" bestFit="1" customWidth="1"/>
    <col min="8221" max="8221" width="5.140625" style="194" customWidth="1"/>
    <col min="8222" max="8223" width="5.7109375" style="194" bestFit="1" customWidth="1"/>
    <col min="8224" max="8224" width="6.5703125" style="194" bestFit="1" customWidth="1"/>
    <col min="8225" max="8225" width="5.28515625" style="194" bestFit="1" customWidth="1"/>
    <col min="8226" max="8226" width="9.140625" style="194"/>
    <col min="8227" max="8227" width="6.42578125" style="194" bestFit="1" customWidth="1"/>
    <col min="8228" max="8228" width="5.7109375" style="194" bestFit="1" customWidth="1"/>
    <col min="8229" max="8230" width="6.5703125" style="194" bestFit="1" customWidth="1"/>
    <col min="8231" max="8231" width="5.140625" style="194" bestFit="1" customWidth="1"/>
    <col min="8232" max="8232" width="5.7109375" style="194" bestFit="1" customWidth="1"/>
    <col min="8233" max="8233" width="7.5703125" style="194" bestFit="1" customWidth="1"/>
    <col min="8234" max="8235" width="6.5703125" style="194" bestFit="1" customWidth="1"/>
    <col min="8236" max="8236" width="9.140625" style="194"/>
    <col min="8237" max="8237" width="5.28515625" style="194" bestFit="1" customWidth="1"/>
    <col min="8238" max="8238" width="9.140625" style="194"/>
    <col min="8239" max="8242" width="6" style="194" bestFit="1" customWidth="1"/>
    <col min="8243" max="8243" width="6" style="194" customWidth="1"/>
    <col min="8244" max="8448" width="9.140625" style="194"/>
    <col min="8449" max="8449" width="14.85546875" style="194" bestFit="1" customWidth="1"/>
    <col min="8450" max="8450" width="100.7109375" style="194" customWidth="1"/>
    <col min="8451" max="8451" width="4.7109375" style="194" customWidth="1"/>
    <col min="8452" max="8452" width="21" style="194" customWidth="1"/>
    <col min="8453" max="8453" width="6.42578125" style="194" bestFit="1" customWidth="1"/>
    <col min="8454" max="8454" width="6" style="194" bestFit="1" customWidth="1"/>
    <col min="8455" max="8456" width="6.7109375" style="194" bestFit="1" customWidth="1"/>
    <col min="8457" max="8457" width="5.140625" style="194" customWidth="1"/>
    <col min="8458" max="8458" width="5.7109375" style="194" bestFit="1" customWidth="1"/>
    <col min="8459" max="8459" width="7.5703125" style="194" bestFit="1" customWidth="1"/>
    <col min="8460" max="8460" width="6.7109375" style="194" bestFit="1" customWidth="1"/>
    <col min="8461" max="8462" width="6.85546875" style="194" bestFit="1" customWidth="1"/>
    <col min="8463" max="8463" width="5.140625" style="194" bestFit="1" customWidth="1"/>
    <col min="8464" max="8464" width="5.7109375" style="194" bestFit="1" customWidth="1"/>
    <col min="8465" max="8465" width="6.7109375" style="194" bestFit="1" customWidth="1"/>
    <col min="8466" max="8466" width="6.5703125" style="194" bestFit="1" customWidth="1"/>
    <col min="8467" max="8468" width="5.7109375" style="194" bestFit="1" customWidth="1"/>
    <col min="8469" max="8469" width="5.28515625" style="194" bestFit="1" customWidth="1"/>
    <col min="8470" max="8470" width="6.5703125" style="194" bestFit="1" customWidth="1"/>
    <col min="8471" max="8471" width="7.5703125" style="194" bestFit="1" customWidth="1"/>
    <col min="8472" max="8474" width="5.7109375" style="194" bestFit="1" customWidth="1"/>
    <col min="8475" max="8475" width="6.5703125" style="194" bestFit="1" customWidth="1"/>
    <col min="8476" max="8476" width="5.7109375" style="194" bestFit="1" customWidth="1"/>
    <col min="8477" max="8477" width="5.140625" style="194" customWidth="1"/>
    <col min="8478" max="8479" width="5.7109375" style="194" bestFit="1" customWidth="1"/>
    <col min="8480" max="8480" width="6.5703125" style="194" bestFit="1" customWidth="1"/>
    <col min="8481" max="8481" width="5.28515625" style="194" bestFit="1" customWidth="1"/>
    <col min="8482" max="8482" width="9.140625" style="194"/>
    <col min="8483" max="8483" width="6.42578125" style="194" bestFit="1" customWidth="1"/>
    <col min="8484" max="8484" width="5.7109375" style="194" bestFit="1" customWidth="1"/>
    <col min="8485" max="8486" width="6.5703125" style="194" bestFit="1" customWidth="1"/>
    <col min="8487" max="8487" width="5.140625" style="194" bestFit="1" customWidth="1"/>
    <col min="8488" max="8488" width="5.7109375" style="194" bestFit="1" customWidth="1"/>
    <col min="8489" max="8489" width="7.5703125" style="194" bestFit="1" customWidth="1"/>
    <col min="8490" max="8491" width="6.5703125" style="194" bestFit="1" customWidth="1"/>
    <col min="8492" max="8492" width="9.140625" style="194"/>
    <col min="8493" max="8493" width="5.28515625" style="194" bestFit="1" customWidth="1"/>
    <col min="8494" max="8494" width="9.140625" style="194"/>
    <col min="8495" max="8498" width="6" style="194" bestFit="1" customWidth="1"/>
    <col min="8499" max="8499" width="6" style="194" customWidth="1"/>
    <col min="8500" max="8704" width="9.140625" style="194"/>
    <col min="8705" max="8705" width="14.85546875" style="194" bestFit="1" customWidth="1"/>
    <col min="8706" max="8706" width="100.7109375" style="194" customWidth="1"/>
    <col min="8707" max="8707" width="4.7109375" style="194" customWidth="1"/>
    <col min="8708" max="8708" width="21" style="194" customWidth="1"/>
    <col min="8709" max="8709" width="6.42578125" style="194" bestFit="1" customWidth="1"/>
    <col min="8710" max="8710" width="6" style="194" bestFit="1" customWidth="1"/>
    <col min="8711" max="8712" width="6.7109375" style="194" bestFit="1" customWidth="1"/>
    <col min="8713" max="8713" width="5.140625" style="194" customWidth="1"/>
    <col min="8714" max="8714" width="5.7109375" style="194" bestFit="1" customWidth="1"/>
    <col min="8715" max="8715" width="7.5703125" style="194" bestFit="1" customWidth="1"/>
    <col min="8716" max="8716" width="6.7109375" style="194" bestFit="1" customWidth="1"/>
    <col min="8717" max="8718" width="6.85546875" style="194" bestFit="1" customWidth="1"/>
    <col min="8719" max="8719" width="5.140625" style="194" bestFit="1" customWidth="1"/>
    <col min="8720" max="8720" width="5.7109375" style="194" bestFit="1" customWidth="1"/>
    <col min="8721" max="8721" width="6.7109375" style="194" bestFit="1" customWidth="1"/>
    <col min="8722" max="8722" width="6.5703125" style="194" bestFit="1" customWidth="1"/>
    <col min="8723" max="8724" width="5.7109375" style="194" bestFit="1" customWidth="1"/>
    <col min="8725" max="8725" width="5.28515625" style="194" bestFit="1" customWidth="1"/>
    <col min="8726" max="8726" width="6.5703125" style="194" bestFit="1" customWidth="1"/>
    <col min="8727" max="8727" width="7.5703125" style="194" bestFit="1" customWidth="1"/>
    <col min="8728" max="8730" width="5.7109375" style="194" bestFit="1" customWidth="1"/>
    <col min="8731" max="8731" width="6.5703125" style="194" bestFit="1" customWidth="1"/>
    <col min="8732" max="8732" width="5.7109375" style="194" bestFit="1" customWidth="1"/>
    <col min="8733" max="8733" width="5.140625" style="194" customWidth="1"/>
    <col min="8734" max="8735" width="5.7109375" style="194" bestFit="1" customWidth="1"/>
    <col min="8736" max="8736" width="6.5703125" style="194" bestFit="1" customWidth="1"/>
    <col min="8737" max="8737" width="5.28515625" style="194" bestFit="1" customWidth="1"/>
    <col min="8738" max="8738" width="9.140625" style="194"/>
    <col min="8739" max="8739" width="6.42578125" style="194" bestFit="1" customWidth="1"/>
    <col min="8740" max="8740" width="5.7109375" style="194" bestFit="1" customWidth="1"/>
    <col min="8741" max="8742" width="6.5703125" style="194" bestFit="1" customWidth="1"/>
    <col min="8743" max="8743" width="5.140625" style="194" bestFit="1" customWidth="1"/>
    <col min="8744" max="8744" width="5.7109375" style="194" bestFit="1" customWidth="1"/>
    <col min="8745" max="8745" width="7.5703125" style="194" bestFit="1" customWidth="1"/>
    <col min="8746" max="8747" width="6.5703125" style="194" bestFit="1" customWidth="1"/>
    <col min="8748" max="8748" width="9.140625" style="194"/>
    <col min="8749" max="8749" width="5.28515625" style="194" bestFit="1" customWidth="1"/>
    <col min="8750" max="8750" width="9.140625" style="194"/>
    <col min="8751" max="8754" width="6" style="194" bestFit="1" customWidth="1"/>
    <col min="8755" max="8755" width="6" style="194" customWidth="1"/>
    <col min="8756" max="8960" width="9.140625" style="194"/>
    <col min="8961" max="8961" width="14.85546875" style="194" bestFit="1" customWidth="1"/>
    <col min="8962" max="8962" width="100.7109375" style="194" customWidth="1"/>
    <col min="8963" max="8963" width="4.7109375" style="194" customWidth="1"/>
    <col min="8964" max="8964" width="21" style="194" customWidth="1"/>
    <col min="8965" max="8965" width="6.42578125" style="194" bestFit="1" customWidth="1"/>
    <col min="8966" max="8966" width="6" style="194" bestFit="1" customWidth="1"/>
    <col min="8967" max="8968" width="6.7109375" style="194" bestFit="1" customWidth="1"/>
    <col min="8969" max="8969" width="5.140625" style="194" customWidth="1"/>
    <col min="8970" max="8970" width="5.7109375" style="194" bestFit="1" customWidth="1"/>
    <col min="8971" max="8971" width="7.5703125" style="194" bestFit="1" customWidth="1"/>
    <col min="8972" max="8972" width="6.7109375" style="194" bestFit="1" customWidth="1"/>
    <col min="8973" max="8974" width="6.85546875" style="194" bestFit="1" customWidth="1"/>
    <col min="8975" max="8975" width="5.140625" style="194" bestFit="1" customWidth="1"/>
    <col min="8976" max="8976" width="5.7109375" style="194" bestFit="1" customWidth="1"/>
    <col min="8977" max="8977" width="6.7109375" style="194" bestFit="1" customWidth="1"/>
    <col min="8978" max="8978" width="6.5703125" style="194" bestFit="1" customWidth="1"/>
    <col min="8979" max="8980" width="5.7109375" style="194" bestFit="1" customWidth="1"/>
    <col min="8981" max="8981" width="5.28515625" style="194" bestFit="1" customWidth="1"/>
    <col min="8982" max="8982" width="6.5703125" style="194" bestFit="1" customWidth="1"/>
    <col min="8983" max="8983" width="7.5703125" style="194" bestFit="1" customWidth="1"/>
    <col min="8984" max="8986" width="5.7109375" style="194" bestFit="1" customWidth="1"/>
    <col min="8987" max="8987" width="6.5703125" style="194" bestFit="1" customWidth="1"/>
    <col min="8988" max="8988" width="5.7109375" style="194" bestFit="1" customWidth="1"/>
    <col min="8989" max="8989" width="5.140625" style="194" customWidth="1"/>
    <col min="8990" max="8991" width="5.7109375" style="194" bestFit="1" customWidth="1"/>
    <col min="8992" max="8992" width="6.5703125" style="194" bestFit="1" customWidth="1"/>
    <col min="8993" max="8993" width="5.28515625" style="194" bestFit="1" customWidth="1"/>
    <col min="8994" max="8994" width="9.140625" style="194"/>
    <col min="8995" max="8995" width="6.42578125" style="194" bestFit="1" customWidth="1"/>
    <col min="8996" max="8996" width="5.7109375" style="194" bestFit="1" customWidth="1"/>
    <col min="8997" max="8998" width="6.5703125" style="194" bestFit="1" customWidth="1"/>
    <col min="8999" max="8999" width="5.140625" style="194" bestFit="1" customWidth="1"/>
    <col min="9000" max="9000" width="5.7109375" style="194" bestFit="1" customWidth="1"/>
    <col min="9001" max="9001" width="7.5703125" style="194" bestFit="1" customWidth="1"/>
    <col min="9002" max="9003" width="6.5703125" style="194" bestFit="1" customWidth="1"/>
    <col min="9004" max="9004" width="9.140625" style="194"/>
    <col min="9005" max="9005" width="5.28515625" style="194" bestFit="1" customWidth="1"/>
    <col min="9006" max="9006" width="9.140625" style="194"/>
    <col min="9007" max="9010" width="6" style="194" bestFit="1" customWidth="1"/>
    <col min="9011" max="9011" width="6" style="194" customWidth="1"/>
    <col min="9012" max="9216" width="9.140625" style="194"/>
    <col min="9217" max="9217" width="14.85546875" style="194" bestFit="1" customWidth="1"/>
    <col min="9218" max="9218" width="100.7109375" style="194" customWidth="1"/>
    <col min="9219" max="9219" width="4.7109375" style="194" customWidth="1"/>
    <col min="9220" max="9220" width="21" style="194" customWidth="1"/>
    <col min="9221" max="9221" width="6.42578125" style="194" bestFit="1" customWidth="1"/>
    <col min="9222" max="9222" width="6" style="194" bestFit="1" customWidth="1"/>
    <col min="9223" max="9224" width="6.7109375" style="194" bestFit="1" customWidth="1"/>
    <col min="9225" max="9225" width="5.140625" style="194" customWidth="1"/>
    <col min="9226" max="9226" width="5.7109375" style="194" bestFit="1" customWidth="1"/>
    <col min="9227" max="9227" width="7.5703125" style="194" bestFit="1" customWidth="1"/>
    <col min="9228" max="9228" width="6.7109375" style="194" bestFit="1" customWidth="1"/>
    <col min="9229" max="9230" width="6.85546875" style="194" bestFit="1" customWidth="1"/>
    <col min="9231" max="9231" width="5.140625" style="194" bestFit="1" customWidth="1"/>
    <col min="9232" max="9232" width="5.7109375" style="194" bestFit="1" customWidth="1"/>
    <col min="9233" max="9233" width="6.7109375" style="194" bestFit="1" customWidth="1"/>
    <col min="9234" max="9234" width="6.5703125" style="194" bestFit="1" customWidth="1"/>
    <col min="9235" max="9236" width="5.7109375" style="194" bestFit="1" customWidth="1"/>
    <col min="9237" max="9237" width="5.28515625" style="194" bestFit="1" customWidth="1"/>
    <col min="9238" max="9238" width="6.5703125" style="194" bestFit="1" customWidth="1"/>
    <col min="9239" max="9239" width="7.5703125" style="194" bestFit="1" customWidth="1"/>
    <col min="9240" max="9242" width="5.7109375" style="194" bestFit="1" customWidth="1"/>
    <col min="9243" max="9243" width="6.5703125" style="194" bestFit="1" customWidth="1"/>
    <col min="9244" max="9244" width="5.7109375" style="194" bestFit="1" customWidth="1"/>
    <col min="9245" max="9245" width="5.140625" style="194" customWidth="1"/>
    <col min="9246" max="9247" width="5.7109375" style="194" bestFit="1" customWidth="1"/>
    <col min="9248" max="9248" width="6.5703125" style="194" bestFit="1" customWidth="1"/>
    <col min="9249" max="9249" width="5.28515625" style="194" bestFit="1" customWidth="1"/>
    <col min="9250" max="9250" width="9.140625" style="194"/>
    <col min="9251" max="9251" width="6.42578125" style="194" bestFit="1" customWidth="1"/>
    <col min="9252" max="9252" width="5.7109375" style="194" bestFit="1" customWidth="1"/>
    <col min="9253" max="9254" width="6.5703125" style="194" bestFit="1" customWidth="1"/>
    <col min="9255" max="9255" width="5.140625" style="194" bestFit="1" customWidth="1"/>
    <col min="9256" max="9256" width="5.7109375" style="194" bestFit="1" customWidth="1"/>
    <col min="9257" max="9257" width="7.5703125" style="194" bestFit="1" customWidth="1"/>
    <col min="9258" max="9259" width="6.5703125" style="194" bestFit="1" customWidth="1"/>
    <col min="9260" max="9260" width="9.140625" style="194"/>
    <col min="9261" max="9261" width="5.28515625" style="194" bestFit="1" customWidth="1"/>
    <col min="9262" max="9262" width="9.140625" style="194"/>
    <col min="9263" max="9266" width="6" style="194" bestFit="1" customWidth="1"/>
    <col min="9267" max="9267" width="6" style="194" customWidth="1"/>
    <col min="9268" max="9472" width="9.140625" style="194"/>
    <col min="9473" max="9473" width="14.85546875" style="194" bestFit="1" customWidth="1"/>
    <col min="9474" max="9474" width="100.7109375" style="194" customWidth="1"/>
    <col min="9475" max="9475" width="4.7109375" style="194" customWidth="1"/>
    <col min="9476" max="9476" width="21" style="194" customWidth="1"/>
    <col min="9477" max="9477" width="6.42578125" style="194" bestFit="1" customWidth="1"/>
    <col min="9478" max="9478" width="6" style="194" bestFit="1" customWidth="1"/>
    <col min="9479" max="9480" width="6.7109375" style="194" bestFit="1" customWidth="1"/>
    <col min="9481" max="9481" width="5.140625" style="194" customWidth="1"/>
    <col min="9482" max="9482" width="5.7109375" style="194" bestFit="1" customWidth="1"/>
    <col min="9483" max="9483" width="7.5703125" style="194" bestFit="1" customWidth="1"/>
    <col min="9484" max="9484" width="6.7109375" style="194" bestFit="1" customWidth="1"/>
    <col min="9485" max="9486" width="6.85546875" style="194" bestFit="1" customWidth="1"/>
    <col min="9487" max="9487" width="5.140625" style="194" bestFit="1" customWidth="1"/>
    <col min="9488" max="9488" width="5.7109375" style="194" bestFit="1" customWidth="1"/>
    <col min="9489" max="9489" width="6.7109375" style="194" bestFit="1" customWidth="1"/>
    <col min="9490" max="9490" width="6.5703125" style="194" bestFit="1" customWidth="1"/>
    <col min="9491" max="9492" width="5.7109375" style="194" bestFit="1" customWidth="1"/>
    <col min="9493" max="9493" width="5.28515625" style="194" bestFit="1" customWidth="1"/>
    <col min="9494" max="9494" width="6.5703125" style="194" bestFit="1" customWidth="1"/>
    <col min="9495" max="9495" width="7.5703125" style="194" bestFit="1" customWidth="1"/>
    <col min="9496" max="9498" width="5.7109375" style="194" bestFit="1" customWidth="1"/>
    <col min="9499" max="9499" width="6.5703125" style="194" bestFit="1" customWidth="1"/>
    <col min="9500" max="9500" width="5.7109375" style="194" bestFit="1" customWidth="1"/>
    <col min="9501" max="9501" width="5.140625" style="194" customWidth="1"/>
    <col min="9502" max="9503" width="5.7109375" style="194" bestFit="1" customWidth="1"/>
    <col min="9504" max="9504" width="6.5703125" style="194" bestFit="1" customWidth="1"/>
    <col min="9505" max="9505" width="5.28515625" style="194" bestFit="1" customWidth="1"/>
    <col min="9506" max="9506" width="9.140625" style="194"/>
    <col min="9507" max="9507" width="6.42578125" style="194" bestFit="1" customWidth="1"/>
    <col min="9508" max="9508" width="5.7109375" style="194" bestFit="1" customWidth="1"/>
    <col min="9509" max="9510" width="6.5703125" style="194" bestFit="1" customWidth="1"/>
    <col min="9511" max="9511" width="5.140625" style="194" bestFit="1" customWidth="1"/>
    <col min="9512" max="9512" width="5.7109375" style="194" bestFit="1" customWidth="1"/>
    <col min="9513" max="9513" width="7.5703125" style="194" bestFit="1" customWidth="1"/>
    <col min="9514" max="9515" width="6.5703125" style="194" bestFit="1" customWidth="1"/>
    <col min="9516" max="9516" width="9.140625" style="194"/>
    <col min="9517" max="9517" width="5.28515625" style="194" bestFit="1" customWidth="1"/>
    <col min="9518" max="9518" width="9.140625" style="194"/>
    <col min="9519" max="9522" width="6" style="194" bestFit="1" customWidth="1"/>
    <col min="9523" max="9523" width="6" style="194" customWidth="1"/>
    <col min="9524" max="9728" width="9.140625" style="194"/>
    <col min="9729" max="9729" width="14.85546875" style="194" bestFit="1" customWidth="1"/>
    <col min="9730" max="9730" width="100.7109375" style="194" customWidth="1"/>
    <col min="9731" max="9731" width="4.7109375" style="194" customWidth="1"/>
    <col min="9732" max="9732" width="21" style="194" customWidth="1"/>
    <col min="9733" max="9733" width="6.42578125" style="194" bestFit="1" customWidth="1"/>
    <col min="9734" max="9734" width="6" style="194" bestFit="1" customWidth="1"/>
    <col min="9735" max="9736" width="6.7109375" style="194" bestFit="1" customWidth="1"/>
    <col min="9737" max="9737" width="5.140625" style="194" customWidth="1"/>
    <col min="9738" max="9738" width="5.7109375" style="194" bestFit="1" customWidth="1"/>
    <col min="9739" max="9739" width="7.5703125" style="194" bestFit="1" customWidth="1"/>
    <col min="9740" max="9740" width="6.7109375" style="194" bestFit="1" customWidth="1"/>
    <col min="9741" max="9742" width="6.85546875" style="194" bestFit="1" customWidth="1"/>
    <col min="9743" max="9743" width="5.140625" style="194" bestFit="1" customWidth="1"/>
    <col min="9744" max="9744" width="5.7109375" style="194" bestFit="1" customWidth="1"/>
    <col min="9745" max="9745" width="6.7109375" style="194" bestFit="1" customWidth="1"/>
    <col min="9746" max="9746" width="6.5703125" style="194" bestFit="1" customWidth="1"/>
    <col min="9747" max="9748" width="5.7109375" style="194" bestFit="1" customWidth="1"/>
    <col min="9749" max="9749" width="5.28515625" style="194" bestFit="1" customWidth="1"/>
    <col min="9750" max="9750" width="6.5703125" style="194" bestFit="1" customWidth="1"/>
    <col min="9751" max="9751" width="7.5703125" style="194" bestFit="1" customWidth="1"/>
    <col min="9752" max="9754" width="5.7109375" style="194" bestFit="1" customWidth="1"/>
    <col min="9755" max="9755" width="6.5703125" style="194" bestFit="1" customWidth="1"/>
    <col min="9756" max="9756" width="5.7109375" style="194" bestFit="1" customWidth="1"/>
    <col min="9757" max="9757" width="5.140625" style="194" customWidth="1"/>
    <col min="9758" max="9759" width="5.7109375" style="194" bestFit="1" customWidth="1"/>
    <col min="9760" max="9760" width="6.5703125" style="194" bestFit="1" customWidth="1"/>
    <col min="9761" max="9761" width="5.28515625" style="194" bestFit="1" customWidth="1"/>
    <col min="9762" max="9762" width="9.140625" style="194"/>
    <col min="9763" max="9763" width="6.42578125" style="194" bestFit="1" customWidth="1"/>
    <col min="9764" max="9764" width="5.7109375" style="194" bestFit="1" customWidth="1"/>
    <col min="9765" max="9766" width="6.5703125" style="194" bestFit="1" customWidth="1"/>
    <col min="9767" max="9767" width="5.140625" style="194" bestFit="1" customWidth="1"/>
    <col min="9768" max="9768" width="5.7109375" style="194" bestFit="1" customWidth="1"/>
    <col min="9769" max="9769" width="7.5703125" style="194" bestFit="1" customWidth="1"/>
    <col min="9770" max="9771" width="6.5703125" style="194" bestFit="1" customWidth="1"/>
    <col min="9772" max="9772" width="9.140625" style="194"/>
    <col min="9773" max="9773" width="5.28515625" style="194" bestFit="1" customWidth="1"/>
    <col min="9774" max="9774" width="9.140625" style="194"/>
    <col min="9775" max="9778" width="6" style="194" bestFit="1" customWidth="1"/>
    <col min="9779" max="9779" width="6" style="194" customWidth="1"/>
    <col min="9780" max="9984" width="9.140625" style="194"/>
    <col min="9985" max="9985" width="14.85546875" style="194" bestFit="1" customWidth="1"/>
    <col min="9986" max="9986" width="100.7109375" style="194" customWidth="1"/>
    <col min="9987" max="9987" width="4.7109375" style="194" customWidth="1"/>
    <col min="9988" max="9988" width="21" style="194" customWidth="1"/>
    <col min="9989" max="9989" width="6.42578125" style="194" bestFit="1" customWidth="1"/>
    <col min="9990" max="9990" width="6" style="194" bestFit="1" customWidth="1"/>
    <col min="9991" max="9992" width="6.7109375" style="194" bestFit="1" customWidth="1"/>
    <col min="9993" max="9993" width="5.140625" style="194" customWidth="1"/>
    <col min="9994" max="9994" width="5.7109375" style="194" bestFit="1" customWidth="1"/>
    <col min="9995" max="9995" width="7.5703125" style="194" bestFit="1" customWidth="1"/>
    <col min="9996" max="9996" width="6.7109375" style="194" bestFit="1" customWidth="1"/>
    <col min="9997" max="9998" width="6.85546875" style="194" bestFit="1" customWidth="1"/>
    <col min="9999" max="9999" width="5.140625" style="194" bestFit="1" customWidth="1"/>
    <col min="10000" max="10000" width="5.7109375" style="194" bestFit="1" customWidth="1"/>
    <col min="10001" max="10001" width="6.7109375" style="194" bestFit="1" customWidth="1"/>
    <col min="10002" max="10002" width="6.5703125" style="194" bestFit="1" customWidth="1"/>
    <col min="10003" max="10004" width="5.7109375" style="194" bestFit="1" customWidth="1"/>
    <col min="10005" max="10005" width="5.28515625" style="194" bestFit="1" customWidth="1"/>
    <col min="10006" max="10006" width="6.5703125" style="194" bestFit="1" customWidth="1"/>
    <col min="10007" max="10007" width="7.5703125" style="194" bestFit="1" customWidth="1"/>
    <col min="10008" max="10010" width="5.7109375" style="194" bestFit="1" customWidth="1"/>
    <col min="10011" max="10011" width="6.5703125" style="194" bestFit="1" customWidth="1"/>
    <col min="10012" max="10012" width="5.7109375" style="194" bestFit="1" customWidth="1"/>
    <col min="10013" max="10013" width="5.140625" style="194" customWidth="1"/>
    <col min="10014" max="10015" width="5.7109375" style="194" bestFit="1" customWidth="1"/>
    <col min="10016" max="10016" width="6.5703125" style="194" bestFit="1" customWidth="1"/>
    <col min="10017" max="10017" width="5.28515625" style="194" bestFit="1" customWidth="1"/>
    <col min="10018" max="10018" width="9.140625" style="194"/>
    <col min="10019" max="10019" width="6.42578125" style="194" bestFit="1" customWidth="1"/>
    <col min="10020" max="10020" width="5.7109375" style="194" bestFit="1" customWidth="1"/>
    <col min="10021" max="10022" width="6.5703125" style="194" bestFit="1" customWidth="1"/>
    <col min="10023" max="10023" width="5.140625" style="194" bestFit="1" customWidth="1"/>
    <col min="10024" max="10024" width="5.7109375" style="194" bestFit="1" customWidth="1"/>
    <col min="10025" max="10025" width="7.5703125" style="194" bestFit="1" customWidth="1"/>
    <col min="10026" max="10027" width="6.5703125" style="194" bestFit="1" customWidth="1"/>
    <col min="10028" max="10028" width="9.140625" style="194"/>
    <col min="10029" max="10029" width="5.28515625" style="194" bestFit="1" customWidth="1"/>
    <col min="10030" max="10030" width="9.140625" style="194"/>
    <col min="10031" max="10034" width="6" style="194" bestFit="1" customWidth="1"/>
    <col min="10035" max="10035" width="6" style="194" customWidth="1"/>
    <col min="10036" max="10240" width="9.140625" style="194"/>
    <col min="10241" max="10241" width="14.85546875" style="194" bestFit="1" customWidth="1"/>
    <col min="10242" max="10242" width="100.7109375" style="194" customWidth="1"/>
    <col min="10243" max="10243" width="4.7109375" style="194" customWidth="1"/>
    <col min="10244" max="10244" width="21" style="194" customWidth="1"/>
    <col min="10245" max="10245" width="6.42578125" style="194" bestFit="1" customWidth="1"/>
    <col min="10246" max="10246" width="6" style="194" bestFit="1" customWidth="1"/>
    <col min="10247" max="10248" width="6.7109375" style="194" bestFit="1" customWidth="1"/>
    <col min="10249" max="10249" width="5.140625" style="194" customWidth="1"/>
    <col min="10250" max="10250" width="5.7109375" style="194" bestFit="1" customWidth="1"/>
    <col min="10251" max="10251" width="7.5703125" style="194" bestFit="1" customWidth="1"/>
    <col min="10252" max="10252" width="6.7109375" style="194" bestFit="1" customWidth="1"/>
    <col min="10253" max="10254" width="6.85546875" style="194" bestFit="1" customWidth="1"/>
    <col min="10255" max="10255" width="5.140625" style="194" bestFit="1" customWidth="1"/>
    <col min="10256" max="10256" width="5.7109375" style="194" bestFit="1" customWidth="1"/>
    <col min="10257" max="10257" width="6.7109375" style="194" bestFit="1" customWidth="1"/>
    <col min="10258" max="10258" width="6.5703125" style="194" bestFit="1" customWidth="1"/>
    <col min="10259" max="10260" width="5.7109375" style="194" bestFit="1" customWidth="1"/>
    <col min="10261" max="10261" width="5.28515625" style="194" bestFit="1" customWidth="1"/>
    <col min="10262" max="10262" width="6.5703125" style="194" bestFit="1" customWidth="1"/>
    <col min="10263" max="10263" width="7.5703125" style="194" bestFit="1" customWidth="1"/>
    <col min="10264" max="10266" width="5.7109375" style="194" bestFit="1" customWidth="1"/>
    <col min="10267" max="10267" width="6.5703125" style="194" bestFit="1" customWidth="1"/>
    <col min="10268" max="10268" width="5.7109375" style="194" bestFit="1" customWidth="1"/>
    <col min="10269" max="10269" width="5.140625" style="194" customWidth="1"/>
    <col min="10270" max="10271" width="5.7109375" style="194" bestFit="1" customWidth="1"/>
    <col min="10272" max="10272" width="6.5703125" style="194" bestFit="1" customWidth="1"/>
    <col min="10273" max="10273" width="5.28515625" style="194" bestFit="1" customWidth="1"/>
    <col min="10274" max="10274" width="9.140625" style="194"/>
    <col min="10275" max="10275" width="6.42578125" style="194" bestFit="1" customWidth="1"/>
    <col min="10276" max="10276" width="5.7109375" style="194" bestFit="1" customWidth="1"/>
    <col min="10277" max="10278" width="6.5703125" style="194" bestFit="1" customWidth="1"/>
    <col min="10279" max="10279" width="5.140625" style="194" bestFit="1" customWidth="1"/>
    <col min="10280" max="10280" width="5.7109375" style="194" bestFit="1" customWidth="1"/>
    <col min="10281" max="10281" width="7.5703125" style="194" bestFit="1" customWidth="1"/>
    <col min="10282" max="10283" width="6.5703125" style="194" bestFit="1" customWidth="1"/>
    <col min="10284" max="10284" width="9.140625" style="194"/>
    <col min="10285" max="10285" width="5.28515625" style="194" bestFit="1" customWidth="1"/>
    <col min="10286" max="10286" width="9.140625" style="194"/>
    <col min="10287" max="10290" width="6" style="194" bestFit="1" customWidth="1"/>
    <col min="10291" max="10291" width="6" style="194" customWidth="1"/>
    <col min="10292" max="10496" width="9.140625" style="194"/>
    <col min="10497" max="10497" width="14.85546875" style="194" bestFit="1" customWidth="1"/>
    <col min="10498" max="10498" width="100.7109375" style="194" customWidth="1"/>
    <col min="10499" max="10499" width="4.7109375" style="194" customWidth="1"/>
    <col min="10500" max="10500" width="21" style="194" customWidth="1"/>
    <col min="10501" max="10501" width="6.42578125" style="194" bestFit="1" customWidth="1"/>
    <col min="10502" max="10502" width="6" style="194" bestFit="1" customWidth="1"/>
    <col min="10503" max="10504" width="6.7109375" style="194" bestFit="1" customWidth="1"/>
    <col min="10505" max="10505" width="5.140625" style="194" customWidth="1"/>
    <col min="10506" max="10506" width="5.7109375" style="194" bestFit="1" customWidth="1"/>
    <col min="10507" max="10507" width="7.5703125" style="194" bestFit="1" customWidth="1"/>
    <col min="10508" max="10508" width="6.7109375" style="194" bestFit="1" customWidth="1"/>
    <col min="10509" max="10510" width="6.85546875" style="194" bestFit="1" customWidth="1"/>
    <col min="10511" max="10511" width="5.140625" style="194" bestFit="1" customWidth="1"/>
    <col min="10512" max="10512" width="5.7109375" style="194" bestFit="1" customWidth="1"/>
    <col min="10513" max="10513" width="6.7109375" style="194" bestFit="1" customWidth="1"/>
    <col min="10514" max="10514" width="6.5703125" style="194" bestFit="1" customWidth="1"/>
    <col min="10515" max="10516" width="5.7109375" style="194" bestFit="1" customWidth="1"/>
    <col min="10517" max="10517" width="5.28515625" style="194" bestFit="1" customWidth="1"/>
    <col min="10518" max="10518" width="6.5703125" style="194" bestFit="1" customWidth="1"/>
    <col min="10519" max="10519" width="7.5703125" style="194" bestFit="1" customWidth="1"/>
    <col min="10520" max="10522" width="5.7109375" style="194" bestFit="1" customWidth="1"/>
    <col min="10523" max="10523" width="6.5703125" style="194" bestFit="1" customWidth="1"/>
    <col min="10524" max="10524" width="5.7109375" style="194" bestFit="1" customWidth="1"/>
    <col min="10525" max="10525" width="5.140625" style="194" customWidth="1"/>
    <col min="10526" max="10527" width="5.7109375" style="194" bestFit="1" customWidth="1"/>
    <col min="10528" max="10528" width="6.5703125" style="194" bestFit="1" customWidth="1"/>
    <col min="10529" max="10529" width="5.28515625" style="194" bestFit="1" customWidth="1"/>
    <col min="10530" max="10530" width="9.140625" style="194"/>
    <col min="10531" max="10531" width="6.42578125" style="194" bestFit="1" customWidth="1"/>
    <col min="10532" max="10532" width="5.7109375" style="194" bestFit="1" customWidth="1"/>
    <col min="10533" max="10534" width="6.5703125" style="194" bestFit="1" customWidth="1"/>
    <col min="10535" max="10535" width="5.140625" style="194" bestFit="1" customWidth="1"/>
    <col min="10536" max="10536" width="5.7109375" style="194" bestFit="1" customWidth="1"/>
    <col min="10537" max="10537" width="7.5703125" style="194" bestFit="1" customWidth="1"/>
    <col min="10538" max="10539" width="6.5703125" style="194" bestFit="1" customWidth="1"/>
    <col min="10540" max="10540" width="9.140625" style="194"/>
    <col min="10541" max="10541" width="5.28515625" style="194" bestFit="1" customWidth="1"/>
    <col min="10542" max="10542" width="9.140625" style="194"/>
    <col min="10543" max="10546" width="6" style="194" bestFit="1" customWidth="1"/>
    <col min="10547" max="10547" width="6" style="194" customWidth="1"/>
    <col min="10548" max="10752" width="9.140625" style="194"/>
    <col min="10753" max="10753" width="14.85546875" style="194" bestFit="1" customWidth="1"/>
    <col min="10754" max="10754" width="100.7109375" style="194" customWidth="1"/>
    <col min="10755" max="10755" width="4.7109375" style="194" customWidth="1"/>
    <col min="10756" max="10756" width="21" style="194" customWidth="1"/>
    <col min="10757" max="10757" width="6.42578125" style="194" bestFit="1" customWidth="1"/>
    <col min="10758" max="10758" width="6" style="194" bestFit="1" customWidth="1"/>
    <col min="10759" max="10760" width="6.7109375" style="194" bestFit="1" customWidth="1"/>
    <col min="10761" max="10761" width="5.140625" style="194" customWidth="1"/>
    <col min="10762" max="10762" width="5.7109375" style="194" bestFit="1" customWidth="1"/>
    <col min="10763" max="10763" width="7.5703125" style="194" bestFit="1" customWidth="1"/>
    <col min="10764" max="10764" width="6.7109375" style="194" bestFit="1" customWidth="1"/>
    <col min="10765" max="10766" width="6.85546875" style="194" bestFit="1" customWidth="1"/>
    <col min="10767" max="10767" width="5.140625" style="194" bestFit="1" customWidth="1"/>
    <col min="10768" max="10768" width="5.7109375" style="194" bestFit="1" customWidth="1"/>
    <col min="10769" max="10769" width="6.7109375" style="194" bestFit="1" customWidth="1"/>
    <col min="10770" max="10770" width="6.5703125" style="194" bestFit="1" customWidth="1"/>
    <col min="10771" max="10772" width="5.7109375" style="194" bestFit="1" customWidth="1"/>
    <col min="10773" max="10773" width="5.28515625" style="194" bestFit="1" customWidth="1"/>
    <col min="10774" max="10774" width="6.5703125" style="194" bestFit="1" customWidth="1"/>
    <col min="10775" max="10775" width="7.5703125" style="194" bestFit="1" customWidth="1"/>
    <col min="10776" max="10778" width="5.7109375" style="194" bestFit="1" customWidth="1"/>
    <col min="10779" max="10779" width="6.5703125" style="194" bestFit="1" customWidth="1"/>
    <col min="10780" max="10780" width="5.7109375" style="194" bestFit="1" customWidth="1"/>
    <col min="10781" max="10781" width="5.140625" style="194" customWidth="1"/>
    <col min="10782" max="10783" width="5.7109375" style="194" bestFit="1" customWidth="1"/>
    <col min="10784" max="10784" width="6.5703125" style="194" bestFit="1" customWidth="1"/>
    <col min="10785" max="10785" width="5.28515625" style="194" bestFit="1" customWidth="1"/>
    <col min="10786" max="10786" width="9.140625" style="194"/>
    <col min="10787" max="10787" width="6.42578125" style="194" bestFit="1" customWidth="1"/>
    <col min="10788" max="10788" width="5.7109375" style="194" bestFit="1" customWidth="1"/>
    <col min="10789" max="10790" width="6.5703125" style="194" bestFit="1" customWidth="1"/>
    <col min="10791" max="10791" width="5.140625" style="194" bestFit="1" customWidth="1"/>
    <col min="10792" max="10792" width="5.7109375" style="194" bestFit="1" customWidth="1"/>
    <col min="10793" max="10793" width="7.5703125" style="194" bestFit="1" customWidth="1"/>
    <col min="10794" max="10795" width="6.5703125" style="194" bestFit="1" customWidth="1"/>
    <col min="10796" max="10796" width="9.140625" style="194"/>
    <col min="10797" max="10797" width="5.28515625" style="194" bestFit="1" customWidth="1"/>
    <col min="10798" max="10798" width="9.140625" style="194"/>
    <col min="10799" max="10802" width="6" style="194" bestFit="1" customWidth="1"/>
    <col min="10803" max="10803" width="6" style="194" customWidth="1"/>
    <col min="10804" max="11008" width="9.140625" style="194"/>
    <col min="11009" max="11009" width="14.85546875" style="194" bestFit="1" customWidth="1"/>
    <col min="11010" max="11010" width="100.7109375" style="194" customWidth="1"/>
    <col min="11011" max="11011" width="4.7109375" style="194" customWidth="1"/>
    <col min="11012" max="11012" width="21" style="194" customWidth="1"/>
    <col min="11013" max="11013" width="6.42578125" style="194" bestFit="1" customWidth="1"/>
    <col min="11014" max="11014" width="6" style="194" bestFit="1" customWidth="1"/>
    <col min="11015" max="11016" width="6.7109375" style="194" bestFit="1" customWidth="1"/>
    <col min="11017" max="11017" width="5.140625" style="194" customWidth="1"/>
    <col min="11018" max="11018" width="5.7109375" style="194" bestFit="1" customWidth="1"/>
    <col min="11019" max="11019" width="7.5703125" style="194" bestFit="1" customWidth="1"/>
    <col min="11020" max="11020" width="6.7109375" style="194" bestFit="1" customWidth="1"/>
    <col min="11021" max="11022" width="6.85546875" style="194" bestFit="1" customWidth="1"/>
    <col min="11023" max="11023" width="5.140625" style="194" bestFit="1" customWidth="1"/>
    <col min="11024" max="11024" width="5.7109375" style="194" bestFit="1" customWidth="1"/>
    <col min="11025" max="11025" width="6.7109375" style="194" bestFit="1" customWidth="1"/>
    <col min="11026" max="11026" width="6.5703125" style="194" bestFit="1" customWidth="1"/>
    <col min="11027" max="11028" width="5.7109375" style="194" bestFit="1" customWidth="1"/>
    <col min="11029" max="11029" width="5.28515625" style="194" bestFit="1" customWidth="1"/>
    <col min="11030" max="11030" width="6.5703125" style="194" bestFit="1" customWidth="1"/>
    <col min="11031" max="11031" width="7.5703125" style="194" bestFit="1" customWidth="1"/>
    <col min="11032" max="11034" width="5.7109375" style="194" bestFit="1" customWidth="1"/>
    <col min="11035" max="11035" width="6.5703125" style="194" bestFit="1" customWidth="1"/>
    <col min="11036" max="11036" width="5.7109375" style="194" bestFit="1" customWidth="1"/>
    <col min="11037" max="11037" width="5.140625" style="194" customWidth="1"/>
    <col min="11038" max="11039" width="5.7109375" style="194" bestFit="1" customWidth="1"/>
    <col min="11040" max="11040" width="6.5703125" style="194" bestFit="1" customWidth="1"/>
    <col min="11041" max="11041" width="5.28515625" style="194" bestFit="1" customWidth="1"/>
    <col min="11042" max="11042" width="9.140625" style="194"/>
    <col min="11043" max="11043" width="6.42578125" style="194" bestFit="1" customWidth="1"/>
    <col min="11044" max="11044" width="5.7109375" style="194" bestFit="1" customWidth="1"/>
    <col min="11045" max="11046" width="6.5703125" style="194" bestFit="1" customWidth="1"/>
    <col min="11047" max="11047" width="5.140625" style="194" bestFit="1" customWidth="1"/>
    <col min="11048" max="11048" width="5.7109375" style="194" bestFit="1" customWidth="1"/>
    <col min="11049" max="11049" width="7.5703125" style="194" bestFit="1" customWidth="1"/>
    <col min="11050" max="11051" width="6.5703125" style="194" bestFit="1" customWidth="1"/>
    <col min="11052" max="11052" width="9.140625" style="194"/>
    <col min="11053" max="11053" width="5.28515625" style="194" bestFit="1" customWidth="1"/>
    <col min="11054" max="11054" width="9.140625" style="194"/>
    <col min="11055" max="11058" width="6" style="194" bestFit="1" customWidth="1"/>
    <col min="11059" max="11059" width="6" style="194" customWidth="1"/>
    <col min="11060" max="11264" width="9.140625" style="194"/>
    <col min="11265" max="11265" width="14.85546875" style="194" bestFit="1" customWidth="1"/>
    <col min="11266" max="11266" width="100.7109375" style="194" customWidth="1"/>
    <col min="11267" max="11267" width="4.7109375" style="194" customWidth="1"/>
    <col min="11268" max="11268" width="21" style="194" customWidth="1"/>
    <col min="11269" max="11269" width="6.42578125" style="194" bestFit="1" customWidth="1"/>
    <col min="11270" max="11270" width="6" style="194" bestFit="1" customWidth="1"/>
    <col min="11271" max="11272" width="6.7109375" style="194" bestFit="1" customWidth="1"/>
    <col min="11273" max="11273" width="5.140625" style="194" customWidth="1"/>
    <col min="11274" max="11274" width="5.7109375" style="194" bestFit="1" customWidth="1"/>
    <col min="11275" max="11275" width="7.5703125" style="194" bestFit="1" customWidth="1"/>
    <col min="11276" max="11276" width="6.7109375" style="194" bestFit="1" customWidth="1"/>
    <col min="11277" max="11278" width="6.85546875" style="194" bestFit="1" customWidth="1"/>
    <col min="11279" max="11279" width="5.140625" style="194" bestFit="1" customWidth="1"/>
    <col min="11280" max="11280" width="5.7109375" style="194" bestFit="1" customWidth="1"/>
    <col min="11281" max="11281" width="6.7109375" style="194" bestFit="1" customWidth="1"/>
    <col min="11282" max="11282" width="6.5703125" style="194" bestFit="1" customWidth="1"/>
    <col min="11283" max="11284" width="5.7109375" style="194" bestFit="1" customWidth="1"/>
    <col min="11285" max="11285" width="5.28515625" style="194" bestFit="1" customWidth="1"/>
    <col min="11286" max="11286" width="6.5703125" style="194" bestFit="1" customWidth="1"/>
    <col min="11287" max="11287" width="7.5703125" style="194" bestFit="1" customWidth="1"/>
    <col min="11288" max="11290" width="5.7109375" style="194" bestFit="1" customWidth="1"/>
    <col min="11291" max="11291" width="6.5703125" style="194" bestFit="1" customWidth="1"/>
    <col min="11292" max="11292" width="5.7109375" style="194" bestFit="1" customWidth="1"/>
    <col min="11293" max="11293" width="5.140625" style="194" customWidth="1"/>
    <col min="11294" max="11295" width="5.7109375" style="194" bestFit="1" customWidth="1"/>
    <col min="11296" max="11296" width="6.5703125" style="194" bestFit="1" customWidth="1"/>
    <col min="11297" max="11297" width="5.28515625" style="194" bestFit="1" customWidth="1"/>
    <col min="11298" max="11298" width="9.140625" style="194"/>
    <col min="11299" max="11299" width="6.42578125" style="194" bestFit="1" customWidth="1"/>
    <col min="11300" max="11300" width="5.7109375" style="194" bestFit="1" customWidth="1"/>
    <col min="11301" max="11302" width="6.5703125" style="194" bestFit="1" customWidth="1"/>
    <col min="11303" max="11303" width="5.140625" style="194" bestFit="1" customWidth="1"/>
    <col min="11304" max="11304" width="5.7109375" style="194" bestFit="1" customWidth="1"/>
    <col min="11305" max="11305" width="7.5703125" style="194" bestFit="1" customWidth="1"/>
    <col min="11306" max="11307" width="6.5703125" style="194" bestFit="1" customWidth="1"/>
    <col min="11308" max="11308" width="9.140625" style="194"/>
    <col min="11309" max="11309" width="5.28515625" style="194" bestFit="1" customWidth="1"/>
    <col min="11310" max="11310" width="9.140625" style="194"/>
    <col min="11311" max="11314" width="6" style="194" bestFit="1" customWidth="1"/>
    <col min="11315" max="11315" width="6" style="194" customWidth="1"/>
    <col min="11316" max="11520" width="9.140625" style="194"/>
    <col min="11521" max="11521" width="14.85546875" style="194" bestFit="1" customWidth="1"/>
    <col min="11522" max="11522" width="100.7109375" style="194" customWidth="1"/>
    <col min="11523" max="11523" width="4.7109375" style="194" customWidth="1"/>
    <col min="11524" max="11524" width="21" style="194" customWidth="1"/>
    <col min="11525" max="11525" width="6.42578125" style="194" bestFit="1" customWidth="1"/>
    <col min="11526" max="11526" width="6" style="194" bestFit="1" customWidth="1"/>
    <col min="11527" max="11528" width="6.7109375" style="194" bestFit="1" customWidth="1"/>
    <col min="11529" max="11529" width="5.140625" style="194" customWidth="1"/>
    <col min="11530" max="11530" width="5.7109375" style="194" bestFit="1" customWidth="1"/>
    <col min="11531" max="11531" width="7.5703125" style="194" bestFit="1" customWidth="1"/>
    <col min="11532" max="11532" width="6.7109375" style="194" bestFit="1" customWidth="1"/>
    <col min="11533" max="11534" width="6.85546875" style="194" bestFit="1" customWidth="1"/>
    <col min="11535" max="11535" width="5.140625" style="194" bestFit="1" customWidth="1"/>
    <col min="11536" max="11536" width="5.7109375" style="194" bestFit="1" customWidth="1"/>
    <col min="11537" max="11537" width="6.7109375" style="194" bestFit="1" customWidth="1"/>
    <col min="11538" max="11538" width="6.5703125" style="194" bestFit="1" customWidth="1"/>
    <col min="11539" max="11540" width="5.7109375" style="194" bestFit="1" customWidth="1"/>
    <col min="11541" max="11541" width="5.28515625" style="194" bestFit="1" customWidth="1"/>
    <col min="11542" max="11542" width="6.5703125" style="194" bestFit="1" customWidth="1"/>
    <col min="11543" max="11543" width="7.5703125" style="194" bestFit="1" customWidth="1"/>
    <col min="11544" max="11546" width="5.7109375" style="194" bestFit="1" customWidth="1"/>
    <col min="11547" max="11547" width="6.5703125" style="194" bestFit="1" customWidth="1"/>
    <col min="11548" max="11548" width="5.7109375" style="194" bestFit="1" customWidth="1"/>
    <col min="11549" max="11549" width="5.140625" style="194" customWidth="1"/>
    <col min="11550" max="11551" width="5.7109375" style="194" bestFit="1" customWidth="1"/>
    <col min="11552" max="11552" width="6.5703125" style="194" bestFit="1" customWidth="1"/>
    <col min="11553" max="11553" width="5.28515625" style="194" bestFit="1" customWidth="1"/>
    <col min="11554" max="11554" width="9.140625" style="194"/>
    <col min="11555" max="11555" width="6.42578125" style="194" bestFit="1" customWidth="1"/>
    <col min="11556" max="11556" width="5.7109375" style="194" bestFit="1" customWidth="1"/>
    <col min="11557" max="11558" width="6.5703125" style="194" bestFit="1" customWidth="1"/>
    <col min="11559" max="11559" width="5.140625" style="194" bestFit="1" customWidth="1"/>
    <col min="11560" max="11560" width="5.7109375" style="194" bestFit="1" customWidth="1"/>
    <col min="11561" max="11561" width="7.5703125" style="194" bestFit="1" customWidth="1"/>
    <col min="11562" max="11563" width="6.5703125" style="194" bestFit="1" customWidth="1"/>
    <col min="11564" max="11564" width="9.140625" style="194"/>
    <col min="11565" max="11565" width="5.28515625" style="194" bestFit="1" customWidth="1"/>
    <col min="11566" max="11566" width="9.140625" style="194"/>
    <col min="11567" max="11570" width="6" style="194" bestFit="1" customWidth="1"/>
    <col min="11571" max="11571" width="6" style="194" customWidth="1"/>
    <col min="11572" max="11776" width="9.140625" style="194"/>
    <col min="11777" max="11777" width="14.85546875" style="194" bestFit="1" customWidth="1"/>
    <col min="11778" max="11778" width="100.7109375" style="194" customWidth="1"/>
    <col min="11779" max="11779" width="4.7109375" style="194" customWidth="1"/>
    <col min="11780" max="11780" width="21" style="194" customWidth="1"/>
    <col min="11781" max="11781" width="6.42578125" style="194" bestFit="1" customWidth="1"/>
    <col min="11782" max="11782" width="6" style="194" bestFit="1" customWidth="1"/>
    <col min="11783" max="11784" width="6.7109375" style="194" bestFit="1" customWidth="1"/>
    <col min="11785" max="11785" width="5.140625" style="194" customWidth="1"/>
    <col min="11786" max="11786" width="5.7109375" style="194" bestFit="1" customWidth="1"/>
    <col min="11787" max="11787" width="7.5703125" style="194" bestFit="1" customWidth="1"/>
    <col min="11788" max="11788" width="6.7109375" style="194" bestFit="1" customWidth="1"/>
    <col min="11789" max="11790" width="6.85546875" style="194" bestFit="1" customWidth="1"/>
    <col min="11791" max="11791" width="5.140625" style="194" bestFit="1" customWidth="1"/>
    <col min="11792" max="11792" width="5.7109375" style="194" bestFit="1" customWidth="1"/>
    <col min="11793" max="11793" width="6.7109375" style="194" bestFit="1" customWidth="1"/>
    <col min="11794" max="11794" width="6.5703125" style="194" bestFit="1" customWidth="1"/>
    <col min="11795" max="11796" width="5.7109375" style="194" bestFit="1" customWidth="1"/>
    <col min="11797" max="11797" width="5.28515625" style="194" bestFit="1" customWidth="1"/>
    <col min="11798" max="11798" width="6.5703125" style="194" bestFit="1" customWidth="1"/>
    <col min="11799" max="11799" width="7.5703125" style="194" bestFit="1" customWidth="1"/>
    <col min="11800" max="11802" width="5.7109375" style="194" bestFit="1" customWidth="1"/>
    <col min="11803" max="11803" width="6.5703125" style="194" bestFit="1" customWidth="1"/>
    <col min="11804" max="11804" width="5.7109375" style="194" bestFit="1" customWidth="1"/>
    <col min="11805" max="11805" width="5.140625" style="194" customWidth="1"/>
    <col min="11806" max="11807" width="5.7109375" style="194" bestFit="1" customWidth="1"/>
    <col min="11808" max="11808" width="6.5703125" style="194" bestFit="1" customWidth="1"/>
    <col min="11809" max="11809" width="5.28515625" style="194" bestFit="1" customWidth="1"/>
    <col min="11810" max="11810" width="9.140625" style="194"/>
    <col min="11811" max="11811" width="6.42578125" style="194" bestFit="1" customWidth="1"/>
    <col min="11812" max="11812" width="5.7109375" style="194" bestFit="1" customWidth="1"/>
    <col min="11813" max="11814" width="6.5703125" style="194" bestFit="1" customWidth="1"/>
    <col min="11815" max="11815" width="5.140625" style="194" bestFit="1" customWidth="1"/>
    <col min="11816" max="11816" width="5.7109375" style="194" bestFit="1" customWidth="1"/>
    <col min="11817" max="11817" width="7.5703125" style="194" bestFit="1" customWidth="1"/>
    <col min="11818" max="11819" width="6.5703125" style="194" bestFit="1" customWidth="1"/>
    <col min="11820" max="11820" width="9.140625" style="194"/>
    <col min="11821" max="11821" width="5.28515625" style="194" bestFit="1" customWidth="1"/>
    <col min="11822" max="11822" width="9.140625" style="194"/>
    <col min="11823" max="11826" width="6" style="194" bestFit="1" customWidth="1"/>
    <col min="11827" max="11827" width="6" style="194" customWidth="1"/>
    <col min="11828" max="12032" width="9.140625" style="194"/>
    <col min="12033" max="12033" width="14.85546875" style="194" bestFit="1" customWidth="1"/>
    <col min="12034" max="12034" width="100.7109375" style="194" customWidth="1"/>
    <col min="12035" max="12035" width="4.7109375" style="194" customWidth="1"/>
    <col min="12036" max="12036" width="21" style="194" customWidth="1"/>
    <col min="12037" max="12037" width="6.42578125" style="194" bestFit="1" customWidth="1"/>
    <col min="12038" max="12038" width="6" style="194" bestFit="1" customWidth="1"/>
    <col min="12039" max="12040" width="6.7109375" style="194" bestFit="1" customWidth="1"/>
    <col min="12041" max="12041" width="5.140625" style="194" customWidth="1"/>
    <col min="12042" max="12042" width="5.7109375" style="194" bestFit="1" customWidth="1"/>
    <col min="12043" max="12043" width="7.5703125" style="194" bestFit="1" customWidth="1"/>
    <col min="12044" max="12044" width="6.7109375" style="194" bestFit="1" customWidth="1"/>
    <col min="12045" max="12046" width="6.85546875" style="194" bestFit="1" customWidth="1"/>
    <col min="12047" max="12047" width="5.140625" style="194" bestFit="1" customWidth="1"/>
    <col min="12048" max="12048" width="5.7109375" style="194" bestFit="1" customWidth="1"/>
    <col min="12049" max="12049" width="6.7109375" style="194" bestFit="1" customWidth="1"/>
    <col min="12050" max="12050" width="6.5703125" style="194" bestFit="1" customWidth="1"/>
    <col min="12051" max="12052" width="5.7109375" style="194" bestFit="1" customWidth="1"/>
    <col min="12053" max="12053" width="5.28515625" style="194" bestFit="1" customWidth="1"/>
    <col min="12054" max="12054" width="6.5703125" style="194" bestFit="1" customWidth="1"/>
    <col min="12055" max="12055" width="7.5703125" style="194" bestFit="1" customWidth="1"/>
    <col min="12056" max="12058" width="5.7109375" style="194" bestFit="1" customWidth="1"/>
    <col min="12059" max="12059" width="6.5703125" style="194" bestFit="1" customWidth="1"/>
    <col min="12060" max="12060" width="5.7109375" style="194" bestFit="1" customWidth="1"/>
    <col min="12061" max="12061" width="5.140625" style="194" customWidth="1"/>
    <col min="12062" max="12063" width="5.7109375" style="194" bestFit="1" customWidth="1"/>
    <col min="12064" max="12064" width="6.5703125" style="194" bestFit="1" customWidth="1"/>
    <col min="12065" max="12065" width="5.28515625" style="194" bestFit="1" customWidth="1"/>
    <col min="12066" max="12066" width="9.140625" style="194"/>
    <col min="12067" max="12067" width="6.42578125" style="194" bestFit="1" customWidth="1"/>
    <col min="12068" max="12068" width="5.7109375" style="194" bestFit="1" customWidth="1"/>
    <col min="12069" max="12070" width="6.5703125" style="194" bestFit="1" customWidth="1"/>
    <col min="12071" max="12071" width="5.140625" style="194" bestFit="1" customWidth="1"/>
    <col min="12072" max="12072" width="5.7109375" style="194" bestFit="1" customWidth="1"/>
    <col min="12073" max="12073" width="7.5703125" style="194" bestFit="1" customWidth="1"/>
    <col min="12074" max="12075" width="6.5703125" style="194" bestFit="1" customWidth="1"/>
    <col min="12076" max="12076" width="9.140625" style="194"/>
    <col min="12077" max="12077" width="5.28515625" style="194" bestFit="1" customWidth="1"/>
    <col min="12078" max="12078" width="9.140625" style="194"/>
    <col min="12079" max="12082" width="6" style="194" bestFit="1" customWidth="1"/>
    <col min="12083" max="12083" width="6" style="194" customWidth="1"/>
    <col min="12084" max="12288" width="9.140625" style="194"/>
    <col min="12289" max="12289" width="14.85546875" style="194" bestFit="1" customWidth="1"/>
    <col min="12290" max="12290" width="100.7109375" style="194" customWidth="1"/>
    <col min="12291" max="12291" width="4.7109375" style="194" customWidth="1"/>
    <col min="12292" max="12292" width="21" style="194" customWidth="1"/>
    <col min="12293" max="12293" width="6.42578125" style="194" bestFit="1" customWidth="1"/>
    <col min="12294" max="12294" width="6" style="194" bestFit="1" customWidth="1"/>
    <col min="12295" max="12296" width="6.7109375" style="194" bestFit="1" customWidth="1"/>
    <col min="12297" max="12297" width="5.140625" style="194" customWidth="1"/>
    <col min="12298" max="12298" width="5.7109375" style="194" bestFit="1" customWidth="1"/>
    <col min="12299" max="12299" width="7.5703125" style="194" bestFit="1" customWidth="1"/>
    <col min="12300" max="12300" width="6.7109375" style="194" bestFit="1" customWidth="1"/>
    <col min="12301" max="12302" width="6.85546875" style="194" bestFit="1" customWidth="1"/>
    <col min="12303" max="12303" width="5.140625" style="194" bestFit="1" customWidth="1"/>
    <col min="12304" max="12304" width="5.7109375" style="194" bestFit="1" customWidth="1"/>
    <col min="12305" max="12305" width="6.7109375" style="194" bestFit="1" customWidth="1"/>
    <col min="12306" max="12306" width="6.5703125" style="194" bestFit="1" customWidth="1"/>
    <col min="12307" max="12308" width="5.7109375" style="194" bestFit="1" customWidth="1"/>
    <col min="12309" max="12309" width="5.28515625" style="194" bestFit="1" customWidth="1"/>
    <col min="12310" max="12310" width="6.5703125" style="194" bestFit="1" customWidth="1"/>
    <col min="12311" max="12311" width="7.5703125" style="194" bestFit="1" customWidth="1"/>
    <col min="12312" max="12314" width="5.7109375" style="194" bestFit="1" customWidth="1"/>
    <col min="12315" max="12315" width="6.5703125" style="194" bestFit="1" customWidth="1"/>
    <col min="12316" max="12316" width="5.7109375" style="194" bestFit="1" customWidth="1"/>
    <col min="12317" max="12317" width="5.140625" style="194" customWidth="1"/>
    <col min="12318" max="12319" width="5.7109375" style="194" bestFit="1" customWidth="1"/>
    <col min="12320" max="12320" width="6.5703125" style="194" bestFit="1" customWidth="1"/>
    <col min="12321" max="12321" width="5.28515625" style="194" bestFit="1" customWidth="1"/>
    <col min="12322" max="12322" width="9.140625" style="194"/>
    <col min="12323" max="12323" width="6.42578125" style="194" bestFit="1" customWidth="1"/>
    <col min="12324" max="12324" width="5.7109375" style="194" bestFit="1" customWidth="1"/>
    <col min="12325" max="12326" width="6.5703125" style="194" bestFit="1" customWidth="1"/>
    <col min="12327" max="12327" width="5.140625" style="194" bestFit="1" customWidth="1"/>
    <col min="12328" max="12328" width="5.7109375" style="194" bestFit="1" customWidth="1"/>
    <col min="12329" max="12329" width="7.5703125" style="194" bestFit="1" customWidth="1"/>
    <col min="12330" max="12331" width="6.5703125" style="194" bestFit="1" customWidth="1"/>
    <col min="12332" max="12332" width="9.140625" style="194"/>
    <col min="12333" max="12333" width="5.28515625" style="194" bestFit="1" customWidth="1"/>
    <col min="12334" max="12334" width="9.140625" style="194"/>
    <col min="12335" max="12338" width="6" style="194" bestFit="1" customWidth="1"/>
    <col min="12339" max="12339" width="6" style="194" customWidth="1"/>
    <col min="12340" max="12544" width="9.140625" style="194"/>
    <col min="12545" max="12545" width="14.85546875" style="194" bestFit="1" customWidth="1"/>
    <col min="12546" max="12546" width="100.7109375" style="194" customWidth="1"/>
    <col min="12547" max="12547" width="4.7109375" style="194" customWidth="1"/>
    <col min="12548" max="12548" width="21" style="194" customWidth="1"/>
    <col min="12549" max="12549" width="6.42578125" style="194" bestFit="1" customWidth="1"/>
    <col min="12550" max="12550" width="6" style="194" bestFit="1" customWidth="1"/>
    <col min="12551" max="12552" width="6.7109375" style="194" bestFit="1" customWidth="1"/>
    <col min="12553" max="12553" width="5.140625" style="194" customWidth="1"/>
    <col min="12554" max="12554" width="5.7109375" style="194" bestFit="1" customWidth="1"/>
    <col min="12555" max="12555" width="7.5703125" style="194" bestFit="1" customWidth="1"/>
    <col min="12556" max="12556" width="6.7109375" style="194" bestFit="1" customWidth="1"/>
    <col min="12557" max="12558" width="6.85546875" style="194" bestFit="1" customWidth="1"/>
    <col min="12559" max="12559" width="5.140625" style="194" bestFit="1" customWidth="1"/>
    <col min="12560" max="12560" width="5.7109375" style="194" bestFit="1" customWidth="1"/>
    <col min="12561" max="12561" width="6.7109375" style="194" bestFit="1" customWidth="1"/>
    <col min="12562" max="12562" width="6.5703125" style="194" bestFit="1" customWidth="1"/>
    <col min="12563" max="12564" width="5.7109375" style="194" bestFit="1" customWidth="1"/>
    <col min="12565" max="12565" width="5.28515625" style="194" bestFit="1" customWidth="1"/>
    <col min="12566" max="12566" width="6.5703125" style="194" bestFit="1" customWidth="1"/>
    <col min="12567" max="12567" width="7.5703125" style="194" bestFit="1" customWidth="1"/>
    <col min="12568" max="12570" width="5.7109375" style="194" bestFit="1" customWidth="1"/>
    <col min="12571" max="12571" width="6.5703125" style="194" bestFit="1" customWidth="1"/>
    <col min="12572" max="12572" width="5.7109375" style="194" bestFit="1" customWidth="1"/>
    <col min="12573" max="12573" width="5.140625" style="194" customWidth="1"/>
    <col min="12574" max="12575" width="5.7109375" style="194" bestFit="1" customWidth="1"/>
    <col min="12576" max="12576" width="6.5703125" style="194" bestFit="1" customWidth="1"/>
    <col min="12577" max="12577" width="5.28515625" style="194" bestFit="1" customWidth="1"/>
    <col min="12578" max="12578" width="9.140625" style="194"/>
    <col min="12579" max="12579" width="6.42578125" style="194" bestFit="1" customWidth="1"/>
    <col min="12580" max="12580" width="5.7109375" style="194" bestFit="1" customWidth="1"/>
    <col min="12581" max="12582" width="6.5703125" style="194" bestFit="1" customWidth="1"/>
    <col min="12583" max="12583" width="5.140625" style="194" bestFit="1" customWidth="1"/>
    <col min="12584" max="12584" width="5.7109375" style="194" bestFit="1" customWidth="1"/>
    <col min="12585" max="12585" width="7.5703125" style="194" bestFit="1" customWidth="1"/>
    <col min="12586" max="12587" width="6.5703125" style="194" bestFit="1" customWidth="1"/>
    <col min="12588" max="12588" width="9.140625" style="194"/>
    <col min="12589" max="12589" width="5.28515625" style="194" bestFit="1" customWidth="1"/>
    <col min="12590" max="12590" width="9.140625" style="194"/>
    <col min="12591" max="12594" width="6" style="194" bestFit="1" customWidth="1"/>
    <col min="12595" max="12595" width="6" style="194" customWidth="1"/>
    <col min="12596" max="12800" width="9.140625" style="194"/>
    <col min="12801" max="12801" width="14.85546875" style="194" bestFit="1" customWidth="1"/>
    <col min="12802" max="12802" width="100.7109375" style="194" customWidth="1"/>
    <col min="12803" max="12803" width="4.7109375" style="194" customWidth="1"/>
    <col min="12804" max="12804" width="21" style="194" customWidth="1"/>
    <col min="12805" max="12805" width="6.42578125" style="194" bestFit="1" customWidth="1"/>
    <col min="12806" max="12806" width="6" style="194" bestFit="1" customWidth="1"/>
    <col min="12807" max="12808" width="6.7109375" style="194" bestFit="1" customWidth="1"/>
    <col min="12809" max="12809" width="5.140625" style="194" customWidth="1"/>
    <col min="12810" max="12810" width="5.7109375" style="194" bestFit="1" customWidth="1"/>
    <col min="12811" max="12811" width="7.5703125" style="194" bestFit="1" customWidth="1"/>
    <col min="12812" max="12812" width="6.7109375" style="194" bestFit="1" customWidth="1"/>
    <col min="12813" max="12814" width="6.85546875" style="194" bestFit="1" customWidth="1"/>
    <col min="12815" max="12815" width="5.140625" style="194" bestFit="1" customWidth="1"/>
    <col min="12816" max="12816" width="5.7109375" style="194" bestFit="1" customWidth="1"/>
    <col min="12817" max="12817" width="6.7109375" style="194" bestFit="1" customWidth="1"/>
    <col min="12818" max="12818" width="6.5703125" style="194" bestFit="1" customWidth="1"/>
    <col min="12819" max="12820" width="5.7109375" style="194" bestFit="1" customWidth="1"/>
    <col min="12821" max="12821" width="5.28515625" style="194" bestFit="1" customWidth="1"/>
    <col min="12822" max="12822" width="6.5703125" style="194" bestFit="1" customWidth="1"/>
    <col min="12823" max="12823" width="7.5703125" style="194" bestFit="1" customWidth="1"/>
    <col min="12824" max="12826" width="5.7109375" style="194" bestFit="1" customWidth="1"/>
    <col min="12827" max="12827" width="6.5703125" style="194" bestFit="1" customWidth="1"/>
    <col min="12828" max="12828" width="5.7109375" style="194" bestFit="1" customWidth="1"/>
    <col min="12829" max="12829" width="5.140625" style="194" customWidth="1"/>
    <col min="12830" max="12831" width="5.7109375" style="194" bestFit="1" customWidth="1"/>
    <col min="12832" max="12832" width="6.5703125" style="194" bestFit="1" customWidth="1"/>
    <col min="12833" max="12833" width="5.28515625" style="194" bestFit="1" customWidth="1"/>
    <col min="12834" max="12834" width="9.140625" style="194"/>
    <col min="12835" max="12835" width="6.42578125" style="194" bestFit="1" customWidth="1"/>
    <col min="12836" max="12836" width="5.7109375" style="194" bestFit="1" customWidth="1"/>
    <col min="12837" max="12838" width="6.5703125" style="194" bestFit="1" customWidth="1"/>
    <col min="12839" max="12839" width="5.140625" style="194" bestFit="1" customWidth="1"/>
    <col min="12840" max="12840" width="5.7109375" style="194" bestFit="1" customWidth="1"/>
    <col min="12841" max="12841" width="7.5703125" style="194" bestFit="1" customWidth="1"/>
    <col min="12842" max="12843" width="6.5703125" style="194" bestFit="1" customWidth="1"/>
    <col min="12844" max="12844" width="9.140625" style="194"/>
    <col min="12845" max="12845" width="5.28515625" style="194" bestFit="1" customWidth="1"/>
    <col min="12846" max="12846" width="9.140625" style="194"/>
    <col min="12847" max="12850" width="6" style="194" bestFit="1" customWidth="1"/>
    <col min="12851" max="12851" width="6" style="194" customWidth="1"/>
    <col min="12852" max="13056" width="9.140625" style="194"/>
    <col min="13057" max="13057" width="14.85546875" style="194" bestFit="1" customWidth="1"/>
    <col min="13058" max="13058" width="100.7109375" style="194" customWidth="1"/>
    <col min="13059" max="13059" width="4.7109375" style="194" customWidth="1"/>
    <col min="13060" max="13060" width="21" style="194" customWidth="1"/>
    <col min="13061" max="13061" width="6.42578125" style="194" bestFit="1" customWidth="1"/>
    <col min="13062" max="13062" width="6" style="194" bestFit="1" customWidth="1"/>
    <col min="13063" max="13064" width="6.7109375" style="194" bestFit="1" customWidth="1"/>
    <col min="13065" max="13065" width="5.140625" style="194" customWidth="1"/>
    <col min="13066" max="13066" width="5.7109375" style="194" bestFit="1" customWidth="1"/>
    <col min="13067" max="13067" width="7.5703125" style="194" bestFit="1" customWidth="1"/>
    <col min="13068" max="13068" width="6.7109375" style="194" bestFit="1" customWidth="1"/>
    <col min="13069" max="13070" width="6.85546875" style="194" bestFit="1" customWidth="1"/>
    <col min="13071" max="13071" width="5.140625" style="194" bestFit="1" customWidth="1"/>
    <col min="13072" max="13072" width="5.7109375" style="194" bestFit="1" customWidth="1"/>
    <col min="13073" max="13073" width="6.7109375" style="194" bestFit="1" customWidth="1"/>
    <col min="13074" max="13074" width="6.5703125" style="194" bestFit="1" customWidth="1"/>
    <col min="13075" max="13076" width="5.7109375" style="194" bestFit="1" customWidth="1"/>
    <col min="13077" max="13077" width="5.28515625" style="194" bestFit="1" customWidth="1"/>
    <col min="13078" max="13078" width="6.5703125" style="194" bestFit="1" customWidth="1"/>
    <col min="13079" max="13079" width="7.5703125" style="194" bestFit="1" customWidth="1"/>
    <col min="13080" max="13082" width="5.7109375" style="194" bestFit="1" customWidth="1"/>
    <col min="13083" max="13083" width="6.5703125" style="194" bestFit="1" customWidth="1"/>
    <col min="13084" max="13084" width="5.7109375" style="194" bestFit="1" customWidth="1"/>
    <col min="13085" max="13085" width="5.140625" style="194" customWidth="1"/>
    <col min="13086" max="13087" width="5.7109375" style="194" bestFit="1" customWidth="1"/>
    <col min="13088" max="13088" width="6.5703125" style="194" bestFit="1" customWidth="1"/>
    <col min="13089" max="13089" width="5.28515625" style="194" bestFit="1" customWidth="1"/>
    <col min="13090" max="13090" width="9.140625" style="194"/>
    <col min="13091" max="13091" width="6.42578125" style="194" bestFit="1" customWidth="1"/>
    <col min="13092" max="13092" width="5.7109375" style="194" bestFit="1" customWidth="1"/>
    <col min="13093" max="13094" width="6.5703125" style="194" bestFit="1" customWidth="1"/>
    <col min="13095" max="13095" width="5.140625" style="194" bestFit="1" customWidth="1"/>
    <col min="13096" max="13096" width="5.7109375" style="194" bestFit="1" customWidth="1"/>
    <col min="13097" max="13097" width="7.5703125" style="194" bestFit="1" customWidth="1"/>
    <col min="13098" max="13099" width="6.5703125" style="194" bestFit="1" customWidth="1"/>
    <col min="13100" max="13100" width="9.140625" style="194"/>
    <col min="13101" max="13101" width="5.28515625" style="194" bestFit="1" customWidth="1"/>
    <col min="13102" max="13102" width="9.140625" style="194"/>
    <col min="13103" max="13106" width="6" style="194" bestFit="1" customWidth="1"/>
    <col min="13107" max="13107" width="6" style="194" customWidth="1"/>
    <col min="13108" max="13312" width="9.140625" style="194"/>
    <col min="13313" max="13313" width="14.85546875" style="194" bestFit="1" customWidth="1"/>
    <col min="13314" max="13314" width="100.7109375" style="194" customWidth="1"/>
    <col min="13315" max="13315" width="4.7109375" style="194" customWidth="1"/>
    <col min="13316" max="13316" width="21" style="194" customWidth="1"/>
    <col min="13317" max="13317" width="6.42578125" style="194" bestFit="1" customWidth="1"/>
    <col min="13318" max="13318" width="6" style="194" bestFit="1" customWidth="1"/>
    <col min="13319" max="13320" width="6.7109375" style="194" bestFit="1" customWidth="1"/>
    <col min="13321" max="13321" width="5.140625" style="194" customWidth="1"/>
    <col min="13322" max="13322" width="5.7109375" style="194" bestFit="1" customWidth="1"/>
    <col min="13323" max="13323" width="7.5703125" style="194" bestFit="1" customWidth="1"/>
    <col min="13324" max="13324" width="6.7109375" style="194" bestFit="1" customWidth="1"/>
    <col min="13325" max="13326" width="6.85546875" style="194" bestFit="1" customWidth="1"/>
    <col min="13327" max="13327" width="5.140625" style="194" bestFit="1" customWidth="1"/>
    <col min="13328" max="13328" width="5.7109375" style="194" bestFit="1" customWidth="1"/>
    <col min="13329" max="13329" width="6.7109375" style="194" bestFit="1" customWidth="1"/>
    <col min="13330" max="13330" width="6.5703125" style="194" bestFit="1" customWidth="1"/>
    <col min="13331" max="13332" width="5.7109375" style="194" bestFit="1" customWidth="1"/>
    <col min="13333" max="13333" width="5.28515625" style="194" bestFit="1" customWidth="1"/>
    <col min="13334" max="13334" width="6.5703125" style="194" bestFit="1" customWidth="1"/>
    <col min="13335" max="13335" width="7.5703125" style="194" bestFit="1" customWidth="1"/>
    <col min="13336" max="13338" width="5.7109375" style="194" bestFit="1" customWidth="1"/>
    <col min="13339" max="13339" width="6.5703125" style="194" bestFit="1" customWidth="1"/>
    <col min="13340" max="13340" width="5.7109375" style="194" bestFit="1" customWidth="1"/>
    <col min="13341" max="13341" width="5.140625" style="194" customWidth="1"/>
    <col min="13342" max="13343" width="5.7109375" style="194" bestFit="1" customWidth="1"/>
    <col min="13344" max="13344" width="6.5703125" style="194" bestFit="1" customWidth="1"/>
    <col min="13345" max="13345" width="5.28515625" style="194" bestFit="1" customWidth="1"/>
    <col min="13346" max="13346" width="9.140625" style="194"/>
    <col min="13347" max="13347" width="6.42578125" style="194" bestFit="1" customWidth="1"/>
    <col min="13348" max="13348" width="5.7109375" style="194" bestFit="1" customWidth="1"/>
    <col min="13349" max="13350" width="6.5703125" style="194" bestFit="1" customWidth="1"/>
    <col min="13351" max="13351" width="5.140625" style="194" bestFit="1" customWidth="1"/>
    <col min="13352" max="13352" width="5.7109375" style="194" bestFit="1" customWidth="1"/>
    <col min="13353" max="13353" width="7.5703125" style="194" bestFit="1" customWidth="1"/>
    <col min="13354" max="13355" width="6.5703125" style="194" bestFit="1" customWidth="1"/>
    <col min="13356" max="13356" width="9.140625" style="194"/>
    <col min="13357" max="13357" width="5.28515625" style="194" bestFit="1" customWidth="1"/>
    <col min="13358" max="13358" width="9.140625" style="194"/>
    <col min="13359" max="13362" width="6" style="194" bestFit="1" customWidth="1"/>
    <col min="13363" max="13363" width="6" style="194" customWidth="1"/>
    <col min="13364" max="13568" width="9.140625" style="194"/>
    <col min="13569" max="13569" width="14.85546875" style="194" bestFit="1" customWidth="1"/>
    <col min="13570" max="13570" width="100.7109375" style="194" customWidth="1"/>
    <col min="13571" max="13571" width="4.7109375" style="194" customWidth="1"/>
    <col min="13572" max="13572" width="21" style="194" customWidth="1"/>
    <col min="13573" max="13573" width="6.42578125" style="194" bestFit="1" customWidth="1"/>
    <col min="13574" max="13574" width="6" style="194" bestFit="1" customWidth="1"/>
    <col min="13575" max="13576" width="6.7109375" style="194" bestFit="1" customWidth="1"/>
    <col min="13577" max="13577" width="5.140625" style="194" customWidth="1"/>
    <col min="13578" max="13578" width="5.7109375" style="194" bestFit="1" customWidth="1"/>
    <col min="13579" max="13579" width="7.5703125" style="194" bestFit="1" customWidth="1"/>
    <col min="13580" max="13580" width="6.7109375" style="194" bestFit="1" customWidth="1"/>
    <col min="13581" max="13582" width="6.85546875" style="194" bestFit="1" customWidth="1"/>
    <col min="13583" max="13583" width="5.140625" style="194" bestFit="1" customWidth="1"/>
    <col min="13584" max="13584" width="5.7109375" style="194" bestFit="1" customWidth="1"/>
    <col min="13585" max="13585" width="6.7109375" style="194" bestFit="1" customWidth="1"/>
    <col min="13586" max="13586" width="6.5703125" style="194" bestFit="1" customWidth="1"/>
    <col min="13587" max="13588" width="5.7109375" style="194" bestFit="1" customWidth="1"/>
    <col min="13589" max="13589" width="5.28515625" style="194" bestFit="1" customWidth="1"/>
    <col min="13590" max="13590" width="6.5703125" style="194" bestFit="1" customWidth="1"/>
    <col min="13591" max="13591" width="7.5703125" style="194" bestFit="1" customWidth="1"/>
    <col min="13592" max="13594" width="5.7109375" style="194" bestFit="1" customWidth="1"/>
    <col min="13595" max="13595" width="6.5703125" style="194" bestFit="1" customWidth="1"/>
    <col min="13596" max="13596" width="5.7109375" style="194" bestFit="1" customWidth="1"/>
    <col min="13597" max="13597" width="5.140625" style="194" customWidth="1"/>
    <col min="13598" max="13599" width="5.7109375" style="194" bestFit="1" customWidth="1"/>
    <col min="13600" max="13600" width="6.5703125" style="194" bestFit="1" customWidth="1"/>
    <col min="13601" max="13601" width="5.28515625" style="194" bestFit="1" customWidth="1"/>
    <col min="13602" max="13602" width="9.140625" style="194"/>
    <col min="13603" max="13603" width="6.42578125" style="194" bestFit="1" customWidth="1"/>
    <col min="13604" max="13604" width="5.7109375" style="194" bestFit="1" customWidth="1"/>
    <col min="13605" max="13606" width="6.5703125" style="194" bestFit="1" customWidth="1"/>
    <col min="13607" max="13607" width="5.140625" style="194" bestFit="1" customWidth="1"/>
    <col min="13608" max="13608" width="5.7109375" style="194" bestFit="1" customWidth="1"/>
    <col min="13609" max="13609" width="7.5703125" style="194" bestFit="1" customWidth="1"/>
    <col min="13610" max="13611" width="6.5703125" style="194" bestFit="1" customWidth="1"/>
    <col min="13612" max="13612" width="9.140625" style="194"/>
    <col min="13613" max="13613" width="5.28515625" style="194" bestFit="1" customWidth="1"/>
    <col min="13614" max="13614" width="9.140625" style="194"/>
    <col min="13615" max="13618" width="6" style="194" bestFit="1" customWidth="1"/>
    <col min="13619" max="13619" width="6" style="194" customWidth="1"/>
    <col min="13620" max="13824" width="9.140625" style="194"/>
    <col min="13825" max="13825" width="14.85546875" style="194" bestFit="1" customWidth="1"/>
    <col min="13826" max="13826" width="100.7109375" style="194" customWidth="1"/>
    <col min="13827" max="13827" width="4.7109375" style="194" customWidth="1"/>
    <col min="13828" max="13828" width="21" style="194" customWidth="1"/>
    <col min="13829" max="13829" width="6.42578125" style="194" bestFit="1" customWidth="1"/>
    <col min="13830" max="13830" width="6" style="194" bestFit="1" customWidth="1"/>
    <col min="13831" max="13832" width="6.7109375" style="194" bestFit="1" customWidth="1"/>
    <col min="13833" max="13833" width="5.140625" style="194" customWidth="1"/>
    <col min="13834" max="13834" width="5.7109375" style="194" bestFit="1" customWidth="1"/>
    <col min="13835" max="13835" width="7.5703125" style="194" bestFit="1" customWidth="1"/>
    <col min="13836" max="13836" width="6.7109375" style="194" bestFit="1" customWidth="1"/>
    <col min="13837" max="13838" width="6.85546875" style="194" bestFit="1" customWidth="1"/>
    <col min="13839" max="13839" width="5.140625" style="194" bestFit="1" customWidth="1"/>
    <col min="13840" max="13840" width="5.7109375" style="194" bestFit="1" customWidth="1"/>
    <col min="13841" max="13841" width="6.7109375" style="194" bestFit="1" customWidth="1"/>
    <col min="13842" max="13842" width="6.5703125" style="194" bestFit="1" customWidth="1"/>
    <col min="13843" max="13844" width="5.7109375" style="194" bestFit="1" customWidth="1"/>
    <col min="13845" max="13845" width="5.28515625" style="194" bestFit="1" customWidth="1"/>
    <col min="13846" max="13846" width="6.5703125" style="194" bestFit="1" customWidth="1"/>
    <col min="13847" max="13847" width="7.5703125" style="194" bestFit="1" customWidth="1"/>
    <col min="13848" max="13850" width="5.7109375" style="194" bestFit="1" customWidth="1"/>
    <col min="13851" max="13851" width="6.5703125" style="194" bestFit="1" customWidth="1"/>
    <col min="13852" max="13852" width="5.7109375" style="194" bestFit="1" customWidth="1"/>
    <col min="13853" max="13853" width="5.140625" style="194" customWidth="1"/>
    <col min="13854" max="13855" width="5.7109375" style="194" bestFit="1" customWidth="1"/>
    <col min="13856" max="13856" width="6.5703125" style="194" bestFit="1" customWidth="1"/>
    <col min="13857" max="13857" width="5.28515625" style="194" bestFit="1" customWidth="1"/>
    <col min="13858" max="13858" width="9.140625" style="194"/>
    <col min="13859" max="13859" width="6.42578125" style="194" bestFit="1" customWidth="1"/>
    <col min="13860" max="13860" width="5.7109375" style="194" bestFit="1" customWidth="1"/>
    <col min="13861" max="13862" width="6.5703125" style="194" bestFit="1" customWidth="1"/>
    <col min="13863" max="13863" width="5.140625" style="194" bestFit="1" customWidth="1"/>
    <col min="13864" max="13864" width="5.7109375" style="194" bestFit="1" customWidth="1"/>
    <col min="13865" max="13865" width="7.5703125" style="194" bestFit="1" customWidth="1"/>
    <col min="13866" max="13867" width="6.5703125" style="194" bestFit="1" customWidth="1"/>
    <col min="13868" max="13868" width="9.140625" style="194"/>
    <col min="13869" max="13869" width="5.28515625" style="194" bestFit="1" customWidth="1"/>
    <col min="13870" max="13870" width="9.140625" style="194"/>
    <col min="13871" max="13874" width="6" style="194" bestFit="1" customWidth="1"/>
    <col min="13875" max="13875" width="6" style="194" customWidth="1"/>
    <col min="13876" max="14080" width="9.140625" style="194"/>
    <col min="14081" max="14081" width="14.85546875" style="194" bestFit="1" customWidth="1"/>
    <col min="14082" max="14082" width="100.7109375" style="194" customWidth="1"/>
    <col min="14083" max="14083" width="4.7109375" style="194" customWidth="1"/>
    <col min="14084" max="14084" width="21" style="194" customWidth="1"/>
    <col min="14085" max="14085" width="6.42578125" style="194" bestFit="1" customWidth="1"/>
    <col min="14086" max="14086" width="6" style="194" bestFit="1" customWidth="1"/>
    <col min="14087" max="14088" width="6.7109375" style="194" bestFit="1" customWidth="1"/>
    <col min="14089" max="14089" width="5.140625" style="194" customWidth="1"/>
    <col min="14090" max="14090" width="5.7109375" style="194" bestFit="1" customWidth="1"/>
    <col min="14091" max="14091" width="7.5703125" style="194" bestFit="1" customWidth="1"/>
    <col min="14092" max="14092" width="6.7109375" style="194" bestFit="1" customWidth="1"/>
    <col min="14093" max="14094" width="6.85546875" style="194" bestFit="1" customWidth="1"/>
    <col min="14095" max="14095" width="5.140625" style="194" bestFit="1" customWidth="1"/>
    <col min="14096" max="14096" width="5.7109375" style="194" bestFit="1" customWidth="1"/>
    <col min="14097" max="14097" width="6.7109375" style="194" bestFit="1" customWidth="1"/>
    <col min="14098" max="14098" width="6.5703125" style="194" bestFit="1" customWidth="1"/>
    <col min="14099" max="14100" width="5.7109375" style="194" bestFit="1" customWidth="1"/>
    <col min="14101" max="14101" width="5.28515625" style="194" bestFit="1" customWidth="1"/>
    <col min="14102" max="14102" width="6.5703125" style="194" bestFit="1" customWidth="1"/>
    <col min="14103" max="14103" width="7.5703125" style="194" bestFit="1" customWidth="1"/>
    <col min="14104" max="14106" width="5.7109375" style="194" bestFit="1" customWidth="1"/>
    <col min="14107" max="14107" width="6.5703125" style="194" bestFit="1" customWidth="1"/>
    <col min="14108" max="14108" width="5.7109375" style="194" bestFit="1" customWidth="1"/>
    <col min="14109" max="14109" width="5.140625" style="194" customWidth="1"/>
    <col min="14110" max="14111" width="5.7109375" style="194" bestFit="1" customWidth="1"/>
    <col min="14112" max="14112" width="6.5703125" style="194" bestFit="1" customWidth="1"/>
    <col min="14113" max="14113" width="5.28515625" style="194" bestFit="1" customWidth="1"/>
    <col min="14114" max="14114" width="9.140625" style="194"/>
    <col min="14115" max="14115" width="6.42578125" style="194" bestFit="1" customWidth="1"/>
    <col min="14116" max="14116" width="5.7109375" style="194" bestFit="1" customWidth="1"/>
    <col min="14117" max="14118" width="6.5703125" style="194" bestFit="1" customWidth="1"/>
    <col min="14119" max="14119" width="5.140625" style="194" bestFit="1" customWidth="1"/>
    <col min="14120" max="14120" width="5.7109375" style="194" bestFit="1" customWidth="1"/>
    <col min="14121" max="14121" width="7.5703125" style="194" bestFit="1" customWidth="1"/>
    <col min="14122" max="14123" width="6.5703125" style="194" bestFit="1" customWidth="1"/>
    <col min="14124" max="14124" width="9.140625" style="194"/>
    <col min="14125" max="14125" width="5.28515625" style="194" bestFit="1" customWidth="1"/>
    <col min="14126" max="14126" width="9.140625" style="194"/>
    <col min="14127" max="14130" width="6" style="194" bestFit="1" customWidth="1"/>
    <col min="14131" max="14131" width="6" style="194" customWidth="1"/>
    <col min="14132" max="14336" width="9.140625" style="194"/>
    <col min="14337" max="14337" width="14.85546875" style="194" bestFit="1" customWidth="1"/>
    <col min="14338" max="14338" width="100.7109375" style="194" customWidth="1"/>
    <col min="14339" max="14339" width="4.7109375" style="194" customWidth="1"/>
    <col min="14340" max="14340" width="21" style="194" customWidth="1"/>
    <col min="14341" max="14341" width="6.42578125" style="194" bestFit="1" customWidth="1"/>
    <col min="14342" max="14342" width="6" style="194" bestFit="1" customWidth="1"/>
    <col min="14343" max="14344" width="6.7109375" style="194" bestFit="1" customWidth="1"/>
    <col min="14345" max="14345" width="5.140625" style="194" customWidth="1"/>
    <col min="14346" max="14346" width="5.7109375" style="194" bestFit="1" customWidth="1"/>
    <col min="14347" max="14347" width="7.5703125" style="194" bestFit="1" customWidth="1"/>
    <col min="14348" max="14348" width="6.7109375" style="194" bestFit="1" customWidth="1"/>
    <col min="14349" max="14350" width="6.85546875" style="194" bestFit="1" customWidth="1"/>
    <col min="14351" max="14351" width="5.140625" style="194" bestFit="1" customWidth="1"/>
    <col min="14352" max="14352" width="5.7109375" style="194" bestFit="1" customWidth="1"/>
    <col min="14353" max="14353" width="6.7109375" style="194" bestFit="1" customWidth="1"/>
    <col min="14354" max="14354" width="6.5703125" style="194" bestFit="1" customWidth="1"/>
    <col min="14355" max="14356" width="5.7109375" style="194" bestFit="1" customWidth="1"/>
    <col min="14357" max="14357" width="5.28515625" style="194" bestFit="1" customWidth="1"/>
    <col min="14358" max="14358" width="6.5703125" style="194" bestFit="1" customWidth="1"/>
    <col min="14359" max="14359" width="7.5703125" style="194" bestFit="1" customWidth="1"/>
    <col min="14360" max="14362" width="5.7109375" style="194" bestFit="1" customWidth="1"/>
    <col min="14363" max="14363" width="6.5703125" style="194" bestFit="1" customWidth="1"/>
    <col min="14364" max="14364" width="5.7109375" style="194" bestFit="1" customWidth="1"/>
    <col min="14365" max="14365" width="5.140625" style="194" customWidth="1"/>
    <col min="14366" max="14367" width="5.7109375" style="194" bestFit="1" customWidth="1"/>
    <col min="14368" max="14368" width="6.5703125" style="194" bestFit="1" customWidth="1"/>
    <col min="14369" max="14369" width="5.28515625" style="194" bestFit="1" customWidth="1"/>
    <col min="14370" max="14370" width="9.140625" style="194"/>
    <col min="14371" max="14371" width="6.42578125" style="194" bestFit="1" customWidth="1"/>
    <col min="14372" max="14372" width="5.7109375" style="194" bestFit="1" customWidth="1"/>
    <col min="14373" max="14374" width="6.5703125" style="194" bestFit="1" customWidth="1"/>
    <col min="14375" max="14375" width="5.140625" style="194" bestFit="1" customWidth="1"/>
    <col min="14376" max="14376" width="5.7109375" style="194" bestFit="1" customWidth="1"/>
    <col min="14377" max="14377" width="7.5703125" style="194" bestFit="1" customWidth="1"/>
    <col min="14378" max="14379" width="6.5703125" style="194" bestFit="1" customWidth="1"/>
    <col min="14380" max="14380" width="9.140625" style="194"/>
    <col min="14381" max="14381" width="5.28515625" style="194" bestFit="1" customWidth="1"/>
    <col min="14382" max="14382" width="9.140625" style="194"/>
    <col min="14383" max="14386" width="6" style="194" bestFit="1" customWidth="1"/>
    <col min="14387" max="14387" width="6" style="194" customWidth="1"/>
    <col min="14388" max="14592" width="9.140625" style="194"/>
    <col min="14593" max="14593" width="14.85546875" style="194" bestFit="1" customWidth="1"/>
    <col min="14594" max="14594" width="100.7109375" style="194" customWidth="1"/>
    <col min="14595" max="14595" width="4.7109375" style="194" customWidth="1"/>
    <col min="14596" max="14596" width="21" style="194" customWidth="1"/>
    <col min="14597" max="14597" width="6.42578125" style="194" bestFit="1" customWidth="1"/>
    <col min="14598" max="14598" width="6" style="194" bestFit="1" customWidth="1"/>
    <col min="14599" max="14600" width="6.7109375" style="194" bestFit="1" customWidth="1"/>
    <col min="14601" max="14601" width="5.140625" style="194" customWidth="1"/>
    <col min="14602" max="14602" width="5.7109375" style="194" bestFit="1" customWidth="1"/>
    <col min="14603" max="14603" width="7.5703125" style="194" bestFit="1" customWidth="1"/>
    <col min="14604" max="14604" width="6.7109375" style="194" bestFit="1" customWidth="1"/>
    <col min="14605" max="14606" width="6.85546875" style="194" bestFit="1" customWidth="1"/>
    <col min="14607" max="14607" width="5.140625" style="194" bestFit="1" customWidth="1"/>
    <col min="14608" max="14608" width="5.7109375" style="194" bestFit="1" customWidth="1"/>
    <col min="14609" max="14609" width="6.7109375" style="194" bestFit="1" customWidth="1"/>
    <col min="14610" max="14610" width="6.5703125" style="194" bestFit="1" customWidth="1"/>
    <col min="14611" max="14612" width="5.7109375" style="194" bestFit="1" customWidth="1"/>
    <col min="14613" max="14613" width="5.28515625" style="194" bestFit="1" customWidth="1"/>
    <col min="14614" max="14614" width="6.5703125" style="194" bestFit="1" customWidth="1"/>
    <col min="14615" max="14615" width="7.5703125" style="194" bestFit="1" customWidth="1"/>
    <col min="14616" max="14618" width="5.7109375" style="194" bestFit="1" customWidth="1"/>
    <col min="14619" max="14619" width="6.5703125" style="194" bestFit="1" customWidth="1"/>
    <col min="14620" max="14620" width="5.7109375" style="194" bestFit="1" customWidth="1"/>
    <col min="14621" max="14621" width="5.140625" style="194" customWidth="1"/>
    <col min="14622" max="14623" width="5.7109375" style="194" bestFit="1" customWidth="1"/>
    <col min="14624" max="14624" width="6.5703125" style="194" bestFit="1" customWidth="1"/>
    <col min="14625" max="14625" width="5.28515625" style="194" bestFit="1" customWidth="1"/>
    <col min="14626" max="14626" width="9.140625" style="194"/>
    <col min="14627" max="14627" width="6.42578125" style="194" bestFit="1" customWidth="1"/>
    <col min="14628" max="14628" width="5.7109375" style="194" bestFit="1" customWidth="1"/>
    <col min="14629" max="14630" width="6.5703125" style="194" bestFit="1" customWidth="1"/>
    <col min="14631" max="14631" width="5.140625" style="194" bestFit="1" customWidth="1"/>
    <col min="14632" max="14632" width="5.7109375" style="194" bestFit="1" customWidth="1"/>
    <col min="14633" max="14633" width="7.5703125" style="194" bestFit="1" customWidth="1"/>
    <col min="14634" max="14635" width="6.5703125" style="194" bestFit="1" customWidth="1"/>
    <col min="14636" max="14636" width="9.140625" style="194"/>
    <col min="14637" max="14637" width="5.28515625" style="194" bestFit="1" customWidth="1"/>
    <col min="14638" max="14638" width="9.140625" style="194"/>
    <col min="14639" max="14642" width="6" style="194" bestFit="1" customWidth="1"/>
    <col min="14643" max="14643" width="6" style="194" customWidth="1"/>
    <col min="14644" max="14848" width="9.140625" style="194"/>
    <col min="14849" max="14849" width="14.85546875" style="194" bestFit="1" customWidth="1"/>
    <col min="14850" max="14850" width="100.7109375" style="194" customWidth="1"/>
    <col min="14851" max="14851" width="4.7109375" style="194" customWidth="1"/>
    <col min="14852" max="14852" width="21" style="194" customWidth="1"/>
    <col min="14853" max="14853" width="6.42578125" style="194" bestFit="1" customWidth="1"/>
    <col min="14854" max="14854" width="6" style="194" bestFit="1" customWidth="1"/>
    <col min="14855" max="14856" width="6.7109375" style="194" bestFit="1" customWidth="1"/>
    <col min="14857" max="14857" width="5.140625" style="194" customWidth="1"/>
    <col min="14858" max="14858" width="5.7109375" style="194" bestFit="1" customWidth="1"/>
    <col min="14859" max="14859" width="7.5703125" style="194" bestFit="1" customWidth="1"/>
    <col min="14860" max="14860" width="6.7109375" style="194" bestFit="1" customWidth="1"/>
    <col min="14861" max="14862" width="6.85546875" style="194" bestFit="1" customWidth="1"/>
    <col min="14863" max="14863" width="5.140625" style="194" bestFit="1" customWidth="1"/>
    <col min="14864" max="14864" width="5.7109375" style="194" bestFit="1" customWidth="1"/>
    <col min="14865" max="14865" width="6.7109375" style="194" bestFit="1" customWidth="1"/>
    <col min="14866" max="14866" width="6.5703125" style="194" bestFit="1" customWidth="1"/>
    <col min="14867" max="14868" width="5.7109375" style="194" bestFit="1" customWidth="1"/>
    <col min="14869" max="14869" width="5.28515625" style="194" bestFit="1" customWidth="1"/>
    <col min="14870" max="14870" width="6.5703125" style="194" bestFit="1" customWidth="1"/>
    <col min="14871" max="14871" width="7.5703125" style="194" bestFit="1" customWidth="1"/>
    <col min="14872" max="14874" width="5.7109375" style="194" bestFit="1" customWidth="1"/>
    <col min="14875" max="14875" width="6.5703125" style="194" bestFit="1" customWidth="1"/>
    <col min="14876" max="14876" width="5.7109375" style="194" bestFit="1" customWidth="1"/>
    <col min="14877" max="14877" width="5.140625" style="194" customWidth="1"/>
    <col min="14878" max="14879" width="5.7109375" style="194" bestFit="1" customWidth="1"/>
    <col min="14880" max="14880" width="6.5703125" style="194" bestFit="1" customWidth="1"/>
    <col min="14881" max="14881" width="5.28515625" style="194" bestFit="1" customWidth="1"/>
    <col min="14882" max="14882" width="9.140625" style="194"/>
    <col min="14883" max="14883" width="6.42578125" style="194" bestFit="1" customWidth="1"/>
    <col min="14884" max="14884" width="5.7109375" style="194" bestFit="1" customWidth="1"/>
    <col min="14885" max="14886" width="6.5703125" style="194" bestFit="1" customWidth="1"/>
    <col min="14887" max="14887" width="5.140625" style="194" bestFit="1" customWidth="1"/>
    <col min="14888" max="14888" width="5.7109375" style="194" bestFit="1" customWidth="1"/>
    <col min="14889" max="14889" width="7.5703125" style="194" bestFit="1" customWidth="1"/>
    <col min="14890" max="14891" width="6.5703125" style="194" bestFit="1" customWidth="1"/>
    <col min="14892" max="14892" width="9.140625" style="194"/>
    <col min="14893" max="14893" width="5.28515625" style="194" bestFit="1" customWidth="1"/>
    <col min="14894" max="14894" width="9.140625" style="194"/>
    <col min="14895" max="14898" width="6" style="194" bestFit="1" customWidth="1"/>
    <col min="14899" max="14899" width="6" style="194" customWidth="1"/>
    <col min="14900" max="15104" width="9.140625" style="194"/>
    <col min="15105" max="15105" width="14.85546875" style="194" bestFit="1" customWidth="1"/>
    <col min="15106" max="15106" width="100.7109375" style="194" customWidth="1"/>
    <col min="15107" max="15107" width="4.7109375" style="194" customWidth="1"/>
    <col min="15108" max="15108" width="21" style="194" customWidth="1"/>
    <col min="15109" max="15109" width="6.42578125" style="194" bestFit="1" customWidth="1"/>
    <col min="15110" max="15110" width="6" style="194" bestFit="1" customWidth="1"/>
    <col min="15111" max="15112" width="6.7109375" style="194" bestFit="1" customWidth="1"/>
    <col min="15113" max="15113" width="5.140625" style="194" customWidth="1"/>
    <col min="15114" max="15114" width="5.7109375" style="194" bestFit="1" customWidth="1"/>
    <col min="15115" max="15115" width="7.5703125" style="194" bestFit="1" customWidth="1"/>
    <col min="15116" max="15116" width="6.7109375" style="194" bestFit="1" customWidth="1"/>
    <col min="15117" max="15118" width="6.85546875" style="194" bestFit="1" customWidth="1"/>
    <col min="15119" max="15119" width="5.140625" style="194" bestFit="1" customWidth="1"/>
    <col min="15120" max="15120" width="5.7109375" style="194" bestFit="1" customWidth="1"/>
    <col min="15121" max="15121" width="6.7109375" style="194" bestFit="1" customWidth="1"/>
    <col min="15122" max="15122" width="6.5703125" style="194" bestFit="1" customWidth="1"/>
    <col min="15123" max="15124" width="5.7109375" style="194" bestFit="1" customWidth="1"/>
    <col min="15125" max="15125" width="5.28515625" style="194" bestFit="1" customWidth="1"/>
    <col min="15126" max="15126" width="6.5703125" style="194" bestFit="1" customWidth="1"/>
    <col min="15127" max="15127" width="7.5703125" style="194" bestFit="1" customWidth="1"/>
    <col min="15128" max="15130" width="5.7109375" style="194" bestFit="1" customWidth="1"/>
    <col min="15131" max="15131" width="6.5703125" style="194" bestFit="1" customWidth="1"/>
    <col min="15132" max="15132" width="5.7109375" style="194" bestFit="1" customWidth="1"/>
    <col min="15133" max="15133" width="5.140625" style="194" customWidth="1"/>
    <col min="15134" max="15135" width="5.7109375" style="194" bestFit="1" customWidth="1"/>
    <col min="15136" max="15136" width="6.5703125" style="194" bestFit="1" customWidth="1"/>
    <col min="15137" max="15137" width="5.28515625" style="194" bestFit="1" customWidth="1"/>
    <col min="15138" max="15138" width="9.140625" style="194"/>
    <col min="15139" max="15139" width="6.42578125" style="194" bestFit="1" customWidth="1"/>
    <col min="15140" max="15140" width="5.7109375" style="194" bestFit="1" customWidth="1"/>
    <col min="15141" max="15142" width="6.5703125" style="194" bestFit="1" customWidth="1"/>
    <col min="15143" max="15143" width="5.140625" style="194" bestFit="1" customWidth="1"/>
    <col min="15144" max="15144" width="5.7109375" style="194" bestFit="1" customWidth="1"/>
    <col min="15145" max="15145" width="7.5703125" style="194" bestFit="1" customWidth="1"/>
    <col min="15146" max="15147" width="6.5703125" style="194" bestFit="1" customWidth="1"/>
    <col min="15148" max="15148" width="9.140625" style="194"/>
    <col min="15149" max="15149" width="5.28515625" style="194" bestFit="1" customWidth="1"/>
    <col min="15150" max="15150" width="9.140625" style="194"/>
    <col min="15151" max="15154" width="6" style="194" bestFit="1" customWidth="1"/>
    <col min="15155" max="15155" width="6" style="194" customWidth="1"/>
    <col min="15156" max="15360" width="9.140625" style="194"/>
    <col min="15361" max="15361" width="14.85546875" style="194" bestFit="1" customWidth="1"/>
    <col min="15362" max="15362" width="100.7109375" style="194" customWidth="1"/>
    <col min="15363" max="15363" width="4.7109375" style="194" customWidth="1"/>
    <col min="15364" max="15364" width="21" style="194" customWidth="1"/>
    <col min="15365" max="15365" width="6.42578125" style="194" bestFit="1" customWidth="1"/>
    <col min="15366" max="15366" width="6" style="194" bestFit="1" customWidth="1"/>
    <col min="15367" max="15368" width="6.7109375" style="194" bestFit="1" customWidth="1"/>
    <col min="15369" max="15369" width="5.140625" style="194" customWidth="1"/>
    <col min="15370" max="15370" width="5.7109375" style="194" bestFit="1" customWidth="1"/>
    <col min="15371" max="15371" width="7.5703125" style="194" bestFit="1" customWidth="1"/>
    <col min="15372" max="15372" width="6.7109375" style="194" bestFit="1" customWidth="1"/>
    <col min="15373" max="15374" width="6.85546875" style="194" bestFit="1" customWidth="1"/>
    <col min="15375" max="15375" width="5.140625" style="194" bestFit="1" customWidth="1"/>
    <col min="15376" max="15376" width="5.7109375" style="194" bestFit="1" customWidth="1"/>
    <col min="15377" max="15377" width="6.7109375" style="194" bestFit="1" customWidth="1"/>
    <col min="15378" max="15378" width="6.5703125" style="194" bestFit="1" customWidth="1"/>
    <col min="15379" max="15380" width="5.7109375" style="194" bestFit="1" customWidth="1"/>
    <col min="15381" max="15381" width="5.28515625" style="194" bestFit="1" customWidth="1"/>
    <col min="15382" max="15382" width="6.5703125" style="194" bestFit="1" customWidth="1"/>
    <col min="15383" max="15383" width="7.5703125" style="194" bestFit="1" customWidth="1"/>
    <col min="15384" max="15386" width="5.7109375" style="194" bestFit="1" customWidth="1"/>
    <col min="15387" max="15387" width="6.5703125" style="194" bestFit="1" customWidth="1"/>
    <col min="15388" max="15388" width="5.7109375" style="194" bestFit="1" customWidth="1"/>
    <col min="15389" max="15389" width="5.140625" style="194" customWidth="1"/>
    <col min="15390" max="15391" width="5.7109375" style="194" bestFit="1" customWidth="1"/>
    <col min="15392" max="15392" width="6.5703125" style="194" bestFit="1" customWidth="1"/>
    <col min="15393" max="15393" width="5.28515625" style="194" bestFit="1" customWidth="1"/>
    <col min="15394" max="15394" width="9.140625" style="194"/>
    <col min="15395" max="15395" width="6.42578125" style="194" bestFit="1" customWidth="1"/>
    <col min="15396" max="15396" width="5.7109375" style="194" bestFit="1" customWidth="1"/>
    <col min="15397" max="15398" width="6.5703125" style="194" bestFit="1" customWidth="1"/>
    <col min="15399" max="15399" width="5.140625" style="194" bestFit="1" customWidth="1"/>
    <col min="15400" max="15400" width="5.7109375" style="194" bestFit="1" customWidth="1"/>
    <col min="15401" max="15401" width="7.5703125" style="194" bestFit="1" customWidth="1"/>
    <col min="15402" max="15403" width="6.5703125" style="194" bestFit="1" customWidth="1"/>
    <col min="15404" max="15404" width="9.140625" style="194"/>
    <col min="15405" max="15405" width="5.28515625" style="194" bestFit="1" customWidth="1"/>
    <col min="15406" max="15406" width="9.140625" style="194"/>
    <col min="15407" max="15410" width="6" style="194" bestFit="1" customWidth="1"/>
    <col min="15411" max="15411" width="6" style="194" customWidth="1"/>
    <col min="15412" max="15616" width="9.140625" style="194"/>
    <col min="15617" max="15617" width="14.85546875" style="194" bestFit="1" customWidth="1"/>
    <col min="15618" max="15618" width="100.7109375" style="194" customWidth="1"/>
    <col min="15619" max="15619" width="4.7109375" style="194" customWidth="1"/>
    <col min="15620" max="15620" width="21" style="194" customWidth="1"/>
    <col min="15621" max="15621" width="6.42578125" style="194" bestFit="1" customWidth="1"/>
    <col min="15622" max="15622" width="6" style="194" bestFit="1" customWidth="1"/>
    <col min="15623" max="15624" width="6.7109375" style="194" bestFit="1" customWidth="1"/>
    <col min="15625" max="15625" width="5.140625" style="194" customWidth="1"/>
    <col min="15626" max="15626" width="5.7109375" style="194" bestFit="1" customWidth="1"/>
    <col min="15627" max="15627" width="7.5703125" style="194" bestFit="1" customWidth="1"/>
    <col min="15628" max="15628" width="6.7109375" style="194" bestFit="1" customWidth="1"/>
    <col min="15629" max="15630" width="6.85546875" style="194" bestFit="1" customWidth="1"/>
    <col min="15631" max="15631" width="5.140625" style="194" bestFit="1" customWidth="1"/>
    <col min="15632" max="15632" width="5.7109375" style="194" bestFit="1" customWidth="1"/>
    <col min="15633" max="15633" width="6.7109375" style="194" bestFit="1" customWidth="1"/>
    <col min="15634" max="15634" width="6.5703125" style="194" bestFit="1" customWidth="1"/>
    <col min="15635" max="15636" width="5.7109375" style="194" bestFit="1" customWidth="1"/>
    <col min="15637" max="15637" width="5.28515625" style="194" bestFit="1" customWidth="1"/>
    <col min="15638" max="15638" width="6.5703125" style="194" bestFit="1" customWidth="1"/>
    <col min="15639" max="15639" width="7.5703125" style="194" bestFit="1" customWidth="1"/>
    <col min="15640" max="15642" width="5.7109375" style="194" bestFit="1" customWidth="1"/>
    <col min="15643" max="15643" width="6.5703125" style="194" bestFit="1" customWidth="1"/>
    <col min="15644" max="15644" width="5.7109375" style="194" bestFit="1" customWidth="1"/>
    <col min="15645" max="15645" width="5.140625" style="194" customWidth="1"/>
    <col min="15646" max="15647" width="5.7109375" style="194" bestFit="1" customWidth="1"/>
    <col min="15648" max="15648" width="6.5703125" style="194" bestFit="1" customWidth="1"/>
    <col min="15649" max="15649" width="5.28515625" style="194" bestFit="1" customWidth="1"/>
    <col min="15650" max="15650" width="9.140625" style="194"/>
    <col min="15651" max="15651" width="6.42578125" style="194" bestFit="1" customWidth="1"/>
    <col min="15652" max="15652" width="5.7109375" style="194" bestFit="1" customWidth="1"/>
    <col min="15653" max="15654" width="6.5703125" style="194" bestFit="1" customWidth="1"/>
    <col min="15655" max="15655" width="5.140625" style="194" bestFit="1" customWidth="1"/>
    <col min="15656" max="15656" width="5.7109375" style="194" bestFit="1" customWidth="1"/>
    <col min="15657" max="15657" width="7.5703125" style="194" bestFit="1" customWidth="1"/>
    <col min="15658" max="15659" width="6.5703125" style="194" bestFit="1" customWidth="1"/>
    <col min="15660" max="15660" width="9.140625" style="194"/>
    <col min="15661" max="15661" width="5.28515625" style="194" bestFit="1" customWidth="1"/>
    <col min="15662" max="15662" width="9.140625" style="194"/>
    <col min="15663" max="15666" width="6" style="194" bestFit="1" customWidth="1"/>
    <col min="15667" max="15667" width="6" style="194" customWidth="1"/>
    <col min="15668" max="15872" width="9.140625" style="194"/>
    <col min="15873" max="15873" width="14.85546875" style="194" bestFit="1" customWidth="1"/>
    <col min="15874" max="15874" width="100.7109375" style="194" customWidth="1"/>
    <col min="15875" max="15875" width="4.7109375" style="194" customWidth="1"/>
    <col min="15876" max="15876" width="21" style="194" customWidth="1"/>
    <col min="15877" max="15877" width="6.42578125" style="194" bestFit="1" customWidth="1"/>
    <col min="15878" max="15878" width="6" style="194" bestFit="1" customWidth="1"/>
    <col min="15879" max="15880" width="6.7109375" style="194" bestFit="1" customWidth="1"/>
    <col min="15881" max="15881" width="5.140625" style="194" customWidth="1"/>
    <col min="15882" max="15882" width="5.7109375" style="194" bestFit="1" customWidth="1"/>
    <col min="15883" max="15883" width="7.5703125" style="194" bestFit="1" customWidth="1"/>
    <col min="15884" max="15884" width="6.7109375" style="194" bestFit="1" customWidth="1"/>
    <col min="15885" max="15886" width="6.85546875" style="194" bestFit="1" customWidth="1"/>
    <col min="15887" max="15887" width="5.140625" style="194" bestFit="1" customWidth="1"/>
    <col min="15888" max="15888" width="5.7109375" style="194" bestFit="1" customWidth="1"/>
    <col min="15889" max="15889" width="6.7109375" style="194" bestFit="1" customWidth="1"/>
    <col min="15890" max="15890" width="6.5703125" style="194" bestFit="1" customWidth="1"/>
    <col min="15891" max="15892" width="5.7109375" style="194" bestFit="1" customWidth="1"/>
    <col min="15893" max="15893" width="5.28515625" style="194" bestFit="1" customWidth="1"/>
    <col min="15894" max="15894" width="6.5703125" style="194" bestFit="1" customWidth="1"/>
    <col min="15895" max="15895" width="7.5703125" style="194" bestFit="1" customWidth="1"/>
    <col min="15896" max="15898" width="5.7109375" style="194" bestFit="1" customWidth="1"/>
    <col min="15899" max="15899" width="6.5703125" style="194" bestFit="1" customWidth="1"/>
    <col min="15900" max="15900" width="5.7109375" style="194" bestFit="1" customWidth="1"/>
    <col min="15901" max="15901" width="5.140625" style="194" customWidth="1"/>
    <col min="15902" max="15903" width="5.7109375" style="194" bestFit="1" customWidth="1"/>
    <col min="15904" max="15904" width="6.5703125" style="194" bestFit="1" customWidth="1"/>
    <col min="15905" max="15905" width="5.28515625" style="194" bestFit="1" customWidth="1"/>
    <col min="15906" max="15906" width="9.140625" style="194"/>
    <col min="15907" max="15907" width="6.42578125" style="194" bestFit="1" customWidth="1"/>
    <col min="15908" max="15908" width="5.7109375" style="194" bestFit="1" customWidth="1"/>
    <col min="15909" max="15910" width="6.5703125" style="194" bestFit="1" customWidth="1"/>
    <col min="15911" max="15911" width="5.140625" style="194" bestFit="1" customWidth="1"/>
    <col min="15912" max="15912" width="5.7109375" style="194" bestFit="1" customWidth="1"/>
    <col min="15913" max="15913" width="7.5703125" style="194" bestFit="1" customWidth="1"/>
    <col min="15914" max="15915" width="6.5703125" style="194" bestFit="1" customWidth="1"/>
    <col min="15916" max="15916" width="9.140625" style="194"/>
    <col min="15917" max="15917" width="5.28515625" style="194" bestFit="1" customWidth="1"/>
    <col min="15918" max="15918" width="9.140625" style="194"/>
    <col min="15919" max="15922" width="6" style="194" bestFit="1" customWidth="1"/>
    <col min="15923" max="15923" width="6" style="194" customWidth="1"/>
    <col min="15924" max="16128" width="9.140625" style="194"/>
    <col min="16129" max="16129" width="14.85546875" style="194" bestFit="1" customWidth="1"/>
    <col min="16130" max="16130" width="100.7109375" style="194" customWidth="1"/>
    <col min="16131" max="16131" width="4.7109375" style="194" customWidth="1"/>
    <col min="16132" max="16132" width="21" style="194" customWidth="1"/>
    <col min="16133" max="16133" width="6.42578125" style="194" bestFit="1" customWidth="1"/>
    <col min="16134" max="16134" width="6" style="194" bestFit="1" customWidth="1"/>
    <col min="16135" max="16136" width="6.7109375" style="194" bestFit="1" customWidth="1"/>
    <col min="16137" max="16137" width="5.140625" style="194" customWidth="1"/>
    <col min="16138" max="16138" width="5.7109375" style="194" bestFit="1" customWidth="1"/>
    <col min="16139" max="16139" width="7.5703125" style="194" bestFit="1" customWidth="1"/>
    <col min="16140" max="16140" width="6.7109375" style="194" bestFit="1" customWidth="1"/>
    <col min="16141" max="16142" width="6.85546875" style="194" bestFit="1" customWidth="1"/>
    <col min="16143" max="16143" width="5.140625" style="194" bestFit="1" customWidth="1"/>
    <col min="16144" max="16144" width="5.7109375" style="194" bestFit="1" customWidth="1"/>
    <col min="16145" max="16145" width="6.7109375" style="194" bestFit="1" customWidth="1"/>
    <col min="16146" max="16146" width="6.5703125" style="194" bestFit="1" customWidth="1"/>
    <col min="16147" max="16148" width="5.7109375" style="194" bestFit="1" customWidth="1"/>
    <col min="16149" max="16149" width="5.28515625" style="194" bestFit="1" customWidth="1"/>
    <col min="16150" max="16150" width="6.5703125" style="194" bestFit="1" customWidth="1"/>
    <col min="16151" max="16151" width="7.5703125" style="194" bestFit="1" customWidth="1"/>
    <col min="16152" max="16154" width="5.7109375" style="194" bestFit="1" customWidth="1"/>
    <col min="16155" max="16155" width="6.5703125" style="194" bestFit="1" customWidth="1"/>
    <col min="16156" max="16156" width="5.7109375" style="194" bestFit="1" customWidth="1"/>
    <col min="16157" max="16157" width="5.140625" style="194" customWidth="1"/>
    <col min="16158" max="16159" width="5.7109375" style="194" bestFit="1" customWidth="1"/>
    <col min="16160" max="16160" width="6.5703125" style="194" bestFit="1" customWidth="1"/>
    <col min="16161" max="16161" width="5.28515625" style="194" bestFit="1" customWidth="1"/>
    <col min="16162" max="16162" width="9.140625" style="194"/>
    <col min="16163" max="16163" width="6.42578125" style="194" bestFit="1" customWidth="1"/>
    <col min="16164" max="16164" width="5.7109375" style="194" bestFit="1" customWidth="1"/>
    <col min="16165" max="16166" width="6.5703125" style="194" bestFit="1" customWidth="1"/>
    <col min="16167" max="16167" width="5.140625" style="194" bestFit="1" customWidth="1"/>
    <col min="16168" max="16168" width="5.7109375" style="194" bestFit="1" customWidth="1"/>
    <col min="16169" max="16169" width="7.5703125" style="194" bestFit="1" customWidth="1"/>
    <col min="16170" max="16171" width="6.5703125" style="194" bestFit="1" customWidth="1"/>
    <col min="16172" max="16172" width="9.140625" style="194"/>
    <col min="16173" max="16173" width="5.28515625" style="194" bestFit="1" customWidth="1"/>
    <col min="16174" max="16174" width="9.140625" style="194"/>
    <col min="16175" max="16178" width="6" style="194" bestFit="1" customWidth="1"/>
    <col min="16179" max="16179" width="6" style="194" customWidth="1"/>
    <col min="16180" max="16384" width="9.140625" style="194"/>
  </cols>
  <sheetData>
    <row r="1" spans="1:52" s="200" customFormat="1" x14ac:dyDescent="0.25">
      <c r="A1" s="200" t="s">
        <v>100</v>
      </c>
      <c r="B1" s="201" t="s">
        <v>260</v>
      </c>
      <c r="D1" s="500" t="s">
        <v>710</v>
      </c>
      <c r="E1" s="500"/>
      <c r="F1" s="500"/>
      <c r="G1" s="500"/>
    </row>
    <row r="2" spans="1:52" s="200" customFormat="1" x14ac:dyDescent="0.25">
      <c r="A2" s="200" t="s">
        <v>101</v>
      </c>
      <c r="B2" s="184" t="s">
        <v>261</v>
      </c>
    </row>
    <row r="3" spans="1:52" s="200" customFormat="1" x14ac:dyDescent="0.25">
      <c r="A3" s="200" t="s">
        <v>121</v>
      </c>
      <c r="B3" s="200" t="s">
        <v>122</v>
      </c>
    </row>
    <row r="4" spans="1:52" s="200" customFormat="1" x14ac:dyDescent="0.25">
      <c r="A4" s="200" t="s">
        <v>123</v>
      </c>
      <c r="B4" s="200" t="s">
        <v>351</v>
      </c>
    </row>
    <row r="5" spans="1:52" s="200" customFormat="1" x14ac:dyDescent="0.25">
      <c r="A5" s="109" t="s">
        <v>436</v>
      </c>
      <c r="B5" s="200" t="s">
        <v>929</v>
      </c>
    </row>
    <row r="6" spans="1:52" x14ac:dyDescent="0.25">
      <c r="A6" s="109" t="s">
        <v>107</v>
      </c>
      <c r="B6" s="200" t="s">
        <v>821</v>
      </c>
    </row>
    <row r="7" spans="1:52" s="186" customFormat="1" ht="34.5" customHeight="1" x14ac:dyDescent="0.25">
      <c r="D7" s="194"/>
      <c r="E7" s="194"/>
      <c r="F7" s="195"/>
      <c r="G7" s="195"/>
      <c r="H7" s="361" t="s">
        <v>757</v>
      </c>
      <c r="I7" s="194"/>
      <c r="J7" s="360" t="s">
        <v>758</v>
      </c>
      <c r="K7" s="185"/>
      <c r="L7" s="185"/>
      <c r="M7" s="185"/>
      <c r="N7" s="185"/>
      <c r="O7" s="185"/>
      <c r="Q7" s="187"/>
      <c r="R7" s="187"/>
      <c r="S7" s="187"/>
      <c r="T7" s="187"/>
      <c r="U7" s="187"/>
      <c r="W7" s="187"/>
      <c r="X7" s="187"/>
      <c r="Y7" s="187"/>
      <c r="Z7" s="187"/>
      <c r="AA7" s="187"/>
      <c r="AC7" s="185"/>
      <c r="AD7" s="185"/>
      <c r="AE7" s="185"/>
      <c r="AF7" s="185"/>
      <c r="AG7" s="185"/>
      <c r="AI7" s="185"/>
      <c r="AJ7" s="185"/>
      <c r="AK7" s="185"/>
      <c r="AL7" s="185"/>
      <c r="AM7" s="185"/>
      <c r="AO7" s="185"/>
      <c r="AP7" s="185"/>
      <c r="AQ7" s="185"/>
      <c r="AR7" s="185"/>
      <c r="AS7" s="185"/>
      <c r="AU7" s="185"/>
      <c r="AV7" s="185"/>
      <c r="AW7" s="185"/>
      <c r="AX7" s="185"/>
      <c r="AY7" s="185"/>
    </row>
    <row r="8" spans="1:52" s="188" customFormat="1" ht="36.75" customHeight="1" x14ac:dyDescent="0.25">
      <c r="D8" s="185"/>
      <c r="F8" s="186"/>
      <c r="H8" s="359" t="s">
        <v>531</v>
      </c>
      <c r="I8" s="360"/>
      <c r="J8" s="360" t="s">
        <v>759</v>
      </c>
      <c r="K8" s="333"/>
      <c r="L8" s="333"/>
      <c r="M8" s="333"/>
      <c r="N8" s="333"/>
      <c r="O8" s="333"/>
      <c r="P8" s="333"/>
      <c r="Q8" s="333"/>
      <c r="R8" s="333"/>
      <c r="S8" s="333"/>
      <c r="T8" s="333"/>
      <c r="U8" s="333"/>
      <c r="V8" s="333"/>
      <c r="W8" s="333"/>
      <c r="X8" s="333"/>
      <c r="Y8" s="333"/>
      <c r="Z8" s="333"/>
      <c r="AA8" s="333"/>
      <c r="AB8" s="333"/>
      <c r="AC8" s="333"/>
      <c r="AD8" s="333"/>
      <c r="AE8" s="333"/>
      <c r="AF8" s="333"/>
      <c r="AG8" s="333"/>
      <c r="AH8" s="333"/>
      <c r="AI8" s="333"/>
      <c r="AJ8" s="333"/>
      <c r="AK8" s="333"/>
      <c r="AL8" s="333"/>
      <c r="AM8" s="333"/>
      <c r="AN8" s="333"/>
      <c r="AO8" s="333"/>
      <c r="AP8" s="333"/>
      <c r="AQ8" s="333"/>
      <c r="AR8" s="333"/>
      <c r="AS8" s="333"/>
      <c r="AT8" s="333"/>
      <c r="AU8" s="333"/>
      <c r="AV8" s="333"/>
      <c r="AW8" s="333"/>
      <c r="AX8" s="333"/>
      <c r="AY8" s="333"/>
      <c r="AZ8" s="333"/>
    </row>
    <row r="9" spans="1:52" s="186" customFormat="1" ht="18" customHeight="1" x14ac:dyDescent="0.25">
      <c r="D9" s="555" t="s">
        <v>712</v>
      </c>
      <c r="E9" s="357">
        <v>42369</v>
      </c>
      <c r="F9" s="555" t="s">
        <v>713</v>
      </c>
      <c r="G9" s="358">
        <v>42369</v>
      </c>
      <c r="H9" s="193">
        <v>3.1342358587226991</v>
      </c>
      <c r="I9" s="194"/>
      <c r="J9" s="362">
        <v>4.923127517528993</v>
      </c>
      <c r="K9" s="185"/>
      <c r="L9" s="185"/>
      <c r="M9" s="185"/>
      <c r="N9" s="185"/>
      <c r="O9" s="189"/>
      <c r="Q9" s="185"/>
      <c r="R9" s="185"/>
      <c r="S9" s="185"/>
      <c r="T9" s="185"/>
      <c r="U9" s="189"/>
      <c r="V9" s="190"/>
      <c r="W9" s="185"/>
      <c r="X9" s="185"/>
      <c r="Y9" s="185"/>
      <c r="Z9" s="185"/>
      <c r="AA9" s="189"/>
      <c r="AB9" s="185"/>
      <c r="AC9" s="185"/>
      <c r="AD9" s="185"/>
      <c r="AE9" s="185"/>
      <c r="AF9" s="185"/>
      <c r="AG9" s="189"/>
      <c r="AH9" s="191"/>
      <c r="AI9" s="185"/>
      <c r="AJ9" s="185"/>
      <c r="AK9" s="185"/>
      <c r="AL9" s="185"/>
      <c r="AM9" s="189"/>
      <c r="AN9" s="191"/>
      <c r="AO9" s="185"/>
      <c r="AP9" s="185"/>
      <c r="AQ9" s="185"/>
      <c r="AR9" s="185"/>
      <c r="AS9" s="189"/>
      <c r="AT9" s="191"/>
      <c r="AU9" s="185"/>
      <c r="AV9" s="185"/>
      <c r="AW9" s="185"/>
      <c r="AX9" s="185"/>
      <c r="AY9" s="189"/>
    </row>
    <row r="10" spans="1:52" s="188" customFormat="1" ht="20.25" customHeight="1" x14ac:dyDescent="0.25">
      <c r="D10" s="555"/>
      <c r="E10" s="357">
        <v>42735</v>
      </c>
      <c r="F10" s="555"/>
      <c r="G10" s="358">
        <v>42735</v>
      </c>
      <c r="H10" s="193">
        <v>2.0239059333845422</v>
      </c>
      <c r="I10" s="194"/>
      <c r="J10" s="363"/>
      <c r="K10" s="192"/>
      <c r="L10" s="192"/>
      <c r="M10" s="192"/>
      <c r="N10" s="192"/>
      <c r="O10" s="192"/>
      <c r="P10" s="192"/>
      <c r="Q10" s="192"/>
      <c r="R10" s="192"/>
      <c r="S10" s="192"/>
      <c r="T10" s="192"/>
      <c r="U10" s="192"/>
      <c r="V10" s="192"/>
      <c r="W10" s="192"/>
      <c r="X10" s="192"/>
      <c r="Y10" s="192"/>
      <c r="Z10" s="192"/>
      <c r="AA10" s="192"/>
      <c r="AB10" s="192"/>
      <c r="AC10" s="192"/>
      <c r="AD10" s="192"/>
      <c r="AE10" s="192"/>
      <c r="AF10" s="192"/>
      <c r="AG10" s="192"/>
      <c r="AH10" s="192"/>
      <c r="AI10" s="192"/>
      <c r="AJ10" s="192"/>
      <c r="AK10" s="192"/>
      <c r="AL10" s="192"/>
      <c r="AM10" s="192"/>
      <c r="AN10" s="192"/>
      <c r="AO10" s="192"/>
      <c r="AP10" s="192"/>
      <c r="AQ10" s="192"/>
      <c r="AR10" s="192"/>
      <c r="AS10" s="192"/>
      <c r="AT10" s="192"/>
      <c r="AU10" s="192"/>
      <c r="AV10" s="192"/>
      <c r="AW10" s="192"/>
      <c r="AX10" s="192"/>
      <c r="AY10" s="192"/>
    </row>
    <row r="11" spans="1:52" s="202" customFormat="1" x14ac:dyDescent="0.25">
      <c r="D11" s="555"/>
      <c r="E11" s="357">
        <v>43100</v>
      </c>
      <c r="F11" s="555"/>
      <c r="G11" s="358">
        <v>43100</v>
      </c>
      <c r="H11" s="193">
        <v>2.0389853690891244</v>
      </c>
      <c r="I11" s="194"/>
      <c r="J11" s="364"/>
      <c r="K11" s="193"/>
      <c r="L11" s="193"/>
      <c r="M11" s="193"/>
      <c r="N11" s="193"/>
      <c r="O11" s="343"/>
      <c r="Q11" s="193"/>
      <c r="R11" s="193"/>
      <c r="S11" s="193"/>
      <c r="T11" s="193"/>
      <c r="U11" s="343"/>
      <c r="W11" s="193"/>
      <c r="X11" s="193"/>
      <c r="Y11" s="193"/>
      <c r="Z11" s="193"/>
      <c r="AA11" s="343"/>
      <c r="AC11" s="193"/>
      <c r="AD11" s="193"/>
      <c r="AE11" s="193"/>
      <c r="AF11" s="193"/>
      <c r="AG11" s="343"/>
      <c r="AI11" s="193"/>
      <c r="AJ11" s="193"/>
      <c r="AK11" s="193"/>
      <c r="AL11" s="193"/>
      <c r="AM11" s="343"/>
      <c r="AO11" s="193"/>
      <c r="AP11" s="193"/>
      <c r="AQ11" s="193"/>
      <c r="AR11" s="193"/>
      <c r="AS11" s="343"/>
      <c r="AU11" s="193"/>
      <c r="AV11" s="193"/>
      <c r="AW11" s="193"/>
      <c r="AX11" s="193"/>
      <c r="AY11" s="343"/>
      <c r="AZ11" s="343"/>
    </row>
    <row r="12" spans="1:52" x14ac:dyDescent="0.25">
      <c r="D12" s="555"/>
      <c r="E12" s="357">
        <v>43465</v>
      </c>
      <c r="F12" s="555"/>
      <c r="G12" s="358">
        <v>43465</v>
      </c>
      <c r="H12" s="343">
        <v>1.2062742513815734</v>
      </c>
      <c r="J12" s="364"/>
      <c r="P12" s="195"/>
      <c r="Q12" s="195"/>
      <c r="R12" s="195"/>
    </row>
    <row r="13" spans="1:52" x14ac:dyDescent="0.25">
      <c r="D13" s="555"/>
      <c r="E13" s="357">
        <v>43830</v>
      </c>
      <c r="F13" s="555"/>
      <c r="G13" s="358">
        <v>43830</v>
      </c>
      <c r="H13" s="343">
        <v>1.6103547385958761</v>
      </c>
      <c r="J13" s="364"/>
      <c r="K13" s="436"/>
      <c r="M13" s="197"/>
      <c r="N13" s="197"/>
      <c r="O13" s="197"/>
      <c r="P13" s="198"/>
      <c r="Q13" s="198"/>
      <c r="S13" s="197"/>
      <c r="T13" s="197"/>
      <c r="U13" s="197"/>
      <c r="V13" s="197"/>
      <c r="W13" s="198"/>
      <c r="Y13" s="197"/>
      <c r="Z13" s="197"/>
      <c r="AA13" s="197"/>
      <c r="AB13" s="197"/>
      <c r="AC13" s="198"/>
      <c r="AE13" s="197"/>
      <c r="AF13" s="197"/>
      <c r="AG13" s="197"/>
      <c r="AH13" s="197"/>
      <c r="AI13" s="198"/>
      <c r="AK13" s="197"/>
      <c r="AL13" s="197"/>
      <c r="AM13" s="197"/>
      <c r="AN13" s="197"/>
      <c r="AO13" s="198"/>
      <c r="AQ13" s="197"/>
      <c r="AR13" s="196"/>
    </row>
    <row r="14" spans="1:52" x14ac:dyDescent="0.25">
      <c r="D14" s="555" t="s">
        <v>874</v>
      </c>
      <c r="E14" s="357">
        <v>42369</v>
      </c>
      <c r="F14" s="555" t="s">
        <v>875</v>
      </c>
      <c r="G14" s="358">
        <v>42369</v>
      </c>
      <c r="H14" s="193">
        <v>5.4789184978415397</v>
      </c>
      <c r="J14" s="362">
        <v>24.375500765838549</v>
      </c>
      <c r="P14" s="195"/>
      <c r="Q14" s="195"/>
      <c r="R14" s="195"/>
    </row>
    <row r="15" spans="1:52" ht="15.75" customHeight="1" x14ac:dyDescent="0.25">
      <c r="D15" s="555"/>
      <c r="E15" s="357">
        <v>42735</v>
      </c>
      <c r="F15" s="555"/>
      <c r="G15" s="358">
        <v>42735</v>
      </c>
      <c r="H15" s="193">
        <v>4.1949968188923243</v>
      </c>
      <c r="J15" s="360"/>
      <c r="P15" s="195"/>
      <c r="Q15" s="195"/>
      <c r="R15" s="195"/>
      <c r="T15" s="192"/>
      <c r="U15" s="344"/>
      <c r="V15" s="344"/>
      <c r="W15" s="195"/>
    </row>
    <row r="16" spans="1:52" x14ac:dyDescent="0.25">
      <c r="A16" s="203"/>
      <c r="B16" s="204"/>
      <c r="D16" s="555"/>
      <c r="E16" s="357">
        <v>43100</v>
      </c>
      <c r="F16" s="555"/>
      <c r="G16" s="358">
        <v>43100</v>
      </c>
      <c r="H16" s="193">
        <v>4.165697742902803</v>
      </c>
      <c r="J16" s="364"/>
      <c r="K16" s="205"/>
      <c r="L16" s="205"/>
      <c r="U16" s="195"/>
      <c r="V16" s="199"/>
      <c r="W16" s="199"/>
    </row>
    <row r="17" spans="1:11" x14ac:dyDescent="0.25">
      <c r="A17" s="203"/>
      <c r="B17" s="206"/>
      <c r="D17" s="555"/>
      <c r="E17" s="357">
        <v>43465</v>
      </c>
      <c r="F17" s="555"/>
      <c r="G17" s="358">
        <v>43465</v>
      </c>
      <c r="H17" s="343">
        <v>2.9897612249441523</v>
      </c>
      <c r="J17" s="364"/>
      <c r="K17" s="360"/>
    </row>
    <row r="18" spans="1:11" ht="18.75" customHeight="1" x14ac:dyDescent="0.25">
      <c r="B18" s="206"/>
      <c r="D18" s="555"/>
      <c r="E18" s="357">
        <v>43830</v>
      </c>
      <c r="F18" s="555"/>
      <c r="G18" s="358">
        <v>43830</v>
      </c>
      <c r="H18" s="343">
        <v>3.3054600629772999</v>
      </c>
      <c r="J18" s="364"/>
    </row>
    <row r="19" spans="1:11" ht="18" customHeight="1" x14ac:dyDescent="0.25">
      <c r="A19" s="207"/>
      <c r="B19" s="204"/>
      <c r="D19" s="556" t="s">
        <v>715</v>
      </c>
      <c r="E19" s="357">
        <v>42369</v>
      </c>
      <c r="F19" s="555" t="s">
        <v>714</v>
      </c>
      <c r="G19" s="358">
        <v>42369</v>
      </c>
      <c r="H19" s="193">
        <v>25.450276706355861</v>
      </c>
      <c r="J19" s="362">
        <v>5.2759429442711836</v>
      </c>
      <c r="K19" s="436"/>
    </row>
    <row r="20" spans="1:11" x14ac:dyDescent="0.25">
      <c r="A20" s="208"/>
      <c r="B20" s="209"/>
      <c r="D20" s="556"/>
      <c r="E20" s="357">
        <v>42735</v>
      </c>
      <c r="F20" s="555"/>
      <c r="G20" s="358">
        <v>42735</v>
      </c>
      <c r="H20" s="193">
        <v>11.265593783961423</v>
      </c>
      <c r="I20" s="195"/>
      <c r="J20" s="362"/>
      <c r="K20" s="195"/>
    </row>
    <row r="21" spans="1:11" ht="15.75" customHeight="1" x14ac:dyDescent="0.25">
      <c r="A21" s="195"/>
      <c r="D21" s="556"/>
      <c r="E21" s="357">
        <v>43100</v>
      </c>
      <c r="F21" s="555"/>
      <c r="G21" s="358">
        <v>43100</v>
      </c>
      <c r="H21" s="193">
        <v>5.8173872459598002</v>
      </c>
      <c r="I21" s="195"/>
      <c r="K21" s="195"/>
    </row>
    <row r="22" spans="1:11" x14ac:dyDescent="0.25">
      <c r="D22" s="556"/>
      <c r="E22" s="357">
        <v>43465</v>
      </c>
      <c r="F22" s="555"/>
      <c r="G22" s="358">
        <v>43465</v>
      </c>
      <c r="H22" s="343">
        <v>3.8345667528086311</v>
      </c>
      <c r="I22" s="195"/>
      <c r="J22" s="360"/>
    </row>
    <row r="23" spans="1:11" x14ac:dyDescent="0.25">
      <c r="D23" s="556"/>
      <c r="E23" s="357">
        <v>43830</v>
      </c>
      <c r="F23" s="555"/>
      <c r="G23" s="358">
        <v>43830</v>
      </c>
      <c r="H23" s="343">
        <v>3.9537888435196997</v>
      </c>
      <c r="J23" s="364"/>
    </row>
    <row r="24" spans="1:11" ht="21" customHeight="1" x14ac:dyDescent="0.25">
      <c r="D24" s="556" t="s">
        <v>853</v>
      </c>
      <c r="E24" s="357">
        <v>42369</v>
      </c>
      <c r="F24" s="555" t="s">
        <v>852</v>
      </c>
      <c r="G24" s="358">
        <v>42369</v>
      </c>
      <c r="H24" s="193">
        <v>6.5376664052780571</v>
      </c>
      <c r="J24" s="362">
        <v>17.180857595654693</v>
      </c>
    </row>
    <row r="25" spans="1:11" x14ac:dyDescent="0.25">
      <c r="D25" s="556"/>
      <c r="E25" s="357">
        <v>42735</v>
      </c>
      <c r="F25" s="555"/>
      <c r="G25" s="358">
        <v>42735</v>
      </c>
      <c r="H25" s="193">
        <v>4.8362225272397605</v>
      </c>
      <c r="J25" s="360"/>
      <c r="K25" s="436"/>
    </row>
    <row r="26" spans="1:11" x14ac:dyDescent="0.25">
      <c r="D26" s="556"/>
      <c r="E26" s="357">
        <v>43100</v>
      </c>
      <c r="F26" s="555"/>
      <c r="G26" s="358">
        <v>43100</v>
      </c>
      <c r="H26" s="193">
        <v>3.322844918550885</v>
      </c>
      <c r="J26" s="364"/>
    </row>
    <row r="27" spans="1:11" ht="15.75" customHeight="1" x14ac:dyDescent="0.25">
      <c r="D27" s="556"/>
      <c r="E27" s="357">
        <v>43465</v>
      </c>
      <c r="F27" s="555"/>
      <c r="G27" s="358">
        <v>43465</v>
      </c>
      <c r="H27" s="343">
        <v>2.5971668786540478</v>
      </c>
      <c r="J27" s="364"/>
    </row>
    <row r="28" spans="1:11" x14ac:dyDescent="0.25">
      <c r="D28" s="556"/>
      <c r="E28" s="357">
        <v>43830</v>
      </c>
      <c r="F28" s="555"/>
      <c r="G28" s="358">
        <v>43830</v>
      </c>
      <c r="H28" s="343">
        <v>3.0010531688372177</v>
      </c>
      <c r="J28" s="364"/>
    </row>
    <row r="29" spans="1:11" x14ac:dyDescent="0.25">
      <c r="D29" s="555" t="s">
        <v>877</v>
      </c>
      <c r="E29" s="357">
        <v>42369</v>
      </c>
      <c r="F29" s="555" t="s">
        <v>876</v>
      </c>
      <c r="G29" s="358">
        <v>42369</v>
      </c>
      <c r="H29" s="193">
        <v>12.053930820801115</v>
      </c>
      <c r="J29" s="362">
        <v>2.566465365020473</v>
      </c>
      <c r="K29" s="195"/>
    </row>
    <row r="30" spans="1:11" ht="19.5" customHeight="1" x14ac:dyDescent="0.25">
      <c r="D30" s="555"/>
      <c r="E30" s="357">
        <v>42735</v>
      </c>
      <c r="F30" s="555"/>
      <c r="G30" s="358">
        <v>42735</v>
      </c>
      <c r="H30" s="193">
        <v>5.2211187107654826</v>
      </c>
      <c r="J30" s="360"/>
      <c r="K30" s="195"/>
    </row>
    <row r="31" spans="1:11" x14ac:dyDescent="0.25">
      <c r="D31" s="555"/>
      <c r="E31" s="357">
        <v>43100</v>
      </c>
      <c r="F31" s="555"/>
      <c r="G31" s="358">
        <v>43100</v>
      </c>
      <c r="H31" s="193">
        <v>3.0405761139338994</v>
      </c>
      <c r="J31" s="364"/>
      <c r="K31" s="436"/>
    </row>
    <row r="32" spans="1:11" x14ac:dyDescent="0.25">
      <c r="D32" s="555"/>
      <c r="E32" s="357">
        <v>43465</v>
      </c>
      <c r="F32" s="555"/>
      <c r="G32" s="358">
        <v>43465</v>
      </c>
      <c r="H32" s="343">
        <v>2.6484112599638574</v>
      </c>
      <c r="J32" s="364"/>
    </row>
    <row r="33" spans="4:11" ht="15.75" customHeight="1" x14ac:dyDescent="0.25">
      <c r="D33" s="555"/>
      <c r="E33" s="357">
        <v>43830</v>
      </c>
      <c r="F33" s="555"/>
      <c r="G33" s="358">
        <v>43830</v>
      </c>
      <c r="H33" s="343">
        <v>1.8959566049763905</v>
      </c>
      <c r="J33" s="364"/>
    </row>
    <row r="34" spans="4:11" x14ac:dyDescent="0.25">
      <c r="D34" s="555" t="s">
        <v>879</v>
      </c>
      <c r="E34" s="357">
        <v>42369</v>
      </c>
      <c r="F34" s="555" t="s">
        <v>878</v>
      </c>
      <c r="G34" s="358">
        <v>42369</v>
      </c>
      <c r="H34" s="193">
        <v>2.7205141472182128</v>
      </c>
      <c r="J34" s="362">
        <v>5.7713123164222901</v>
      </c>
    </row>
    <row r="35" spans="4:11" x14ac:dyDescent="0.25">
      <c r="D35" s="555"/>
      <c r="E35" s="357">
        <v>42735</v>
      </c>
      <c r="F35" s="555"/>
      <c r="G35" s="358">
        <v>42735</v>
      </c>
      <c r="H35" s="193">
        <v>2.1759086033575294</v>
      </c>
      <c r="J35" s="360"/>
    </row>
    <row r="36" spans="4:11" ht="18.75" customHeight="1" x14ac:dyDescent="0.25">
      <c r="D36" s="555"/>
      <c r="E36" s="357">
        <v>43100</v>
      </c>
      <c r="F36" s="555"/>
      <c r="G36" s="358">
        <v>43100</v>
      </c>
      <c r="H36" s="193">
        <v>1.3084223943759181</v>
      </c>
      <c r="J36" s="364"/>
    </row>
    <row r="37" spans="4:11" x14ac:dyDescent="0.25">
      <c r="D37" s="555"/>
      <c r="E37" s="357">
        <v>43465</v>
      </c>
      <c r="F37" s="555"/>
      <c r="G37" s="358">
        <v>43465</v>
      </c>
      <c r="H37" s="343">
        <v>1.3004046683114114</v>
      </c>
      <c r="J37" s="364"/>
      <c r="K37" s="436"/>
    </row>
    <row r="38" spans="4:11" x14ac:dyDescent="0.25">
      <c r="D38" s="555"/>
      <c r="E38" s="357">
        <v>43830</v>
      </c>
      <c r="F38" s="555"/>
      <c r="G38" s="358">
        <v>43830</v>
      </c>
      <c r="H38" s="343">
        <v>1.6743163126762124</v>
      </c>
      <c r="J38" s="364"/>
    </row>
    <row r="39" spans="4:11" x14ac:dyDescent="0.25">
      <c r="D39" s="555" t="s">
        <v>880</v>
      </c>
      <c r="E39" s="357">
        <v>42369</v>
      </c>
      <c r="F39" s="555" t="s">
        <v>881</v>
      </c>
      <c r="G39" s="358">
        <v>42369</v>
      </c>
      <c r="H39" s="193">
        <v>18.924025800266275</v>
      </c>
      <c r="J39" s="362">
        <v>19.379162445980977</v>
      </c>
    </row>
    <row r="40" spans="4:11" x14ac:dyDescent="0.25">
      <c r="D40" s="555"/>
      <c r="E40" s="357">
        <v>42735</v>
      </c>
      <c r="F40" s="555"/>
      <c r="G40" s="358">
        <v>42735</v>
      </c>
      <c r="H40" s="193">
        <v>10.688682152625294</v>
      </c>
      <c r="J40" s="360"/>
    </row>
    <row r="41" spans="4:11" x14ac:dyDescent="0.25">
      <c r="D41" s="555"/>
      <c r="E41" s="357">
        <v>43100</v>
      </c>
      <c r="F41" s="555"/>
      <c r="G41" s="358">
        <v>43100</v>
      </c>
      <c r="H41" s="193">
        <v>5.7233578670572802</v>
      </c>
      <c r="J41" s="364"/>
    </row>
    <row r="42" spans="4:11" ht="18.75" customHeight="1" x14ac:dyDescent="0.25">
      <c r="D42" s="555"/>
      <c r="E42" s="357">
        <v>43465</v>
      </c>
      <c r="F42" s="555"/>
      <c r="G42" s="358">
        <v>43465</v>
      </c>
      <c r="H42" s="343">
        <v>2.3181163852133668</v>
      </c>
      <c r="J42" s="365"/>
    </row>
    <row r="43" spans="4:11" x14ac:dyDescent="0.25">
      <c r="D43" s="555"/>
      <c r="E43" s="357">
        <v>43830</v>
      </c>
      <c r="F43" s="555"/>
      <c r="G43" s="358">
        <v>43830</v>
      </c>
      <c r="H43" s="343">
        <v>1.7328628821818335</v>
      </c>
      <c r="J43" s="360"/>
      <c r="K43" s="436"/>
    </row>
    <row r="44" spans="4:11" x14ac:dyDescent="0.25">
      <c r="D44" s="555" t="s">
        <v>529</v>
      </c>
      <c r="E44" s="357">
        <v>42369</v>
      </c>
      <c r="F44" s="555" t="s">
        <v>530</v>
      </c>
      <c r="G44" s="358">
        <v>42369</v>
      </c>
      <c r="H44" s="193">
        <v>10.468673213515261</v>
      </c>
      <c r="J44" s="360"/>
    </row>
    <row r="45" spans="4:11" x14ac:dyDescent="0.25">
      <c r="D45" s="555"/>
      <c r="E45" s="357">
        <v>42735</v>
      </c>
      <c r="F45" s="555"/>
      <c r="G45" s="358">
        <v>42735</v>
      </c>
      <c r="H45" s="193">
        <v>6.2679877865345066</v>
      </c>
      <c r="J45" s="360"/>
    </row>
    <row r="46" spans="4:11" x14ac:dyDescent="0.25">
      <c r="D46" s="555"/>
      <c r="E46" s="357">
        <v>43100</v>
      </c>
      <c r="F46" s="555"/>
      <c r="G46" s="358">
        <v>43100</v>
      </c>
      <c r="H46" s="193">
        <v>4.9261788555299004</v>
      </c>
      <c r="J46" s="360"/>
    </row>
    <row r="47" spans="4:11" x14ac:dyDescent="0.25">
      <c r="D47" s="555"/>
      <c r="E47" s="357">
        <v>43465</v>
      </c>
      <c r="F47" s="555"/>
      <c r="G47" s="358">
        <v>43465</v>
      </c>
      <c r="H47" s="343">
        <v>2.873212923249842</v>
      </c>
      <c r="J47" s="360"/>
    </row>
    <row r="48" spans="4:11" ht="21" customHeight="1" x14ac:dyDescent="0.25">
      <c r="D48" s="555"/>
      <c r="E48" s="357">
        <v>43830</v>
      </c>
      <c r="F48" s="555"/>
      <c r="G48" s="358">
        <v>43830</v>
      </c>
      <c r="H48" s="343">
        <v>2.6323410431782812</v>
      </c>
      <c r="J48" s="360"/>
    </row>
    <row r="49" spans="4:11" x14ac:dyDescent="0.25">
      <c r="K49" s="436"/>
    </row>
    <row r="50" spans="4:11" x14ac:dyDescent="0.25">
      <c r="D50" s="186"/>
      <c r="F50" s="191"/>
    </row>
    <row r="54" spans="4:11" ht="21.75" customHeight="1" x14ac:dyDescent="0.25"/>
    <row r="55" spans="4:11" x14ac:dyDescent="0.25">
      <c r="K55" s="436"/>
    </row>
    <row r="60" spans="4:11" ht="17.25" customHeight="1" x14ac:dyDescent="0.25"/>
  </sheetData>
  <mergeCells count="16">
    <mergeCell ref="D9:D13"/>
    <mergeCell ref="F9:F13"/>
    <mergeCell ref="D39:D43"/>
    <mergeCell ref="F39:F43"/>
    <mergeCell ref="D44:D48"/>
    <mergeCell ref="F44:F48"/>
    <mergeCell ref="D14:D18"/>
    <mergeCell ref="D19:D23"/>
    <mergeCell ref="D24:D28"/>
    <mergeCell ref="D29:D33"/>
    <mergeCell ref="F14:F18"/>
    <mergeCell ref="F19:F23"/>
    <mergeCell ref="D34:D38"/>
    <mergeCell ref="F34:F38"/>
    <mergeCell ref="F24:F28"/>
    <mergeCell ref="F29:F33"/>
  </mergeCells>
  <hyperlinks>
    <hyperlink ref="D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564ED-A448-4D10-91C6-A611C17FBF21}">
  <dimension ref="A1:L4109"/>
  <sheetViews>
    <sheetView showGridLines="0" zoomScale="75" zoomScaleNormal="75" workbookViewId="0"/>
  </sheetViews>
  <sheetFormatPr defaultRowHeight="15" x14ac:dyDescent="0.25"/>
  <cols>
    <col min="1" max="1" width="14.7109375" customWidth="1"/>
    <col min="2" max="2" width="100.42578125" customWidth="1"/>
    <col min="4" max="4" width="15.5703125" bestFit="1" customWidth="1"/>
    <col min="5" max="5" width="13.7109375" bestFit="1" customWidth="1"/>
    <col min="6" max="6" width="29.140625" bestFit="1" customWidth="1"/>
  </cols>
  <sheetData>
    <row r="1" spans="1:6" ht="15.75" x14ac:dyDescent="0.25">
      <c r="A1" s="8" t="s">
        <v>100</v>
      </c>
      <c r="B1" s="447" t="s">
        <v>8</v>
      </c>
      <c r="D1" s="500" t="s">
        <v>710</v>
      </c>
      <c r="E1" s="500"/>
      <c r="F1" s="500"/>
    </row>
    <row r="2" spans="1:6" ht="15.75" x14ac:dyDescent="0.25">
      <c r="A2" s="8" t="s">
        <v>101</v>
      </c>
      <c r="B2" s="10" t="s">
        <v>9</v>
      </c>
    </row>
    <row r="3" spans="1:6" ht="15.75" x14ac:dyDescent="0.25">
      <c r="A3" s="376" t="s">
        <v>102</v>
      </c>
      <c r="B3" s="12" t="s">
        <v>112</v>
      </c>
    </row>
    <row r="4" spans="1:6" ht="15.75" x14ac:dyDescent="0.25">
      <c r="A4" s="376" t="s">
        <v>104</v>
      </c>
      <c r="B4" s="12" t="s">
        <v>672</v>
      </c>
    </row>
    <row r="5" spans="1:6" ht="15.75" x14ac:dyDescent="0.25">
      <c r="A5" s="13" t="s">
        <v>105</v>
      </c>
      <c r="B5" s="12" t="s">
        <v>113</v>
      </c>
    </row>
    <row r="6" spans="1:6" ht="15.75" x14ac:dyDescent="0.25">
      <c r="A6" s="376" t="s">
        <v>107</v>
      </c>
      <c r="B6" s="12" t="s">
        <v>114</v>
      </c>
    </row>
    <row r="8" spans="1:6" ht="15.75" x14ac:dyDescent="0.25">
      <c r="D8" s="384"/>
      <c r="E8" s="17" t="s">
        <v>115</v>
      </c>
      <c r="F8" s="17" t="s">
        <v>708</v>
      </c>
    </row>
    <row r="9" spans="1:6" ht="15.75" x14ac:dyDescent="0.25">
      <c r="D9" s="384"/>
      <c r="E9" s="17" t="s">
        <v>116</v>
      </c>
      <c r="F9" s="17" t="s">
        <v>117</v>
      </c>
    </row>
    <row r="10" spans="1:6" ht="15.75" x14ac:dyDescent="0.25">
      <c r="D10" s="384">
        <v>38355</v>
      </c>
      <c r="E10" s="17">
        <v>83.9</v>
      </c>
      <c r="F10" s="17">
        <v>14.08</v>
      </c>
    </row>
    <row r="11" spans="1:6" ht="15.75" x14ac:dyDescent="0.25">
      <c r="D11" s="384">
        <v>38356</v>
      </c>
      <c r="E11" s="17">
        <v>83.3</v>
      </c>
      <c r="F11" s="17">
        <v>13.98</v>
      </c>
    </row>
    <row r="12" spans="1:6" ht="15.75" x14ac:dyDescent="0.25">
      <c r="D12" s="384">
        <v>38357</v>
      </c>
      <c r="E12" s="17">
        <v>93.2</v>
      </c>
      <c r="F12" s="17">
        <v>14.09</v>
      </c>
    </row>
    <row r="13" spans="1:6" ht="15.75" x14ac:dyDescent="0.25">
      <c r="D13" s="384">
        <v>38358</v>
      </c>
      <c r="E13" s="17">
        <v>92.4</v>
      </c>
      <c r="F13" s="17">
        <v>13.58</v>
      </c>
    </row>
    <row r="14" spans="1:6" ht="15.75" x14ac:dyDescent="0.25">
      <c r="D14" s="384">
        <v>38359</v>
      </c>
      <c r="E14" s="17">
        <v>92.38</v>
      </c>
      <c r="F14" s="17">
        <v>13.49</v>
      </c>
    </row>
    <row r="15" spans="1:6" ht="15.75" x14ac:dyDescent="0.25">
      <c r="D15" s="384">
        <v>38362</v>
      </c>
      <c r="E15" s="17">
        <v>79.010000000000005</v>
      </c>
      <c r="F15" s="17">
        <v>13.23</v>
      </c>
    </row>
    <row r="16" spans="1:6" ht="15.75" x14ac:dyDescent="0.25">
      <c r="D16" s="384">
        <v>38363</v>
      </c>
      <c r="E16" s="17">
        <v>77.849999999999994</v>
      </c>
      <c r="F16" s="17">
        <v>13.19</v>
      </c>
    </row>
    <row r="17" spans="4:6" ht="15.75" x14ac:dyDescent="0.25">
      <c r="D17" s="384">
        <v>38364</v>
      </c>
      <c r="E17" s="17">
        <v>76.95</v>
      </c>
      <c r="F17" s="17">
        <v>12.56</v>
      </c>
    </row>
    <row r="18" spans="4:6" ht="15.75" x14ac:dyDescent="0.25">
      <c r="D18" s="384">
        <v>38365</v>
      </c>
      <c r="E18" s="17">
        <v>75.77</v>
      </c>
      <c r="F18" s="17">
        <v>12.84</v>
      </c>
    </row>
    <row r="19" spans="4:6" ht="15.75" x14ac:dyDescent="0.25">
      <c r="D19" s="384">
        <v>38366</v>
      </c>
      <c r="E19" s="17">
        <v>76.61</v>
      </c>
      <c r="F19" s="17">
        <v>12.43</v>
      </c>
    </row>
    <row r="20" spans="4:6" ht="15.75" x14ac:dyDescent="0.25">
      <c r="D20" s="384">
        <v>38369</v>
      </c>
      <c r="E20" s="17">
        <v>76.61</v>
      </c>
      <c r="F20" s="17">
        <v>12.43</v>
      </c>
    </row>
    <row r="21" spans="4:6" ht="15.75" x14ac:dyDescent="0.25">
      <c r="D21" s="384">
        <v>38370</v>
      </c>
      <c r="E21" s="17">
        <v>76.53</v>
      </c>
      <c r="F21" s="17">
        <v>12.47</v>
      </c>
    </row>
    <row r="22" spans="4:6" ht="15.75" x14ac:dyDescent="0.25">
      <c r="D22" s="384">
        <v>38371</v>
      </c>
      <c r="E22" s="17">
        <v>75.959999999999994</v>
      </c>
      <c r="F22" s="17">
        <v>13.18</v>
      </c>
    </row>
    <row r="23" spans="4:6" ht="15.75" x14ac:dyDescent="0.25">
      <c r="D23" s="384">
        <v>38372</v>
      </c>
      <c r="E23" s="17">
        <v>74.459999999999994</v>
      </c>
      <c r="F23" s="17">
        <v>13.83</v>
      </c>
    </row>
    <row r="24" spans="4:6" ht="15.75" x14ac:dyDescent="0.25">
      <c r="D24" s="384">
        <v>38373</v>
      </c>
      <c r="E24" s="17">
        <v>76.3</v>
      </c>
      <c r="F24" s="17">
        <v>14.36</v>
      </c>
    </row>
    <row r="25" spans="4:6" ht="15.75" x14ac:dyDescent="0.25">
      <c r="D25" s="384">
        <v>38376</v>
      </c>
      <c r="E25" s="17">
        <v>76.95</v>
      </c>
      <c r="F25" s="17">
        <v>14.65</v>
      </c>
    </row>
    <row r="26" spans="4:6" ht="15.75" x14ac:dyDescent="0.25">
      <c r="D26" s="384">
        <v>38377</v>
      </c>
      <c r="E26" s="17">
        <v>77.319999999999993</v>
      </c>
      <c r="F26" s="17">
        <v>14.06</v>
      </c>
    </row>
    <row r="27" spans="4:6" ht="15.75" x14ac:dyDescent="0.25">
      <c r="D27" s="384">
        <v>38378</v>
      </c>
      <c r="E27" s="17">
        <v>78.19</v>
      </c>
      <c r="F27" s="17">
        <v>13.44</v>
      </c>
    </row>
    <row r="28" spans="4:6" ht="15.75" x14ac:dyDescent="0.25">
      <c r="D28" s="384">
        <v>38379</v>
      </c>
      <c r="E28" s="17">
        <v>80.209999999999994</v>
      </c>
      <c r="F28" s="17">
        <v>13.24</v>
      </c>
    </row>
    <row r="29" spans="4:6" ht="15.75" x14ac:dyDescent="0.25">
      <c r="D29" s="384">
        <v>38380</v>
      </c>
      <c r="E29" s="17">
        <v>78.62</v>
      </c>
      <c r="F29" s="17">
        <v>13.24</v>
      </c>
    </row>
    <row r="30" spans="4:6" ht="15.75" x14ac:dyDescent="0.25">
      <c r="D30" s="384">
        <v>38383</v>
      </c>
      <c r="E30" s="17">
        <v>79.290000000000006</v>
      </c>
      <c r="F30" s="17">
        <v>12.82</v>
      </c>
    </row>
    <row r="31" spans="4:6" ht="15.75" x14ac:dyDescent="0.25">
      <c r="D31" s="384">
        <v>38384</v>
      </c>
      <c r="E31" s="17">
        <v>75.959999999999994</v>
      </c>
      <c r="F31" s="17">
        <v>12.03</v>
      </c>
    </row>
    <row r="32" spans="4:6" ht="15.75" x14ac:dyDescent="0.25">
      <c r="D32" s="384">
        <v>38385</v>
      </c>
      <c r="E32" s="17">
        <v>83.9</v>
      </c>
      <c r="F32" s="17">
        <v>11.66</v>
      </c>
    </row>
    <row r="33" spans="4:6" ht="15.75" x14ac:dyDescent="0.25">
      <c r="D33" s="384">
        <v>38386</v>
      </c>
      <c r="E33" s="17">
        <v>83.78</v>
      </c>
      <c r="F33" s="17">
        <v>11.79</v>
      </c>
    </row>
    <row r="34" spans="4:6" ht="15.75" x14ac:dyDescent="0.25">
      <c r="D34" s="384">
        <v>38387</v>
      </c>
      <c r="E34" s="17">
        <v>75.510000000000005</v>
      </c>
      <c r="F34" s="17">
        <v>11.21</v>
      </c>
    </row>
    <row r="35" spans="4:6" ht="15.75" x14ac:dyDescent="0.25">
      <c r="D35" s="384">
        <v>38390</v>
      </c>
      <c r="E35" s="17">
        <v>72.239999999999995</v>
      </c>
      <c r="F35" s="17">
        <v>11.73</v>
      </c>
    </row>
    <row r="36" spans="4:6" ht="15.75" x14ac:dyDescent="0.25">
      <c r="D36" s="384">
        <v>38391</v>
      </c>
      <c r="E36" s="17">
        <v>72.84</v>
      </c>
      <c r="F36" s="17">
        <v>11.6</v>
      </c>
    </row>
    <row r="37" spans="4:6" ht="15.75" x14ac:dyDescent="0.25">
      <c r="D37" s="384">
        <v>38392</v>
      </c>
      <c r="E37" s="17">
        <v>77.099999999999994</v>
      </c>
      <c r="F37" s="17">
        <v>12</v>
      </c>
    </row>
    <row r="38" spans="4:6" ht="15.75" x14ac:dyDescent="0.25">
      <c r="D38" s="384">
        <v>38393</v>
      </c>
      <c r="E38" s="17">
        <v>80.400000000000006</v>
      </c>
      <c r="F38" s="17">
        <v>11.51</v>
      </c>
    </row>
    <row r="39" spans="4:6" ht="15.75" x14ac:dyDescent="0.25">
      <c r="D39" s="384">
        <v>38394</v>
      </c>
      <c r="E39" s="17">
        <v>81.95</v>
      </c>
      <c r="F39" s="17">
        <v>11.43</v>
      </c>
    </row>
    <row r="40" spans="4:6" ht="15.75" x14ac:dyDescent="0.25">
      <c r="D40" s="384">
        <v>38397</v>
      </c>
      <c r="E40" s="17">
        <v>84.66</v>
      </c>
      <c r="F40" s="17">
        <v>11.52</v>
      </c>
    </row>
    <row r="41" spans="4:6" ht="15.75" x14ac:dyDescent="0.25">
      <c r="D41" s="384">
        <v>38398</v>
      </c>
      <c r="E41" s="17">
        <v>84.12</v>
      </c>
      <c r="F41" s="17">
        <v>11.27</v>
      </c>
    </row>
    <row r="42" spans="4:6" ht="15.75" x14ac:dyDescent="0.25">
      <c r="D42" s="384">
        <v>38399</v>
      </c>
      <c r="E42" s="17">
        <v>84.1</v>
      </c>
      <c r="F42" s="17">
        <v>11.1</v>
      </c>
    </row>
    <row r="43" spans="4:6" ht="15.75" x14ac:dyDescent="0.25">
      <c r="D43" s="384">
        <v>38400</v>
      </c>
      <c r="E43" s="17">
        <v>74.239999999999995</v>
      </c>
      <c r="F43" s="17">
        <v>11.77</v>
      </c>
    </row>
    <row r="44" spans="4:6" ht="15.75" x14ac:dyDescent="0.25">
      <c r="D44" s="384">
        <v>38401</v>
      </c>
      <c r="E44" s="17">
        <v>78.459999999999994</v>
      </c>
      <c r="F44" s="17">
        <v>11.18</v>
      </c>
    </row>
    <row r="45" spans="4:6" ht="15.75" x14ac:dyDescent="0.25">
      <c r="D45" s="384">
        <v>38404</v>
      </c>
      <c r="E45" s="17">
        <v>78.459999999999994</v>
      </c>
      <c r="F45" s="17">
        <v>11.18</v>
      </c>
    </row>
    <row r="46" spans="4:6" ht="15.75" x14ac:dyDescent="0.25">
      <c r="D46" s="384">
        <v>38405</v>
      </c>
      <c r="E46" s="17">
        <v>83.99</v>
      </c>
      <c r="F46" s="17">
        <v>13.14</v>
      </c>
    </row>
    <row r="47" spans="4:6" ht="15.75" x14ac:dyDescent="0.25">
      <c r="D47" s="384">
        <v>38406</v>
      </c>
      <c r="E47" s="17">
        <v>81.69</v>
      </c>
      <c r="F47" s="17">
        <v>12.39</v>
      </c>
    </row>
    <row r="48" spans="4:6" ht="15.75" x14ac:dyDescent="0.25">
      <c r="D48" s="384">
        <v>38407</v>
      </c>
      <c r="E48" s="17">
        <v>82.94</v>
      </c>
      <c r="F48" s="17">
        <v>11.57</v>
      </c>
    </row>
    <row r="49" spans="4:6" ht="15.75" x14ac:dyDescent="0.25">
      <c r="D49" s="384">
        <v>38408</v>
      </c>
      <c r="E49" s="17">
        <v>80.7</v>
      </c>
      <c r="F49" s="17">
        <v>11.49</v>
      </c>
    </row>
    <row r="50" spans="4:6" ht="15.75" x14ac:dyDescent="0.25">
      <c r="D50" s="384">
        <v>38411</v>
      </c>
      <c r="E50" s="17">
        <v>90.05</v>
      </c>
      <c r="F50" s="17">
        <v>12.08</v>
      </c>
    </row>
    <row r="51" spans="4:6" ht="15.75" x14ac:dyDescent="0.25">
      <c r="D51" s="384">
        <v>38412</v>
      </c>
      <c r="E51" s="17">
        <v>89.23</v>
      </c>
      <c r="F51" s="17">
        <v>12.04</v>
      </c>
    </row>
    <row r="52" spans="4:6" ht="15.75" x14ac:dyDescent="0.25">
      <c r="D52" s="384">
        <v>38413</v>
      </c>
      <c r="E52" s="17">
        <v>101.41</v>
      </c>
      <c r="F52" s="17">
        <v>12.5</v>
      </c>
    </row>
    <row r="53" spans="4:6" ht="15.75" x14ac:dyDescent="0.25">
      <c r="D53" s="384">
        <v>38414</v>
      </c>
      <c r="E53" s="17">
        <v>99.44</v>
      </c>
      <c r="F53" s="17">
        <v>12.93</v>
      </c>
    </row>
    <row r="54" spans="4:6" ht="15.75" x14ac:dyDescent="0.25">
      <c r="D54" s="384">
        <v>38415</v>
      </c>
      <c r="E54" s="17">
        <v>83</v>
      </c>
      <c r="F54" s="17">
        <v>11.94</v>
      </c>
    </row>
    <row r="55" spans="4:6" ht="15.75" x14ac:dyDescent="0.25">
      <c r="D55" s="384">
        <v>38418</v>
      </c>
      <c r="E55" s="17">
        <v>76.3</v>
      </c>
      <c r="F55" s="17">
        <v>12.26</v>
      </c>
    </row>
    <row r="56" spans="4:6" ht="15.75" x14ac:dyDescent="0.25">
      <c r="D56" s="384">
        <v>38419</v>
      </c>
      <c r="E56" s="17">
        <v>81.93</v>
      </c>
      <c r="F56" s="17">
        <v>12.4</v>
      </c>
    </row>
    <row r="57" spans="4:6" ht="15.75" x14ac:dyDescent="0.25">
      <c r="D57" s="384">
        <v>38420</v>
      </c>
      <c r="E57" s="17">
        <v>92.1</v>
      </c>
      <c r="F57" s="17">
        <v>12.7</v>
      </c>
    </row>
    <row r="58" spans="4:6" ht="15.75" x14ac:dyDescent="0.25">
      <c r="D58" s="384">
        <v>38421</v>
      </c>
      <c r="E58" s="17">
        <v>91.14</v>
      </c>
      <c r="F58" s="17">
        <v>12.49</v>
      </c>
    </row>
    <row r="59" spans="4:6" ht="15.75" x14ac:dyDescent="0.25">
      <c r="D59" s="384">
        <v>38422</v>
      </c>
      <c r="E59" s="17">
        <v>93.7</v>
      </c>
      <c r="F59" s="17">
        <v>12.8</v>
      </c>
    </row>
    <row r="60" spans="4:6" ht="15.75" x14ac:dyDescent="0.25">
      <c r="D60" s="384">
        <v>38425</v>
      </c>
      <c r="E60" s="17">
        <v>93.2</v>
      </c>
      <c r="F60" s="17">
        <v>12.39</v>
      </c>
    </row>
    <row r="61" spans="4:6" ht="15.75" x14ac:dyDescent="0.25">
      <c r="D61" s="384">
        <v>38426</v>
      </c>
      <c r="E61" s="17">
        <v>92</v>
      </c>
      <c r="F61" s="17">
        <v>13.15</v>
      </c>
    </row>
    <row r="62" spans="4:6" ht="15.75" x14ac:dyDescent="0.25">
      <c r="D62" s="384">
        <v>38427</v>
      </c>
      <c r="E62" s="17">
        <v>90.77</v>
      </c>
      <c r="F62" s="17">
        <v>13.49</v>
      </c>
    </row>
    <row r="63" spans="4:6" ht="15.75" x14ac:dyDescent="0.25">
      <c r="D63" s="384">
        <v>38428</v>
      </c>
      <c r="E63" s="17">
        <v>92.12</v>
      </c>
      <c r="F63" s="17">
        <v>13.29</v>
      </c>
    </row>
    <row r="64" spans="4:6" ht="15.75" x14ac:dyDescent="0.25">
      <c r="D64" s="384">
        <v>38429</v>
      </c>
      <c r="E64" s="17">
        <v>90.1</v>
      </c>
      <c r="F64" s="17">
        <v>13.14</v>
      </c>
    </row>
    <row r="65" spans="4:6" ht="15.75" x14ac:dyDescent="0.25">
      <c r="D65" s="384">
        <v>38432</v>
      </c>
      <c r="E65" s="17">
        <v>91.3</v>
      </c>
      <c r="F65" s="17">
        <v>13.61</v>
      </c>
    </row>
    <row r="66" spans="4:6" ht="15.75" x14ac:dyDescent="0.25">
      <c r="D66" s="384">
        <v>38433</v>
      </c>
      <c r="E66" s="17">
        <v>90.7</v>
      </c>
      <c r="F66" s="17">
        <v>14.27</v>
      </c>
    </row>
    <row r="67" spans="4:6" ht="15.75" x14ac:dyDescent="0.25">
      <c r="D67" s="384">
        <v>38434</v>
      </c>
      <c r="E67" s="17">
        <v>89</v>
      </c>
      <c r="F67" s="17">
        <v>14.06</v>
      </c>
    </row>
    <row r="68" spans="4:6" ht="15.75" x14ac:dyDescent="0.25">
      <c r="D68" s="384">
        <v>38435</v>
      </c>
      <c r="E68" s="17">
        <v>88.37</v>
      </c>
      <c r="F68" s="17">
        <v>13.42</v>
      </c>
    </row>
    <row r="69" spans="4:6" ht="15.75" x14ac:dyDescent="0.25">
      <c r="D69" s="384">
        <v>38436</v>
      </c>
      <c r="E69" s="17">
        <v>88.37</v>
      </c>
      <c r="F69" s="17">
        <v>13.42</v>
      </c>
    </row>
    <row r="70" spans="4:6" ht="15.75" x14ac:dyDescent="0.25">
      <c r="D70" s="384">
        <v>38439</v>
      </c>
      <c r="E70" s="17">
        <v>88.91</v>
      </c>
      <c r="F70" s="17">
        <v>13.75</v>
      </c>
    </row>
    <row r="71" spans="4:6" ht="15.75" x14ac:dyDescent="0.25">
      <c r="D71" s="384">
        <v>38440</v>
      </c>
      <c r="E71" s="17">
        <v>89.59</v>
      </c>
      <c r="F71" s="17">
        <v>14.49</v>
      </c>
    </row>
    <row r="72" spans="4:6" ht="15.75" x14ac:dyDescent="0.25">
      <c r="D72" s="384">
        <v>38441</v>
      </c>
      <c r="E72" s="17">
        <v>91</v>
      </c>
      <c r="F72" s="17">
        <v>13.64</v>
      </c>
    </row>
    <row r="73" spans="4:6" ht="15.75" x14ac:dyDescent="0.25">
      <c r="D73" s="384">
        <v>38442</v>
      </c>
      <c r="E73" s="17">
        <v>87.7</v>
      </c>
      <c r="F73" s="17">
        <v>14.02</v>
      </c>
    </row>
    <row r="74" spans="4:6" ht="15.75" x14ac:dyDescent="0.25">
      <c r="D74" s="384">
        <v>38443</v>
      </c>
      <c r="E74" s="17">
        <v>75.16</v>
      </c>
      <c r="F74" s="17">
        <v>14.09</v>
      </c>
    </row>
    <row r="75" spans="4:6" ht="15.75" x14ac:dyDescent="0.25">
      <c r="D75" s="384">
        <v>38446</v>
      </c>
      <c r="E75" s="17">
        <v>75.11</v>
      </c>
      <c r="F75" s="17">
        <v>14.11</v>
      </c>
    </row>
    <row r="76" spans="4:6" ht="15.75" x14ac:dyDescent="0.25">
      <c r="D76" s="384">
        <v>38447</v>
      </c>
      <c r="E76" s="17">
        <v>73.64</v>
      </c>
      <c r="F76" s="17">
        <v>13.68</v>
      </c>
    </row>
    <row r="77" spans="4:6" ht="15.75" x14ac:dyDescent="0.25">
      <c r="D77" s="384">
        <v>38448</v>
      </c>
      <c r="E77" s="17">
        <v>81.150000000000006</v>
      </c>
      <c r="F77" s="17">
        <v>13.15</v>
      </c>
    </row>
    <row r="78" spans="4:6" ht="15.75" x14ac:dyDescent="0.25">
      <c r="D78" s="384">
        <v>38449</v>
      </c>
      <c r="E78" s="17">
        <v>79.28</v>
      </c>
      <c r="F78" s="17">
        <v>12.33</v>
      </c>
    </row>
    <row r="79" spans="4:6" ht="15.75" x14ac:dyDescent="0.25">
      <c r="D79" s="384">
        <v>38450</v>
      </c>
      <c r="E79" s="17">
        <v>81.400000000000006</v>
      </c>
      <c r="F79" s="17">
        <v>12.62</v>
      </c>
    </row>
    <row r="80" spans="4:6" ht="15.75" x14ac:dyDescent="0.25">
      <c r="D80" s="384">
        <v>38453</v>
      </c>
      <c r="E80" s="17">
        <v>78.2</v>
      </c>
      <c r="F80" s="17">
        <v>11.98</v>
      </c>
    </row>
    <row r="81" spans="4:6" ht="15.75" x14ac:dyDescent="0.25">
      <c r="D81" s="384">
        <v>38454</v>
      </c>
      <c r="E81" s="17">
        <v>75.94</v>
      </c>
      <c r="F81" s="17">
        <v>11.3</v>
      </c>
    </row>
    <row r="82" spans="4:6" ht="15.75" x14ac:dyDescent="0.25">
      <c r="D82" s="384">
        <v>38455</v>
      </c>
      <c r="E82" s="17">
        <v>75.59</v>
      </c>
      <c r="F82" s="17">
        <v>13.31</v>
      </c>
    </row>
    <row r="83" spans="4:6" ht="15.75" x14ac:dyDescent="0.25">
      <c r="D83" s="384">
        <v>38456</v>
      </c>
      <c r="E83" s="17">
        <v>74.42</v>
      </c>
      <c r="F83" s="17">
        <v>14.53</v>
      </c>
    </row>
    <row r="84" spans="4:6" ht="15.75" x14ac:dyDescent="0.25">
      <c r="D84" s="384">
        <v>38457</v>
      </c>
      <c r="E84" s="17">
        <v>83.84</v>
      </c>
      <c r="F84" s="17">
        <v>17.739999999999998</v>
      </c>
    </row>
    <row r="85" spans="4:6" ht="15.75" x14ac:dyDescent="0.25">
      <c r="D85" s="384">
        <v>38460</v>
      </c>
      <c r="E85" s="17">
        <v>83.84</v>
      </c>
      <c r="F85" s="17">
        <v>16.559999999999999</v>
      </c>
    </row>
    <row r="86" spans="4:6" ht="15.75" x14ac:dyDescent="0.25">
      <c r="D86" s="384">
        <v>38461</v>
      </c>
      <c r="E86" s="17">
        <v>84.11</v>
      </c>
      <c r="F86" s="17">
        <v>14.96</v>
      </c>
    </row>
    <row r="87" spans="4:6" ht="15.75" x14ac:dyDescent="0.25">
      <c r="D87" s="384">
        <v>38462</v>
      </c>
      <c r="E87" s="17">
        <v>84</v>
      </c>
      <c r="F87" s="17">
        <v>16.920000000000002</v>
      </c>
    </row>
    <row r="88" spans="4:6" ht="15.75" x14ac:dyDescent="0.25">
      <c r="D88" s="384">
        <v>38463</v>
      </c>
      <c r="E88" s="17">
        <v>85.81</v>
      </c>
      <c r="F88" s="17">
        <v>14.41</v>
      </c>
    </row>
    <row r="89" spans="4:6" ht="15.75" x14ac:dyDescent="0.25">
      <c r="D89" s="384">
        <v>38464</v>
      </c>
      <c r="E89" s="17">
        <v>84.18</v>
      </c>
      <c r="F89" s="17">
        <v>15.38</v>
      </c>
    </row>
    <row r="90" spans="4:6" ht="15.75" x14ac:dyDescent="0.25">
      <c r="D90" s="384">
        <v>38467</v>
      </c>
      <c r="E90" s="17">
        <v>78.55</v>
      </c>
      <c r="F90" s="17">
        <v>14.62</v>
      </c>
    </row>
    <row r="91" spans="4:6" ht="15.75" x14ac:dyDescent="0.25">
      <c r="D91" s="384">
        <v>38468</v>
      </c>
      <c r="E91" s="17">
        <v>79.2</v>
      </c>
      <c r="F91" s="17">
        <v>14.91</v>
      </c>
    </row>
    <row r="92" spans="4:6" ht="15.75" x14ac:dyDescent="0.25">
      <c r="D92" s="384">
        <v>38469</v>
      </c>
      <c r="E92" s="17">
        <v>79.12</v>
      </c>
      <c r="F92" s="17">
        <v>14.87</v>
      </c>
    </row>
    <row r="93" spans="4:6" ht="15.75" x14ac:dyDescent="0.25">
      <c r="D93" s="384">
        <v>38470</v>
      </c>
      <c r="E93" s="17">
        <v>78.25</v>
      </c>
      <c r="F93" s="17">
        <v>16.86</v>
      </c>
    </row>
    <row r="94" spans="4:6" ht="15.75" x14ac:dyDescent="0.25">
      <c r="D94" s="384">
        <v>38471</v>
      </c>
      <c r="E94" s="17">
        <v>82.53</v>
      </c>
      <c r="F94" s="17">
        <v>15.31</v>
      </c>
    </row>
    <row r="95" spans="4:6" ht="15.75" x14ac:dyDescent="0.25">
      <c r="D95" s="384">
        <v>38474</v>
      </c>
      <c r="E95" s="17">
        <v>82.3</v>
      </c>
      <c r="F95" s="17">
        <v>15.12</v>
      </c>
    </row>
    <row r="96" spans="4:6" ht="15.75" x14ac:dyDescent="0.25">
      <c r="D96" s="384">
        <v>38475</v>
      </c>
      <c r="E96" s="17">
        <v>81.5</v>
      </c>
      <c r="F96" s="17">
        <v>14.53</v>
      </c>
    </row>
    <row r="97" spans="4:6" ht="15.75" x14ac:dyDescent="0.25">
      <c r="D97" s="384">
        <v>38476</v>
      </c>
      <c r="E97" s="17">
        <v>86.9</v>
      </c>
      <c r="F97" s="17">
        <v>13.85</v>
      </c>
    </row>
    <row r="98" spans="4:6" ht="15.75" x14ac:dyDescent="0.25">
      <c r="D98" s="384">
        <v>38477</v>
      </c>
      <c r="E98" s="17">
        <v>82.98</v>
      </c>
      <c r="F98" s="17">
        <v>13.98</v>
      </c>
    </row>
    <row r="99" spans="4:6" ht="15.75" x14ac:dyDescent="0.25">
      <c r="D99" s="384">
        <v>38478</v>
      </c>
      <c r="E99" s="17">
        <v>78.400000000000006</v>
      </c>
      <c r="F99" s="17">
        <v>14.05</v>
      </c>
    </row>
    <row r="100" spans="4:6" ht="15.75" x14ac:dyDescent="0.25">
      <c r="D100" s="384">
        <v>38481</v>
      </c>
      <c r="E100" s="17">
        <v>78.7</v>
      </c>
      <c r="F100" s="17">
        <v>13.75</v>
      </c>
    </row>
    <row r="101" spans="4:6" ht="15.75" x14ac:dyDescent="0.25">
      <c r="D101" s="384">
        <v>38482</v>
      </c>
      <c r="E101" s="17">
        <v>78.900000000000006</v>
      </c>
      <c r="F101" s="17">
        <v>14.91</v>
      </c>
    </row>
    <row r="102" spans="4:6" ht="15.75" x14ac:dyDescent="0.25">
      <c r="D102" s="384">
        <v>38483</v>
      </c>
      <c r="E102" s="17">
        <v>83</v>
      </c>
      <c r="F102" s="17">
        <v>14.45</v>
      </c>
    </row>
    <row r="103" spans="4:6" ht="15.75" x14ac:dyDescent="0.25">
      <c r="D103" s="384">
        <v>38484</v>
      </c>
      <c r="E103" s="17">
        <v>82.17</v>
      </c>
      <c r="F103" s="17">
        <v>16.12</v>
      </c>
    </row>
    <row r="104" spans="4:6" ht="15.75" x14ac:dyDescent="0.25">
      <c r="D104" s="384">
        <v>38485</v>
      </c>
      <c r="E104" s="17">
        <v>87.1</v>
      </c>
      <c r="F104" s="17">
        <v>16.32</v>
      </c>
    </row>
    <row r="105" spans="4:6" ht="15.75" x14ac:dyDescent="0.25">
      <c r="D105" s="384">
        <v>38488</v>
      </c>
      <c r="E105" s="17">
        <v>88.5</v>
      </c>
      <c r="F105" s="17">
        <v>15.68</v>
      </c>
    </row>
    <row r="106" spans="4:6" ht="15.75" x14ac:dyDescent="0.25">
      <c r="D106" s="384">
        <v>38489</v>
      </c>
      <c r="E106" s="17">
        <v>84.7</v>
      </c>
      <c r="F106" s="17">
        <v>14.57</v>
      </c>
    </row>
    <row r="107" spans="4:6" ht="15.75" x14ac:dyDescent="0.25">
      <c r="D107" s="384">
        <v>38490</v>
      </c>
      <c r="E107" s="17">
        <v>81.22</v>
      </c>
      <c r="F107" s="17">
        <v>13.63</v>
      </c>
    </row>
    <row r="108" spans="4:6" ht="15.75" x14ac:dyDescent="0.25">
      <c r="D108" s="384">
        <v>38491</v>
      </c>
      <c r="E108" s="17">
        <v>77.19</v>
      </c>
      <c r="F108" s="17">
        <v>13.32</v>
      </c>
    </row>
    <row r="109" spans="4:6" ht="15.75" x14ac:dyDescent="0.25">
      <c r="D109" s="384">
        <v>38492</v>
      </c>
      <c r="E109" s="17">
        <v>76.599999999999994</v>
      </c>
      <c r="F109" s="17">
        <v>13.14</v>
      </c>
    </row>
    <row r="110" spans="4:6" ht="15.75" x14ac:dyDescent="0.25">
      <c r="D110" s="384">
        <v>38495</v>
      </c>
      <c r="E110" s="17">
        <v>73.86</v>
      </c>
      <c r="F110" s="17">
        <v>12.95</v>
      </c>
    </row>
    <row r="111" spans="4:6" ht="15.75" x14ac:dyDescent="0.25">
      <c r="D111" s="384">
        <v>38496</v>
      </c>
      <c r="E111" s="17">
        <v>73.819999999999993</v>
      </c>
      <c r="F111" s="17">
        <v>12.69</v>
      </c>
    </row>
    <row r="112" spans="4:6" ht="15.75" x14ac:dyDescent="0.25">
      <c r="D112" s="384">
        <v>38497</v>
      </c>
      <c r="E112" s="17">
        <v>74.06</v>
      </c>
      <c r="F112" s="17">
        <v>12.58</v>
      </c>
    </row>
    <row r="113" spans="4:6" ht="15.75" x14ac:dyDescent="0.25">
      <c r="D113" s="384">
        <v>38498</v>
      </c>
      <c r="E113" s="17">
        <v>72.599999999999994</v>
      </c>
      <c r="F113" s="17">
        <v>12.24</v>
      </c>
    </row>
    <row r="114" spans="4:6" ht="15.75" x14ac:dyDescent="0.25">
      <c r="D114" s="384">
        <v>38499</v>
      </c>
      <c r="E114" s="17">
        <v>73.75</v>
      </c>
      <c r="F114" s="17">
        <v>12.15</v>
      </c>
    </row>
    <row r="115" spans="4:6" ht="15.75" x14ac:dyDescent="0.25">
      <c r="D115" s="384">
        <v>38502</v>
      </c>
      <c r="E115" s="17">
        <v>73.75</v>
      </c>
      <c r="F115" s="17">
        <v>12.15</v>
      </c>
    </row>
    <row r="116" spans="4:6" ht="15.75" x14ac:dyDescent="0.25">
      <c r="D116" s="384">
        <v>38503</v>
      </c>
      <c r="E116" s="17">
        <v>75</v>
      </c>
      <c r="F116" s="17">
        <v>13.29</v>
      </c>
    </row>
    <row r="117" spans="4:6" ht="15.75" x14ac:dyDescent="0.25">
      <c r="D117" s="384">
        <v>38504</v>
      </c>
      <c r="E117" s="17">
        <v>79.13</v>
      </c>
      <c r="F117" s="17">
        <v>12.36</v>
      </c>
    </row>
    <row r="118" spans="4:6" ht="15.75" x14ac:dyDescent="0.25">
      <c r="D118" s="384">
        <v>38505</v>
      </c>
      <c r="E118" s="17">
        <v>80.760000000000005</v>
      </c>
      <c r="F118" s="17">
        <v>11.84</v>
      </c>
    </row>
    <row r="119" spans="4:6" ht="15.75" x14ac:dyDescent="0.25">
      <c r="D119" s="384">
        <v>38506</v>
      </c>
      <c r="E119" s="17">
        <v>78.900000000000006</v>
      </c>
      <c r="F119" s="17">
        <v>12.15</v>
      </c>
    </row>
    <row r="120" spans="4:6" ht="15.75" x14ac:dyDescent="0.25">
      <c r="D120" s="384">
        <v>38509</v>
      </c>
      <c r="E120" s="17">
        <v>78.44</v>
      </c>
      <c r="F120" s="17">
        <v>12.28</v>
      </c>
    </row>
    <row r="121" spans="4:6" ht="15.75" x14ac:dyDescent="0.25">
      <c r="D121" s="384">
        <v>38510</v>
      </c>
      <c r="E121" s="17">
        <v>77.86</v>
      </c>
      <c r="F121" s="17">
        <v>12.39</v>
      </c>
    </row>
    <row r="122" spans="4:6" ht="15.75" x14ac:dyDescent="0.25">
      <c r="D122" s="384">
        <v>38511</v>
      </c>
      <c r="E122" s="17">
        <v>82.96</v>
      </c>
      <c r="F122" s="17">
        <v>12.7</v>
      </c>
    </row>
    <row r="123" spans="4:6" ht="15.75" x14ac:dyDescent="0.25">
      <c r="D123" s="384">
        <v>38512</v>
      </c>
      <c r="E123" s="17">
        <v>80.86</v>
      </c>
      <c r="F123" s="17">
        <v>12.08</v>
      </c>
    </row>
    <row r="124" spans="4:6" ht="15.75" x14ac:dyDescent="0.25">
      <c r="D124" s="384">
        <v>38513</v>
      </c>
      <c r="E124" s="17">
        <v>82.53</v>
      </c>
      <c r="F124" s="17">
        <v>11.96</v>
      </c>
    </row>
    <row r="125" spans="4:6" ht="15.75" x14ac:dyDescent="0.25">
      <c r="D125" s="384">
        <v>38516</v>
      </c>
      <c r="E125" s="17">
        <v>80.53</v>
      </c>
      <c r="F125" s="17">
        <v>11.65</v>
      </c>
    </row>
    <row r="126" spans="4:6" ht="15.75" x14ac:dyDescent="0.25">
      <c r="D126" s="384">
        <v>38517</v>
      </c>
      <c r="E126" s="17">
        <v>80.17</v>
      </c>
      <c r="F126" s="17">
        <v>11.79</v>
      </c>
    </row>
    <row r="127" spans="4:6" ht="15.75" x14ac:dyDescent="0.25">
      <c r="D127" s="384">
        <v>38518</v>
      </c>
      <c r="E127" s="17">
        <v>75.239999999999995</v>
      </c>
      <c r="F127" s="17">
        <v>11.46</v>
      </c>
    </row>
    <row r="128" spans="4:6" ht="15.75" x14ac:dyDescent="0.25">
      <c r="D128" s="384">
        <v>38519</v>
      </c>
      <c r="E128" s="17">
        <v>73.400000000000006</v>
      </c>
      <c r="F128" s="17">
        <v>11.15</v>
      </c>
    </row>
    <row r="129" spans="4:6" ht="15.75" x14ac:dyDescent="0.25">
      <c r="D129" s="384">
        <v>38520</v>
      </c>
      <c r="E129" s="17">
        <v>72.400000000000006</v>
      </c>
      <c r="F129" s="17">
        <v>11.48</v>
      </c>
    </row>
    <row r="130" spans="4:6" ht="15.75" x14ac:dyDescent="0.25">
      <c r="D130" s="384">
        <v>38523</v>
      </c>
      <c r="E130" s="17">
        <v>72.2</v>
      </c>
      <c r="F130" s="17">
        <v>11.47</v>
      </c>
    </row>
    <row r="131" spans="4:6" ht="15.75" x14ac:dyDescent="0.25">
      <c r="D131" s="384">
        <v>38524</v>
      </c>
      <c r="E131" s="17">
        <v>73.5</v>
      </c>
      <c r="F131" s="17">
        <v>11.08</v>
      </c>
    </row>
    <row r="132" spans="4:6" ht="15.75" x14ac:dyDescent="0.25">
      <c r="D132" s="384">
        <v>38525</v>
      </c>
      <c r="E132" s="17">
        <v>77.180000000000007</v>
      </c>
      <c r="F132" s="17">
        <v>11.05</v>
      </c>
    </row>
    <row r="133" spans="4:6" ht="15.75" x14ac:dyDescent="0.25">
      <c r="D133" s="384">
        <v>38526</v>
      </c>
      <c r="E133" s="17">
        <v>76.510000000000005</v>
      </c>
      <c r="F133" s="17">
        <v>12.13</v>
      </c>
    </row>
    <row r="134" spans="4:6" ht="15.75" x14ac:dyDescent="0.25">
      <c r="D134" s="384">
        <v>38527</v>
      </c>
      <c r="E134" s="17">
        <v>76</v>
      </c>
      <c r="F134" s="17">
        <v>12.18</v>
      </c>
    </row>
    <row r="135" spans="4:6" ht="15.75" x14ac:dyDescent="0.25">
      <c r="D135" s="384">
        <v>38530</v>
      </c>
      <c r="E135" s="17">
        <v>74.5</v>
      </c>
      <c r="F135" s="17">
        <v>12.52</v>
      </c>
    </row>
    <row r="136" spans="4:6" ht="15.75" x14ac:dyDescent="0.25">
      <c r="D136" s="384">
        <v>38531</v>
      </c>
      <c r="E136" s="17">
        <v>75.7</v>
      </c>
      <c r="F136" s="17">
        <v>11.58</v>
      </c>
    </row>
    <row r="137" spans="4:6" ht="15.75" x14ac:dyDescent="0.25">
      <c r="D137" s="384">
        <v>38532</v>
      </c>
      <c r="E137" s="17">
        <v>76.790000000000006</v>
      </c>
      <c r="F137" s="17">
        <v>11.77</v>
      </c>
    </row>
    <row r="138" spans="4:6" ht="15.75" x14ac:dyDescent="0.25">
      <c r="D138" s="384">
        <v>38533</v>
      </c>
      <c r="E138" s="17">
        <v>75.599999999999994</v>
      </c>
      <c r="F138" s="17">
        <v>12.04</v>
      </c>
    </row>
    <row r="139" spans="4:6" ht="15.75" x14ac:dyDescent="0.25">
      <c r="D139" s="384">
        <v>38534</v>
      </c>
      <c r="E139" s="17">
        <v>78.849999999999994</v>
      </c>
      <c r="F139" s="17">
        <v>11.4</v>
      </c>
    </row>
    <row r="140" spans="4:6" ht="15.75" x14ac:dyDescent="0.25">
      <c r="D140" s="384">
        <v>38537</v>
      </c>
      <c r="E140" s="17">
        <v>78.849999999999994</v>
      </c>
      <c r="F140" s="17">
        <v>11.4</v>
      </c>
    </row>
    <row r="141" spans="4:6" ht="15.75" x14ac:dyDescent="0.25">
      <c r="D141" s="384">
        <v>38538</v>
      </c>
      <c r="E141" s="17">
        <v>78.349999999999994</v>
      </c>
      <c r="F141" s="17">
        <v>11.68</v>
      </c>
    </row>
    <row r="142" spans="4:6" ht="15.75" x14ac:dyDescent="0.25">
      <c r="D142" s="384">
        <v>38539</v>
      </c>
      <c r="E142" s="17">
        <v>86.29</v>
      </c>
      <c r="F142" s="17">
        <v>12.27</v>
      </c>
    </row>
    <row r="143" spans="4:6" ht="15.75" x14ac:dyDescent="0.25">
      <c r="D143" s="384">
        <v>38540</v>
      </c>
      <c r="E143" s="17">
        <v>87.85</v>
      </c>
      <c r="F143" s="17">
        <v>12.49</v>
      </c>
    </row>
    <row r="144" spans="4:6" ht="15.75" x14ac:dyDescent="0.25">
      <c r="D144" s="384">
        <v>38541</v>
      </c>
      <c r="E144" s="17">
        <v>80.12</v>
      </c>
      <c r="F144" s="17">
        <v>11.45</v>
      </c>
    </row>
    <row r="145" spans="4:6" ht="15.75" x14ac:dyDescent="0.25">
      <c r="D145" s="384">
        <v>38544</v>
      </c>
      <c r="E145" s="17">
        <v>82.93</v>
      </c>
      <c r="F145" s="17">
        <v>11.28</v>
      </c>
    </row>
    <row r="146" spans="4:6" ht="15.75" x14ac:dyDescent="0.25">
      <c r="D146" s="384">
        <v>38545</v>
      </c>
      <c r="E146" s="17">
        <v>81.08</v>
      </c>
      <c r="F146" s="17">
        <v>10.95</v>
      </c>
    </row>
    <row r="147" spans="4:6" ht="15.75" x14ac:dyDescent="0.25">
      <c r="D147" s="384">
        <v>38546</v>
      </c>
      <c r="E147" s="17">
        <v>81.489999999999995</v>
      </c>
      <c r="F147" s="17">
        <v>10.84</v>
      </c>
    </row>
    <row r="148" spans="4:6" ht="15.75" x14ac:dyDescent="0.25">
      <c r="D148" s="384">
        <v>38547</v>
      </c>
      <c r="E148" s="17">
        <v>76.47</v>
      </c>
      <c r="F148" s="17">
        <v>10.81</v>
      </c>
    </row>
    <row r="149" spans="4:6" ht="15.75" x14ac:dyDescent="0.25">
      <c r="D149" s="384">
        <v>38548</v>
      </c>
      <c r="E149" s="17">
        <v>77.5</v>
      </c>
      <c r="F149" s="17">
        <v>10.33</v>
      </c>
    </row>
    <row r="150" spans="4:6" ht="15.75" x14ac:dyDescent="0.25">
      <c r="D150" s="384">
        <v>38551</v>
      </c>
      <c r="E150" s="17">
        <v>76.62</v>
      </c>
      <c r="F150" s="17">
        <v>10.77</v>
      </c>
    </row>
    <row r="151" spans="4:6" ht="15.75" x14ac:dyDescent="0.25">
      <c r="D151" s="384">
        <v>38552</v>
      </c>
      <c r="E151" s="17">
        <v>77.42</v>
      </c>
      <c r="F151" s="17">
        <v>10.45</v>
      </c>
    </row>
    <row r="152" spans="4:6" ht="15.75" x14ac:dyDescent="0.25">
      <c r="D152" s="384">
        <v>38553</v>
      </c>
      <c r="E152" s="17">
        <v>74.16</v>
      </c>
      <c r="F152" s="17">
        <v>10.23</v>
      </c>
    </row>
    <row r="153" spans="4:6" ht="15.75" x14ac:dyDescent="0.25">
      <c r="D153" s="384">
        <v>38554</v>
      </c>
      <c r="E153" s="17">
        <v>78.5</v>
      </c>
      <c r="F153" s="17">
        <v>10.97</v>
      </c>
    </row>
    <row r="154" spans="4:6" ht="15.75" x14ac:dyDescent="0.25">
      <c r="D154" s="384">
        <v>38555</v>
      </c>
      <c r="E154" s="17">
        <v>75.540000000000006</v>
      </c>
      <c r="F154" s="17">
        <v>10.52</v>
      </c>
    </row>
    <row r="155" spans="4:6" ht="15.75" x14ac:dyDescent="0.25">
      <c r="D155" s="384">
        <v>38558</v>
      </c>
      <c r="E155" s="17">
        <v>75.77</v>
      </c>
      <c r="F155" s="17">
        <v>11.1</v>
      </c>
    </row>
    <row r="156" spans="4:6" ht="15.75" x14ac:dyDescent="0.25">
      <c r="D156" s="384">
        <v>38559</v>
      </c>
      <c r="E156" s="17">
        <v>74.069999999999993</v>
      </c>
      <c r="F156" s="17">
        <v>10.99</v>
      </c>
    </row>
    <row r="157" spans="4:6" ht="15.75" x14ac:dyDescent="0.25">
      <c r="D157" s="384">
        <v>38560</v>
      </c>
      <c r="E157" s="17">
        <v>73.78</v>
      </c>
      <c r="F157" s="17">
        <v>10.36</v>
      </c>
    </row>
    <row r="158" spans="4:6" ht="15.75" x14ac:dyDescent="0.25">
      <c r="D158" s="384">
        <v>38561</v>
      </c>
      <c r="E158" s="17">
        <v>72.510000000000005</v>
      </c>
      <c r="F158" s="17">
        <v>10.52</v>
      </c>
    </row>
    <row r="159" spans="4:6" ht="15.75" x14ac:dyDescent="0.25">
      <c r="D159" s="384">
        <v>38562</v>
      </c>
      <c r="E159" s="17">
        <v>74.8</v>
      </c>
      <c r="F159" s="17">
        <v>11.57</v>
      </c>
    </row>
    <row r="160" spans="4:6" ht="15.75" x14ac:dyDescent="0.25">
      <c r="D160" s="384">
        <v>38565</v>
      </c>
      <c r="E160" s="17">
        <v>76.52</v>
      </c>
      <c r="F160" s="17">
        <v>12.08</v>
      </c>
    </row>
    <row r="161" spans="4:6" ht="15.75" x14ac:dyDescent="0.25">
      <c r="D161" s="384">
        <v>38566</v>
      </c>
      <c r="E161" s="17">
        <v>76.8</v>
      </c>
      <c r="F161" s="17">
        <v>11.75</v>
      </c>
    </row>
    <row r="162" spans="4:6" ht="15.75" x14ac:dyDescent="0.25">
      <c r="D162" s="384">
        <v>38567</v>
      </c>
      <c r="E162" s="17">
        <v>78.19</v>
      </c>
      <c r="F162" s="17">
        <v>11.83</v>
      </c>
    </row>
    <row r="163" spans="4:6" ht="15.75" x14ac:dyDescent="0.25">
      <c r="D163" s="384">
        <v>38568</v>
      </c>
      <c r="E163" s="17">
        <v>77.599999999999994</v>
      </c>
      <c r="F163" s="17">
        <v>12.52</v>
      </c>
    </row>
    <row r="164" spans="4:6" ht="15.75" x14ac:dyDescent="0.25">
      <c r="D164" s="384">
        <v>38569</v>
      </c>
      <c r="E164" s="17">
        <v>75.97</v>
      </c>
      <c r="F164" s="17">
        <v>12.48</v>
      </c>
    </row>
    <row r="165" spans="4:6" ht="15.75" x14ac:dyDescent="0.25">
      <c r="D165" s="384">
        <v>38572</v>
      </c>
      <c r="E165" s="17">
        <v>75.19</v>
      </c>
      <c r="F165" s="17">
        <v>13.21</v>
      </c>
    </row>
    <row r="166" spans="4:6" ht="15.75" x14ac:dyDescent="0.25">
      <c r="D166" s="384">
        <v>38573</v>
      </c>
      <c r="E166" s="17">
        <v>72.63</v>
      </c>
      <c r="F166" s="17">
        <v>12.4</v>
      </c>
    </row>
    <row r="167" spans="4:6" ht="15.75" x14ac:dyDescent="0.25">
      <c r="D167" s="384">
        <v>38574</v>
      </c>
      <c r="E167" s="17">
        <v>72.97</v>
      </c>
      <c r="F167" s="17">
        <v>12.38</v>
      </c>
    </row>
    <row r="168" spans="4:6" ht="15.75" x14ac:dyDescent="0.25">
      <c r="D168" s="384">
        <v>38575</v>
      </c>
      <c r="E168" s="17">
        <v>72.25</v>
      </c>
      <c r="F168" s="17">
        <v>12.42</v>
      </c>
    </row>
    <row r="169" spans="4:6" ht="15.75" x14ac:dyDescent="0.25">
      <c r="D169" s="384">
        <v>38576</v>
      </c>
      <c r="E169" s="17">
        <v>74.010000000000005</v>
      </c>
      <c r="F169" s="17">
        <v>12.74</v>
      </c>
    </row>
    <row r="170" spans="4:6" ht="15.75" x14ac:dyDescent="0.25">
      <c r="D170" s="384">
        <v>38579</v>
      </c>
      <c r="E170" s="17">
        <v>73.53</v>
      </c>
      <c r="F170" s="17">
        <v>12.26</v>
      </c>
    </row>
    <row r="171" spans="4:6" ht="15.75" x14ac:dyDescent="0.25">
      <c r="D171" s="384">
        <v>38580</v>
      </c>
      <c r="E171" s="17">
        <v>73.849999999999994</v>
      </c>
      <c r="F171" s="17">
        <v>13.52</v>
      </c>
    </row>
    <row r="172" spans="4:6" ht="15.75" x14ac:dyDescent="0.25">
      <c r="D172" s="384">
        <v>38581</v>
      </c>
      <c r="E172" s="17">
        <v>73.3</v>
      </c>
      <c r="F172" s="17">
        <v>13.3</v>
      </c>
    </row>
    <row r="173" spans="4:6" ht="15.75" x14ac:dyDescent="0.25">
      <c r="D173" s="384">
        <v>38582</v>
      </c>
      <c r="E173" s="17">
        <v>72.42</v>
      </c>
      <c r="F173" s="17">
        <v>13.42</v>
      </c>
    </row>
    <row r="174" spans="4:6" ht="15.75" x14ac:dyDescent="0.25">
      <c r="D174" s="384">
        <v>38583</v>
      </c>
      <c r="E174" s="17">
        <v>73.3</v>
      </c>
      <c r="F174" s="17">
        <v>13.42</v>
      </c>
    </row>
    <row r="175" spans="4:6" ht="15.75" x14ac:dyDescent="0.25">
      <c r="D175" s="384">
        <v>38586</v>
      </c>
      <c r="E175" s="17">
        <v>71.7</v>
      </c>
      <c r="F175" s="17">
        <v>13.42</v>
      </c>
    </row>
    <row r="176" spans="4:6" ht="15.75" x14ac:dyDescent="0.25">
      <c r="D176" s="384">
        <v>38587</v>
      </c>
      <c r="E176" s="17">
        <v>71.36</v>
      </c>
      <c r="F176" s="17">
        <v>13.34</v>
      </c>
    </row>
    <row r="177" spans="4:6" ht="15.75" x14ac:dyDescent="0.25">
      <c r="D177" s="384">
        <v>38588</v>
      </c>
      <c r="E177" s="17">
        <v>71.5</v>
      </c>
      <c r="F177" s="17">
        <v>14.17</v>
      </c>
    </row>
    <row r="178" spans="4:6" ht="15.75" x14ac:dyDescent="0.25">
      <c r="D178" s="384">
        <v>38589</v>
      </c>
      <c r="E178" s="17">
        <v>72.16</v>
      </c>
      <c r="F178" s="17">
        <v>13.73</v>
      </c>
    </row>
    <row r="179" spans="4:6" ht="15.75" x14ac:dyDescent="0.25">
      <c r="D179" s="384">
        <v>38590</v>
      </c>
      <c r="E179" s="17">
        <v>73.63</v>
      </c>
      <c r="F179" s="17">
        <v>13.72</v>
      </c>
    </row>
    <row r="180" spans="4:6" ht="15.75" x14ac:dyDescent="0.25">
      <c r="D180" s="384">
        <v>38593</v>
      </c>
      <c r="E180" s="17">
        <v>72.22</v>
      </c>
      <c r="F180" s="17">
        <v>13.52</v>
      </c>
    </row>
    <row r="181" spans="4:6" ht="15.75" x14ac:dyDescent="0.25">
      <c r="D181" s="384">
        <v>38594</v>
      </c>
      <c r="E181" s="17">
        <v>75</v>
      </c>
      <c r="F181" s="17">
        <v>13.65</v>
      </c>
    </row>
    <row r="182" spans="4:6" ht="15.75" x14ac:dyDescent="0.25">
      <c r="D182" s="384">
        <v>38595</v>
      </c>
      <c r="E182" s="17">
        <v>78.2</v>
      </c>
      <c r="F182" s="17">
        <v>12.6</v>
      </c>
    </row>
    <row r="183" spans="4:6" ht="15.75" x14ac:dyDescent="0.25">
      <c r="D183" s="384">
        <v>38596</v>
      </c>
      <c r="E183" s="17">
        <v>85.07</v>
      </c>
      <c r="F183" s="17">
        <v>13.15</v>
      </c>
    </row>
    <row r="184" spans="4:6" ht="15.75" x14ac:dyDescent="0.25">
      <c r="D184" s="384">
        <v>38597</v>
      </c>
      <c r="E184" s="17">
        <v>80.66</v>
      </c>
      <c r="F184" s="17">
        <v>13.57</v>
      </c>
    </row>
    <row r="185" spans="4:6" ht="15.75" x14ac:dyDescent="0.25">
      <c r="D185" s="384">
        <v>38600</v>
      </c>
      <c r="E185" s="17">
        <v>80.66</v>
      </c>
      <c r="F185" s="17">
        <v>13.57</v>
      </c>
    </row>
    <row r="186" spans="4:6" ht="15.75" x14ac:dyDescent="0.25">
      <c r="D186" s="384">
        <v>38601</v>
      </c>
      <c r="E186" s="17">
        <v>76.58</v>
      </c>
      <c r="F186" s="17">
        <v>12.93</v>
      </c>
    </row>
    <row r="187" spans="4:6" ht="15.75" x14ac:dyDescent="0.25">
      <c r="D187" s="384">
        <v>38602</v>
      </c>
      <c r="E187" s="17">
        <v>80.3</v>
      </c>
      <c r="F187" s="17">
        <v>12.52</v>
      </c>
    </row>
    <row r="188" spans="4:6" ht="15.75" x14ac:dyDescent="0.25">
      <c r="D188" s="384">
        <v>38603</v>
      </c>
      <c r="E188" s="17">
        <v>80.33</v>
      </c>
      <c r="F188" s="17">
        <v>12.93</v>
      </c>
    </row>
    <row r="189" spans="4:6" ht="15.75" x14ac:dyDescent="0.25">
      <c r="D189" s="384">
        <v>38604</v>
      </c>
      <c r="E189" s="17">
        <v>79.91</v>
      </c>
      <c r="F189" s="17">
        <v>11.98</v>
      </c>
    </row>
    <row r="190" spans="4:6" ht="15.75" x14ac:dyDescent="0.25">
      <c r="D190" s="384">
        <v>38607</v>
      </c>
      <c r="E190" s="17">
        <v>78.209999999999994</v>
      </c>
      <c r="F190" s="17">
        <v>11.65</v>
      </c>
    </row>
    <row r="191" spans="4:6" ht="15.75" x14ac:dyDescent="0.25">
      <c r="D191" s="384">
        <v>38608</v>
      </c>
      <c r="E191" s="17">
        <v>78.89</v>
      </c>
      <c r="F191" s="17">
        <v>12.39</v>
      </c>
    </row>
    <row r="192" spans="4:6" ht="15.75" x14ac:dyDescent="0.25">
      <c r="D192" s="384">
        <v>38609</v>
      </c>
      <c r="E192" s="17">
        <v>77.94</v>
      </c>
      <c r="F192" s="17">
        <v>12.91</v>
      </c>
    </row>
    <row r="193" spans="4:6" ht="15.75" x14ac:dyDescent="0.25">
      <c r="D193" s="384">
        <v>38610</v>
      </c>
      <c r="E193" s="17">
        <v>79.5</v>
      </c>
      <c r="F193" s="17">
        <v>12.49</v>
      </c>
    </row>
    <row r="194" spans="4:6" ht="15.75" x14ac:dyDescent="0.25">
      <c r="D194" s="384">
        <v>38611</v>
      </c>
      <c r="E194" s="17">
        <v>82.5</v>
      </c>
      <c r="F194" s="17">
        <v>11.22</v>
      </c>
    </row>
    <row r="195" spans="4:6" ht="15.75" x14ac:dyDescent="0.25">
      <c r="D195" s="384">
        <v>38614</v>
      </c>
      <c r="E195" s="17">
        <v>82.4</v>
      </c>
      <c r="F195" s="17">
        <v>12.14</v>
      </c>
    </row>
    <row r="196" spans="4:6" ht="15.75" x14ac:dyDescent="0.25">
      <c r="D196" s="384">
        <v>38615</v>
      </c>
      <c r="E196" s="17">
        <v>77.53</v>
      </c>
      <c r="F196" s="17">
        <v>12.64</v>
      </c>
    </row>
    <row r="197" spans="4:6" ht="15.75" x14ac:dyDescent="0.25">
      <c r="D197" s="384">
        <v>38616</v>
      </c>
      <c r="E197" s="17">
        <v>77.3</v>
      </c>
      <c r="F197" s="17">
        <v>13.79</v>
      </c>
    </row>
    <row r="198" spans="4:6" ht="15.75" x14ac:dyDescent="0.25">
      <c r="D198" s="384">
        <v>38617</v>
      </c>
      <c r="E198" s="17">
        <v>77.92</v>
      </c>
      <c r="F198" s="17">
        <v>13.33</v>
      </c>
    </row>
    <row r="199" spans="4:6" ht="15.75" x14ac:dyDescent="0.25">
      <c r="D199" s="384">
        <v>38618</v>
      </c>
      <c r="E199" s="17">
        <v>78.17</v>
      </c>
      <c r="F199" s="17">
        <v>12.96</v>
      </c>
    </row>
    <row r="200" spans="4:6" ht="15.75" x14ac:dyDescent="0.25">
      <c r="D200" s="384">
        <v>38621</v>
      </c>
      <c r="E200" s="17">
        <v>78.14</v>
      </c>
      <c r="F200" s="17">
        <v>13.04</v>
      </c>
    </row>
    <row r="201" spans="4:6" ht="15.75" x14ac:dyDescent="0.25">
      <c r="D201" s="384">
        <v>38622</v>
      </c>
      <c r="E201" s="17">
        <v>75.900000000000006</v>
      </c>
      <c r="F201" s="17">
        <v>12.76</v>
      </c>
    </row>
    <row r="202" spans="4:6" ht="15.75" x14ac:dyDescent="0.25">
      <c r="D202" s="384">
        <v>38623</v>
      </c>
      <c r="E202" s="17">
        <v>75.459999999999994</v>
      </c>
      <c r="F202" s="17">
        <v>12.63</v>
      </c>
    </row>
    <row r="203" spans="4:6" ht="15.75" x14ac:dyDescent="0.25">
      <c r="D203" s="384">
        <v>38624</v>
      </c>
      <c r="E203" s="17">
        <v>75.959999999999994</v>
      </c>
      <c r="F203" s="17">
        <v>12.24</v>
      </c>
    </row>
    <row r="204" spans="4:6" ht="15.75" x14ac:dyDescent="0.25">
      <c r="D204" s="384">
        <v>38625</v>
      </c>
      <c r="E204" s="17">
        <v>76.709999999999994</v>
      </c>
      <c r="F204" s="17">
        <v>11.92</v>
      </c>
    </row>
    <row r="205" spans="4:6" ht="15.75" x14ac:dyDescent="0.25">
      <c r="D205" s="384">
        <v>38628</v>
      </c>
      <c r="E205" s="17">
        <v>80.3</v>
      </c>
      <c r="F205" s="17">
        <v>12.46</v>
      </c>
    </row>
    <row r="206" spans="4:6" ht="15.75" x14ac:dyDescent="0.25">
      <c r="D206" s="384">
        <v>38629</v>
      </c>
      <c r="E206" s="17">
        <v>77.87</v>
      </c>
      <c r="F206" s="17">
        <v>13.2</v>
      </c>
    </row>
    <row r="207" spans="4:6" ht="15.75" x14ac:dyDescent="0.25">
      <c r="D207" s="384">
        <v>38630</v>
      </c>
      <c r="E207" s="17">
        <v>81.650000000000006</v>
      </c>
      <c r="F207" s="17">
        <v>14.55</v>
      </c>
    </row>
    <row r="208" spans="4:6" ht="15.75" x14ac:dyDescent="0.25">
      <c r="D208" s="384">
        <v>38631</v>
      </c>
      <c r="E208" s="17">
        <v>80.28</v>
      </c>
      <c r="F208" s="17">
        <v>14.96</v>
      </c>
    </row>
    <row r="209" spans="4:6" ht="15.75" x14ac:dyDescent="0.25">
      <c r="D209" s="384">
        <v>38632</v>
      </c>
      <c r="E209" s="17">
        <v>77.48</v>
      </c>
      <c r="F209" s="17">
        <v>14.59</v>
      </c>
    </row>
    <row r="210" spans="4:6" ht="15.75" x14ac:dyDescent="0.25">
      <c r="D210" s="384">
        <v>38635</v>
      </c>
      <c r="E210" s="17">
        <v>77.48</v>
      </c>
      <c r="F210" s="17">
        <v>15.55</v>
      </c>
    </row>
    <row r="211" spans="4:6" ht="15.75" x14ac:dyDescent="0.25">
      <c r="D211" s="384">
        <v>38636</v>
      </c>
      <c r="E211" s="17">
        <v>77.540000000000006</v>
      </c>
      <c r="F211" s="17">
        <v>15.63</v>
      </c>
    </row>
    <row r="212" spans="4:6" ht="15.75" x14ac:dyDescent="0.25">
      <c r="D212" s="384">
        <v>38637</v>
      </c>
      <c r="E212" s="17">
        <v>77.599999999999994</v>
      </c>
      <c r="F212" s="17">
        <v>16.22</v>
      </c>
    </row>
    <row r="213" spans="4:6" ht="15.75" x14ac:dyDescent="0.25">
      <c r="D213" s="384">
        <v>38638</v>
      </c>
      <c r="E213" s="17">
        <v>80</v>
      </c>
      <c r="F213" s="17">
        <v>16.47</v>
      </c>
    </row>
    <row r="214" spans="4:6" ht="15.75" x14ac:dyDescent="0.25">
      <c r="D214" s="384">
        <v>38639</v>
      </c>
      <c r="E214" s="17">
        <v>80.7</v>
      </c>
      <c r="F214" s="17">
        <v>14.87</v>
      </c>
    </row>
    <row r="215" spans="4:6" ht="15.75" x14ac:dyDescent="0.25">
      <c r="D215" s="384">
        <v>38642</v>
      </c>
      <c r="E215" s="17">
        <v>81.099999999999994</v>
      </c>
      <c r="F215" s="17">
        <v>14.67</v>
      </c>
    </row>
    <row r="216" spans="4:6" ht="15.75" x14ac:dyDescent="0.25">
      <c r="D216" s="384">
        <v>38643</v>
      </c>
      <c r="E216" s="17">
        <v>80.099999999999994</v>
      </c>
      <c r="F216" s="17">
        <v>15.33</v>
      </c>
    </row>
    <row r="217" spans="4:6" ht="15.75" x14ac:dyDescent="0.25">
      <c r="D217" s="384">
        <v>38644</v>
      </c>
      <c r="E217" s="17">
        <v>80.09</v>
      </c>
      <c r="F217" s="17">
        <v>13.5</v>
      </c>
    </row>
    <row r="218" spans="4:6" ht="15.75" x14ac:dyDescent="0.25">
      <c r="D218" s="384">
        <v>38645</v>
      </c>
      <c r="E218" s="17">
        <v>79.099999999999994</v>
      </c>
      <c r="F218" s="17">
        <v>16.11</v>
      </c>
    </row>
    <row r="219" spans="4:6" ht="15.75" x14ac:dyDescent="0.25">
      <c r="D219" s="384">
        <v>38646</v>
      </c>
      <c r="E219" s="17">
        <v>78.400000000000006</v>
      </c>
      <c r="F219" s="17">
        <v>16.13</v>
      </c>
    </row>
    <row r="220" spans="4:6" ht="15.75" x14ac:dyDescent="0.25">
      <c r="D220" s="384">
        <v>38649</v>
      </c>
      <c r="E220" s="17">
        <v>78</v>
      </c>
      <c r="F220" s="17">
        <v>14.74</v>
      </c>
    </row>
    <row r="221" spans="4:6" ht="15.75" x14ac:dyDescent="0.25">
      <c r="D221" s="384">
        <v>38650</v>
      </c>
      <c r="E221" s="17">
        <v>77.02</v>
      </c>
      <c r="F221" s="17">
        <v>14.53</v>
      </c>
    </row>
    <row r="222" spans="4:6" ht="15.75" x14ac:dyDescent="0.25">
      <c r="D222" s="384">
        <v>38651</v>
      </c>
      <c r="E222" s="17">
        <v>82.1</v>
      </c>
      <c r="F222" s="17">
        <v>14.59</v>
      </c>
    </row>
    <row r="223" spans="4:6" ht="15.75" x14ac:dyDescent="0.25">
      <c r="D223" s="384">
        <v>38652</v>
      </c>
      <c r="E223" s="17">
        <v>80.7</v>
      </c>
      <c r="F223" s="17">
        <v>16.02</v>
      </c>
    </row>
    <row r="224" spans="4:6" ht="15.75" x14ac:dyDescent="0.25">
      <c r="D224" s="384">
        <v>38653</v>
      </c>
      <c r="E224" s="17">
        <v>80.2</v>
      </c>
      <c r="F224" s="17">
        <v>14.25</v>
      </c>
    </row>
    <row r="225" spans="4:6" ht="15.75" x14ac:dyDescent="0.25">
      <c r="D225" s="384">
        <v>38656</v>
      </c>
      <c r="E225" s="17">
        <v>80.08</v>
      </c>
      <c r="F225" s="17">
        <v>15.32</v>
      </c>
    </row>
    <row r="226" spans="4:6" ht="15.75" x14ac:dyDescent="0.25">
      <c r="D226" s="384">
        <v>38657</v>
      </c>
      <c r="E226" s="17">
        <v>77.959999999999994</v>
      </c>
      <c r="F226" s="17">
        <v>14.85</v>
      </c>
    </row>
    <row r="227" spans="4:6" ht="15.75" x14ac:dyDescent="0.25">
      <c r="D227" s="384">
        <v>38658</v>
      </c>
      <c r="E227" s="17">
        <v>82.5</v>
      </c>
      <c r="F227" s="17">
        <v>13.48</v>
      </c>
    </row>
    <row r="228" spans="4:6" ht="15.75" x14ac:dyDescent="0.25">
      <c r="D228" s="384">
        <v>38659</v>
      </c>
      <c r="E228" s="17">
        <v>83.4</v>
      </c>
      <c r="F228" s="17">
        <v>13</v>
      </c>
    </row>
    <row r="229" spans="4:6" ht="15.75" x14ac:dyDescent="0.25">
      <c r="D229" s="384">
        <v>38660</v>
      </c>
      <c r="E229" s="17">
        <v>76.5</v>
      </c>
      <c r="F229" s="17">
        <v>13.17</v>
      </c>
    </row>
    <row r="230" spans="4:6" ht="15.75" x14ac:dyDescent="0.25">
      <c r="D230" s="384">
        <v>38663</v>
      </c>
      <c r="E230" s="17">
        <v>76.5</v>
      </c>
      <c r="F230" s="17">
        <v>13.1</v>
      </c>
    </row>
    <row r="231" spans="4:6" ht="15.75" x14ac:dyDescent="0.25">
      <c r="D231" s="384">
        <v>38664</v>
      </c>
      <c r="E231" s="17">
        <v>78.2</v>
      </c>
      <c r="F231" s="17">
        <v>13.08</v>
      </c>
    </row>
    <row r="232" spans="4:6" ht="15.75" x14ac:dyDescent="0.25">
      <c r="D232" s="384">
        <v>38665</v>
      </c>
      <c r="E232" s="17">
        <v>80.5</v>
      </c>
      <c r="F232" s="17">
        <v>12.8</v>
      </c>
    </row>
    <row r="233" spans="4:6" ht="15.75" x14ac:dyDescent="0.25">
      <c r="D233" s="384">
        <v>38666</v>
      </c>
      <c r="E233" s="17">
        <v>79.88</v>
      </c>
      <c r="F233" s="17">
        <v>11.9</v>
      </c>
    </row>
    <row r="234" spans="4:6" ht="15.75" x14ac:dyDescent="0.25">
      <c r="D234" s="384">
        <v>38667</v>
      </c>
      <c r="E234" s="17">
        <v>79.88</v>
      </c>
      <c r="F234" s="17">
        <v>11.63</v>
      </c>
    </row>
    <row r="235" spans="4:6" ht="15.75" x14ac:dyDescent="0.25">
      <c r="D235" s="384">
        <v>38670</v>
      </c>
      <c r="E235" s="17">
        <v>80.900000000000006</v>
      </c>
      <c r="F235" s="17">
        <v>12.18</v>
      </c>
    </row>
    <row r="236" spans="4:6" ht="15.75" x14ac:dyDescent="0.25">
      <c r="D236" s="384">
        <v>38671</v>
      </c>
      <c r="E236" s="17">
        <v>80.3</v>
      </c>
      <c r="F236" s="17">
        <v>12.23</v>
      </c>
    </row>
    <row r="237" spans="4:6" ht="15.75" x14ac:dyDescent="0.25">
      <c r="D237" s="384">
        <v>38672</v>
      </c>
      <c r="E237" s="17">
        <v>79.09</v>
      </c>
      <c r="F237" s="17">
        <v>12.26</v>
      </c>
    </row>
    <row r="238" spans="4:6" ht="15.75" x14ac:dyDescent="0.25">
      <c r="D238" s="384">
        <v>38673</v>
      </c>
      <c r="E238" s="17">
        <v>78.83</v>
      </c>
      <c r="F238" s="17">
        <v>11.25</v>
      </c>
    </row>
    <row r="239" spans="4:6" ht="15.75" x14ac:dyDescent="0.25">
      <c r="D239" s="384">
        <v>38674</v>
      </c>
      <c r="E239" s="17">
        <v>76.510000000000005</v>
      </c>
      <c r="F239" s="17">
        <v>11.12</v>
      </c>
    </row>
    <row r="240" spans="4:6" ht="15.75" x14ac:dyDescent="0.25">
      <c r="D240" s="384">
        <v>38677</v>
      </c>
      <c r="E240" s="17">
        <v>73.099999999999994</v>
      </c>
      <c r="F240" s="17">
        <v>10.82</v>
      </c>
    </row>
    <row r="241" spans="4:6" ht="15.75" x14ac:dyDescent="0.25">
      <c r="D241" s="384">
        <v>38678</v>
      </c>
      <c r="E241" s="17">
        <v>73.099999999999994</v>
      </c>
      <c r="F241" s="17">
        <v>10.6</v>
      </c>
    </row>
    <row r="242" spans="4:6" ht="15.75" x14ac:dyDescent="0.25">
      <c r="D242" s="384">
        <v>38679</v>
      </c>
      <c r="E242" s="17">
        <v>73.31</v>
      </c>
      <c r="F242" s="17">
        <v>10.96</v>
      </c>
    </row>
    <row r="243" spans="4:6" ht="15.75" x14ac:dyDescent="0.25">
      <c r="D243" s="384">
        <v>38680</v>
      </c>
      <c r="E243" s="17">
        <v>73.31</v>
      </c>
      <c r="F243" s="17">
        <v>10.96</v>
      </c>
    </row>
    <row r="244" spans="4:6" ht="15.75" x14ac:dyDescent="0.25">
      <c r="D244" s="384">
        <v>38681</v>
      </c>
      <c r="E244" s="17">
        <v>72.06</v>
      </c>
      <c r="F244" s="17">
        <v>10.88</v>
      </c>
    </row>
    <row r="245" spans="4:6" ht="15.75" x14ac:dyDescent="0.25">
      <c r="D245" s="384">
        <v>38684</v>
      </c>
      <c r="E245" s="17">
        <v>72.13</v>
      </c>
      <c r="F245" s="17">
        <v>11.84</v>
      </c>
    </row>
    <row r="246" spans="4:6" ht="15.75" x14ac:dyDescent="0.25">
      <c r="D246" s="384">
        <v>38685</v>
      </c>
      <c r="E246" s="17">
        <v>73.989999999999995</v>
      </c>
      <c r="F246" s="17">
        <v>11.89</v>
      </c>
    </row>
    <row r="247" spans="4:6" ht="15.75" x14ac:dyDescent="0.25">
      <c r="D247" s="384">
        <v>38686</v>
      </c>
      <c r="E247" s="17">
        <v>73.5</v>
      </c>
      <c r="F247" s="17">
        <v>12.06</v>
      </c>
    </row>
    <row r="248" spans="4:6" ht="15.75" x14ac:dyDescent="0.25">
      <c r="D248" s="384">
        <v>38687</v>
      </c>
      <c r="E248" s="17">
        <v>73.5</v>
      </c>
      <c r="F248" s="17">
        <v>11.24</v>
      </c>
    </row>
    <row r="249" spans="4:6" ht="15.75" x14ac:dyDescent="0.25">
      <c r="D249" s="384">
        <v>38688</v>
      </c>
      <c r="E249" s="17">
        <v>69.39</v>
      </c>
      <c r="F249" s="17">
        <v>11.01</v>
      </c>
    </row>
    <row r="250" spans="4:6" ht="15.75" x14ac:dyDescent="0.25">
      <c r="D250" s="384">
        <v>38691</v>
      </c>
      <c r="E250" s="17">
        <v>67.7</v>
      </c>
      <c r="F250" s="17">
        <v>11.6</v>
      </c>
    </row>
    <row r="251" spans="4:6" ht="15.75" x14ac:dyDescent="0.25">
      <c r="D251" s="384">
        <v>38692</v>
      </c>
      <c r="E251" s="17">
        <v>67.3</v>
      </c>
      <c r="F251" s="17">
        <v>11.52</v>
      </c>
    </row>
    <row r="252" spans="4:6" ht="15.75" x14ac:dyDescent="0.25">
      <c r="D252" s="384">
        <v>38693</v>
      </c>
      <c r="E252" s="17">
        <v>71.44</v>
      </c>
      <c r="F252" s="17">
        <v>12.18</v>
      </c>
    </row>
    <row r="253" spans="4:6" ht="15.75" x14ac:dyDescent="0.25">
      <c r="D253" s="384">
        <v>38694</v>
      </c>
      <c r="E253" s="17">
        <v>70.599999999999994</v>
      </c>
      <c r="F253" s="17">
        <v>12.21</v>
      </c>
    </row>
    <row r="254" spans="4:6" ht="15.75" x14ac:dyDescent="0.25">
      <c r="D254" s="384">
        <v>38695</v>
      </c>
      <c r="E254" s="17">
        <v>71.89</v>
      </c>
      <c r="F254" s="17">
        <v>11.69</v>
      </c>
    </row>
    <row r="255" spans="4:6" ht="15.75" x14ac:dyDescent="0.25">
      <c r="D255" s="384">
        <v>38698</v>
      </c>
      <c r="E255" s="17">
        <v>72.2</v>
      </c>
      <c r="F255" s="17">
        <v>11.47</v>
      </c>
    </row>
    <row r="256" spans="4:6" ht="15.75" x14ac:dyDescent="0.25">
      <c r="D256" s="384">
        <v>38699</v>
      </c>
      <c r="E256" s="17">
        <v>68.36</v>
      </c>
      <c r="F256" s="17">
        <v>11.11</v>
      </c>
    </row>
    <row r="257" spans="4:6" ht="15.75" x14ac:dyDescent="0.25">
      <c r="D257" s="384">
        <v>38700</v>
      </c>
      <c r="E257" s="17">
        <v>70.92</v>
      </c>
      <c r="F257" s="17">
        <v>10.48</v>
      </c>
    </row>
    <row r="258" spans="4:6" ht="15.75" x14ac:dyDescent="0.25">
      <c r="D258" s="384">
        <v>38701</v>
      </c>
      <c r="E258" s="17">
        <v>71.2</v>
      </c>
      <c r="F258" s="17">
        <v>10.73</v>
      </c>
    </row>
    <row r="259" spans="4:6" ht="15.75" x14ac:dyDescent="0.25">
      <c r="D259" s="384">
        <v>38702</v>
      </c>
      <c r="E259" s="17">
        <v>70.27</v>
      </c>
      <c r="F259" s="17">
        <v>10.68</v>
      </c>
    </row>
    <row r="260" spans="4:6" ht="15.75" x14ac:dyDescent="0.25">
      <c r="D260" s="384">
        <v>38705</v>
      </c>
      <c r="E260" s="17">
        <v>67.7</v>
      </c>
      <c r="F260" s="17">
        <v>11.38</v>
      </c>
    </row>
    <row r="261" spans="4:6" ht="15.75" x14ac:dyDescent="0.25">
      <c r="D261" s="384">
        <v>38706</v>
      </c>
      <c r="E261" s="17">
        <v>66.31</v>
      </c>
      <c r="F261" s="17">
        <v>11.19</v>
      </c>
    </row>
    <row r="262" spans="4:6" ht="15.75" x14ac:dyDescent="0.25">
      <c r="D262" s="384">
        <v>38707</v>
      </c>
      <c r="E262" s="17">
        <v>66.400000000000006</v>
      </c>
      <c r="F262" s="17">
        <v>10.81</v>
      </c>
    </row>
    <row r="263" spans="4:6" ht="15.75" x14ac:dyDescent="0.25">
      <c r="D263" s="384">
        <v>38708</v>
      </c>
      <c r="E263" s="17">
        <v>66.5</v>
      </c>
      <c r="F263" s="17">
        <v>10.29</v>
      </c>
    </row>
    <row r="264" spans="4:6" ht="15.75" x14ac:dyDescent="0.25">
      <c r="D264" s="384">
        <v>38709</v>
      </c>
      <c r="E264" s="17">
        <v>67.89</v>
      </c>
      <c r="F264" s="17">
        <v>10.27</v>
      </c>
    </row>
    <row r="265" spans="4:6" ht="15.75" x14ac:dyDescent="0.25">
      <c r="D265" s="384">
        <v>38712</v>
      </c>
      <c r="E265" s="17">
        <v>67.89</v>
      </c>
      <c r="F265" s="17">
        <v>10.27</v>
      </c>
    </row>
    <row r="266" spans="4:6" ht="15.75" x14ac:dyDescent="0.25">
      <c r="D266" s="384">
        <v>38713</v>
      </c>
      <c r="E266" s="17">
        <v>68.430000000000007</v>
      </c>
      <c r="F266" s="17">
        <v>11.57</v>
      </c>
    </row>
    <row r="267" spans="4:6" ht="15.75" x14ac:dyDescent="0.25">
      <c r="D267" s="384">
        <v>38714</v>
      </c>
      <c r="E267" s="17">
        <v>70.260000000000005</v>
      </c>
      <c r="F267" s="17">
        <v>11.35</v>
      </c>
    </row>
    <row r="268" spans="4:6" ht="15.75" x14ac:dyDescent="0.25">
      <c r="D268" s="384">
        <v>38715</v>
      </c>
      <c r="E268" s="17">
        <v>71.23</v>
      </c>
      <c r="F268" s="17">
        <v>11.61</v>
      </c>
    </row>
    <row r="269" spans="4:6" ht="15.75" x14ac:dyDescent="0.25">
      <c r="D269" s="384">
        <v>38716</v>
      </c>
      <c r="E269" s="17">
        <v>72.09</v>
      </c>
      <c r="F269" s="17">
        <v>12.07</v>
      </c>
    </row>
    <row r="270" spans="4:6" ht="15.75" x14ac:dyDescent="0.25">
      <c r="D270" s="384">
        <v>38719</v>
      </c>
      <c r="E270" s="17">
        <v>72.09</v>
      </c>
      <c r="F270" s="17">
        <v>12.07</v>
      </c>
    </row>
    <row r="271" spans="4:6" ht="15.75" x14ac:dyDescent="0.25">
      <c r="D271" s="384">
        <v>38720</v>
      </c>
      <c r="E271" s="17">
        <v>73.290000000000006</v>
      </c>
      <c r="F271" s="17">
        <v>11.14</v>
      </c>
    </row>
    <row r="272" spans="4:6" ht="15.75" x14ac:dyDescent="0.25">
      <c r="D272" s="384">
        <v>38721</v>
      </c>
      <c r="E272" s="17">
        <v>74.69</v>
      </c>
      <c r="F272" s="17">
        <v>11.37</v>
      </c>
    </row>
    <row r="273" spans="4:6" ht="15.75" x14ac:dyDescent="0.25">
      <c r="D273" s="384">
        <v>38722</v>
      </c>
      <c r="E273" s="17">
        <v>72.86</v>
      </c>
      <c r="F273" s="17">
        <v>11.31</v>
      </c>
    </row>
    <row r="274" spans="4:6" ht="15.75" x14ac:dyDescent="0.25">
      <c r="D274" s="384">
        <v>38723</v>
      </c>
      <c r="E274" s="17">
        <v>69.12</v>
      </c>
      <c r="F274" s="17">
        <v>11</v>
      </c>
    </row>
    <row r="275" spans="4:6" ht="15.75" x14ac:dyDescent="0.25">
      <c r="D275" s="384">
        <v>38726</v>
      </c>
      <c r="E275" s="17">
        <v>64.900000000000006</v>
      </c>
      <c r="F275" s="17">
        <v>11.13</v>
      </c>
    </row>
    <row r="276" spans="4:6" ht="15.75" x14ac:dyDescent="0.25">
      <c r="D276" s="384">
        <v>38727</v>
      </c>
      <c r="E276" s="17">
        <v>65.510000000000005</v>
      </c>
      <c r="F276" s="17">
        <v>10.86</v>
      </c>
    </row>
    <row r="277" spans="4:6" ht="15.75" x14ac:dyDescent="0.25">
      <c r="D277" s="384">
        <v>38728</v>
      </c>
      <c r="E277" s="17">
        <v>64.5</v>
      </c>
      <c r="F277" s="17">
        <v>10.94</v>
      </c>
    </row>
    <row r="278" spans="4:6" ht="15.75" x14ac:dyDescent="0.25">
      <c r="D278" s="384">
        <v>38729</v>
      </c>
      <c r="E278" s="17">
        <v>64.900000000000006</v>
      </c>
      <c r="F278" s="17">
        <v>11.2</v>
      </c>
    </row>
    <row r="279" spans="4:6" ht="15.75" x14ac:dyDescent="0.25">
      <c r="D279" s="384">
        <v>38730</v>
      </c>
      <c r="E279" s="17">
        <v>64.900000000000006</v>
      </c>
      <c r="F279" s="17">
        <v>11.23</v>
      </c>
    </row>
    <row r="280" spans="4:6" ht="15.75" x14ac:dyDescent="0.25">
      <c r="D280" s="384">
        <v>38733</v>
      </c>
      <c r="E280" s="17">
        <v>64.900000000000006</v>
      </c>
      <c r="F280" s="17">
        <v>11.23</v>
      </c>
    </row>
    <row r="281" spans="4:6" ht="15.75" x14ac:dyDescent="0.25">
      <c r="D281" s="384">
        <v>38734</v>
      </c>
      <c r="E281" s="17">
        <v>63.5</v>
      </c>
      <c r="F281" s="17">
        <v>11.91</v>
      </c>
    </row>
    <row r="282" spans="4:6" ht="15.75" x14ac:dyDescent="0.25">
      <c r="D282" s="384">
        <v>38735</v>
      </c>
      <c r="E282" s="17">
        <v>66.55</v>
      </c>
      <c r="F282" s="17">
        <v>12.25</v>
      </c>
    </row>
    <row r="283" spans="4:6" ht="15.75" x14ac:dyDescent="0.25">
      <c r="D283" s="384">
        <v>38736</v>
      </c>
      <c r="E283" s="17">
        <v>66.239999999999995</v>
      </c>
      <c r="F283" s="17">
        <v>11.98</v>
      </c>
    </row>
    <row r="284" spans="4:6" ht="15.75" x14ac:dyDescent="0.25">
      <c r="D284" s="384">
        <v>38737</v>
      </c>
      <c r="E284" s="17">
        <v>66.2</v>
      </c>
      <c r="F284" s="17">
        <v>14.56</v>
      </c>
    </row>
    <row r="285" spans="4:6" ht="15.75" x14ac:dyDescent="0.25">
      <c r="D285" s="384">
        <v>38740</v>
      </c>
      <c r="E285" s="17">
        <v>67.72</v>
      </c>
      <c r="F285" s="17">
        <v>13.93</v>
      </c>
    </row>
    <row r="286" spans="4:6" ht="15.75" x14ac:dyDescent="0.25">
      <c r="D286" s="384">
        <v>38741</v>
      </c>
      <c r="E286" s="17">
        <v>67.5</v>
      </c>
      <c r="F286" s="17">
        <v>13.31</v>
      </c>
    </row>
    <row r="287" spans="4:6" ht="15.75" x14ac:dyDescent="0.25">
      <c r="D287" s="384">
        <v>38742</v>
      </c>
      <c r="E287" s="17">
        <v>72.2</v>
      </c>
      <c r="F287" s="17">
        <v>12.87</v>
      </c>
    </row>
    <row r="288" spans="4:6" ht="15.75" x14ac:dyDescent="0.25">
      <c r="D288" s="384">
        <v>38743</v>
      </c>
      <c r="E288" s="17">
        <v>74.91</v>
      </c>
      <c r="F288" s="17">
        <v>12.42</v>
      </c>
    </row>
    <row r="289" spans="4:6" ht="15.75" x14ac:dyDescent="0.25">
      <c r="D289" s="384">
        <v>38744</v>
      </c>
      <c r="E289" s="17">
        <v>73.7</v>
      </c>
      <c r="F289" s="17">
        <v>11.97</v>
      </c>
    </row>
    <row r="290" spans="4:6" ht="15.75" x14ac:dyDescent="0.25">
      <c r="D290" s="384">
        <v>38747</v>
      </c>
      <c r="E290" s="17">
        <v>75.650000000000006</v>
      </c>
      <c r="F290" s="17">
        <v>12.39</v>
      </c>
    </row>
    <row r="291" spans="4:6" ht="15.75" x14ac:dyDescent="0.25">
      <c r="D291" s="384">
        <v>38748</v>
      </c>
      <c r="E291" s="17">
        <v>73.7</v>
      </c>
      <c r="F291" s="17">
        <v>12.95</v>
      </c>
    </row>
    <row r="292" spans="4:6" ht="15.75" x14ac:dyDescent="0.25">
      <c r="D292" s="384">
        <v>38749</v>
      </c>
      <c r="E292" s="17">
        <v>72.8</v>
      </c>
      <c r="F292" s="17">
        <v>12.36</v>
      </c>
    </row>
    <row r="293" spans="4:6" ht="15.75" x14ac:dyDescent="0.25">
      <c r="D293" s="384">
        <v>38750</v>
      </c>
      <c r="E293" s="17">
        <v>72.14</v>
      </c>
      <c r="F293" s="17">
        <v>13.23</v>
      </c>
    </row>
    <row r="294" spans="4:6" ht="15.75" x14ac:dyDescent="0.25">
      <c r="D294" s="384">
        <v>38751</v>
      </c>
      <c r="E294" s="17">
        <v>68.739999999999995</v>
      </c>
      <c r="F294" s="17">
        <v>12.96</v>
      </c>
    </row>
    <row r="295" spans="4:6" ht="15.75" x14ac:dyDescent="0.25">
      <c r="D295" s="384">
        <v>38754</v>
      </c>
      <c r="E295" s="17">
        <v>67.3</v>
      </c>
      <c r="F295" s="17">
        <v>13.04</v>
      </c>
    </row>
    <row r="296" spans="4:6" ht="15.75" x14ac:dyDescent="0.25">
      <c r="D296" s="384">
        <v>38755</v>
      </c>
      <c r="E296" s="17">
        <v>68.040000000000006</v>
      </c>
      <c r="F296" s="17">
        <v>13.59</v>
      </c>
    </row>
    <row r="297" spans="4:6" ht="15.75" x14ac:dyDescent="0.25">
      <c r="D297" s="384">
        <v>38756</v>
      </c>
      <c r="E297" s="17">
        <v>70</v>
      </c>
      <c r="F297" s="17">
        <v>12.83</v>
      </c>
    </row>
    <row r="298" spans="4:6" ht="15.75" x14ac:dyDescent="0.25">
      <c r="D298" s="384">
        <v>38757</v>
      </c>
      <c r="E298" s="17">
        <v>71.400000000000006</v>
      </c>
      <c r="F298" s="17">
        <v>13.12</v>
      </c>
    </row>
    <row r="299" spans="4:6" ht="15.75" x14ac:dyDescent="0.25">
      <c r="D299" s="384">
        <v>38758</v>
      </c>
      <c r="E299" s="17">
        <v>72.400000000000006</v>
      </c>
      <c r="F299" s="17">
        <v>12.87</v>
      </c>
    </row>
    <row r="300" spans="4:6" ht="15.75" x14ac:dyDescent="0.25">
      <c r="D300" s="384">
        <v>38761</v>
      </c>
      <c r="E300" s="17">
        <v>71.14</v>
      </c>
      <c r="F300" s="17">
        <v>13.35</v>
      </c>
    </row>
    <row r="301" spans="4:6" ht="15.75" x14ac:dyDescent="0.25">
      <c r="D301" s="384">
        <v>38762</v>
      </c>
      <c r="E301" s="17">
        <v>71.400000000000006</v>
      </c>
      <c r="F301" s="17">
        <v>12.25</v>
      </c>
    </row>
    <row r="302" spans="4:6" ht="15.75" x14ac:dyDescent="0.25">
      <c r="D302" s="384">
        <v>38763</v>
      </c>
      <c r="E302" s="17">
        <v>67</v>
      </c>
      <c r="F302" s="17">
        <v>12.31</v>
      </c>
    </row>
    <row r="303" spans="4:6" ht="15.75" x14ac:dyDescent="0.25">
      <c r="D303" s="384">
        <v>38764</v>
      </c>
      <c r="E303" s="17">
        <v>62.5</v>
      </c>
      <c r="F303" s="17">
        <v>11.48</v>
      </c>
    </row>
    <row r="304" spans="4:6" ht="15.75" x14ac:dyDescent="0.25">
      <c r="D304" s="384">
        <v>38765</v>
      </c>
      <c r="E304" s="17">
        <v>62.53</v>
      </c>
      <c r="F304" s="17">
        <v>12.01</v>
      </c>
    </row>
    <row r="305" spans="4:6" ht="15.75" x14ac:dyDescent="0.25">
      <c r="D305" s="384">
        <v>38768</v>
      </c>
      <c r="E305" s="17">
        <v>62.53</v>
      </c>
      <c r="F305" s="17">
        <v>12.01</v>
      </c>
    </row>
    <row r="306" spans="4:6" ht="15.75" x14ac:dyDescent="0.25">
      <c r="D306" s="384">
        <v>38769</v>
      </c>
      <c r="E306" s="17">
        <v>60.4</v>
      </c>
      <c r="F306" s="17">
        <v>12.41</v>
      </c>
    </row>
    <row r="307" spans="4:6" ht="15.75" x14ac:dyDescent="0.25">
      <c r="D307" s="384">
        <v>38770</v>
      </c>
      <c r="E307" s="17">
        <v>57.5</v>
      </c>
      <c r="F307" s="17">
        <v>11.88</v>
      </c>
    </row>
    <row r="308" spans="4:6" ht="15.75" x14ac:dyDescent="0.25">
      <c r="D308" s="384">
        <v>38771</v>
      </c>
      <c r="E308" s="17">
        <v>57.8</v>
      </c>
      <c r="F308" s="17">
        <v>11.87</v>
      </c>
    </row>
    <row r="309" spans="4:6" ht="15.75" x14ac:dyDescent="0.25">
      <c r="D309" s="384">
        <v>38772</v>
      </c>
      <c r="E309" s="17">
        <v>55.24</v>
      </c>
      <c r="F309" s="17">
        <v>11.46</v>
      </c>
    </row>
    <row r="310" spans="4:6" ht="15.75" x14ac:dyDescent="0.25">
      <c r="D310" s="384">
        <v>38775</v>
      </c>
      <c r="E310" s="17">
        <v>56.22</v>
      </c>
      <c r="F310" s="17">
        <v>11.59</v>
      </c>
    </row>
    <row r="311" spans="4:6" ht="15.75" x14ac:dyDescent="0.25">
      <c r="D311" s="384">
        <v>38776</v>
      </c>
      <c r="E311" s="17">
        <v>56.86</v>
      </c>
      <c r="F311" s="17">
        <v>12.34</v>
      </c>
    </row>
    <row r="312" spans="4:6" ht="15.75" x14ac:dyDescent="0.25">
      <c r="D312" s="384">
        <v>38777</v>
      </c>
      <c r="E312" s="17">
        <v>58.31</v>
      </c>
      <c r="F312" s="17">
        <v>11.54</v>
      </c>
    </row>
    <row r="313" spans="4:6" ht="15.75" x14ac:dyDescent="0.25">
      <c r="D313" s="384">
        <v>38778</v>
      </c>
      <c r="E313" s="17">
        <v>62.66</v>
      </c>
      <c r="F313" s="17">
        <v>11.72</v>
      </c>
    </row>
    <row r="314" spans="4:6" ht="15.75" x14ac:dyDescent="0.25">
      <c r="D314" s="384">
        <v>38779</v>
      </c>
      <c r="E314" s="17">
        <v>63.11</v>
      </c>
      <c r="F314" s="17">
        <v>11.96</v>
      </c>
    </row>
    <row r="315" spans="4:6" ht="15.75" x14ac:dyDescent="0.25">
      <c r="D315" s="384">
        <v>38782</v>
      </c>
      <c r="E315" s="17">
        <v>66.31</v>
      </c>
      <c r="F315" s="17">
        <v>12.74</v>
      </c>
    </row>
    <row r="316" spans="4:6" ht="15.75" x14ac:dyDescent="0.25">
      <c r="D316" s="384">
        <v>38783</v>
      </c>
      <c r="E316" s="17">
        <v>68.5</v>
      </c>
      <c r="F316" s="17">
        <v>12.66</v>
      </c>
    </row>
    <row r="317" spans="4:6" ht="15.75" x14ac:dyDescent="0.25">
      <c r="D317" s="384">
        <v>38784</v>
      </c>
      <c r="E317" s="17">
        <v>69.5</v>
      </c>
      <c r="F317" s="17">
        <v>12.32</v>
      </c>
    </row>
    <row r="318" spans="4:6" ht="15.75" x14ac:dyDescent="0.25">
      <c r="D318" s="384">
        <v>38785</v>
      </c>
      <c r="E318" s="17">
        <v>66.599999999999994</v>
      </c>
      <c r="F318" s="17">
        <v>12.68</v>
      </c>
    </row>
    <row r="319" spans="4:6" ht="15.75" x14ac:dyDescent="0.25">
      <c r="D319" s="384">
        <v>38786</v>
      </c>
      <c r="E319" s="17">
        <v>62.5</v>
      </c>
      <c r="F319" s="17">
        <v>11.85</v>
      </c>
    </row>
    <row r="320" spans="4:6" ht="15.75" x14ac:dyDescent="0.25">
      <c r="D320" s="384">
        <v>38789</v>
      </c>
      <c r="E320" s="17">
        <v>63.2</v>
      </c>
      <c r="F320" s="17">
        <v>11.37</v>
      </c>
    </row>
    <row r="321" spans="4:6" ht="15.75" x14ac:dyDescent="0.25">
      <c r="D321" s="384">
        <v>38790</v>
      </c>
      <c r="E321" s="17">
        <v>64.400000000000006</v>
      </c>
      <c r="F321" s="17">
        <v>10.74</v>
      </c>
    </row>
    <row r="322" spans="4:6" ht="15.75" x14ac:dyDescent="0.25">
      <c r="D322" s="384">
        <v>38791</v>
      </c>
      <c r="E322" s="17">
        <v>63.36</v>
      </c>
      <c r="F322" s="17">
        <v>11.35</v>
      </c>
    </row>
    <row r="323" spans="4:6" ht="15.75" x14ac:dyDescent="0.25">
      <c r="D323" s="384">
        <v>38792</v>
      </c>
      <c r="E323" s="17">
        <v>65.430000000000007</v>
      </c>
      <c r="F323" s="17">
        <v>11.98</v>
      </c>
    </row>
    <row r="324" spans="4:6" ht="15.75" x14ac:dyDescent="0.25">
      <c r="D324" s="384">
        <v>38793</v>
      </c>
      <c r="E324" s="17">
        <v>64.510000000000005</v>
      </c>
      <c r="F324" s="17">
        <v>12.12</v>
      </c>
    </row>
    <row r="325" spans="4:6" ht="15.75" x14ac:dyDescent="0.25">
      <c r="D325" s="384">
        <v>38796</v>
      </c>
      <c r="E325" s="17">
        <v>63.2</v>
      </c>
      <c r="F325" s="17">
        <v>11.79</v>
      </c>
    </row>
    <row r="326" spans="4:6" ht="15.75" x14ac:dyDescent="0.25">
      <c r="D326" s="384">
        <v>38797</v>
      </c>
      <c r="E326" s="17">
        <v>64.599999999999994</v>
      </c>
      <c r="F326" s="17">
        <v>11.62</v>
      </c>
    </row>
    <row r="327" spans="4:6" ht="15.75" x14ac:dyDescent="0.25">
      <c r="D327" s="384">
        <v>38798</v>
      </c>
      <c r="E327" s="17">
        <v>63.2</v>
      </c>
      <c r="F327" s="17">
        <v>11.21</v>
      </c>
    </row>
    <row r="328" spans="4:6" ht="15.75" x14ac:dyDescent="0.25">
      <c r="D328" s="384">
        <v>38799</v>
      </c>
      <c r="E328" s="17">
        <v>64.209999999999994</v>
      </c>
      <c r="F328" s="17">
        <v>11.17</v>
      </c>
    </row>
    <row r="329" spans="4:6" ht="15.75" x14ac:dyDescent="0.25">
      <c r="D329" s="384">
        <v>38800</v>
      </c>
      <c r="E329" s="17">
        <v>65.7</v>
      </c>
      <c r="F329" s="17">
        <v>11.19</v>
      </c>
    </row>
    <row r="330" spans="4:6" ht="15.75" x14ac:dyDescent="0.25">
      <c r="D330" s="384">
        <v>38803</v>
      </c>
      <c r="E330" s="17">
        <v>64</v>
      </c>
      <c r="F330" s="17">
        <v>11.46</v>
      </c>
    </row>
    <row r="331" spans="4:6" ht="15.75" x14ac:dyDescent="0.25">
      <c r="D331" s="384">
        <v>38804</v>
      </c>
      <c r="E331" s="17">
        <v>62.5</v>
      </c>
      <c r="F331" s="17">
        <v>11.58</v>
      </c>
    </row>
    <row r="332" spans="4:6" ht="15.75" x14ac:dyDescent="0.25">
      <c r="D332" s="384">
        <v>38805</v>
      </c>
      <c r="E332" s="17">
        <v>65.97</v>
      </c>
      <c r="F332" s="17">
        <v>10.95</v>
      </c>
    </row>
    <row r="333" spans="4:6" ht="15.75" x14ac:dyDescent="0.25">
      <c r="D333" s="384">
        <v>38806</v>
      </c>
      <c r="E333" s="17">
        <v>69.900000000000006</v>
      </c>
      <c r="F333" s="17">
        <v>11.57</v>
      </c>
    </row>
    <row r="334" spans="4:6" ht="15.75" x14ac:dyDescent="0.25">
      <c r="D334" s="384">
        <v>38807</v>
      </c>
      <c r="E334" s="17">
        <v>68.599999999999994</v>
      </c>
      <c r="F334" s="17">
        <v>11.39</v>
      </c>
    </row>
    <row r="335" spans="4:6" ht="15.75" x14ac:dyDescent="0.25">
      <c r="D335" s="384">
        <v>38810</v>
      </c>
      <c r="E335" s="17">
        <v>68.599999999999994</v>
      </c>
      <c r="F335" s="17">
        <v>11.57</v>
      </c>
    </row>
    <row r="336" spans="4:6" ht="15.75" x14ac:dyDescent="0.25">
      <c r="D336" s="384">
        <v>38811</v>
      </c>
      <c r="E336" s="17">
        <v>67</v>
      </c>
      <c r="F336" s="17">
        <v>11.14</v>
      </c>
    </row>
    <row r="337" spans="4:6" ht="15.75" x14ac:dyDescent="0.25">
      <c r="D337" s="384">
        <v>38812</v>
      </c>
      <c r="E337" s="17">
        <v>68.3</v>
      </c>
      <c r="F337" s="17">
        <v>11.13</v>
      </c>
    </row>
    <row r="338" spans="4:6" ht="15.75" x14ac:dyDescent="0.25">
      <c r="D338" s="384">
        <v>38813</v>
      </c>
      <c r="E338" s="17">
        <v>68.599999999999994</v>
      </c>
      <c r="F338" s="17">
        <v>11.45</v>
      </c>
    </row>
    <row r="339" spans="4:6" ht="15.75" x14ac:dyDescent="0.25">
      <c r="D339" s="384">
        <v>38814</v>
      </c>
      <c r="E339" s="17">
        <v>70.8</v>
      </c>
      <c r="F339" s="17">
        <v>12.26</v>
      </c>
    </row>
    <row r="340" spans="4:6" ht="15.75" x14ac:dyDescent="0.25">
      <c r="D340" s="384">
        <v>38817</v>
      </c>
      <c r="E340" s="17">
        <v>67.77</v>
      </c>
      <c r="F340" s="17">
        <v>12.19</v>
      </c>
    </row>
    <row r="341" spans="4:6" ht="15.75" x14ac:dyDescent="0.25">
      <c r="D341" s="384">
        <v>38818</v>
      </c>
      <c r="E341" s="17">
        <v>69.8</v>
      </c>
      <c r="F341" s="17">
        <v>13</v>
      </c>
    </row>
    <row r="342" spans="4:6" ht="15.75" x14ac:dyDescent="0.25">
      <c r="D342" s="384">
        <v>38819</v>
      </c>
      <c r="E342" s="17">
        <v>69.400000000000006</v>
      </c>
      <c r="F342" s="17">
        <v>12.76</v>
      </c>
    </row>
    <row r="343" spans="4:6" ht="15.75" x14ac:dyDescent="0.25">
      <c r="D343" s="384">
        <v>38820</v>
      </c>
      <c r="E343" s="17">
        <v>71.7</v>
      </c>
      <c r="F343" s="17">
        <v>12.38</v>
      </c>
    </row>
    <row r="344" spans="4:6" ht="15.75" x14ac:dyDescent="0.25">
      <c r="D344" s="384">
        <v>38821</v>
      </c>
      <c r="E344" s="17">
        <v>71.7</v>
      </c>
      <c r="F344" s="17">
        <v>12.38</v>
      </c>
    </row>
    <row r="345" spans="4:6" ht="15.75" x14ac:dyDescent="0.25">
      <c r="D345" s="384">
        <v>38824</v>
      </c>
      <c r="E345" s="17">
        <v>69.7</v>
      </c>
      <c r="F345" s="17">
        <v>12.58</v>
      </c>
    </row>
    <row r="346" spans="4:6" ht="15.75" x14ac:dyDescent="0.25">
      <c r="D346" s="384">
        <v>38825</v>
      </c>
      <c r="E346" s="17">
        <v>68.83</v>
      </c>
      <c r="F346" s="17">
        <v>11.4</v>
      </c>
    </row>
    <row r="347" spans="4:6" ht="15.75" x14ac:dyDescent="0.25">
      <c r="D347" s="384">
        <v>38826</v>
      </c>
      <c r="E347" s="17">
        <v>67.95</v>
      </c>
      <c r="F347" s="17">
        <v>11.32</v>
      </c>
    </row>
    <row r="348" spans="4:6" ht="15.75" x14ac:dyDescent="0.25">
      <c r="D348" s="384">
        <v>38827</v>
      </c>
      <c r="E348" s="17">
        <v>66.5</v>
      </c>
      <c r="F348" s="17">
        <v>11.64</v>
      </c>
    </row>
    <row r="349" spans="4:6" ht="15.75" x14ac:dyDescent="0.25">
      <c r="D349" s="384">
        <v>38828</v>
      </c>
      <c r="E349" s="17">
        <v>66</v>
      </c>
      <c r="F349" s="17">
        <v>11.59</v>
      </c>
    </row>
    <row r="350" spans="4:6" ht="15.75" x14ac:dyDescent="0.25">
      <c r="D350" s="384">
        <v>38831</v>
      </c>
      <c r="E350" s="17">
        <v>64.400000000000006</v>
      </c>
      <c r="F350" s="17">
        <v>11.75</v>
      </c>
    </row>
    <row r="351" spans="4:6" ht="15.75" x14ac:dyDescent="0.25">
      <c r="D351" s="384">
        <v>38832</v>
      </c>
      <c r="E351" s="17">
        <v>67.099999999999994</v>
      </c>
      <c r="F351" s="17">
        <v>11.75</v>
      </c>
    </row>
    <row r="352" spans="4:6" ht="15.75" x14ac:dyDescent="0.25">
      <c r="D352" s="384">
        <v>38833</v>
      </c>
      <c r="E352" s="17">
        <v>66.8</v>
      </c>
      <c r="F352" s="17">
        <v>11.76</v>
      </c>
    </row>
    <row r="353" spans="4:6" ht="15.75" x14ac:dyDescent="0.25">
      <c r="D353" s="384">
        <v>38834</v>
      </c>
      <c r="E353" s="17">
        <v>65.099999999999994</v>
      </c>
      <c r="F353" s="17">
        <v>11.84</v>
      </c>
    </row>
    <row r="354" spans="4:6" ht="15.75" x14ac:dyDescent="0.25">
      <c r="D354" s="384">
        <v>38835</v>
      </c>
      <c r="E354" s="17">
        <v>63</v>
      </c>
      <c r="F354" s="17">
        <v>11.59</v>
      </c>
    </row>
    <row r="355" spans="4:6" ht="15.75" x14ac:dyDescent="0.25">
      <c r="D355" s="384">
        <v>38838</v>
      </c>
      <c r="E355" s="17">
        <v>63.9</v>
      </c>
      <c r="F355" s="17">
        <v>12.54</v>
      </c>
    </row>
    <row r="356" spans="4:6" ht="15.75" x14ac:dyDescent="0.25">
      <c r="D356" s="384">
        <v>38839</v>
      </c>
      <c r="E356" s="17">
        <v>66.099999999999994</v>
      </c>
      <c r="F356" s="17">
        <v>11.99</v>
      </c>
    </row>
    <row r="357" spans="4:6" ht="15.75" x14ac:dyDescent="0.25">
      <c r="D357" s="384">
        <v>38840</v>
      </c>
      <c r="E357" s="17">
        <v>70.599999999999994</v>
      </c>
      <c r="F357" s="17">
        <v>11.99</v>
      </c>
    </row>
    <row r="358" spans="4:6" ht="15.75" x14ac:dyDescent="0.25">
      <c r="D358" s="384">
        <v>38841</v>
      </c>
      <c r="E358" s="17">
        <v>69.099999999999994</v>
      </c>
      <c r="F358" s="17">
        <v>11.86</v>
      </c>
    </row>
    <row r="359" spans="4:6" ht="15.75" x14ac:dyDescent="0.25">
      <c r="D359" s="384">
        <v>38842</v>
      </c>
      <c r="E359" s="17">
        <v>65.599999999999994</v>
      </c>
      <c r="F359" s="17">
        <v>11.62</v>
      </c>
    </row>
    <row r="360" spans="4:6" ht="15.75" x14ac:dyDescent="0.25">
      <c r="D360" s="384">
        <v>38845</v>
      </c>
      <c r="E360" s="17">
        <v>64.5</v>
      </c>
      <c r="F360" s="17">
        <v>12</v>
      </c>
    </row>
    <row r="361" spans="4:6" ht="15.75" x14ac:dyDescent="0.25">
      <c r="D361" s="384">
        <v>38846</v>
      </c>
      <c r="E361" s="17">
        <v>65.099999999999994</v>
      </c>
      <c r="F361" s="17">
        <v>11.99</v>
      </c>
    </row>
    <row r="362" spans="4:6" ht="15.75" x14ac:dyDescent="0.25">
      <c r="D362" s="384">
        <v>38847</v>
      </c>
      <c r="E362" s="17">
        <v>63.2</v>
      </c>
      <c r="F362" s="17">
        <v>11.78</v>
      </c>
    </row>
    <row r="363" spans="4:6" ht="15.75" x14ac:dyDescent="0.25">
      <c r="D363" s="384">
        <v>38848</v>
      </c>
      <c r="E363" s="17">
        <v>63.8</v>
      </c>
      <c r="F363" s="17">
        <v>12.49</v>
      </c>
    </row>
    <row r="364" spans="4:6" ht="15.75" x14ac:dyDescent="0.25">
      <c r="D364" s="384">
        <v>38849</v>
      </c>
      <c r="E364" s="17">
        <v>65.8</v>
      </c>
      <c r="F364" s="17">
        <v>14.19</v>
      </c>
    </row>
    <row r="365" spans="4:6" ht="15.75" x14ac:dyDescent="0.25">
      <c r="D365" s="384">
        <v>38852</v>
      </c>
      <c r="E365" s="17">
        <v>65.8</v>
      </c>
      <c r="F365" s="17">
        <v>13.57</v>
      </c>
    </row>
    <row r="366" spans="4:6" ht="15.75" x14ac:dyDescent="0.25">
      <c r="D366" s="384">
        <v>38853</v>
      </c>
      <c r="E366" s="17">
        <v>64.400000000000006</v>
      </c>
      <c r="F366" s="17">
        <v>13.35</v>
      </c>
    </row>
    <row r="367" spans="4:6" ht="15.75" x14ac:dyDescent="0.25">
      <c r="D367" s="384">
        <v>38854</v>
      </c>
      <c r="E367" s="17">
        <v>65.2</v>
      </c>
      <c r="F367" s="17">
        <v>16.260000000000002</v>
      </c>
    </row>
    <row r="368" spans="4:6" ht="15.75" x14ac:dyDescent="0.25">
      <c r="D368" s="384">
        <v>38855</v>
      </c>
      <c r="E368" s="17">
        <v>65.2</v>
      </c>
      <c r="F368" s="17">
        <v>16.989999999999998</v>
      </c>
    </row>
    <row r="369" spans="4:6" ht="15.75" x14ac:dyDescent="0.25">
      <c r="D369" s="384">
        <v>38856</v>
      </c>
      <c r="E369" s="17">
        <v>68.8</v>
      </c>
      <c r="F369" s="17">
        <v>17.18</v>
      </c>
    </row>
    <row r="370" spans="4:6" ht="15.75" x14ac:dyDescent="0.25">
      <c r="D370" s="384">
        <v>38859</v>
      </c>
      <c r="E370" s="17">
        <v>71.099999999999994</v>
      </c>
      <c r="F370" s="17">
        <v>17.72</v>
      </c>
    </row>
    <row r="371" spans="4:6" ht="15.75" x14ac:dyDescent="0.25">
      <c r="D371" s="384">
        <v>38860</v>
      </c>
      <c r="E371" s="17">
        <v>68.3</v>
      </c>
      <c r="F371" s="17">
        <v>18.260000000000002</v>
      </c>
    </row>
    <row r="372" spans="4:6" ht="15.75" x14ac:dyDescent="0.25">
      <c r="D372" s="384">
        <v>38861</v>
      </c>
      <c r="E372" s="17">
        <v>71.900000000000006</v>
      </c>
      <c r="F372" s="17">
        <v>17.36</v>
      </c>
    </row>
    <row r="373" spans="4:6" ht="15.75" x14ac:dyDescent="0.25">
      <c r="D373" s="384">
        <v>38862</v>
      </c>
      <c r="E373" s="17">
        <v>68.7</v>
      </c>
      <c r="F373" s="17">
        <v>15.5</v>
      </c>
    </row>
    <row r="374" spans="4:6" ht="15.75" x14ac:dyDescent="0.25">
      <c r="D374" s="384">
        <v>38863</v>
      </c>
      <c r="E374" s="17">
        <v>67.099999999999994</v>
      </c>
      <c r="F374" s="17">
        <v>14.26</v>
      </c>
    </row>
    <row r="375" spans="4:6" ht="15.75" x14ac:dyDescent="0.25">
      <c r="D375" s="384">
        <v>38866</v>
      </c>
      <c r="E375" s="17">
        <v>67.099999999999994</v>
      </c>
      <c r="F375" s="17">
        <v>14.26</v>
      </c>
    </row>
    <row r="376" spans="4:6" ht="15.75" x14ac:dyDescent="0.25">
      <c r="D376" s="384">
        <v>38867</v>
      </c>
      <c r="E376" s="17">
        <v>66</v>
      </c>
      <c r="F376" s="17">
        <v>18.66</v>
      </c>
    </row>
    <row r="377" spans="4:6" ht="15.75" x14ac:dyDescent="0.25">
      <c r="D377" s="384">
        <v>38868</v>
      </c>
      <c r="E377" s="17">
        <v>67.099999999999994</v>
      </c>
      <c r="F377" s="17">
        <v>16.440000000000001</v>
      </c>
    </row>
    <row r="378" spans="4:6" ht="15.75" x14ac:dyDescent="0.25">
      <c r="D378" s="384">
        <v>38869</v>
      </c>
      <c r="E378" s="17">
        <v>66.5</v>
      </c>
      <c r="F378" s="17">
        <v>14.52</v>
      </c>
    </row>
    <row r="379" spans="4:6" ht="15.75" x14ac:dyDescent="0.25">
      <c r="D379" s="384">
        <v>38870</v>
      </c>
      <c r="E379" s="17">
        <v>65.5</v>
      </c>
      <c r="F379" s="17">
        <v>14.32</v>
      </c>
    </row>
    <row r="380" spans="4:6" ht="15.75" x14ac:dyDescent="0.25">
      <c r="D380" s="384">
        <v>38873</v>
      </c>
      <c r="E380" s="17">
        <v>64.3</v>
      </c>
      <c r="F380" s="17">
        <v>16.649999999999999</v>
      </c>
    </row>
    <row r="381" spans="4:6" ht="15.75" x14ac:dyDescent="0.25">
      <c r="D381" s="384">
        <v>38874</v>
      </c>
      <c r="E381" s="17">
        <v>64</v>
      </c>
      <c r="F381" s="17">
        <v>17.34</v>
      </c>
    </row>
    <row r="382" spans="4:6" ht="15.75" x14ac:dyDescent="0.25">
      <c r="D382" s="384">
        <v>38875</v>
      </c>
      <c r="E382" s="17">
        <v>66.400000000000006</v>
      </c>
      <c r="F382" s="17">
        <v>17.8</v>
      </c>
    </row>
    <row r="383" spans="4:6" ht="15.75" x14ac:dyDescent="0.25">
      <c r="D383" s="384">
        <v>38876</v>
      </c>
      <c r="E383" s="17">
        <v>67.099999999999994</v>
      </c>
      <c r="F383" s="17">
        <v>18.350000000000001</v>
      </c>
    </row>
    <row r="384" spans="4:6" ht="15.75" x14ac:dyDescent="0.25">
      <c r="D384" s="384">
        <v>38877</v>
      </c>
      <c r="E384" s="17">
        <v>66.099999999999994</v>
      </c>
      <c r="F384" s="17">
        <v>18.12</v>
      </c>
    </row>
    <row r="385" spans="4:6" ht="15.75" x14ac:dyDescent="0.25">
      <c r="D385" s="384">
        <v>38880</v>
      </c>
      <c r="E385" s="17">
        <v>64.3</v>
      </c>
      <c r="F385" s="17">
        <v>20.96</v>
      </c>
    </row>
    <row r="386" spans="4:6" ht="15.75" x14ac:dyDescent="0.25">
      <c r="D386" s="384">
        <v>38881</v>
      </c>
      <c r="E386" s="17">
        <v>64.599999999999994</v>
      </c>
      <c r="F386" s="17">
        <v>23.81</v>
      </c>
    </row>
    <row r="387" spans="4:6" ht="15.75" x14ac:dyDescent="0.25">
      <c r="D387" s="384">
        <v>38882</v>
      </c>
      <c r="E387" s="17">
        <v>64.3</v>
      </c>
      <c r="F387" s="17">
        <v>21.46</v>
      </c>
    </row>
    <row r="388" spans="4:6" ht="15.75" x14ac:dyDescent="0.25">
      <c r="D388" s="384">
        <v>38883</v>
      </c>
      <c r="E388" s="17">
        <v>64.2</v>
      </c>
      <c r="F388" s="17">
        <v>15.9</v>
      </c>
    </row>
    <row r="389" spans="4:6" ht="15.75" x14ac:dyDescent="0.25">
      <c r="D389" s="384">
        <v>38884</v>
      </c>
      <c r="E389" s="17">
        <v>65.400000000000006</v>
      </c>
      <c r="F389" s="17">
        <v>17.25</v>
      </c>
    </row>
    <row r="390" spans="4:6" ht="15.75" x14ac:dyDescent="0.25">
      <c r="D390" s="384">
        <v>38887</v>
      </c>
      <c r="E390" s="17">
        <v>66.3</v>
      </c>
      <c r="F390" s="17">
        <v>17.829999999999998</v>
      </c>
    </row>
    <row r="391" spans="4:6" ht="15.75" x14ac:dyDescent="0.25">
      <c r="D391" s="384">
        <v>38888</v>
      </c>
      <c r="E391" s="17">
        <v>66.8</v>
      </c>
      <c r="F391" s="17">
        <v>16.690000000000001</v>
      </c>
    </row>
    <row r="392" spans="4:6" ht="15.75" x14ac:dyDescent="0.25">
      <c r="D392" s="384">
        <v>38889</v>
      </c>
      <c r="E392" s="17">
        <v>67</v>
      </c>
      <c r="F392" s="17">
        <v>15.52</v>
      </c>
    </row>
    <row r="393" spans="4:6" ht="15.75" x14ac:dyDescent="0.25">
      <c r="D393" s="384">
        <v>38890</v>
      </c>
      <c r="E393" s="17">
        <v>69.3</v>
      </c>
      <c r="F393" s="17">
        <v>15.88</v>
      </c>
    </row>
    <row r="394" spans="4:6" ht="15.75" x14ac:dyDescent="0.25">
      <c r="D394" s="384">
        <v>38891</v>
      </c>
      <c r="E394" s="17">
        <v>70.7</v>
      </c>
      <c r="F394" s="17">
        <v>15.89</v>
      </c>
    </row>
    <row r="395" spans="4:6" ht="15.75" x14ac:dyDescent="0.25">
      <c r="D395" s="384">
        <v>38894</v>
      </c>
      <c r="E395" s="17">
        <v>69</v>
      </c>
      <c r="F395" s="17">
        <v>15.62</v>
      </c>
    </row>
    <row r="396" spans="4:6" ht="15.75" x14ac:dyDescent="0.25">
      <c r="D396" s="384">
        <v>38895</v>
      </c>
      <c r="E396" s="17">
        <v>67.5</v>
      </c>
      <c r="F396" s="17">
        <v>16.399999999999999</v>
      </c>
    </row>
    <row r="397" spans="4:6" ht="15.75" x14ac:dyDescent="0.25">
      <c r="D397" s="384">
        <v>38896</v>
      </c>
      <c r="E397" s="17">
        <v>67.2</v>
      </c>
      <c r="F397" s="17">
        <v>15.79</v>
      </c>
    </row>
    <row r="398" spans="4:6" ht="15.75" x14ac:dyDescent="0.25">
      <c r="D398" s="384">
        <v>38897</v>
      </c>
      <c r="E398" s="17">
        <v>65.099999999999994</v>
      </c>
      <c r="F398" s="17">
        <v>13.03</v>
      </c>
    </row>
    <row r="399" spans="4:6" ht="15.75" x14ac:dyDescent="0.25">
      <c r="D399" s="384">
        <v>38898</v>
      </c>
      <c r="E399" s="17">
        <v>65.5</v>
      </c>
      <c r="F399" s="17">
        <v>13.08</v>
      </c>
    </row>
    <row r="400" spans="4:6" ht="15.75" x14ac:dyDescent="0.25">
      <c r="D400" s="384">
        <v>38901</v>
      </c>
      <c r="E400" s="17">
        <v>65.5</v>
      </c>
      <c r="F400" s="17">
        <v>13.05</v>
      </c>
    </row>
    <row r="401" spans="4:6" ht="15.75" x14ac:dyDescent="0.25">
      <c r="D401" s="384">
        <v>38902</v>
      </c>
      <c r="E401" s="17">
        <v>65.5</v>
      </c>
      <c r="F401" s="17">
        <v>13.05</v>
      </c>
    </row>
    <row r="402" spans="4:6" ht="15.75" x14ac:dyDescent="0.25">
      <c r="D402" s="384">
        <v>38903</v>
      </c>
      <c r="E402" s="17">
        <v>67.599999999999994</v>
      </c>
      <c r="F402" s="17">
        <v>14.15</v>
      </c>
    </row>
    <row r="403" spans="4:6" ht="15.75" x14ac:dyDescent="0.25">
      <c r="D403" s="384">
        <v>38904</v>
      </c>
      <c r="E403" s="17">
        <v>66.900000000000006</v>
      </c>
      <c r="F403" s="17">
        <v>13.65</v>
      </c>
    </row>
    <row r="404" spans="4:6" ht="15.75" x14ac:dyDescent="0.25">
      <c r="D404" s="384">
        <v>38905</v>
      </c>
      <c r="E404" s="17">
        <v>64</v>
      </c>
      <c r="F404" s="17">
        <v>13.97</v>
      </c>
    </row>
    <row r="405" spans="4:6" ht="15.75" x14ac:dyDescent="0.25">
      <c r="D405" s="384">
        <v>38908</v>
      </c>
      <c r="E405" s="17">
        <v>65</v>
      </c>
      <c r="F405" s="17">
        <v>14.02</v>
      </c>
    </row>
    <row r="406" spans="4:6" ht="15.75" x14ac:dyDescent="0.25">
      <c r="D406" s="384">
        <v>38909</v>
      </c>
      <c r="E406" s="17">
        <v>64.3</v>
      </c>
      <c r="F406" s="17">
        <v>13.14</v>
      </c>
    </row>
    <row r="407" spans="4:6" ht="15.75" x14ac:dyDescent="0.25">
      <c r="D407" s="384">
        <v>38910</v>
      </c>
      <c r="E407" s="17">
        <v>64.900000000000006</v>
      </c>
      <c r="F407" s="17">
        <v>14.49</v>
      </c>
    </row>
    <row r="408" spans="4:6" ht="15.75" x14ac:dyDescent="0.25">
      <c r="D408" s="384">
        <v>38911</v>
      </c>
      <c r="E408" s="17">
        <v>68</v>
      </c>
      <c r="F408" s="17">
        <v>17.79</v>
      </c>
    </row>
    <row r="409" spans="4:6" ht="15.75" x14ac:dyDescent="0.25">
      <c r="D409" s="384">
        <v>38912</v>
      </c>
      <c r="E409" s="17">
        <v>68.900000000000006</v>
      </c>
      <c r="F409" s="17">
        <v>18.05</v>
      </c>
    </row>
    <row r="410" spans="4:6" ht="15.75" x14ac:dyDescent="0.25">
      <c r="D410" s="384">
        <v>38915</v>
      </c>
      <c r="E410" s="17">
        <v>69.5</v>
      </c>
      <c r="F410" s="17">
        <v>18.64</v>
      </c>
    </row>
    <row r="411" spans="4:6" ht="15.75" x14ac:dyDescent="0.25">
      <c r="D411" s="384">
        <v>38916</v>
      </c>
      <c r="E411" s="17">
        <v>69.8</v>
      </c>
      <c r="F411" s="17">
        <v>17.739999999999998</v>
      </c>
    </row>
    <row r="412" spans="4:6" ht="15.75" x14ac:dyDescent="0.25">
      <c r="D412" s="384">
        <v>38917</v>
      </c>
      <c r="E412" s="17">
        <v>66.099999999999994</v>
      </c>
      <c r="F412" s="17">
        <v>15.55</v>
      </c>
    </row>
    <row r="413" spans="4:6" ht="15.75" x14ac:dyDescent="0.25">
      <c r="D413" s="384">
        <v>38918</v>
      </c>
      <c r="E413" s="17">
        <v>66.400000000000006</v>
      </c>
      <c r="F413" s="17">
        <v>16.21</v>
      </c>
    </row>
    <row r="414" spans="4:6" ht="15.75" x14ac:dyDescent="0.25">
      <c r="D414" s="384">
        <v>38919</v>
      </c>
      <c r="E414" s="17">
        <v>66.099999999999994</v>
      </c>
      <c r="F414" s="17">
        <v>17.399999999999999</v>
      </c>
    </row>
    <row r="415" spans="4:6" ht="15.75" x14ac:dyDescent="0.25">
      <c r="D415" s="384">
        <v>38922</v>
      </c>
      <c r="E415" s="17">
        <v>64.900000000000006</v>
      </c>
      <c r="F415" s="17">
        <v>14.98</v>
      </c>
    </row>
    <row r="416" spans="4:6" ht="15.75" x14ac:dyDescent="0.25">
      <c r="D416" s="384">
        <v>38923</v>
      </c>
      <c r="E416" s="17">
        <v>63.7</v>
      </c>
      <c r="F416" s="17">
        <v>14.85</v>
      </c>
    </row>
    <row r="417" spans="4:6" ht="15.75" x14ac:dyDescent="0.25">
      <c r="D417" s="384">
        <v>38924</v>
      </c>
      <c r="E417" s="17">
        <v>63.7</v>
      </c>
      <c r="F417" s="17">
        <v>14.62</v>
      </c>
    </row>
    <row r="418" spans="4:6" ht="15.75" x14ac:dyDescent="0.25">
      <c r="D418" s="384">
        <v>38925</v>
      </c>
      <c r="E418" s="17">
        <v>63.6</v>
      </c>
      <c r="F418" s="17">
        <v>14.94</v>
      </c>
    </row>
    <row r="419" spans="4:6" ht="15.75" x14ac:dyDescent="0.25">
      <c r="D419" s="384">
        <v>38926</v>
      </c>
      <c r="E419" s="17">
        <v>63.7</v>
      </c>
      <c r="F419" s="17">
        <v>14.33</v>
      </c>
    </row>
    <row r="420" spans="4:6" ht="15.75" x14ac:dyDescent="0.25">
      <c r="D420" s="384">
        <v>38929</v>
      </c>
      <c r="E420" s="17">
        <v>63.4</v>
      </c>
      <c r="F420" s="17">
        <v>14.95</v>
      </c>
    </row>
    <row r="421" spans="4:6" ht="15.75" x14ac:dyDescent="0.25">
      <c r="D421" s="384">
        <v>38930</v>
      </c>
      <c r="E421" s="17">
        <v>61.8</v>
      </c>
      <c r="F421" s="17">
        <v>15.05</v>
      </c>
    </row>
    <row r="422" spans="4:6" ht="15.75" x14ac:dyDescent="0.25">
      <c r="D422" s="384">
        <v>38931</v>
      </c>
      <c r="E422" s="17">
        <v>66.2</v>
      </c>
      <c r="F422" s="17">
        <v>14.34</v>
      </c>
    </row>
    <row r="423" spans="4:6" ht="15.75" x14ac:dyDescent="0.25">
      <c r="D423" s="384">
        <v>38932</v>
      </c>
      <c r="E423" s="17">
        <v>66.099999999999994</v>
      </c>
      <c r="F423" s="17">
        <v>14.46</v>
      </c>
    </row>
    <row r="424" spans="4:6" ht="15.75" x14ac:dyDescent="0.25">
      <c r="D424" s="384">
        <v>38933</v>
      </c>
      <c r="E424" s="17">
        <v>62.5</v>
      </c>
      <c r="F424" s="17">
        <v>14.34</v>
      </c>
    </row>
    <row r="425" spans="4:6" ht="15.75" x14ac:dyDescent="0.25">
      <c r="D425" s="384">
        <v>38936</v>
      </c>
      <c r="E425" s="17">
        <v>61.6</v>
      </c>
      <c r="F425" s="17">
        <v>15.23</v>
      </c>
    </row>
    <row r="426" spans="4:6" ht="15.75" x14ac:dyDescent="0.25">
      <c r="D426" s="384">
        <v>38937</v>
      </c>
      <c r="E426" s="17">
        <v>59.2</v>
      </c>
      <c r="F426" s="17">
        <v>15.23</v>
      </c>
    </row>
    <row r="427" spans="4:6" ht="15.75" x14ac:dyDescent="0.25">
      <c r="D427" s="384">
        <v>38938</v>
      </c>
      <c r="E427" s="17">
        <v>58.4</v>
      </c>
      <c r="F427" s="17">
        <v>15.2</v>
      </c>
    </row>
    <row r="428" spans="4:6" ht="15.75" x14ac:dyDescent="0.25">
      <c r="D428" s="384">
        <v>38939</v>
      </c>
      <c r="E428" s="17">
        <v>60.7</v>
      </c>
      <c r="F428" s="17">
        <v>14.46</v>
      </c>
    </row>
    <row r="429" spans="4:6" ht="15.75" x14ac:dyDescent="0.25">
      <c r="D429" s="384">
        <v>38940</v>
      </c>
      <c r="E429" s="17">
        <v>58.8</v>
      </c>
      <c r="F429" s="17">
        <v>14.3</v>
      </c>
    </row>
    <row r="430" spans="4:6" ht="15.75" x14ac:dyDescent="0.25">
      <c r="D430" s="384">
        <v>38943</v>
      </c>
      <c r="E430" s="17">
        <v>58</v>
      </c>
      <c r="F430" s="17">
        <v>14.26</v>
      </c>
    </row>
    <row r="431" spans="4:6" ht="15.75" x14ac:dyDescent="0.25">
      <c r="D431" s="384">
        <v>38944</v>
      </c>
      <c r="E431" s="17">
        <v>59.4</v>
      </c>
      <c r="F431" s="17">
        <v>13.42</v>
      </c>
    </row>
    <row r="432" spans="4:6" ht="15.75" x14ac:dyDescent="0.25">
      <c r="D432" s="384">
        <v>38945</v>
      </c>
      <c r="E432" s="17">
        <v>59.9</v>
      </c>
      <c r="F432" s="17">
        <v>12.41</v>
      </c>
    </row>
    <row r="433" spans="4:6" ht="15.75" x14ac:dyDescent="0.25">
      <c r="D433" s="384">
        <v>38946</v>
      </c>
      <c r="E433" s="17">
        <v>59.9</v>
      </c>
      <c r="F433" s="17">
        <v>12.24</v>
      </c>
    </row>
    <row r="434" spans="4:6" ht="15.75" x14ac:dyDescent="0.25">
      <c r="D434" s="384">
        <v>38947</v>
      </c>
      <c r="E434" s="17">
        <v>59.3</v>
      </c>
      <c r="F434" s="17">
        <v>11.64</v>
      </c>
    </row>
    <row r="435" spans="4:6" ht="15.75" x14ac:dyDescent="0.25">
      <c r="D435" s="384">
        <v>38950</v>
      </c>
      <c r="E435" s="17">
        <v>58</v>
      </c>
      <c r="F435" s="17">
        <v>12.22</v>
      </c>
    </row>
    <row r="436" spans="4:6" ht="15.75" x14ac:dyDescent="0.25">
      <c r="D436" s="384">
        <v>38951</v>
      </c>
      <c r="E436" s="17">
        <v>59.6</v>
      </c>
      <c r="F436" s="17">
        <v>12.19</v>
      </c>
    </row>
    <row r="437" spans="4:6" ht="15.75" x14ac:dyDescent="0.25">
      <c r="D437" s="384">
        <v>38952</v>
      </c>
      <c r="E437" s="17">
        <v>59.4</v>
      </c>
      <c r="F437" s="17">
        <v>12.4</v>
      </c>
    </row>
    <row r="438" spans="4:6" ht="15.75" x14ac:dyDescent="0.25">
      <c r="D438" s="384">
        <v>38953</v>
      </c>
      <c r="E438" s="17">
        <v>58.7</v>
      </c>
      <c r="F438" s="17">
        <v>12.4</v>
      </c>
    </row>
    <row r="439" spans="4:6" ht="15.75" x14ac:dyDescent="0.25">
      <c r="D439" s="384">
        <v>38954</v>
      </c>
      <c r="E439" s="17">
        <v>58.3</v>
      </c>
      <c r="F439" s="17">
        <v>12.31</v>
      </c>
    </row>
    <row r="440" spans="4:6" ht="15.75" x14ac:dyDescent="0.25">
      <c r="D440" s="384">
        <v>38957</v>
      </c>
      <c r="E440" s="17">
        <v>57.1</v>
      </c>
      <c r="F440" s="17">
        <v>12.18</v>
      </c>
    </row>
    <row r="441" spans="4:6" ht="15.75" x14ac:dyDescent="0.25">
      <c r="D441" s="384">
        <v>38958</v>
      </c>
      <c r="E441" s="17">
        <v>57.7</v>
      </c>
      <c r="F441" s="17">
        <v>12.28</v>
      </c>
    </row>
    <row r="442" spans="4:6" ht="15.75" x14ac:dyDescent="0.25">
      <c r="D442" s="384">
        <v>38959</v>
      </c>
      <c r="E442" s="17">
        <v>58.1</v>
      </c>
      <c r="F442" s="17">
        <v>12.22</v>
      </c>
    </row>
    <row r="443" spans="4:6" ht="15.75" x14ac:dyDescent="0.25">
      <c r="D443" s="384">
        <v>38960</v>
      </c>
      <c r="E443" s="17">
        <v>59.8</v>
      </c>
      <c r="F443" s="17">
        <v>12.31</v>
      </c>
    </row>
    <row r="444" spans="4:6" ht="15.75" x14ac:dyDescent="0.25">
      <c r="D444" s="384">
        <v>38961</v>
      </c>
      <c r="E444" s="17">
        <v>56.7</v>
      </c>
      <c r="F444" s="17">
        <v>11.96</v>
      </c>
    </row>
    <row r="445" spans="4:6" ht="15.75" x14ac:dyDescent="0.25">
      <c r="D445" s="384">
        <v>38964</v>
      </c>
      <c r="E445" s="17">
        <v>56.7</v>
      </c>
      <c r="F445" s="17">
        <v>11.96</v>
      </c>
    </row>
    <row r="446" spans="4:6" ht="15.75" x14ac:dyDescent="0.25">
      <c r="D446" s="384">
        <v>38965</v>
      </c>
      <c r="E446" s="17">
        <v>55.1</v>
      </c>
      <c r="F446" s="17">
        <v>12.63</v>
      </c>
    </row>
    <row r="447" spans="4:6" ht="15.75" x14ac:dyDescent="0.25">
      <c r="D447" s="384">
        <v>38966</v>
      </c>
      <c r="E447" s="17">
        <v>57.4</v>
      </c>
      <c r="F447" s="17">
        <v>13.74</v>
      </c>
    </row>
    <row r="448" spans="4:6" ht="15.75" x14ac:dyDescent="0.25">
      <c r="D448" s="384">
        <v>38967</v>
      </c>
      <c r="E448" s="17">
        <v>55.8</v>
      </c>
      <c r="F448" s="17">
        <v>13.88</v>
      </c>
    </row>
    <row r="449" spans="4:6" ht="15.75" x14ac:dyDescent="0.25">
      <c r="D449" s="384">
        <v>38968</v>
      </c>
      <c r="E449" s="17">
        <v>56.4</v>
      </c>
      <c r="F449" s="17">
        <v>13.16</v>
      </c>
    </row>
    <row r="450" spans="4:6" ht="15.75" x14ac:dyDescent="0.25">
      <c r="D450" s="384">
        <v>38971</v>
      </c>
      <c r="E450" s="17">
        <v>56.3</v>
      </c>
      <c r="F450" s="17">
        <v>12.99</v>
      </c>
    </row>
    <row r="451" spans="4:6" ht="15.75" x14ac:dyDescent="0.25">
      <c r="D451" s="384">
        <v>38972</v>
      </c>
      <c r="E451" s="17">
        <v>56.9</v>
      </c>
      <c r="F451" s="17">
        <v>11.92</v>
      </c>
    </row>
    <row r="452" spans="4:6" ht="15.75" x14ac:dyDescent="0.25">
      <c r="D452" s="384">
        <v>38973</v>
      </c>
      <c r="E452" s="17">
        <v>57.5</v>
      </c>
      <c r="F452" s="17">
        <v>11.18</v>
      </c>
    </row>
    <row r="453" spans="4:6" ht="15.75" x14ac:dyDescent="0.25">
      <c r="D453" s="384">
        <v>38974</v>
      </c>
      <c r="E453" s="17">
        <v>57.5</v>
      </c>
      <c r="F453" s="17">
        <v>11.55</v>
      </c>
    </row>
    <row r="454" spans="4:6" ht="15.75" x14ac:dyDescent="0.25">
      <c r="D454" s="384">
        <v>38975</v>
      </c>
      <c r="E454" s="17">
        <v>55.9</v>
      </c>
      <c r="F454" s="17">
        <v>11.76</v>
      </c>
    </row>
    <row r="455" spans="4:6" ht="15.75" x14ac:dyDescent="0.25">
      <c r="D455" s="384">
        <v>38978</v>
      </c>
      <c r="E455" s="17">
        <v>56.2</v>
      </c>
      <c r="F455" s="17">
        <v>11.78</v>
      </c>
    </row>
    <row r="456" spans="4:6" ht="15.75" x14ac:dyDescent="0.25">
      <c r="D456" s="384">
        <v>38979</v>
      </c>
      <c r="E456" s="17">
        <v>56.2</v>
      </c>
      <c r="F456" s="17">
        <v>11.98</v>
      </c>
    </row>
    <row r="457" spans="4:6" ht="15.75" x14ac:dyDescent="0.25">
      <c r="D457" s="384">
        <v>38980</v>
      </c>
      <c r="E457" s="17">
        <v>55</v>
      </c>
      <c r="F457" s="17">
        <v>11.39</v>
      </c>
    </row>
    <row r="458" spans="4:6" ht="15.75" x14ac:dyDescent="0.25">
      <c r="D458" s="384">
        <v>38981</v>
      </c>
      <c r="E458" s="17">
        <v>59.5</v>
      </c>
      <c r="F458" s="17">
        <v>12.25</v>
      </c>
    </row>
    <row r="459" spans="4:6" ht="15.75" x14ac:dyDescent="0.25">
      <c r="D459" s="384">
        <v>38982</v>
      </c>
      <c r="E459" s="17">
        <v>69.5</v>
      </c>
      <c r="F459" s="17">
        <v>12.59</v>
      </c>
    </row>
    <row r="460" spans="4:6" ht="15.75" x14ac:dyDescent="0.25">
      <c r="D460" s="384">
        <v>38985</v>
      </c>
      <c r="E460" s="17">
        <v>70.2</v>
      </c>
      <c r="F460" s="17">
        <v>12.12</v>
      </c>
    </row>
    <row r="461" spans="4:6" ht="15.75" x14ac:dyDescent="0.25">
      <c r="D461" s="384">
        <v>38986</v>
      </c>
      <c r="E461" s="17">
        <v>66.7</v>
      </c>
      <c r="F461" s="17">
        <v>11.53</v>
      </c>
    </row>
    <row r="462" spans="4:6" ht="15.75" x14ac:dyDescent="0.25">
      <c r="D462" s="384">
        <v>38987</v>
      </c>
      <c r="E462" s="17">
        <v>65.8</v>
      </c>
      <c r="F462" s="17">
        <v>11.58</v>
      </c>
    </row>
    <row r="463" spans="4:6" ht="15.75" x14ac:dyDescent="0.25">
      <c r="D463" s="384">
        <v>38988</v>
      </c>
      <c r="E463" s="17">
        <v>63.5</v>
      </c>
      <c r="F463" s="17">
        <v>11.72</v>
      </c>
    </row>
    <row r="464" spans="4:6" ht="15.75" x14ac:dyDescent="0.25">
      <c r="D464" s="384">
        <v>38989</v>
      </c>
      <c r="E464" s="17">
        <v>63.1</v>
      </c>
      <c r="F464" s="17">
        <v>11.98</v>
      </c>
    </row>
    <row r="465" spans="4:6" ht="15.75" x14ac:dyDescent="0.25">
      <c r="D465" s="384">
        <v>38992</v>
      </c>
      <c r="E465" s="17">
        <v>62.6</v>
      </c>
      <c r="F465" s="17">
        <v>12.57</v>
      </c>
    </row>
    <row r="466" spans="4:6" ht="15.75" x14ac:dyDescent="0.25">
      <c r="D466" s="384">
        <v>38993</v>
      </c>
      <c r="E466" s="17">
        <v>61</v>
      </c>
      <c r="F466" s="17">
        <v>12.24</v>
      </c>
    </row>
    <row r="467" spans="4:6" ht="15.75" x14ac:dyDescent="0.25">
      <c r="D467" s="384">
        <v>38994</v>
      </c>
      <c r="E467" s="17">
        <v>66.3</v>
      </c>
      <c r="F467" s="17">
        <v>11.86</v>
      </c>
    </row>
    <row r="468" spans="4:6" ht="15.75" x14ac:dyDescent="0.25">
      <c r="D468" s="384">
        <v>38995</v>
      </c>
      <c r="E468" s="17">
        <v>66</v>
      </c>
      <c r="F468" s="17">
        <v>11.98</v>
      </c>
    </row>
    <row r="469" spans="4:6" ht="15.75" x14ac:dyDescent="0.25">
      <c r="D469" s="384">
        <v>38996</v>
      </c>
      <c r="E469" s="17">
        <v>63.7</v>
      </c>
      <c r="F469" s="17">
        <v>11.56</v>
      </c>
    </row>
    <row r="470" spans="4:6" ht="15.75" x14ac:dyDescent="0.25">
      <c r="D470" s="384">
        <v>38999</v>
      </c>
      <c r="E470" s="17">
        <v>63.7</v>
      </c>
      <c r="F470" s="17">
        <v>11.68</v>
      </c>
    </row>
    <row r="471" spans="4:6" ht="15.75" x14ac:dyDescent="0.25">
      <c r="D471" s="384">
        <v>39000</v>
      </c>
      <c r="E471" s="17">
        <v>63.1</v>
      </c>
      <c r="F471" s="17">
        <v>11.52</v>
      </c>
    </row>
    <row r="472" spans="4:6" ht="15.75" x14ac:dyDescent="0.25">
      <c r="D472" s="384">
        <v>39001</v>
      </c>
      <c r="E472" s="17">
        <v>62</v>
      </c>
      <c r="F472" s="17">
        <v>11.62</v>
      </c>
    </row>
    <row r="473" spans="4:6" ht="15.75" x14ac:dyDescent="0.25">
      <c r="D473" s="384">
        <v>39002</v>
      </c>
      <c r="E473" s="17">
        <v>60.7</v>
      </c>
      <c r="F473" s="17">
        <v>11.09</v>
      </c>
    </row>
    <row r="474" spans="4:6" ht="15.75" x14ac:dyDescent="0.25">
      <c r="D474" s="384">
        <v>39003</v>
      </c>
      <c r="E474" s="17">
        <v>60.3</v>
      </c>
      <c r="F474" s="17">
        <v>10.75</v>
      </c>
    </row>
    <row r="475" spans="4:6" ht="15.75" x14ac:dyDescent="0.25">
      <c r="D475" s="384">
        <v>39006</v>
      </c>
      <c r="E475" s="17">
        <v>59.1</v>
      </c>
      <c r="F475" s="17">
        <v>11.09</v>
      </c>
    </row>
    <row r="476" spans="4:6" ht="15.75" x14ac:dyDescent="0.25">
      <c r="D476" s="384">
        <v>39007</v>
      </c>
      <c r="E476" s="17">
        <v>61.1</v>
      </c>
      <c r="F476" s="17">
        <v>11.73</v>
      </c>
    </row>
    <row r="477" spans="4:6" ht="15.75" x14ac:dyDescent="0.25">
      <c r="D477" s="384">
        <v>39008</v>
      </c>
      <c r="E477" s="17">
        <v>59.1</v>
      </c>
      <c r="F477" s="17">
        <v>11.34</v>
      </c>
    </row>
    <row r="478" spans="4:6" ht="15.75" x14ac:dyDescent="0.25">
      <c r="D478" s="384">
        <v>39009</v>
      </c>
      <c r="E478" s="17">
        <v>58.4</v>
      </c>
      <c r="F478" s="17">
        <v>10.9</v>
      </c>
    </row>
    <row r="479" spans="4:6" ht="15.75" x14ac:dyDescent="0.25">
      <c r="D479" s="384">
        <v>39010</v>
      </c>
      <c r="E479" s="17">
        <v>56.6</v>
      </c>
      <c r="F479" s="17">
        <v>10.63</v>
      </c>
    </row>
    <row r="480" spans="4:6" ht="15.75" x14ac:dyDescent="0.25">
      <c r="D480" s="384">
        <v>39013</v>
      </c>
      <c r="E480" s="17">
        <v>58.6</v>
      </c>
      <c r="F480" s="17">
        <v>11.08</v>
      </c>
    </row>
    <row r="481" spans="4:6" ht="15.75" x14ac:dyDescent="0.25">
      <c r="D481" s="384">
        <v>39014</v>
      </c>
      <c r="E481" s="17">
        <v>57.7</v>
      </c>
      <c r="F481" s="17">
        <v>10.78</v>
      </c>
    </row>
    <row r="482" spans="4:6" ht="15.75" x14ac:dyDescent="0.25">
      <c r="D482" s="384">
        <v>39015</v>
      </c>
      <c r="E482" s="17">
        <v>57.1</v>
      </c>
      <c r="F482" s="17">
        <v>10.66</v>
      </c>
    </row>
    <row r="483" spans="4:6" ht="15.75" x14ac:dyDescent="0.25">
      <c r="D483" s="384">
        <v>39016</v>
      </c>
      <c r="E483" s="17">
        <v>58.3</v>
      </c>
      <c r="F483" s="17">
        <v>10.56</v>
      </c>
    </row>
    <row r="484" spans="4:6" ht="15.75" x14ac:dyDescent="0.25">
      <c r="D484" s="384">
        <v>39017</v>
      </c>
      <c r="E484" s="17">
        <v>59.5</v>
      </c>
      <c r="F484" s="17">
        <v>10.8</v>
      </c>
    </row>
    <row r="485" spans="4:6" ht="15.75" x14ac:dyDescent="0.25">
      <c r="D485" s="384">
        <v>39020</v>
      </c>
      <c r="E485" s="17">
        <v>58.5</v>
      </c>
      <c r="F485" s="17">
        <v>11.2</v>
      </c>
    </row>
    <row r="486" spans="4:6" ht="15.75" x14ac:dyDescent="0.25">
      <c r="D486" s="384">
        <v>39021</v>
      </c>
      <c r="E486" s="17">
        <v>60.9</v>
      </c>
      <c r="F486" s="17">
        <v>11.1</v>
      </c>
    </row>
    <row r="487" spans="4:6" ht="15.75" x14ac:dyDescent="0.25">
      <c r="D487" s="384">
        <v>39022</v>
      </c>
      <c r="E487" s="17">
        <v>63.8</v>
      </c>
      <c r="F487" s="17">
        <v>11.51</v>
      </c>
    </row>
    <row r="488" spans="4:6" ht="15.75" x14ac:dyDescent="0.25">
      <c r="D488" s="384">
        <v>39023</v>
      </c>
      <c r="E488" s="17">
        <v>63.5</v>
      </c>
      <c r="F488" s="17">
        <v>11.42</v>
      </c>
    </row>
    <row r="489" spans="4:6" ht="15.75" x14ac:dyDescent="0.25">
      <c r="D489" s="384">
        <v>39024</v>
      </c>
      <c r="E489" s="17">
        <v>60.9</v>
      </c>
      <c r="F489" s="17">
        <v>11.16</v>
      </c>
    </row>
    <row r="490" spans="4:6" ht="15.75" x14ac:dyDescent="0.25">
      <c r="D490" s="384">
        <v>39027</v>
      </c>
      <c r="E490" s="17">
        <v>58.9</v>
      </c>
      <c r="F490" s="17">
        <v>11.16</v>
      </c>
    </row>
    <row r="491" spans="4:6" ht="15.75" x14ac:dyDescent="0.25">
      <c r="D491" s="384">
        <v>39028</v>
      </c>
      <c r="E491" s="17">
        <v>60.9</v>
      </c>
      <c r="F491" s="17">
        <v>11.09</v>
      </c>
    </row>
    <row r="492" spans="4:6" ht="15.75" x14ac:dyDescent="0.25">
      <c r="D492" s="384">
        <v>39029</v>
      </c>
      <c r="E492" s="17">
        <v>63.5</v>
      </c>
      <c r="F492" s="17">
        <v>10.75</v>
      </c>
    </row>
    <row r="493" spans="4:6" ht="15.75" x14ac:dyDescent="0.25">
      <c r="D493" s="384">
        <v>39030</v>
      </c>
      <c r="E493" s="17">
        <v>62</v>
      </c>
      <c r="F493" s="17">
        <v>11.01</v>
      </c>
    </row>
    <row r="494" spans="4:6" ht="15.75" x14ac:dyDescent="0.25">
      <c r="D494" s="384">
        <v>39031</v>
      </c>
      <c r="E494" s="17">
        <v>63.5</v>
      </c>
      <c r="F494" s="17">
        <v>10.79</v>
      </c>
    </row>
    <row r="495" spans="4:6" ht="15.75" x14ac:dyDescent="0.25">
      <c r="D495" s="384">
        <v>39034</v>
      </c>
      <c r="E495" s="17">
        <v>65.099999999999994</v>
      </c>
      <c r="F495" s="17">
        <v>10.86</v>
      </c>
    </row>
    <row r="496" spans="4:6" ht="15.75" x14ac:dyDescent="0.25">
      <c r="D496" s="384">
        <v>39035</v>
      </c>
      <c r="E496" s="17">
        <v>66.3</v>
      </c>
      <c r="F496" s="17">
        <v>10.5</v>
      </c>
    </row>
    <row r="497" spans="4:6" ht="15.75" x14ac:dyDescent="0.25">
      <c r="D497" s="384">
        <v>39036</v>
      </c>
      <c r="E497" s="17">
        <v>66.2</v>
      </c>
      <c r="F497" s="17">
        <v>10.31</v>
      </c>
    </row>
    <row r="498" spans="4:6" ht="15.75" x14ac:dyDescent="0.25">
      <c r="D498" s="384">
        <v>39037</v>
      </c>
      <c r="E498" s="17">
        <v>64.5</v>
      </c>
      <c r="F498" s="17">
        <v>10.16</v>
      </c>
    </row>
    <row r="499" spans="4:6" ht="15.75" x14ac:dyDescent="0.25">
      <c r="D499" s="384">
        <v>39038</v>
      </c>
      <c r="E499" s="17">
        <v>65</v>
      </c>
      <c r="F499" s="17">
        <v>10.050000000000001</v>
      </c>
    </row>
    <row r="500" spans="4:6" ht="15.75" x14ac:dyDescent="0.25">
      <c r="D500" s="384">
        <v>39041</v>
      </c>
      <c r="E500" s="17">
        <v>63.6</v>
      </c>
      <c r="F500" s="17">
        <v>9.9700000000000006</v>
      </c>
    </row>
    <row r="501" spans="4:6" ht="15.75" x14ac:dyDescent="0.25">
      <c r="D501" s="384">
        <v>39042</v>
      </c>
      <c r="E501" s="17">
        <v>62.7</v>
      </c>
      <c r="F501" s="17">
        <v>9.9</v>
      </c>
    </row>
    <row r="502" spans="4:6" ht="15.75" x14ac:dyDescent="0.25">
      <c r="D502" s="384">
        <v>39043</v>
      </c>
      <c r="E502" s="17">
        <v>62.9</v>
      </c>
      <c r="F502" s="17">
        <v>10.14</v>
      </c>
    </row>
    <row r="503" spans="4:6" ht="15.75" x14ac:dyDescent="0.25">
      <c r="D503" s="384">
        <v>39044</v>
      </c>
      <c r="E503" s="17">
        <v>62.9</v>
      </c>
      <c r="F503" s="17">
        <v>10.14</v>
      </c>
    </row>
    <row r="504" spans="4:6" ht="15.75" x14ac:dyDescent="0.25">
      <c r="D504" s="384">
        <v>39045</v>
      </c>
      <c r="E504" s="17">
        <v>63</v>
      </c>
      <c r="F504" s="17">
        <v>10.73</v>
      </c>
    </row>
    <row r="505" spans="4:6" ht="15.75" x14ac:dyDescent="0.25">
      <c r="D505" s="384">
        <v>39048</v>
      </c>
      <c r="E505" s="17">
        <v>65.099999999999994</v>
      </c>
      <c r="F505" s="17">
        <v>12.3</v>
      </c>
    </row>
    <row r="506" spans="4:6" ht="15.75" x14ac:dyDescent="0.25">
      <c r="D506" s="384">
        <v>39049</v>
      </c>
      <c r="E506" s="17">
        <v>67.099999999999994</v>
      </c>
      <c r="F506" s="17">
        <v>11.62</v>
      </c>
    </row>
    <row r="507" spans="4:6" ht="15.75" x14ac:dyDescent="0.25">
      <c r="D507" s="384">
        <v>39050</v>
      </c>
      <c r="E507" s="17">
        <v>66.900000000000006</v>
      </c>
      <c r="F507" s="17">
        <v>10.83</v>
      </c>
    </row>
    <row r="508" spans="4:6" ht="15.75" x14ac:dyDescent="0.25">
      <c r="D508" s="384">
        <v>39051</v>
      </c>
      <c r="E508" s="17">
        <v>68.5</v>
      </c>
      <c r="F508" s="17">
        <v>10.91</v>
      </c>
    </row>
    <row r="509" spans="4:6" ht="15.75" x14ac:dyDescent="0.25">
      <c r="D509" s="384">
        <v>39052</v>
      </c>
      <c r="E509" s="17">
        <v>72.25</v>
      </c>
      <c r="F509" s="17">
        <v>11.66</v>
      </c>
    </row>
    <row r="510" spans="4:6" ht="15.75" x14ac:dyDescent="0.25">
      <c r="D510" s="384">
        <v>39055</v>
      </c>
      <c r="E510" s="17">
        <v>70.099999999999994</v>
      </c>
      <c r="F510" s="17">
        <v>11.23</v>
      </c>
    </row>
    <row r="511" spans="4:6" ht="15.75" x14ac:dyDescent="0.25">
      <c r="D511" s="384">
        <v>39056</v>
      </c>
      <c r="E511" s="17">
        <v>71.599999999999994</v>
      </c>
      <c r="F511" s="17">
        <v>11.27</v>
      </c>
    </row>
    <row r="512" spans="4:6" ht="15.75" x14ac:dyDescent="0.25">
      <c r="D512" s="384">
        <v>39057</v>
      </c>
      <c r="E512" s="17">
        <v>75</v>
      </c>
      <c r="F512" s="17">
        <v>11.33</v>
      </c>
    </row>
    <row r="513" spans="4:6" ht="15.75" x14ac:dyDescent="0.25">
      <c r="D513" s="384">
        <v>39058</v>
      </c>
      <c r="E513" s="17">
        <v>75.599999999999994</v>
      </c>
      <c r="F513" s="17">
        <v>12.67</v>
      </c>
    </row>
    <row r="514" spans="4:6" ht="15.75" x14ac:dyDescent="0.25">
      <c r="D514" s="384">
        <v>39059</v>
      </c>
      <c r="E514" s="17">
        <v>71.099999999999994</v>
      </c>
      <c r="F514" s="17">
        <v>12.07</v>
      </c>
    </row>
    <row r="515" spans="4:6" ht="15.75" x14ac:dyDescent="0.25">
      <c r="D515" s="384">
        <v>39062</v>
      </c>
      <c r="E515" s="17">
        <v>68.3</v>
      </c>
      <c r="F515" s="17">
        <v>10.71</v>
      </c>
    </row>
    <row r="516" spans="4:6" ht="15.75" x14ac:dyDescent="0.25">
      <c r="D516" s="384">
        <v>39063</v>
      </c>
      <c r="E516" s="17">
        <v>64.7</v>
      </c>
      <c r="F516" s="17">
        <v>10.65</v>
      </c>
    </row>
    <row r="517" spans="4:6" ht="15.75" x14ac:dyDescent="0.25">
      <c r="D517" s="384">
        <v>39064</v>
      </c>
      <c r="E517" s="17">
        <v>65.2</v>
      </c>
      <c r="F517" s="17">
        <v>10.18</v>
      </c>
    </row>
    <row r="518" spans="4:6" ht="15.75" x14ac:dyDescent="0.25">
      <c r="D518" s="384">
        <v>39065</v>
      </c>
      <c r="E518" s="17">
        <v>64.5</v>
      </c>
      <c r="F518" s="17">
        <v>9.9700000000000006</v>
      </c>
    </row>
    <row r="519" spans="4:6" ht="15.75" x14ac:dyDescent="0.25">
      <c r="D519" s="384">
        <v>39066</v>
      </c>
      <c r="E519" s="17">
        <v>64.25</v>
      </c>
      <c r="F519" s="17">
        <v>10.050000000000001</v>
      </c>
    </row>
    <row r="520" spans="4:6" ht="15.75" x14ac:dyDescent="0.25">
      <c r="D520" s="384">
        <v>39069</v>
      </c>
      <c r="E520" s="17">
        <v>62.7</v>
      </c>
      <c r="F520" s="17">
        <v>10.6</v>
      </c>
    </row>
    <row r="521" spans="4:6" ht="15.75" x14ac:dyDescent="0.25">
      <c r="D521" s="384">
        <v>39070</v>
      </c>
      <c r="E521" s="17">
        <v>63.4</v>
      </c>
      <c r="F521" s="17">
        <v>10.3</v>
      </c>
    </row>
    <row r="522" spans="4:6" ht="15.75" x14ac:dyDescent="0.25">
      <c r="D522" s="384">
        <v>39071</v>
      </c>
      <c r="E522" s="17">
        <v>61.5</v>
      </c>
      <c r="F522" s="17">
        <v>10.26</v>
      </c>
    </row>
    <row r="523" spans="4:6" ht="15.75" x14ac:dyDescent="0.25">
      <c r="D523" s="384">
        <v>39072</v>
      </c>
      <c r="E523" s="17">
        <v>61.8</v>
      </c>
      <c r="F523" s="17">
        <v>10.53</v>
      </c>
    </row>
    <row r="524" spans="4:6" ht="15.75" x14ac:dyDescent="0.25">
      <c r="D524" s="384">
        <v>39073</v>
      </c>
      <c r="E524" s="17">
        <v>65.3</v>
      </c>
      <c r="F524" s="17">
        <v>11.36</v>
      </c>
    </row>
    <row r="525" spans="4:6" ht="15.75" x14ac:dyDescent="0.25">
      <c r="D525" s="384">
        <v>39076</v>
      </c>
      <c r="E525" s="17">
        <v>65.3</v>
      </c>
      <c r="F525" s="17">
        <v>11.36</v>
      </c>
    </row>
    <row r="526" spans="4:6" ht="15.75" x14ac:dyDescent="0.25">
      <c r="D526" s="384">
        <v>39077</v>
      </c>
      <c r="E526" s="17">
        <v>64.599999999999994</v>
      </c>
      <c r="F526" s="17">
        <v>11.26</v>
      </c>
    </row>
    <row r="527" spans="4:6" ht="15.75" x14ac:dyDescent="0.25">
      <c r="D527" s="384">
        <v>39078</v>
      </c>
      <c r="E527" s="17">
        <v>65.099999999999994</v>
      </c>
      <c r="F527" s="17">
        <v>10.64</v>
      </c>
    </row>
    <row r="528" spans="4:6" ht="15.75" x14ac:dyDescent="0.25">
      <c r="D528" s="384">
        <v>39079</v>
      </c>
      <c r="E528" s="17">
        <v>65.900000000000006</v>
      </c>
      <c r="F528" s="17">
        <v>10.99</v>
      </c>
    </row>
    <row r="529" spans="4:6" ht="15.75" x14ac:dyDescent="0.25">
      <c r="D529" s="384">
        <v>39080</v>
      </c>
      <c r="E529" s="17">
        <v>66.8</v>
      </c>
      <c r="F529" s="17">
        <v>11.56</v>
      </c>
    </row>
    <row r="530" spans="4:6" ht="15.75" x14ac:dyDescent="0.25">
      <c r="D530" s="384">
        <v>39083</v>
      </c>
      <c r="E530" s="17">
        <v>66.8</v>
      </c>
      <c r="F530" s="17">
        <v>11.56</v>
      </c>
    </row>
    <row r="531" spans="4:6" ht="15.75" x14ac:dyDescent="0.25">
      <c r="D531" s="384">
        <v>39084</v>
      </c>
      <c r="E531" s="17">
        <v>67.599999999999994</v>
      </c>
      <c r="F531" s="17">
        <v>11.56</v>
      </c>
    </row>
    <row r="532" spans="4:6" ht="15.75" x14ac:dyDescent="0.25">
      <c r="D532" s="384">
        <v>39085</v>
      </c>
      <c r="E532" s="17">
        <v>70.900000000000006</v>
      </c>
      <c r="F532" s="17">
        <v>12.04</v>
      </c>
    </row>
    <row r="533" spans="4:6" ht="15.75" x14ac:dyDescent="0.25">
      <c r="D533" s="384">
        <v>39086</v>
      </c>
      <c r="E533" s="17">
        <v>72</v>
      </c>
      <c r="F533" s="17">
        <v>11.51</v>
      </c>
    </row>
    <row r="534" spans="4:6" ht="15.75" x14ac:dyDescent="0.25">
      <c r="D534" s="384">
        <v>39087</v>
      </c>
      <c r="E534" s="17">
        <v>67.400000000000006</v>
      </c>
      <c r="F534" s="17">
        <v>12.14</v>
      </c>
    </row>
    <row r="535" spans="4:6" ht="15.75" x14ac:dyDescent="0.25">
      <c r="D535" s="384">
        <v>39090</v>
      </c>
      <c r="E535" s="17">
        <v>64.3</v>
      </c>
      <c r="F535" s="17">
        <v>12</v>
      </c>
    </row>
    <row r="536" spans="4:6" ht="15.75" x14ac:dyDescent="0.25">
      <c r="D536" s="384">
        <v>39091</v>
      </c>
      <c r="E536" s="17">
        <v>61.8</v>
      </c>
      <c r="F536" s="17">
        <v>11.91</v>
      </c>
    </row>
    <row r="537" spans="4:6" ht="15.75" x14ac:dyDescent="0.25">
      <c r="D537" s="384">
        <v>39092</v>
      </c>
      <c r="E537" s="17">
        <v>62.2</v>
      </c>
      <c r="F537" s="17">
        <v>11.47</v>
      </c>
    </row>
    <row r="538" spans="4:6" ht="15.75" x14ac:dyDescent="0.25">
      <c r="D538" s="384">
        <v>39093</v>
      </c>
      <c r="E538" s="17">
        <v>63</v>
      </c>
      <c r="F538" s="17">
        <v>10.87</v>
      </c>
    </row>
    <row r="539" spans="4:6" ht="15.75" x14ac:dyDescent="0.25">
      <c r="D539" s="384">
        <v>39094</v>
      </c>
      <c r="E539" s="17">
        <v>61.2</v>
      </c>
      <c r="F539" s="17">
        <v>10.15</v>
      </c>
    </row>
    <row r="540" spans="4:6" ht="15.75" x14ac:dyDescent="0.25">
      <c r="D540" s="384">
        <v>39097</v>
      </c>
      <c r="E540" s="17">
        <v>61.2</v>
      </c>
      <c r="F540" s="17">
        <v>10.15</v>
      </c>
    </row>
    <row r="541" spans="4:6" ht="15.75" x14ac:dyDescent="0.25">
      <c r="D541" s="384">
        <v>39098</v>
      </c>
      <c r="E541" s="17">
        <v>60.9</v>
      </c>
      <c r="F541" s="17">
        <v>10.74</v>
      </c>
    </row>
    <row r="542" spans="4:6" ht="15.75" x14ac:dyDescent="0.25">
      <c r="D542" s="384">
        <v>39099</v>
      </c>
      <c r="E542" s="17">
        <v>60.1</v>
      </c>
      <c r="F542" s="17">
        <v>10.59</v>
      </c>
    </row>
    <row r="543" spans="4:6" ht="15.75" x14ac:dyDescent="0.25">
      <c r="D543" s="384">
        <v>39100</v>
      </c>
      <c r="E543" s="17">
        <v>58</v>
      </c>
      <c r="F543" s="17">
        <v>10.85</v>
      </c>
    </row>
    <row r="544" spans="4:6" ht="15.75" x14ac:dyDescent="0.25">
      <c r="D544" s="384">
        <v>39101</v>
      </c>
      <c r="E544" s="17">
        <v>57.2</v>
      </c>
      <c r="F544" s="17">
        <v>10.4</v>
      </c>
    </row>
    <row r="545" spans="4:6" ht="15.75" x14ac:dyDescent="0.25">
      <c r="D545" s="384">
        <v>39104</v>
      </c>
      <c r="E545" s="17">
        <v>57.2</v>
      </c>
      <c r="F545" s="17">
        <v>10.77</v>
      </c>
    </row>
    <row r="546" spans="4:6" ht="15.75" x14ac:dyDescent="0.25">
      <c r="D546" s="384">
        <v>39105</v>
      </c>
      <c r="E546" s="17">
        <v>57.2</v>
      </c>
      <c r="F546" s="17">
        <v>10.34</v>
      </c>
    </row>
    <row r="547" spans="4:6" ht="15.75" x14ac:dyDescent="0.25">
      <c r="D547" s="384">
        <v>39106</v>
      </c>
      <c r="E547" s="17">
        <v>57.5</v>
      </c>
      <c r="F547" s="17">
        <v>9.89</v>
      </c>
    </row>
    <row r="548" spans="4:6" ht="15.75" x14ac:dyDescent="0.25">
      <c r="D548" s="384">
        <v>39107</v>
      </c>
      <c r="E548" s="17">
        <v>60.75</v>
      </c>
      <c r="F548" s="17">
        <v>11.22</v>
      </c>
    </row>
    <row r="549" spans="4:6" ht="15.75" x14ac:dyDescent="0.25">
      <c r="D549" s="384">
        <v>39108</v>
      </c>
      <c r="E549" s="17">
        <v>60.3</v>
      </c>
      <c r="F549" s="17">
        <v>11.13</v>
      </c>
    </row>
    <row r="550" spans="4:6" ht="15.75" x14ac:dyDescent="0.25">
      <c r="D550" s="384">
        <v>39111</v>
      </c>
      <c r="E550" s="17">
        <v>60</v>
      </c>
      <c r="F550" s="17">
        <v>11.45</v>
      </c>
    </row>
    <row r="551" spans="4:6" ht="15.75" x14ac:dyDescent="0.25">
      <c r="D551" s="384">
        <v>39112</v>
      </c>
      <c r="E551" s="17">
        <v>61.9</v>
      </c>
      <c r="F551" s="17">
        <v>10.96</v>
      </c>
    </row>
    <row r="552" spans="4:6" ht="15.75" x14ac:dyDescent="0.25">
      <c r="D552" s="384">
        <v>39113</v>
      </c>
      <c r="E552" s="17">
        <v>61.6</v>
      </c>
      <c r="F552" s="17">
        <v>10.42</v>
      </c>
    </row>
    <row r="553" spans="4:6" ht="15.75" x14ac:dyDescent="0.25">
      <c r="D553" s="384">
        <v>39114</v>
      </c>
      <c r="E553" s="17">
        <v>61.3</v>
      </c>
      <c r="F553" s="17">
        <v>10.31</v>
      </c>
    </row>
    <row r="554" spans="4:6" ht="15.75" x14ac:dyDescent="0.25">
      <c r="D554" s="384">
        <v>39115</v>
      </c>
      <c r="E554" s="17">
        <v>56.1</v>
      </c>
      <c r="F554" s="17">
        <v>10.08</v>
      </c>
    </row>
    <row r="555" spans="4:6" ht="15.75" x14ac:dyDescent="0.25">
      <c r="D555" s="384">
        <v>39118</v>
      </c>
      <c r="E555" s="17">
        <v>54.9</v>
      </c>
      <c r="F555" s="17">
        <v>10.55</v>
      </c>
    </row>
    <row r="556" spans="4:6" ht="15.75" x14ac:dyDescent="0.25">
      <c r="D556" s="384">
        <v>39119</v>
      </c>
      <c r="E556" s="17">
        <v>56.3</v>
      </c>
      <c r="F556" s="17">
        <v>10.65</v>
      </c>
    </row>
    <row r="557" spans="4:6" ht="15.75" x14ac:dyDescent="0.25">
      <c r="D557" s="384">
        <v>39120</v>
      </c>
      <c r="E557" s="17">
        <v>60.5</v>
      </c>
      <c r="F557" s="17">
        <v>10.32</v>
      </c>
    </row>
    <row r="558" spans="4:6" ht="15.75" x14ac:dyDescent="0.25">
      <c r="D558" s="384">
        <v>39121</v>
      </c>
      <c r="E558" s="17">
        <v>58.9</v>
      </c>
      <c r="F558" s="17">
        <v>10.44</v>
      </c>
    </row>
    <row r="559" spans="4:6" ht="15.75" x14ac:dyDescent="0.25">
      <c r="D559" s="384">
        <v>39122</v>
      </c>
      <c r="E559" s="17">
        <v>60.1</v>
      </c>
      <c r="F559" s="17">
        <v>11.1</v>
      </c>
    </row>
    <row r="560" spans="4:6" ht="15.75" x14ac:dyDescent="0.25">
      <c r="D560" s="384">
        <v>39125</v>
      </c>
      <c r="E560" s="17">
        <v>60</v>
      </c>
      <c r="F560" s="17">
        <v>11.61</v>
      </c>
    </row>
    <row r="561" spans="4:6" ht="15.75" x14ac:dyDescent="0.25">
      <c r="D561" s="384">
        <v>39126</v>
      </c>
      <c r="E561" s="17">
        <v>59.8</v>
      </c>
      <c r="F561" s="17">
        <v>10.34</v>
      </c>
    </row>
    <row r="562" spans="4:6" ht="15.75" x14ac:dyDescent="0.25">
      <c r="D562" s="384">
        <v>39127</v>
      </c>
      <c r="E562" s="17">
        <v>59.8</v>
      </c>
      <c r="F562" s="17">
        <v>10.23</v>
      </c>
    </row>
    <row r="563" spans="4:6" ht="15.75" x14ac:dyDescent="0.25">
      <c r="D563" s="384">
        <v>39128</v>
      </c>
      <c r="E563" s="17">
        <v>61.1</v>
      </c>
      <c r="F563" s="17">
        <v>10.220000000000001</v>
      </c>
    </row>
    <row r="564" spans="4:6" ht="15.75" x14ac:dyDescent="0.25">
      <c r="D564" s="384">
        <v>39129</v>
      </c>
      <c r="E564" s="17">
        <v>60.7</v>
      </c>
      <c r="F564" s="17">
        <v>10.02</v>
      </c>
    </row>
    <row r="565" spans="4:6" ht="15.75" x14ac:dyDescent="0.25">
      <c r="D565" s="384">
        <v>39132</v>
      </c>
      <c r="E565" s="17">
        <v>60.7</v>
      </c>
      <c r="F565" s="17">
        <v>10.02</v>
      </c>
    </row>
    <row r="566" spans="4:6" ht="15.75" x14ac:dyDescent="0.25">
      <c r="D566" s="384">
        <v>39133</v>
      </c>
      <c r="E566" s="17">
        <v>60.9</v>
      </c>
      <c r="F566" s="17">
        <v>10.24</v>
      </c>
    </row>
    <row r="567" spans="4:6" ht="15.75" x14ac:dyDescent="0.25">
      <c r="D567" s="384">
        <v>39134</v>
      </c>
      <c r="E567" s="17">
        <v>57.8</v>
      </c>
      <c r="F567" s="17">
        <v>10.199999999999999</v>
      </c>
    </row>
    <row r="568" spans="4:6" ht="15.75" x14ac:dyDescent="0.25">
      <c r="D568" s="384">
        <v>39135</v>
      </c>
      <c r="E568" s="17">
        <v>57.5</v>
      </c>
      <c r="F568" s="17">
        <v>10.18</v>
      </c>
    </row>
    <row r="569" spans="4:6" ht="15.75" x14ac:dyDescent="0.25">
      <c r="D569" s="384">
        <v>39136</v>
      </c>
      <c r="E569" s="17">
        <v>57.8</v>
      </c>
      <c r="F569" s="17">
        <v>10.58</v>
      </c>
    </row>
    <row r="570" spans="4:6" ht="15.75" x14ac:dyDescent="0.25">
      <c r="D570" s="384">
        <v>39139</v>
      </c>
      <c r="E570" s="17">
        <v>61.6</v>
      </c>
      <c r="F570" s="17">
        <v>11.15</v>
      </c>
    </row>
    <row r="571" spans="4:6" ht="15.75" x14ac:dyDescent="0.25">
      <c r="D571" s="384">
        <v>39140</v>
      </c>
      <c r="E571" s="17">
        <v>70.3</v>
      </c>
      <c r="F571" s="17">
        <v>18.309999999999999</v>
      </c>
    </row>
    <row r="572" spans="4:6" ht="15.75" x14ac:dyDescent="0.25">
      <c r="D572" s="384">
        <v>39141</v>
      </c>
      <c r="E572" s="17">
        <v>69.8</v>
      </c>
      <c r="F572" s="17">
        <v>15.42</v>
      </c>
    </row>
    <row r="573" spans="4:6" ht="15.75" x14ac:dyDescent="0.25">
      <c r="D573" s="384">
        <v>39142</v>
      </c>
      <c r="E573" s="17">
        <v>72.900000000000006</v>
      </c>
      <c r="F573" s="17">
        <v>15.82</v>
      </c>
    </row>
    <row r="574" spans="4:6" ht="15.75" x14ac:dyDescent="0.25">
      <c r="D574" s="384">
        <v>39143</v>
      </c>
      <c r="E574" s="17">
        <v>76.7</v>
      </c>
      <c r="F574" s="17">
        <v>18.61</v>
      </c>
    </row>
    <row r="575" spans="4:6" ht="15.75" x14ac:dyDescent="0.25">
      <c r="D575" s="384">
        <v>39146</v>
      </c>
      <c r="E575" s="17">
        <v>74.5</v>
      </c>
      <c r="F575" s="17">
        <v>19.63</v>
      </c>
    </row>
    <row r="576" spans="4:6" ht="15.75" x14ac:dyDescent="0.25">
      <c r="D576" s="384">
        <v>39147</v>
      </c>
      <c r="E576" s="17">
        <v>67.099999999999994</v>
      </c>
      <c r="F576" s="17">
        <v>15.96</v>
      </c>
    </row>
    <row r="577" spans="4:6" ht="15.75" x14ac:dyDescent="0.25">
      <c r="D577" s="384">
        <v>39148</v>
      </c>
      <c r="E577" s="17">
        <v>71.3</v>
      </c>
      <c r="F577" s="17">
        <v>15.24</v>
      </c>
    </row>
    <row r="578" spans="4:6" ht="15.75" x14ac:dyDescent="0.25">
      <c r="D578" s="384">
        <v>39149</v>
      </c>
      <c r="E578" s="17">
        <v>69.8</v>
      </c>
      <c r="F578" s="17">
        <v>14.29</v>
      </c>
    </row>
    <row r="579" spans="4:6" ht="15.75" x14ac:dyDescent="0.25">
      <c r="D579" s="384">
        <v>39150</v>
      </c>
      <c r="E579" s="17">
        <v>63.6</v>
      </c>
      <c r="F579" s="17">
        <v>14.09</v>
      </c>
    </row>
    <row r="580" spans="4:6" ht="15.75" x14ac:dyDescent="0.25">
      <c r="D580" s="384">
        <v>39153</v>
      </c>
      <c r="E580" s="17">
        <v>65.3</v>
      </c>
      <c r="F580" s="17">
        <v>13.99</v>
      </c>
    </row>
    <row r="581" spans="4:6" ht="15.75" x14ac:dyDescent="0.25">
      <c r="D581" s="384">
        <v>39154</v>
      </c>
      <c r="E581" s="17">
        <v>72.2</v>
      </c>
      <c r="F581" s="17">
        <v>18.13</v>
      </c>
    </row>
    <row r="582" spans="4:6" ht="15.75" x14ac:dyDescent="0.25">
      <c r="D582" s="384">
        <v>39155</v>
      </c>
      <c r="E582" s="17">
        <v>69.7</v>
      </c>
      <c r="F582" s="17">
        <v>17.27</v>
      </c>
    </row>
    <row r="583" spans="4:6" ht="15.75" x14ac:dyDescent="0.25">
      <c r="D583" s="384">
        <v>39156</v>
      </c>
      <c r="E583" s="17">
        <v>67.900000000000006</v>
      </c>
      <c r="F583" s="17">
        <v>16.43</v>
      </c>
    </row>
    <row r="584" spans="4:6" ht="15.75" x14ac:dyDescent="0.25">
      <c r="D584" s="384">
        <v>39157</v>
      </c>
      <c r="E584" s="17">
        <v>67</v>
      </c>
      <c r="F584" s="17">
        <v>16.79</v>
      </c>
    </row>
    <row r="585" spans="4:6" ht="15.75" x14ac:dyDescent="0.25">
      <c r="D585" s="384">
        <v>39160</v>
      </c>
      <c r="E585" s="17">
        <v>66</v>
      </c>
      <c r="F585" s="17">
        <v>14.59</v>
      </c>
    </row>
    <row r="586" spans="4:6" ht="15.75" x14ac:dyDescent="0.25">
      <c r="D586" s="384">
        <v>39161</v>
      </c>
      <c r="E586" s="17">
        <v>66</v>
      </c>
      <c r="F586" s="17">
        <v>13.27</v>
      </c>
    </row>
    <row r="587" spans="4:6" ht="15.75" x14ac:dyDescent="0.25">
      <c r="D587" s="384">
        <v>39162</v>
      </c>
      <c r="E587" s="17">
        <v>66.2</v>
      </c>
      <c r="F587" s="17">
        <v>12.19</v>
      </c>
    </row>
    <row r="588" spans="4:6" ht="15.75" x14ac:dyDescent="0.25">
      <c r="D588" s="384">
        <v>39163</v>
      </c>
      <c r="E588" s="17">
        <v>67.2</v>
      </c>
      <c r="F588" s="17">
        <v>12.93</v>
      </c>
    </row>
    <row r="589" spans="4:6" ht="15.75" x14ac:dyDescent="0.25">
      <c r="D589" s="384">
        <v>39164</v>
      </c>
      <c r="E589" s="17">
        <v>68.7</v>
      </c>
      <c r="F589" s="17">
        <v>12.95</v>
      </c>
    </row>
    <row r="590" spans="4:6" ht="15.75" x14ac:dyDescent="0.25">
      <c r="D590" s="384">
        <v>39167</v>
      </c>
      <c r="E590" s="17">
        <v>68.2</v>
      </c>
      <c r="F590" s="17">
        <v>13.16</v>
      </c>
    </row>
    <row r="591" spans="4:6" ht="15.75" x14ac:dyDescent="0.25">
      <c r="D591" s="384">
        <v>39168</v>
      </c>
      <c r="E591" s="17">
        <v>69.7</v>
      </c>
      <c r="F591" s="17">
        <v>13.48</v>
      </c>
    </row>
    <row r="592" spans="4:6" ht="15.75" x14ac:dyDescent="0.25">
      <c r="D592" s="384">
        <v>39169</v>
      </c>
      <c r="E592" s="17">
        <v>69.900000000000006</v>
      </c>
      <c r="F592" s="17">
        <v>14.98</v>
      </c>
    </row>
    <row r="593" spans="4:6" ht="15.75" x14ac:dyDescent="0.25">
      <c r="D593" s="384">
        <v>39170</v>
      </c>
      <c r="E593" s="17">
        <v>65.900000000000006</v>
      </c>
      <c r="F593" s="17">
        <v>15.14</v>
      </c>
    </row>
    <row r="594" spans="4:6" ht="15.75" x14ac:dyDescent="0.25">
      <c r="D594" s="384">
        <v>39171</v>
      </c>
      <c r="E594" s="17">
        <v>67.900000000000006</v>
      </c>
      <c r="F594" s="17">
        <v>14.64</v>
      </c>
    </row>
    <row r="595" spans="4:6" ht="15.75" x14ac:dyDescent="0.25">
      <c r="D595" s="384">
        <v>39174</v>
      </c>
      <c r="E595" s="17">
        <v>65.900000000000006</v>
      </c>
      <c r="F595" s="17">
        <v>14.53</v>
      </c>
    </row>
    <row r="596" spans="4:6" ht="15.75" x14ac:dyDescent="0.25">
      <c r="D596" s="384">
        <v>39175</v>
      </c>
      <c r="E596" s="17">
        <v>63.8</v>
      </c>
      <c r="F596" s="17">
        <v>13.46</v>
      </c>
    </row>
    <row r="597" spans="4:6" ht="15.75" x14ac:dyDescent="0.25">
      <c r="D597" s="384">
        <v>39176</v>
      </c>
      <c r="E597" s="17">
        <v>66.099999999999994</v>
      </c>
      <c r="F597" s="17">
        <v>13.24</v>
      </c>
    </row>
    <row r="598" spans="4:6" ht="15.75" x14ac:dyDescent="0.25">
      <c r="D598" s="384">
        <v>39177</v>
      </c>
      <c r="E598" s="17">
        <v>64</v>
      </c>
      <c r="F598" s="17">
        <v>13.23</v>
      </c>
    </row>
    <row r="599" spans="4:6" ht="15.75" x14ac:dyDescent="0.25">
      <c r="D599" s="384">
        <v>39178</v>
      </c>
      <c r="E599" s="17">
        <v>64</v>
      </c>
      <c r="F599" s="17">
        <v>13.23</v>
      </c>
    </row>
    <row r="600" spans="4:6" ht="15.75" x14ac:dyDescent="0.25">
      <c r="D600" s="384">
        <v>39181</v>
      </c>
      <c r="E600" s="17">
        <v>58.3</v>
      </c>
      <c r="F600" s="17">
        <v>13.14</v>
      </c>
    </row>
    <row r="601" spans="4:6" ht="15.75" x14ac:dyDescent="0.25">
      <c r="D601" s="384">
        <v>39182</v>
      </c>
      <c r="E601" s="17">
        <v>60.2</v>
      </c>
      <c r="F601" s="17">
        <v>12.68</v>
      </c>
    </row>
    <row r="602" spans="4:6" ht="15.75" x14ac:dyDescent="0.25">
      <c r="D602" s="384">
        <v>39183</v>
      </c>
      <c r="E602" s="17">
        <v>58.7</v>
      </c>
      <c r="F602" s="17">
        <v>13.49</v>
      </c>
    </row>
    <row r="603" spans="4:6" ht="15.75" x14ac:dyDescent="0.25">
      <c r="D603" s="384">
        <v>39184</v>
      </c>
      <c r="E603" s="17">
        <v>57.9</v>
      </c>
      <c r="F603" s="17">
        <v>12.71</v>
      </c>
    </row>
    <row r="604" spans="4:6" ht="15.75" x14ac:dyDescent="0.25">
      <c r="D604" s="384">
        <v>39185</v>
      </c>
      <c r="E604" s="17">
        <v>57.8</v>
      </c>
      <c r="F604" s="17">
        <v>12.2</v>
      </c>
    </row>
    <row r="605" spans="4:6" ht="15.75" x14ac:dyDescent="0.25">
      <c r="D605" s="384">
        <v>39188</v>
      </c>
      <c r="E605" s="17">
        <v>58.7</v>
      </c>
      <c r="F605" s="17">
        <v>11.98</v>
      </c>
    </row>
    <row r="606" spans="4:6" ht="15.75" x14ac:dyDescent="0.25">
      <c r="D606" s="384">
        <v>39189</v>
      </c>
      <c r="E606" s="17">
        <v>59.3</v>
      </c>
      <c r="F606" s="17">
        <v>12.14</v>
      </c>
    </row>
    <row r="607" spans="4:6" ht="15.75" x14ac:dyDescent="0.25">
      <c r="D607" s="384">
        <v>39190</v>
      </c>
      <c r="E607" s="17">
        <v>59.2</v>
      </c>
      <c r="F607" s="17">
        <v>12.42</v>
      </c>
    </row>
    <row r="608" spans="4:6" ht="15.75" x14ac:dyDescent="0.25">
      <c r="D608" s="384">
        <v>39191</v>
      </c>
      <c r="E608" s="17">
        <v>59.4</v>
      </c>
      <c r="F608" s="17">
        <v>12.54</v>
      </c>
    </row>
    <row r="609" spans="4:6" ht="15.75" x14ac:dyDescent="0.25">
      <c r="D609" s="384">
        <v>39192</v>
      </c>
      <c r="E609" s="17">
        <v>59.1</v>
      </c>
      <c r="F609" s="17">
        <v>12.07</v>
      </c>
    </row>
    <row r="610" spans="4:6" ht="15.75" x14ac:dyDescent="0.25">
      <c r="D610" s="384">
        <v>39195</v>
      </c>
      <c r="E610" s="17">
        <v>57.8</v>
      </c>
      <c r="F610" s="17">
        <v>13.04</v>
      </c>
    </row>
    <row r="611" spans="4:6" ht="15.75" x14ac:dyDescent="0.25">
      <c r="D611" s="384">
        <v>39196</v>
      </c>
      <c r="E611" s="17">
        <v>58.8</v>
      </c>
      <c r="F611" s="17">
        <v>13.12</v>
      </c>
    </row>
    <row r="612" spans="4:6" ht="15.75" x14ac:dyDescent="0.25">
      <c r="D612" s="384">
        <v>39197</v>
      </c>
      <c r="E612" s="17">
        <v>57.8</v>
      </c>
      <c r="F612" s="17">
        <v>13.21</v>
      </c>
    </row>
    <row r="613" spans="4:6" ht="15.75" x14ac:dyDescent="0.25">
      <c r="D613" s="384">
        <v>39198</v>
      </c>
      <c r="E613" s="17">
        <v>58.7</v>
      </c>
      <c r="F613" s="17">
        <v>12.79</v>
      </c>
    </row>
    <row r="614" spans="4:6" ht="15.75" x14ac:dyDescent="0.25">
      <c r="D614" s="384">
        <v>39199</v>
      </c>
      <c r="E614" s="17">
        <v>57.8</v>
      </c>
      <c r="F614" s="17">
        <v>12.45</v>
      </c>
    </row>
    <row r="615" spans="4:6" ht="15.75" x14ac:dyDescent="0.25">
      <c r="D615" s="384">
        <v>39202</v>
      </c>
      <c r="E615" s="17">
        <v>59.8</v>
      </c>
      <c r="F615" s="17">
        <v>14.22</v>
      </c>
    </row>
    <row r="616" spans="4:6" ht="15.75" x14ac:dyDescent="0.25">
      <c r="D616" s="384">
        <v>39203</v>
      </c>
      <c r="E616" s="17">
        <v>58.9</v>
      </c>
      <c r="F616" s="17">
        <v>13.51</v>
      </c>
    </row>
    <row r="617" spans="4:6" ht="15.75" x14ac:dyDescent="0.25">
      <c r="D617" s="384">
        <v>39204</v>
      </c>
      <c r="E617" s="17">
        <v>61.1</v>
      </c>
      <c r="F617" s="17">
        <v>13.08</v>
      </c>
    </row>
    <row r="618" spans="4:6" ht="15.75" x14ac:dyDescent="0.25">
      <c r="D618" s="384">
        <v>39205</v>
      </c>
      <c r="E618" s="17">
        <v>60.8</v>
      </c>
      <c r="F618" s="17">
        <v>13.09</v>
      </c>
    </row>
    <row r="619" spans="4:6" ht="15.75" x14ac:dyDescent="0.25">
      <c r="D619" s="384">
        <v>39206</v>
      </c>
      <c r="E619" s="17">
        <v>57.1</v>
      </c>
      <c r="F619" s="17">
        <v>12.91</v>
      </c>
    </row>
    <row r="620" spans="4:6" ht="15.75" x14ac:dyDescent="0.25">
      <c r="D620" s="384">
        <v>39209</v>
      </c>
      <c r="E620" s="17">
        <v>54.5</v>
      </c>
      <c r="F620" s="17">
        <v>13.15</v>
      </c>
    </row>
    <row r="621" spans="4:6" ht="15.75" x14ac:dyDescent="0.25">
      <c r="D621" s="384">
        <v>39210</v>
      </c>
      <c r="E621" s="17">
        <v>54.3</v>
      </c>
      <c r="F621" s="17">
        <v>13.21</v>
      </c>
    </row>
    <row r="622" spans="4:6" ht="15.75" x14ac:dyDescent="0.25">
      <c r="D622" s="384">
        <v>39211</v>
      </c>
      <c r="E622" s="17">
        <v>53.3</v>
      </c>
      <c r="F622" s="17">
        <v>12.88</v>
      </c>
    </row>
    <row r="623" spans="4:6" ht="15.75" x14ac:dyDescent="0.25">
      <c r="D623" s="384">
        <v>39212</v>
      </c>
      <c r="E623" s="17">
        <v>52.8</v>
      </c>
      <c r="F623" s="17">
        <v>13.6</v>
      </c>
    </row>
    <row r="624" spans="4:6" ht="15.75" x14ac:dyDescent="0.25">
      <c r="D624" s="384">
        <v>39213</v>
      </c>
      <c r="E624" s="17">
        <v>52.4</v>
      </c>
      <c r="F624" s="17">
        <v>12.95</v>
      </c>
    </row>
    <row r="625" spans="4:6" ht="15.75" x14ac:dyDescent="0.25">
      <c r="D625" s="384">
        <v>39216</v>
      </c>
      <c r="E625" s="17">
        <v>52.5</v>
      </c>
      <c r="F625" s="17">
        <v>13.96</v>
      </c>
    </row>
    <row r="626" spans="4:6" ht="15.75" x14ac:dyDescent="0.25">
      <c r="D626" s="384">
        <v>39217</v>
      </c>
      <c r="E626" s="17">
        <v>51.2</v>
      </c>
      <c r="F626" s="17">
        <v>14.01</v>
      </c>
    </row>
    <row r="627" spans="4:6" ht="15.75" x14ac:dyDescent="0.25">
      <c r="D627" s="384">
        <v>39218</v>
      </c>
      <c r="E627" s="17">
        <v>51.6</v>
      </c>
      <c r="F627" s="17">
        <v>13.5</v>
      </c>
    </row>
    <row r="628" spans="4:6" ht="15.75" x14ac:dyDescent="0.25">
      <c r="D628" s="384">
        <v>39219</v>
      </c>
      <c r="E628" s="17">
        <v>52.7</v>
      </c>
      <c r="F628" s="17">
        <v>13.51</v>
      </c>
    </row>
    <row r="629" spans="4:6" ht="15.75" x14ac:dyDescent="0.25">
      <c r="D629" s="384">
        <v>39220</v>
      </c>
      <c r="E629" s="17">
        <v>56.7</v>
      </c>
      <c r="F629" s="17">
        <v>12.76</v>
      </c>
    </row>
    <row r="630" spans="4:6" ht="15.75" x14ac:dyDescent="0.25">
      <c r="D630" s="384">
        <v>39223</v>
      </c>
      <c r="E630" s="17">
        <v>55.4</v>
      </c>
      <c r="F630" s="17">
        <v>13.3</v>
      </c>
    </row>
    <row r="631" spans="4:6" ht="15.75" x14ac:dyDescent="0.25">
      <c r="D631" s="384">
        <v>39224</v>
      </c>
      <c r="E631" s="17">
        <v>54.6</v>
      </c>
      <c r="F631" s="17">
        <v>13.06</v>
      </c>
    </row>
    <row r="632" spans="4:6" ht="15.75" x14ac:dyDescent="0.25">
      <c r="D632" s="384">
        <v>39225</v>
      </c>
      <c r="E632" s="17">
        <v>56</v>
      </c>
      <c r="F632" s="17">
        <v>13.24</v>
      </c>
    </row>
    <row r="633" spans="4:6" ht="15.75" x14ac:dyDescent="0.25">
      <c r="D633" s="384">
        <v>39226</v>
      </c>
      <c r="E633" s="17">
        <v>56.5</v>
      </c>
      <c r="F633" s="17">
        <v>14.08</v>
      </c>
    </row>
    <row r="634" spans="4:6" ht="15.75" x14ac:dyDescent="0.25">
      <c r="D634" s="384">
        <v>39227</v>
      </c>
      <c r="E634" s="17">
        <v>56.9</v>
      </c>
      <c r="F634" s="17">
        <v>13.34</v>
      </c>
    </row>
    <row r="635" spans="4:6" ht="15.75" x14ac:dyDescent="0.25">
      <c r="D635" s="384">
        <v>39230</v>
      </c>
      <c r="E635" s="17">
        <v>56.9</v>
      </c>
      <c r="F635" s="17">
        <v>13.34</v>
      </c>
    </row>
    <row r="636" spans="4:6" ht="15.75" x14ac:dyDescent="0.25">
      <c r="D636" s="384">
        <v>39231</v>
      </c>
      <c r="E636" s="17">
        <v>56.5</v>
      </c>
      <c r="F636" s="17">
        <v>13.53</v>
      </c>
    </row>
    <row r="637" spans="4:6" ht="15.75" x14ac:dyDescent="0.25">
      <c r="D637" s="384">
        <v>39232</v>
      </c>
      <c r="E637" s="17">
        <v>57.6</v>
      </c>
      <c r="F637" s="17">
        <v>12.83</v>
      </c>
    </row>
    <row r="638" spans="4:6" ht="15.75" x14ac:dyDescent="0.25">
      <c r="D638" s="384">
        <v>39233</v>
      </c>
      <c r="E638" s="17">
        <v>58.9</v>
      </c>
      <c r="F638" s="17">
        <v>13.05</v>
      </c>
    </row>
    <row r="639" spans="4:6" ht="15.75" x14ac:dyDescent="0.25">
      <c r="D639" s="384">
        <v>39234</v>
      </c>
      <c r="E639" s="17">
        <v>58</v>
      </c>
      <c r="F639" s="17">
        <v>12.78</v>
      </c>
    </row>
    <row r="640" spans="4:6" ht="15.75" x14ac:dyDescent="0.25">
      <c r="D640" s="384">
        <v>39237</v>
      </c>
      <c r="E640" s="17">
        <v>54.7</v>
      </c>
      <c r="F640" s="17">
        <v>13.29</v>
      </c>
    </row>
    <row r="641" spans="4:6" ht="15.75" x14ac:dyDescent="0.25">
      <c r="D641" s="384">
        <v>39238</v>
      </c>
      <c r="E641" s="17">
        <v>55.3</v>
      </c>
      <c r="F641" s="17">
        <v>13.63</v>
      </c>
    </row>
    <row r="642" spans="4:6" ht="15.75" x14ac:dyDescent="0.25">
      <c r="D642" s="384">
        <v>39239</v>
      </c>
      <c r="E642" s="17">
        <v>58.9</v>
      </c>
      <c r="F642" s="17">
        <v>14.87</v>
      </c>
    </row>
    <row r="643" spans="4:6" ht="15.75" x14ac:dyDescent="0.25">
      <c r="D643" s="384">
        <v>39240</v>
      </c>
      <c r="E643" s="17">
        <v>70.8</v>
      </c>
      <c r="F643" s="17">
        <v>17.059999999999999</v>
      </c>
    </row>
    <row r="644" spans="4:6" ht="15.75" x14ac:dyDescent="0.25">
      <c r="D644" s="384">
        <v>39241</v>
      </c>
      <c r="E644" s="17">
        <v>79.099999999999994</v>
      </c>
      <c r="F644" s="17">
        <v>14.84</v>
      </c>
    </row>
    <row r="645" spans="4:6" ht="15.75" x14ac:dyDescent="0.25">
      <c r="D645" s="384">
        <v>39244</v>
      </c>
      <c r="E645" s="17">
        <v>69.5</v>
      </c>
      <c r="F645" s="17">
        <v>14.71</v>
      </c>
    </row>
    <row r="646" spans="4:6" ht="15.75" x14ac:dyDescent="0.25">
      <c r="D646" s="384">
        <v>39245</v>
      </c>
      <c r="E646" s="17">
        <v>85.2</v>
      </c>
      <c r="F646" s="17">
        <v>16.670000000000002</v>
      </c>
    </row>
    <row r="647" spans="4:6" ht="15.75" x14ac:dyDescent="0.25">
      <c r="D647" s="384">
        <v>39246</v>
      </c>
      <c r="E647" s="17">
        <v>84.6</v>
      </c>
      <c r="F647" s="17">
        <v>14.73</v>
      </c>
    </row>
    <row r="648" spans="4:6" ht="15.75" x14ac:dyDescent="0.25">
      <c r="D648" s="384">
        <v>39247</v>
      </c>
      <c r="E648" s="17">
        <v>78.3</v>
      </c>
      <c r="F648" s="17">
        <v>13.64</v>
      </c>
    </row>
    <row r="649" spans="4:6" ht="15.75" x14ac:dyDescent="0.25">
      <c r="D649" s="384">
        <v>39248</v>
      </c>
      <c r="E649" s="17">
        <v>70.599999999999994</v>
      </c>
      <c r="F649" s="17">
        <v>13.94</v>
      </c>
    </row>
    <row r="650" spans="4:6" ht="15.75" x14ac:dyDescent="0.25">
      <c r="D650" s="384">
        <v>39251</v>
      </c>
      <c r="E650" s="17">
        <v>68.099999999999994</v>
      </c>
      <c r="F650" s="17">
        <v>13.42</v>
      </c>
    </row>
    <row r="651" spans="4:6" ht="15.75" x14ac:dyDescent="0.25">
      <c r="D651" s="384">
        <v>39252</v>
      </c>
      <c r="E651" s="17">
        <v>68.400000000000006</v>
      </c>
      <c r="F651" s="17">
        <v>12.85</v>
      </c>
    </row>
    <row r="652" spans="4:6" ht="15.75" x14ac:dyDescent="0.25">
      <c r="D652" s="384">
        <v>39253</v>
      </c>
      <c r="E652" s="17">
        <v>71.400000000000006</v>
      </c>
      <c r="F652" s="17">
        <v>14.67</v>
      </c>
    </row>
    <row r="653" spans="4:6" ht="15.75" x14ac:dyDescent="0.25">
      <c r="D653" s="384">
        <v>39254</v>
      </c>
      <c r="E653" s="17">
        <v>76.3</v>
      </c>
      <c r="F653" s="17">
        <v>14.21</v>
      </c>
    </row>
    <row r="654" spans="4:6" ht="15.75" x14ac:dyDescent="0.25">
      <c r="D654" s="384">
        <v>39255</v>
      </c>
      <c r="E654" s="17">
        <v>76.3</v>
      </c>
      <c r="F654" s="17">
        <v>15.75</v>
      </c>
    </row>
    <row r="655" spans="4:6" ht="15.75" x14ac:dyDescent="0.25">
      <c r="D655" s="384">
        <v>39258</v>
      </c>
      <c r="E655" s="17">
        <v>79</v>
      </c>
      <c r="F655" s="17">
        <v>16.649999999999999</v>
      </c>
    </row>
    <row r="656" spans="4:6" ht="15.75" x14ac:dyDescent="0.25">
      <c r="D656" s="384">
        <v>39259</v>
      </c>
      <c r="E656" s="17">
        <v>77.2</v>
      </c>
      <c r="F656" s="17">
        <v>18.89</v>
      </c>
    </row>
    <row r="657" spans="4:6" ht="15.75" x14ac:dyDescent="0.25">
      <c r="D657" s="384">
        <v>39260</v>
      </c>
      <c r="E657" s="17">
        <v>79.400000000000006</v>
      </c>
      <c r="F657" s="17">
        <v>15.53</v>
      </c>
    </row>
    <row r="658" spans="4:6" ht="15.75" x14ac:dyDescent="0.25">
      <c r="D658" s="384">
        <v>39261</v>
      </c>
      <c r="E658" s="17">
        <v>75.5</v>
      </c>
      <c r="F658" s="17">
        <v>15.54</v>
      </c>
    </row>
    <row r="659" spans="4:6" ht="15.75" x14ac:dyDescent="0.25">
      <c r="D659" s="384">
        <v>39262</v>
      </c>
      <c r="E659" s="17">
        <v>77.5</v>
      </c>
      <c r="F659" s="17">
        <v>16.23</v>
      </c>
    </row>
    <row r="660" spans="4:6" ht="15.75" x14ac:dyDescent="0.25">
      <c r="D660" s="384">
        <v>39265</v>
      </c>
      <c r="E660" s="17">
        <v>76</v>
      </c>
      <c r="F660" s="17">
        <v>15.4</v>
      </c>
    </row>
    <row r="661" spans="4:6" ht="15.75" x14ac:dyDescent="0.25">
      <c r="D661" s="384">
        <v>39266</v>
      </c>
      <c r="E661" s="17">
        <v>73.5</v>
      </c>
      <c r="F661" s="17">
        <v>14.92</v>
      </c>
    </row>
    <row r="662" spans="4:6" ht="15.75" x14ac:dyDescent="0.25">
      <c r="D662" s="384">
        <v>39267</v>
      </c>
      <c r="E662" s="17">
        <v>73.5</v>
      </c>
      <c r="F662" s="17">
        <v>14.92</v>
      </c>
    </row>
    <row r="663" spans="4:6" ht="15.75" x14ac:dyDescent="0.25">
      <c r="D663" s="384">
        <v>39268</v>
      </c>
      <c r="E663" s="17">
        <v>76.5</v>
      </c>
      <c r="F663" s="17">
        <v>15.48</v>
      </c>
    </row>
    <row r="664" spans="4:6" ht="15.75" x14ac:dyDescent="0.25">
      <c r="D664" s="384">
        <v>39269</v>
      </c>
      <c r="E664" s="17">
        <v>74.400000000000006</v>
      </c>
      <c r="F664" s="17">
        <v>14.72</v>
      </c>
    </row>
    <row r="665" spans="4:6" ht="15.75" x14ac:dyDescent="0.25">
      <c r="D665" s="384">
        <v>39272</v>
      </c>
      <c r="E665" s="17">
        <v>74.400000000000006</v>
      </c>
      <c r="F665" s="17">
        <v>15.16</v>
      </c>
    </row>
    <row r="666" spans="4:6" ht="15.75" x14ac:dyDescent="0.25">
      <c r="D666" s="384">
        <v>39273</v>
      </c>
      <c r="E666" s="17">
        <v>78.099999999999994</v>
      </c>
      <c r="F666" s="17">
        <v>17.57</v>
      </c>
    </row>
    <row r="667" spans="4:6" ht="15.75" x14ac:dyDescent="0.25">
      <c r="D667" s="384">
        <v>39274</v>
      </c>
      <c r="E667" s="17">
        <v>77</v>
      </c>
      <c r="F667" s="17">
        <v>16.64</v>
      </c>
    </row>
    <row r="668" spans="4:6" ht="15.75" x14ac:dyDescent="0.25">
      <c r="D668" s="384">
        <v>39275</v>
      </c>
      <c r="E668" s="17">
        <v>75.5</v>
      </c>
      <c r="F668" s="17">
        <v>15.54</v>
      </c>
    </row>
    <row r="669" spans="4:6" ht="15.75" x14ac:dyDescent="0.25">
      <c r="D669" s="384">
        <v>39276</v>
      </c>
      <c r="E669" s="17">
        <v>73.099999999999994</v>
      </c>
      <c r="F669" s="17">
        <v>15.15</v>
      </c>
    </row>
    <row r="670" spans="4:6" ht="15.75" x14ac:dyDescent="0.25">
      <c r="D670" s="384">
        <v>39279</v>
      </c>
      <c r="E670" s="17">
        <v>71.099999999999994</v>
      </c>
      <c r="F670" s="17">
        <v>15.59</v>
      </c>
    </row>
    <row r="671" spans="4:6" ht="15.75" x14ac:dyDescent="0.25">
      <c r="D671" s="384">
        <v>39280</v>
      </c>
      <c r="E671" s="17">
        <v>69.8</v>
      </c>
      <c r="F671" s="17">
        <v>15.63</v>
      </c>
    </row>
    <row r="672" spans="4:6" ht="15.75" x14ac:dyDescent="0.25">
      <c r="D672" s="384">
        <v>39281</v>
      </c>
      <c r="E672" s="17">
        <v>71.400000000000006</v>
      </c>
      <c r="F672" s="17">
        <v>16</v>
      </c>
    </row>
    <row r="673" spans="4:6" ht="15.75" x14ac:dyDescent="0.25">
      <c r="D673" s="384">
        <v>39282</v>
      </c>
      <c r="E673" s="17">
        <v>68.900000000000006</v>
      </c>
      <c r="F673" s="17">
        <v>15.23</v>
      </c>
    </row>
    <row r="674" spans="4:6" ht="15.75" x14ac:dyDescent="0.25">
      <c r="D674" s="384">
        <v>39283</v>
      </c>
      <c r="E674" s="17">
        <v>72.2</v>
      </c>
      <c r="F674" s="17">
        <v>16.95</v>
      </c>
    </row>
    <row r="675" spans="4:6" ht="15.75" x14ac:dyDescent="0.25">
      <c r="D675" s="384">
        <v>39286</v>
      </c>
      <c r="E675" s="17">
        <v>75.3</v>
      </c>
      <c r="F675" s="17">
        <v>16.809999999999999</v>
      </c>
    </row>
    <row r="676" spans="4:6" ht="15.75" x14ac:dyDescent="0.25">
      <c r="D676" s="384">
        <v>39287</v>
      </c>
      <c r="E676" s="17">
        <v>76.7</v>
      </c>
      <c r="F676" s="17">
        <v>18.55</v>
      </c>
    </row>
    <row r="677" spans="4:6" ht="15.75" x14ac:dyDescent="0.25">
      <c r="D677" s="384">
        <v>39288</v>
      </c>
      <c r="E677" s="17">
        <v>78.400000000000006</v>
      </c>
      <c r="F677" s="17">
        <v>18.100000000000001</v>
      </c>
    </row>
    <row r="678" spans="4:6" ht="15.75" x14ac:dyDescent="0.25">
      <c r="D678" s="384">
        <v>39289</v>
      </c>
      <c r="E678" s="17">
        <v>93.5</v>
      </c>
      <c r="F678" s="17">
        <v>20.74</v>
      </c>
    </row>
    <row r="679" spans="4:6" ht="15.75" x14ac:dyDescent="0.25">
      <c r="D679" s="384">
        <v>39290</v>
      </c>
      <c r="E679" s="17">
        <v>92.6</v>
      </c>
      <c r="F679" s="17">
        <v>24.17</v>
      </c>
    </row>
    <row r="680" spans="4:6" ht="15.75" x14ac:dyDescent="0.25">
      <c r="D680" s="384">
        <v>39293</v>
      </c>
      <c r="E680" s="17">
        <v>97.9</v>
      </c>
      <c r="F680" s="17">
        <v>20.87</v>
      </c>
    </row>
    <row r="681" spans="4:6" ht="15.75" x14ac:dyDescent="0.25">
      <c r="D681" s="384">
        <v>39294</v>
      </c>
      <c r="E681" s="17">
        <v>96.4</v>
      </c>
      <c r="F681" s="17">
        <v>23.52</v>
      </c>
    </row>
    <row r="682" spans="4:6" ht="15.75" x14ac:dyDescent="0.25">
      <c r="D682" s="384">
        <v>39295</v>
      </c>
      <c r="E682" s="17">
        <v>94.3</v>
      </c>
      <c r="F682" s="17">
        <v>23.67</v>
      </c>
    </row>
    <row r="683" spans="4:6" ht="15.75" x14ac:dyDescent="0.25">
      <c r="D683" s="384">
        <v>39296</v>
      </c>
      <c r="E683" s="17">
        <v>92</v>
      </c>
      <c r="F683" s="17">
        <v>21.22</v>
      </c>
    </row>
    <row r="684" spans="4:6" ht="15.75" x14ac:dyDescent="0.25">
      <c r="D684" s="384">
        <v>39297</v>
      </c>
      <c r="E684" s="17">
        <v>95.4</v>
      </c>
      <c r="F684" s="17">
        <v>25.16</v>
      </c>
    </row>
    <row r="685" spans="4:6" ht="15.75" x14ac:dyDescent="0.25">
      <c r="D685" s="384">
        <v>39300</v>
      </c>
      <c r="E685" s="17">
        <v>97.5</v>
      </c>
      <c r="F685" s="17">
        <v>22.94</v>
      </c>
    </row>
    <row r="686" spans="4:6" ht="15.75" x14ac:dyDescent="0.25">
      <c r="D686" s="384">
        <v>39301</v>
      </c>
      <c r="E686" s="17">
        <v>86.9</v>
      </c>
      <c r="F686" s="17">
        <v>21.56</v>
      </c>
    </row>
    <row r="687" spans="4:6" ht="15.75" x14ac:dyDescent="0.25">
      <c r="D687" s="384">
        <v>39302</v>
      </c>
      <c r="E687" s="17">
        <v>92.9</v>
      </c>
      <c r="F687" s="17">
        <v>21.45</v>
      </c>
    </row>
    <row r="688" spans="4:6" ht="15.75" x14ac:dyDescent="0.25">
      <c r="D688" s="384">
        <v>39303</v>
      </c>
      <c r="E688" s="17">
        <v>118.5</v>
      </c>
      <c r="F688" s="17">
        <v>26.48</v>
      </c>
    </row>
    <row r="689" spans="4:6" ht="15.75" x14ac:dyDescent="0.25">
      <c r="D689" s="384">
        <v>39304</v>
      </c>
      <c r="E689" s="17">
        <v>116.4</v>
      </c>
      <c r="F689" s="17">
        <v>28.3</v>
      </c>
    </row>
    <row r="690" spans="4:6" ht="15.75" x14ac:dyDescent="0.25">
      <c r="D690" s="384">
        <v>39307</v>
      </c>
      <c r="E690" s="17">
        <v>111.7</v>
      </c>
      <c r="F690" s="17">
        <v>26.57</v>
      </c>
    </row>
    <row r="691" spans="4:6" ht="15.75" x14ac:dyDescent="0.25">
      <c r="D691" s="384">
        <v>39308</v>
      </c>
      <c r="E691" s="17">
        <v>106.8</v>
      </c>
      <c r="F691" s="17">
        <v>27.68</v>
      </c>
    </row>
    <row r="692" spans="4:6" ht="15.75" x14ac:dyDescent="0.25">
      <c r="D692" s="384">
        <v>39309</v>
      </c>
      <c r="E692" s="17">
        <v>102.7</v>
      </c>
      <c r="F692" s="17">
        <v>30.67</v>
      </c>
    </row>
    <row r="693" spans="4:6" ht="15.75" x14ac:dyDescent="0.25">
      <c r="D693" s="384">
        <v>39310</v>
      </c>
      <c r="E693" s="17">
        <v>109.8</v>
      </c>
      <c r="F693" s="17">
        <v>30.83</v>
      </c>
    </row>
    <row r="694" spans="4:6" ht="15.75" x14ac:dyDescent="0.25">
      <c r="D694" s="384">
        <v>39311</v>
      </c>
      <c r="E694" s="17">
        <v>106.9</v>
      </c>
      <c r="F694" s="17">
        <v>29.99</v>
      </c>
    </row>
    <row r="695" spans="4:6" ht="15.75" x14ac:dyDescent="0.25">
      <c r="D695" s="384">
        <v>39314</v>
      </c>
      <c r="E695" s="17">
        <v>109.5</v>
      </c>
      <c r="F695" s="17">
        <v>26.33</v>
      </c>
    </row>
    <row r="696" spans="4:6" ht="15.75" x14ac:dyDescent="0.25">
      <c r="D696" s="384">
        <v>39315</v>
      </c>
      <c r="E696" s="17">
        <v>114.4</v>
      </c>
      <c r="F696" s="17">
        <v>25.25</v>
      </c>
    </row>
    <row r="697" spans="4:6" ht="15.75" x14ac:dyDescent="0.25">
      <c r="D697" s="384">
        <v>39316</v>
      </c>
      <c r="E697" s="17">
        <v>112.6</v>
      </c>
      <c r="F697" s="17">
        <v>22.89</v>
      </c>
    </row>
    <row r="698" spans="4:6" ht="15.75" x14ac:dyDescent="0.25">
      <c r="D698" s="384">
        <v>39317</v>
      </c>
      <c r="E698" s="17">
        <v>111.4</v>
      </c>
      <c r="F698" s="17">
        <v>22.62</v>
      </c>
    </row>
    <row r="699" spans="4:6" ht="15.75" x14ac:dyDescent="0.25">
      <c r="D699" s="384">
        <v>39318</v>
      </c>
      <c r="E699" s="17">
        <v>104.4</v>
      </c>
      <c r="F699" s="17">
        <v>20.72</v>
      </c>
    </row>
    <row r="700" spans="4:6" ht="15.75" x14ac:dyDescent="0.25">
      <c r="D700" s="384">
        <v>39321</v>
      </c>
      <c r="E700" s="17">
        <v>103.9</v>
      </c>
      <c r="F700" s="17">
        <v>22.72</v>
      </c>
    </row>
    <row r="701" spans="4:6" ht="15.75" x14ac:dyDescent="0.25">
      <c r="D701" s="384">
        <v>39322</v>
      </c>
      <c r="E701" s="17">
        <v>106.6</v>
      </c>
      <c r="F701" s="17">
        <v>26.3</v>
      </c>
    </row>
    <row r="702" spans="4:6" ht="15.75" x14ac:dyDescent="0.25">
      <c r="D702" s="384">
        <v>39323</v>
      </c>
      <c r="E702" s="17">
        <v>107.5</v>
      </c>
      <c r="F702" s="17">
        <v>23.81</v>
      </c>
    </row>
    <row r="703" spans="4:6" ht="15.75" x14ac:dyDescent="0.25">
      <c r="D703" s="384">
        <v>39324</v>
      </c>
      <c r="E703" s="17">
        <v>110.3</v>
      </c>
      <c r="F703" s="17">
        <v>25.06</v>
      </c>
    </row>
    <row r="704" spans="4:6" ht="15.75" x14ac:dyDescent="0.25">
      <c r="D704" s="384">
        <v>39325</v>
      </c>
      <c r="E704" s="17">
        <v>111</v>
      </c>
      <c r="F704" s="17">
        <v>23.38</v>
      </c>
    </row>
    <row r="705" spans="4:6" ht="15.75" x14ac:dyDescent="0.25">
      <c r="D705" s="384">
        <v>39328</v>
      </c>
      <c r="E705" s="17">
        <v>111</v>
      </c>
      <c r="F705" s="17">
        <v>23.38</v>
      </c>
    </row>
    <row r="706" spans="4:6" ht="15.75" x14ac:dyDescent="0.25">
      <c r="D706" s="384">
        <v>39329</v>
      </c>
      <c r="E706" s="17">
        <v>110.24</v>
      </c>
      <c r="F706" s="17">
        <v>22.78</v>
      </c>
    </row>
    <row r="707" spans="4:6" ht="15.75" x14ac:dyDescent="0.25">
      <c r="D707" s="384">
        <v>39330</v>
      </c>
      <c r="E707" s="17">
        <v>113.5</v>
      </c>
      <c r="F707" s="17">
        <v>24.58</v>
      </c>
    </row>
    <row r="708" spans="4:6" ht="15.75" x14ac:dyDescent="0.25">
      <c r="D708" s="384">
        <v>39331</v>
      </c>
      <c r="E708" s="17">
        <v>110.5</v>
      </c>
      <c r="F708" s="17">
        <v>23.99</v>
      </c>
    </row>
    <row r="709" spans="4:6" ht="15.75" x14ac:dyDescent="0.25">
      <c r="D709" s="384">
        <v>39332</v>
      </c>
      <c r="E709" s="17">
        <v>116.9</v>
      </c>
      <c r="F709" s="17">
        <v>26.23</v>
      </c>
    </row>
    <row r="710" spans="4:6" ht="15.75" x14ac:dyDescent="0.25">
      <c r="D710" s="384">
        <v>39335</v>
      </c>
      <c r="E710" s="17">
        <v>120.4</v>
      </c>
      <c r="F710" s="17">
        <v>27.38</v>
      </c>
    </row>
    <row r="711" spans="4:6" ht="15.75" x14ac:dyDescent="0.25">
      <c r="D711" s="384">
        <v>39336</v>
      </c>
      <c r="E711" s="17">
        <v>123.5</v>
      </c>
      <c r="F711" s="17">
        <v>25.27</v>
      </c>
    </row>
    <row r="712" spans="4:6" ht="15.75" x14ac:dyDescent="0.25">
      <c r="D712" s="384">
        <v>39337</v>
      </c>
      <c r="E712" s="17">
        <v>124.5</v>
      </c>
      <c r="F712" s="17">
        <v>24.96</v>
      </c>
    </row>
    <row r="713" spans="4:6" ht="15.75" x14ac:dyDescent="0.25">
      <c r="D713" s="384">
        <v>39338</v>
      </c>
      <c r="E713" s="17">
        <v>122.1</v>
      </c>
      <c r="F713" s="17">
        <v>24.76</v>
      </c>
    </row>
    <row r="714" spans="4:6" ht="15.75" x14ac:dyDescent="0.25">
      <c r="D714" s="384">
        <v>39339</v>
      </c>
      <c r="E714" s="17">
        <v>123.4</v>
      </c>
      <c r="F714" s="17">
        <v>24.92</v>
      </c>
    </row>
    <row r="715" spans="4:6" ht="15.75" x14ac:dyDescent="0.25">
      <c r="D715" s="384">
        <v>39342</v>
      </c>
      <c r="E715" s="17">
        <v>121.6</v>
      </c>
      <c r="F715" s="17">
        <v>26.48</v>
      </c>
    </row>
    <row r="716" spans="4:6" ht="15.75" x14ac:dyDescent="0.25">
      <c r="D716" s="384">
        <v>39343</v>
      </c>
      <c r="E716" s="17">
        <v>114.4</v>
      </c>
      <c r="F716" s="17">
        <v>20.350000000000001</v>
      </c>
    </row>
    <row r="717" spans="4:6" ht="15.75" x14ac:dyDescent="0.25">
      <c r="D717" s="384">
        <v>39344</v>
      </c>
      <c r="E717" s="17">
        <v>106.25</v>
      </c>
      <c r="F717" s="17">
        <v>20.03</v>
      </c>
    </row>
    <row r="718" spans="4:6" ht="15.75" x14ac:dyDescent="0.25">
      <c r="D718" s="384">
        <v>39345</v>
      </c>
      <c r="E718" s="17">
        <v>118.8</v>
      </c>
      <c r="F718" s="17">
        <v>20.45</v>
      </c>
    </row>
    <row r="719" spans="4:6" ht="15.75" x14ac:dyDescent="0.25">
      <c r="D719" s="384">
        <v>39346</v>
      </c>
      <c r="E719" s="17">
        <v>103.2</v>
      </c>
      <c r="F719" s="17">
        <v>19</v>
      </c>
    </row>
    <row r="720" spans="4:6" ht="15.75" x14ac:dyDescent="0.25">
      <c r="D720" s="384">
        <v>39349</v>
      </c>
      <c r="E720" s="17">
        <v>102.8</v>
      </c>
      <c r="F720" s="17">
        <v>19.37</v>
      </c>
    </row>
    <row r="721" spans="4:6" ht="15.75" x14ac:dyDescent="0.25">
      <c r="D721" s="384">
        <v>39350</v>
      </c>
      <c r="E721" s="17">
        <v>106.5</v>
      </c>
      <c r="F721" s="17">
        <v>18.600000000000001</v>
      </c>
    </row>
    <row r="722" spans="4:6" ht="15.75" x14ac:dyDescent="0.25">
      <c r="D722" s="384">
        <v>39351</v>
      </c>
      <c r="E722" s="17">
        <v>104.9</v>
      </c>
      <c r="F722" s="17">
        <v>17.63</v>
      </c>
    </row>
    <row r="723" spans="4:6" ht="15.75" x14ac:dyDescent="0.25">
      <c r="D723" s="384">
        <v>39352</v>
      </c>
      <c r="E723" s="17">
        <v>103.3</v>
      </c>
      <c r="F723" s="17">
        <v>17</v>
      </c>
    </row>
    <row r="724" spans="4:6" ht="15.75" x14ac:dyDescent="0.25">
      <c r="D724" s="384">
        <v>39353</v>
      </c>
      <c r="E724" s="17">
        <v>103.7</v>
      </c>
      <c r="F724" s="17">
        <v>18</v>
      </c>
    </row>
    <row r="725" spans="4:6" ht="15.75" x14ac:dyDescent="0.25">
      <c r="D725" s="384">
        <v>39356</v>
      </c>
      <c r="E725" s="17">
        <v>104.9</v>
      </c>
      <c r="F725" s="17">
        <v>17.84</v>
      </c>
    </row>
    <row r="726" spans="4:6" ht="15.75" x14ac:dyDescent="0.25">
      <c r="D726" s="384">
        <v>39357</v>
      </c>
      <c r="E726" s="17">
        <v>103.6</v>
      </c>
      <c r="F726" s="17">
        <v>18.489999999999998</v>
      </c>
    </row>
    <row r="727" spans="4:6" ht="15.75" x14ac:dyDescent="0.25">
      <c r="D727" s="384">
        <v>39358</v>
      </c>
      <c r="E727" s="17">
        <v>101.8</v>
      </c>
      <c r="F727" s="17">
        <v>18.8</v>
      </c>
    </row>
    <row r="728" spans="4:6" ht="15.75" x14ac:dyDescent="0.25">
      <c r="D728" s="384">
        <v>39359</v>
      </c>
      <c r="E728" s="17">
        <v>102</v>
      </c>
      <c r="F728" s="17">
        <v>18.440000000000001</v>
      </c>
    </row>
    <row r="729" spans="4:6" ht="15.75" x14ac:dyDescent="0.25">
      <c r="D729" s="384">
        <v>39360</v>
      </c>
      <c r="E729" s="17">
        <v>102</v>
      </c>
      <c r="F729" s="17">
        <v>17.079999999999998</v>
      </c>
    </row>
    <row r="730" spans="4:6" ht="15.75" x14ac:dyDescent="0.25">
      <c r="D730" s="384">
        <v>39363</v>
      </c>
      <c r="E730" s="17">
        <v>98.1</v>
      </c>
      <c r="F730" s="17">
        <v>17.46</v>
      </c>
    </row>
    <row r="731" spans="4:6" ht="15.75" x14ac:dyDescent="0.25">
      <c r="D731" s="384">
        <v>39364</v>
      </c>
      <c r="E731" s="17">
        <v>91.4</v>
      </c>
      <c r="F731" s="17">
        <v>16.12</v>
      </c>
    </row>
    <row r="732" spans="4:6" ht="15.75" x14ac:dyDescent="0.25">
      <c r="D732" s="384">
        <v>39365</v>
      </c>
      <c r="E732" s="17">
        <v>86.6</v>
      </c>
      <c r="F732" s="17">
        <v>16.670000000000002</v>
      </c>
    </row>
    <row r="733" spans="4:6" ht="15.75" x14ac:dyDescent="0.25">
      <c r="D733" s="384">
        <v>39366</v>
      </c>
      <c r="E733" s="17">
        <v>82.4</v>
      </c>
      <c r="F733" s="17">
        <v>18.88</v>
      </c>
    </row>
    <row r="734" spans="4:6" ht="15.75" x14ac:dyDescent="0.25">
      <c r="D734" s="384">
        <v>39367</v>
      </c>
      <c r="E734" s="17">
        <v>79.599999999999994</v>
      </c>
      <c r="F734" s="17">
        <v>17.73</v>
      </c>
    </row>
    <row r="735" spans="4:6" ht="15.75" x14ac:dyDescent="0.25">
      <c r="D735" s="384">
        <v>39370</v>
      </c>
      <c r="E735" s="17">
        <v>79.3</v>
      </c>
      <c r="F735" s="17">
        <v>19.25</v>
      </c>
    </row>
    <row r="736" spans="4:6" ht="15.75" x14ac:dyDescent="0.25">
      <c r="D736" s="384">
        <v>39371</v>
      </c>
      <c r="E736" s="17">
        <v>82.8</v>
      </c>
      <c r="F736" s="17">
        <v>20.02</v>
      </c>
    </row>
    <row r="737" spans="4:6" ht="15.75" x14ac:dyDescent="0.25">
      <c r="D737" s="384">
        <v>39372</v>
      </c>
      <c r="E737" s="17">
        <v>93.5</v>
      </c>
      <c r="F737" s="17">
        <v>18.54</v>
      </c>
    </row>
    <row r="738" spans="4:6" ht="15.75" x14ac:dyDescent="0.25">
      <c r="D738" s="384">
        <v>39373</v>
      </c>
      <c r="E738" s="17">
        <v>92.3</v>
      </c>
      <c r="F738" s="17">
        <v>18.5</v>
      </c>
    </row>
    <row r="739" spans="4:6" ht="15.75" x14ac:dyDescent="0.25">
      <c r="D739" s="384">
        <v>39374</v>
      </c>
      <c r="E739" s="17">
        <v>95.8</v>
      </c>
      <c r="F739" s="17">
        <v>22.96</v>
      </c>
    </row>
    <row r="740" spans="4:6" ht="15.75" x14ac:dyDescent="0.25">
      <c r="D740" s="384">
        <v>39377</v>
      </c>
      <c r="E740" s="17">
        <v>97.4</v>
      </c>
      <c r="F740" s="17">
        <v>21.64</v>
      </c>
    </row>
    <row r="741" spans="4:6" ht="15.75" x14ac:dyDescent="0.25">
      <c r="D741" s="384">
        <v>39378</v>
      </c>
      <c r="E741" s="17">
        <v>96.3</v>
      </c>
      <c r="F741" s="17">
        <v>20.41</v>
      </c>
    </row>
    <row r="742" spans="4:6" ht="15.75" x14ac:dyDescent="0.25">
      <c r="D742" s="384">
        <v>39379</v>
      </c>
      <c r="E742" s="17">
        <v>104.9</v>
      </c>
      <c r="F742" s="17">
        <v>20.8</v>
      </c>
    </row>
    <row r="743" spans="4:6" ht="15.75" x14ac:dyDescent="0.25">
      <c r="D743" s="384">
        <v>39380</v>
      </c>
      <c r="E743" s="17">
        <v>103.8</v>
      </c>
      <c r="F743" s="17">
        <v>21.17</v>
      </c>
    </row>
    <row r="744" spans="4:6" ht="15.75" x14ac:dyDescent="0.25">
      <c r="D744" s="384">
        <v>39381</v>
      </c>
      <c r="E744" s="17">
        <v>102.04</v>
      </c>
      <c r="F744" s="17">
        <v>19.559999999999999</v>
      </c>
    </row>
    <row r="745" spans="4:6" ht="15.75" x14ac:dyDescent="0.25">
      <c r="D745" s="384">
        <v>39384</v>
      </c>
      <c r="E745" s="17">
        <v>99.1</v>
      </c>
      <c r="F745" s="17">
        <v>19.87</v>
      </c>
    </row>
    <row r="746" spans="4:6" ht="15.75" x14ac:dyDescent="0.25">
      <c r="D746" s="384">
        <v>39385</v>
      </c>
      <c r="E746" s="17">
        <v>96.34</v>
      </c>
      <c r="F746" s="17">
        <v>21.07</v>
      </c>
    </row>
    <row r="747" spans="4:6" ht="15.75" x14ac:dyDescent="0.25">
      <c r="D747" s="384">
        <v>39386</v>
      </c>
      <c r="E747" s="17">
        <v>90.18</v>
      </c>
      <c r="F747" s="17">
        <v>18.53</v>
      </c>
    </row>
    <row r="748" spans="4:6" ht="15.75" x14ac:dyDescent="0.25">
      <c r="D748" s="384">
        <v>39387</v>
      </c>
      <c r="E748" s="17">
        <v>100.25</v>
      </c>
      <c r="F748" s="17">
        <v>23.21</v>
      </c>
    </row>
    <row r="749" spans="4:6" ht="15.75" x14ac:dyDescent="0.25">
      <c r="D749" s="384">
        <v>39388</v>
      </c>
      <c r="E749" s="17">
        <v>103.64</v>
      </c>
      <c r="F749" s="17">
        <v>23.01</v>
      </c>
    </row>
    <row r="750" spans="4:6" ht="15.75" x14ac:dyDescent="0.25">
      <c r="D750" s="384">
        <v>39391</v>
      </c>
      <c r="E750" s="17">
        <v>102.56</v>
      </c>
      <c r="F750" s="17">
        <v>24.31</v>
      </c>
    </row>
    <row r="751" spans="4:6" ht="15.75" x14ac:dyDescent="0.25">
      <c r="D751" s="384">
        <v>39392</v>
      </c>
      <c r="E751" s="17">
        <v>98.4</v>
      </c>
      <c r="F751" s="17">
        <v>21.39</v>
      </c>
    </row>
    <row r="752" spans="4:6" ht="15.75" x14ac:dyDescent="0.25">
      <c r="D752" s="384">
        <v>39393</v>
      </c>
      <c r="E752" s="17">
        <v>107.98</v>
      </c>
      <c r="F752" s="17">
        <v>26.49</v>
      </c>
    </row>
    <row r="753" spans="4:6" ht="15.75" x14ac:dyDescent="0.25">
      <c r="D753" s="384">
        <v>39394</v>
      </c>
      <c r="E753" s="17">
        <v>112.08</v>
      </c>
      <c r="F753" s="17">
        <v>26.16</v>
      </c>
    </row>
    <row r="754" spans="4:6" ht="15.75" x14ac:dyDescent="0.25">
      <c r="D754" s="384">
        <v>39395</v>
      </c>
      <c r="E754" s="17">
        <v>112.08</v>
      </c>
      <c r="F754" s="17">
        <v>28.5</v>
      </c>
    </row>
    <row r="755" spans="4:6" ht="15.75" x14ac:dyDescent="0.25">
      <c r="D755" s="384">
        <v>39398</v>
      </c>
      <c r="E755" s="17">
        <v>112.08</v>
      </c>
      <c r="F755" s="17">
        <v>31.09</v>
      </c>
    </row>
    <row r="756" spans="4:6" ht="15.75" x14ac:dyDescent="0.25">
      <c r="D756" s="384">
        <v>39399</v>
      </c>
      <c r="E756" s="17">
        <v>102.5</v>
      </c>
      <c r="F756" s="17">
        <v>24.1</v>
      </c>
    </row>
    <row r="757" spans="4:6" ht="15.75" x14ac:dyDescent="0.25">
      <c r="D757" s="384">
        <v>39400</v>
      </c>
      <c r="E757" s="17">
        <v>95.36</v>
      </c>
      <c r="F757" s="17">
        <v>25.94</v>
      </c>
    </row>
    <row r="758" spans="4:6" ht="15.75" x14ac:dyDescent="0.25">
      <c r="D758" s="384">
        <v>39401</v>
      </c>
      <c r="E758" s="17">
        <v>102.22</v>
      </c>
      <c r="F758" s="17">
        <v>28.06</v>
      </c>
    </row>
    <row r="759" spans="4:6" ht="15.75" x14ac:dyDescent="0.25">
      <c r="D759" s="384">
        <v>39402</v>
      </c>
      <c r="E759" s="17">
        <v>99.14</v>
      </c>
      <c r="F759" s="17">
        <v>25.49</v>
      </c>
    </row>
    <row r="760" spans="4:6" ht="15.75" x14ac:dyDescent="0.25">
      <c r="D760" s="384">
        <v>39405</v>
      </c>
      <c r="E760" s="17">
        <v>101.04</v>
      </c>
      <c r="F760" s="17">
        <v>26.01</v>
      </c>
    </row>
    <row r="761" spans="4:6" ht="15.75" x14ac:dyDescent="0.25">
      <c r="D761" s="384">
        <v>39406</v>
      </c>
      <c r="E761" s="17">
        <v>109.2</v>
      </c>
      <c r="F761" s="17">
        <v>24.88</v>
      </c>
    </row>
    <row r="762" spans="4:6" ht="15.75" x14ac:dyDescent="0.25">
      <c r="D762" s="384">
        <v>39407</v>
      </c>
      <c r="E762" s="17">
        <v>112.2</v>
      </c>
      <c r="F762" s="17">
        <v>26.84</v>
      </c>
    </row>
    <row r="763" spans="4:6" ht="15.75" x14ac:dyDescent="0.25">
      <c r="D763" s="384">
        <v>39409</v>
      </c>
      <c r="E763" s="17">
        <v>112.2</v>
      </c>
      <c r="F763" s="17">
        <v>25.61</v>
      </c>
    </row>
    <row r="764" spans="4:6" ht="15.75" x14ac:dyDescent="0.25">
      <c r="D764" s="384">
        <v>39412</v>
      </c>
      <c r="E764" s="17">
        <v>126.9</v>
      </c>
      <c r="F764" s="17">
        <v>28.91</v>
      </c>
    </row>
    <row r="765" spans="4:6" ht="15.75" x14ac:dyDescent="0.25">
      <c r="D765" s="384">
        <v>39413</v>
      </c>
      <c r="E765" s="17">
        <v>133.4</v>
      </c>
      <c r="F765" s="17">
        <v>26.28</v>
      </c>
    </row>
    <row r="766" spans="4:6" ht="15.75" x14ac:dyDescent="0.25">
      <c r="D766" s="384">
        <v>39414</v>
      </c>
      <c r="E766" s="17">
        <v>127.4</v>
      </c>
      <c r="F766" s="17">
        <v>24.11</v>
      </c>
    </row>
    <row r="767" spans="4:6" ht="15.75" x14ac:dyDescent="0.25">
      <c r="D767" s="384">
        <v>39415</v>
      </c>
      <c r="E767" s="17">
        <v>133.6</v>
      </c>
      <c r="F767" s="17">
        <v>23.97</v>
      </c>
    </row>
    <row r="768" spans="4:6" ht="15.75" x14ac:dyDescent="0.25">
      <c r="D768" s="384">
        <v>39416</v>
      </c>
      <c r="E768" s="17">
        <v>131.5</v>
      </c>
      <c r="F768" s="17">
        <v>22.87</v>
      </c>
    </row>
    <row r="769" spans="4:6" ht="15.75" x14ac:dyDescent="0.25">
      <c r="D769" s="384">
        <v>39419</v>
      </c>
      <c r="E769" s="17">
        <v>136.11000000000001</v>
      </c>
      <c r="F769" s="17">
        <v>23.61</v>
      </c>
    </row>
    <row r="770" spans="4:6" ht="15.75" x14ac:dyDescent="0.25">
      <c r="D770" s="384">
        <v>39420</v>
      </c>
      <c r="E770" s="17">
        <v>141.69999999999999</v>
      </c>
      <c r="F770" s="17">
        <v>23.79</v>
      </c>
    </row>
    <row r="771" spans="4:6" ht="15.75" x14ac:dyDescent="0.25">
      <c r="D771" s="384">
        <v>39421</v>
      </c>
      <c r="E771" s="17">
        <v>140.4</v>
      </c>
      <c r="F771" s="17">
        <v>22.53</v>
      </c>
    </row>
    <row r="772" spans="4:6" ht="15.75" x14ac:dyDescent="0.25">
      <c r="D772" s="384">
        <v>39422</v>
      </c>
      <c r="E772" s="17">
        <v>138.5</v>
      </c>
      <c r="F772" s="17">
        <v>20.96</v>
      </c>
    </row>
    <row r="773" spans="4:6" ht="15.75" x14ac:dyDescent="0.25">
      <c r="D773" s="384">
        <v>39423</v>
      </c>
      <c r="E773" s="17">
        <v>139.96</v>
      </c>
      <c r="F773" s="17">
        <v>20.85</v>
      </c>
    </row>
    <row r="774" spans="4:6" ht="15.75" x14ac:dyDescent="0.25">
      <c r="D774" s="384">
        <v>39426</v>
      </c>
      <c r="E774" s="17">
        <v>126.89</v>
      </c>
      <c r="F774" s="17">
        <v>20.74</v>
      </c>
    </row>
    <row r="775" spans="4:6" ht="15.75" x14ac:dyDescent="0.25">
      <c r="D775" s="384">
        <v>39427</v>
      </c>
      <c r="E775" s="17">
        <v>140.6</v>
      </c>
      <c r="F775" s="17">
        <v>23.59</v>
      </c>
    </row>
    <row r="776" spans="4:6" ht="15.75" x14ac:dyDescent="0.25">
      <c r="D776" s="384">
        <v>39428</v>
      </c>
      <c r="E776" s="17">
        <v>142.80000000000001</v>
      </c>
      <c r="F776" s="17">
        <v>22.47</v>
      </c>
    </row>
    <row r="777" spans="4:6" ht="15.75" x14ac:dyDescent="0.25">
      <c r="D777" s="384">
        <v>39429</v>
      </c>
      <c r="E777" s="17">
        <v>139.19999999999999</v>
      </c>
      <c r="F777" s="17">
        <v>22.56</v>
      </c>
    </row>
    <row r="778" spans="4:6" ht="15.75" x14ac:dyDescent="0.25">
      <c r="D778" s="384">
        <v>39430</v>
      </c>
      <c r="E778" s="17">
        <v>139.38</v>
      </c>
      <c r="F778" s="17">
        <v>23.27</v>
      </c>
    </row>
    <row r="779" spans="4:6" ht="15.75" x14ac:dyDescent="0.25">
      <c r="D779" s="384">
        <v>39433</v>
      </c>
      <c r="E779" s="17">
        <v>138.72999999999999</v>
      </c>
      <c r="F779" s="17">
        <v>24.52</v>
      </c>
    </row>
    <row r="780" spans="4:6" ht="15.75" x14ac:dyDescent="0.25">
      <c r="D780" s="384">
        <v>39434</v>
      </c>
      <c r="E780" s="17">
        <v>141.5</v>
      </c>
      <c r="F780" s="17">
        <v>22.64</v>
      </c>
    </row>
    <row r="781" spans="4:6" ht="15.75" x14ac:dyDescent="0.25">
      <c r="D781" s="384">
        <v>39435</v>
      </c>
      <c r="E781" s="17">
        <v>147.83000000000001</v>
      </c>
      <c r="F781" s="17">
        <v>21.68</v>
      </c>
    </row>
    <row r="782" spans="4:6" ht="15.75" x14ac:dyDescent="0.25">
      <c r="D782" s="384">
        <v>39436</v>
      </c>
      <c r="E782" s="17">
        <v>154.69999999999999</v>
      </c>
      <c r="F782" s="17">
        <v>20.58</v>
      </c>
    </row>
    <row r="783" spans="4:6" ht="15.75" x14ac:dyDescent="0.25">
      <c r="D783" s="384">
        <v>39437</v>
      </c>
      <c r="E783" s="17">
        <v>145.5</v>
      </c>
      <c r="F783" s="17">
        <v>18.47</v>
      </c>
    </row>
    <row r="784" spans="4:6" ht="15.75" x14ac:dyDescent="0.25">
      <c r="D784" s="384">
        <v>39440</v>
      </c>
      <c r="E784" s="17">
        <v>144</v>
      </c>
      <c r="F784" s="17">
        <v>18.600000000000001</v>
      </c>
    </row>
    <row r="785" spans="4:6" ht="15.75" x14ac:dyDescent="0.25">
      <c r="D785" s="384">
        <v>39442</v>
      </c>
      <c r="E785" s="17">
        <v>141.30000000000001</v>
      </c>
      <c r="F785" s="17">
        <v>18.66</v>
      </c>
    </row>
    <row r="786" spans="4:6" ht="15.75" x14ac:dyDescent="0.25">
      <c r="D786" s="384">
        <v>39443</v>
      </c>
      <c r="E786" s="17">
        <v>140.9</v>
      </c>
      <c r="F786" s="17">
        <v>20.260000000000002</v>
      </c>
    </row>
    <row r="787" spans="4:6" ht="15.75" x14ac:dyDescent="0.25">
      <c r="D787" s="384">
        <v>39444</v>
      </c>
      <c r="E787" s="17">
        <v>144</v>
      </c>
      <c r="F787" s="17">
        <v>20.74</v>
      </c>
    </row>
    <row r="788" spans="4:6" ht="15.75" x14ac:dyDescent="0.25">
      <c r="D788" s="384">
        <v>39447</v>
      </c>
      <c r="E788" s="17">
        <v>145.4</v>
      </c>
      <c r="F788" s="17">
        <v>22.5</v>
      </c>
    </row>
    <row r="789" spans="4:6" ht="15.75" x14ac:dyDescent="0.25">
      <c r="D789" s="384">
        <v>39449</v>
      </c>
      <c r="E789" s="17">
        <v>148.69999999999999</v>
      </c>
      <c r="F789" s="17">
        <v>23.17</v>
      </c>
    </row>
    <row r="790" spans="4:6" ht="15.75" x14ac:dyDescent="0.25">
      <c r="D790" s="384">
        <v>39450</v>
      </c>
      <c r="E790" s="17">
        <v>145.6</v>
      </c>
      <c r="F790" s="17">
        <v>22.49</v>
      </c>
    </row>
    <row r="791" spans="4:6" ht="15.75" x14ac:dyDescent="0.25">
      <c r="D791" s="384">
        <v>39451</v>
      </c>
      <c r="E791" s="17">
        <v>138.1</v>
      </c>
      <c r="F791" s="17">
        <v>23.94</v>
      </c>
    </row>
    <row r="792" spans="4:6" ht="15.75" x14ac:dyDescent="0.25">
      <c r="D792" s="384">
        <v>39454</v>
      </c>
      <c r="E792" s="17">
        <v>130.9</v>
      </c>
      <c r="F792" s="17">
        <v>23.79</v>
      </c>
    </row>
    <row r="793" spans="4:6" ht="15.75" x14ac:dyDescent="0.25">
      <c r="D793" s="384">
        <v>39455</v>
      </c>
      <c r="E793" s="17">
        <v>124</v>
      </c>
      <c r="F793" s="17">
        <v>25.43</v>
      </c>
    </row>
    <row r="794" spans="4:6" ht="15.75" x14ac:dyDescent="0.25">
      <c r="D794" s="384">
        <v>39456</v>
      </c>
      <c r="E794" s="17">
        <v>128</v>
      </c>
      <c r="F794" s="17">
        <v>24.12</v>
      </c>
    </row>
    <row r="795" spans="4:6" ht="15.75" x14ac:dyDescent="0.25">
      <c r="D795" s="384">
        <v>39457</v>
      </c>
      <c r="E795" s="17">
        <v>125.3</v>
      </c>
      <c r="F795" s="17">
        <v>23.45</v>
      </c>
    </row>
    <row r="796" spans="4:6" ht="15.75" x14ac:dyDescent="0.25">
      <c r="D796" s="384">
        <v>39458</v>
      </c>
      <c r="E796" s="17">
        <v>130.9</v>
      </c>
      <c r="F796" s="17">
        <v>23.68</v>
      </c>
    </row>
    <row r="797" spans="4:6" ht="15.75" x14ac:dyDescent="0.25">
      <c r="D797" s="384">
        <v>39461</v>
      </c>
      <c r="E797" s="17">
        <v>130.56</v>
      </c>
      <c r="F797" s="17">
        <v>22.9</v>
      </c>
    </row>
    <row r="798" spans="4:6" ht="15.75" x14ac:dyDescent="0.25">
      <c r="D798" s="384">
        <v>39462</v>
      </c>
      <c r="E798" s="17">
        <v>131.9</v>
      </c>
      <c r="F798" s="17">
        <v>23.34</v>
      </c>
    </row>
    <row r="799" spans="4:6" ht="15.75" x14ac:dyDescent="0.25">
      <c r="D799" s="384">
        <v>39463</v>
      </c>
      <c r="E799" s="17">
        <v>133</v>
      </c>
      <c r="F799" s="17">
        <v>24.38</v>
      </c>
    </row>
    <row r="800" spans="4:6" ht="15.75" x14ac:dyDescent="0.25">
      <c r="D800" s="384">
        <v>39464</v>
      </c>
      <c r="E800" s="17">
        <v>135.1</v>
      </c>
      <c r="F800" s="17">
        <v>28.46</v>
      </c>
    </row>
    <row r="801" spans="4:6" ht="15.75" x14ac:dyDescent="0.25">
      <c r="D801" s="384">
        <v>39465</v>
      </c>
      <c r="E801" s="17">
        <v>137.1</v>
      </c>
      <c r="F801" s="17">
        <v>27.18</v>
      </c>
    </row>
    <row r="802" spans="4:6" ht="15.75" x14ac:dyDescent="0.25">
      <c r="D802" s="384">
        <v>39469</v>
      </c>
      <c r="E802" s="17">
        <v>147.30000000000001</v>
      </c>
      <c r="F802" s="17">
        <v>31.01</v>
      </c>
    </row>
    <row r="803" spans="4:6" ht="15.75" x14ac:dyDescent="0.25">
      <c r="D803" s="384">
        <v>39470</v>
      </c>
      <c r="E803" s="17">
        <v>165.1</v>
      </c>
      <c r="F803" s="17">
        <v>29.02</v>
      </c>
    </row>
    <row r="804" spans="4:6" ht="15.75" x14ac:dyDescent="0.25">
      <c r="D804" s="384">
        <v>39471</v>
      </c>
      <c r="E804" s="17">
        <v>171.7</v>
      </c>
      <c r="F804" s="17">
        <v>27.78</v>
      </c>
    </row>
    <row r="805" spans="4:6" ht="15.75" x14ac:dyDescent="0.25">
      <c r="D805" s="384">
        <v>39472</v>
      </c>
      <c r="E805" s="17">
        <v>178.8</v>
      </c>
      <c r="F805" s="17">
        <v>29.08</v>
      </c>
    </row>
    <row r="806" spans="4:6" ht="15.75" x14ac:dyDescent="0.25">
      <c r="D806" s="384">
        <v>39475</v>
      </c>
      <c r="E806" s="17">
        <v>170.2</v>
      </c>
      <c r="F806" s="17">
        <v>27.78</v>
      </c>
    </row>
    <row r="807" spans="4:6" ht="15.75" x14ac:dyDescent="0.25">
      <c r="D807" s="384">
        <v>39476</v>
      </c>
      <c r="E807" s="17">
        <v>161.80000000000001</v>
      </c>
      <c r="F807" s="17">
        <v>27.32</v>
      </c>
    </row>
    <row r="808" spans="4:6" ht="15.75" x14ac:dyDescent="0.25">
      <c r="D808" s="384">
        <v>39477</v>
      </c>
      <c r="E808" s="17">
        <v>146.71</v>
      </c>
      <c r="F808" s="17">
        <v>27.62</v>
      </c>
    </row>
    <row r="809" spans="4:6" ht="15.75" x14ac:dyDescent="0.25">
      <c r="D809" s="384">
        <v>39478</v>
      </c>
      <c r="E809" s="17">
        <v>153.69999999999999</v>
      </c>
      <c r="F809" s="17">
        <v>26.2</v>
      </c>
    </row>
    <row r="810" spans="4:6" ht="15.75" x14ac:dyDescent="0.25">
      <c r="D810" s="384">
        <v>39479</v>
      </c>
      <c r="E810" s="17">
        <v>144.69999999999999</v>
      </c>
      <c r="F810" s="17">
        <v>24.02</v>
      </c>
    </row>
    <row r="811" spans="4:6" ht="15.75" x14ac:dyDescent="0.25">
      <c r="D811" s="384">
        <v>39482</v>
      </c>
      <c r="E811" s="17">
        <v>142</v>
      </c>
      <c r="F811" s="17">
        <v>25.99</v>
      </c>
    </row>
    <row r="812" spans="4:6" ht="15.75" x14ac:dyDescent="0.25">
      <c r="D812" s="384">
        <v>39483</v>
      </c>
      <c r="E812" s="17">
        <v>145.9</v>
      </c>
      <c r="F812" s="17">
        <v>28.24</v>
      </c>
    </row>
    <row r="813" spans="4:6" ht="15.75" x14ac:dyDescent="0.25">
      <c r="D813" s="384">
        <v>39484</v>
      </c>
      <c r="E813" s="17">
        <v>146.19999999999999</v>
      </c>
      <c r="F813" s="17">
        <v>28.97</v>
      </c>
    </row>
    <row r="814" spans="4:6" ht="15.75" x14ac:dyDescent="0.25">
      <c r="D814" s="384">
        <v>39485</v>
      </c>
      <c r="E814" s="17">
        <v>150.4</v>
      </c>
      <c r="F814" s="17">
        <v>27.66</v>
      </c>
    </row>
    <row r="815" spans="4:6" ht="15.75" x14ac:dyDescent="0.25">
      <c r="D815" s="384">
        <v>39486</v>
      </c>
      <c r="E815" s="17">
        <v>153</v>
      </c>
      <c r="F815" s="17">
        <v>28.01</v>
      </c>
    </row>
    <row r="816" spans="4:6" ht="15.75" x14ac:dyDescent="0.25">
      <c r="D816" s="384">
        <v>39489</v>
      </c>
      <c r="E816" s="17">
        <v>149.80000000000001</v>
      </c>
      <c r="F816" s="17">
        <v>27.6</v>
      </c>
    </row>
    <row r="817" spans="4:6" ht="15.75" x14ac:dyDescent="0.25">
      <c r="D817" s="384">
        <v>39490</v>
      </c>
      <c r="E817" s="17">
        <v>148.5</v>
      </c>
      <c r="F817" s="17">
        <v>26.33</v>
      </c>
    </row>
    <row r="818" spans="4:6" ht="15.75" x14ac:dyDescent="0.25">
      <c r="D818" s="384">
        <v>39491</v>
      </c>
      <c r="E818" s="17">
        <v>146.1</v>
      </c>
      <c r="F818" s="17">
        <v>24.88</v>
      </c>
    </row>
    <row r="819" spans="4:6" ht="15.75" x14ac:dyDescent="0.25">
      <c r="D819" s="384">
        <v>39492</v>
      </c>
      <c r="E819" s="17">
        <v>144.19999999999999</v>
      </c>
      <c r="F819" s="17">
        <v>25.54</v>
      </c>
    </row>
    <row r="820" spans="4:6" ht="15.75" x14ac:dyDescent="0.25">
      <c r="D820" s="384">
        <v>39493</v>
      </c>
      <c r="E820" s="17">
        <v>146.6</v>
      </c>
      <c r="F820" s="17">
        <v>25.02</v>
      </c>
    </row>
    <row r="821" spans="4:6" ht="15.75" x14ac:dyDescent="0.25">
      <c r="D821" s="384">
        <v>39497</v>
      </c>
      <c r="E821" s="17">
        <v>147.5</v>
      </c>
      <c r="F821" s="17">
        <v>25.59</v>
      </c>
    </row>
    <row r="822" spans="4:6" ht="15.75" x14ac:dyDescent="0.25">
      <c r="D822" s="384">
        <v>39498</v>
      </c>
      <c r="E822" s="17">
        <v>154.30000000000001</v>
      </c>
      <c r="F822" s="17">
        <v>24.4</v>
      </c>
    </row>
    <row r="823" spans="4:6" ht="15.75" x14ac:dyDescent="0.25">
      <c r="D823" s="384">
        <v>39499</v>
      </c>
      <c r="E823" s="17">
        <v>160.6</v>
      </c>
      <c r="F823" s="17">
        <v>25.12</v>
      </c>
    </row>
    <row r="824" spans="4:6" ht="15.75" x14ac:dyDescent="0.25">
      <c r="D824" s="384">
        <v>39500</v>
      </c>
      <c r="E824" s="17">
        <v>161.5</v>
      </c>
      <c r="F824" s="17">
        <v>24.06</v>
      </c>
    </row>
    <row r="825" spans="4:6" ht="15.75" x14ac:dyDescent="0.25">
      <c r="D825" s="384">
        <v>39503</v>
      </c>
      <c r="E825" s="17">
        <v>158.1</v>
      </c>
      <c r="F825" s="17">
        <v>23.03</v>
      </c>
    </row>
    <row r="826" spans="4:6" ht="15.75" x14ac:dyDescent="0.25">
      <c r="D826" s="384">
        <v>39504</v>
      </c>
      <c r="E826" s="17">
        <v>149.19999999999999</v>
      </c>
      <c r="F826" s="17">
        <v>21.9</v>
      </c>
    </row>
    <row r="827" spans="4:6" ht="15.75" x14ac:dyDescent="0.25">
      <c r="D827" s="384">
        <v>39505</v>
      </c>
      <c r="E827" s="17">
        <v>142.91</v>
      </c>
      <c r="F827" s="17">
        <v>22.69</v>
      </c>
    </row>
    <row r="828" spans="4:6" ht="15.75" x14ac:dyDescent="0.25">
      <c r="D828" s="384">
        <v>39506</v>
      </c>
      <c r="E828" s="17">
        <v>145.19999999999999</v>
      </c>
      <c r="F828" s="17">
        <v>23.53</v>
      </c>
    </row>
    <row r="829" spans="4:6" ht="15.75" x14ac:dyDescent="0.25">
      <c r="D829" s="384">
        <v>39507</v>
      </c>
      <c r="E829" s="17">
        <v>155.19999999999999</v>
      </c>
      <c r="F829" s="17">
        <v>26.54</v>
      </c>
    </row>
    <row r="830" spans="4:6" ht="15.75" x14ac:dyDescent="0.25">
      <c r="D830" s="384">
        <v>39510</v>
      </c>
      <c r="E830" s="17">
        <v>152.19999999999999</v>
      </c>
      <c r="F830" s="17">
        <v>26.28</v>
      </c>
    </row>
    <row r="831" spans="4:6" ht="15.75" x14ac:dyDescent="0.25">
      <c r="D831" s="384">
        <v>39511</v>
      </c>
      <c r="E831" s="17">
        <v>155.69999999999999</v>
      </c>
      <c r="F831" s="17">
        <v>25.52</v>
      </c>
    </row>
    <row r="832" spans="4:6" ht="15.75" x14ac:dyDescent="0.25">
      <c r="D832" s="384">
        <v>39512</v>
      </c>
      <c r="E832" s="17">
        <v>164.9</v>
      </c>
      <c r="F832" s="17">
        <v>24.6</v>
      </c>
    </row>
    <row r="833" spans="4:6" ht="15.75" x14ac:dyDescent="0.25">
      <c r="D833" s="384">
        <v>39513</v>
      </c>
      <c r="E833" s="17">
        <v>171.4</v>
      </c>
      <c r="F833" s="17">
        <v>27.55</v>
      </c>
    </row>
    <row r="834" spans="4:6" ht="15.75" x14ac:dyDescent="0.25">
      <c r="D834" s="384">
        <v>39514</v>
      </c>
      <c r="E834" s="17">
        <v>172.6</v>
      </c>
      <c r="F834" s="17">
        <v>27.49</v>
      </c>
    </row>
    <row r="835" spans="4:6" ht="15.75" x14ac:dyDescent="0.25">
      <c r="D835" s="384">
        <v>39517</v>
      </c>
      <c r="E835" s="17">
        <v>169.6</v>
      </c>
      <c r="F835" s="17">
        <v>29.38</v>
      </c>
    </row>
    <row r="836" spans="4:6" ht="15.75" x14ac:dyDescent="0.25">
      <c r="D836" s="384">
        <v>39518</v>
      </c>
      <c r="E836" s="17">
        <v>155.30000000000001</v>
      </c>
      <c r="F836" s="17">
        <v>26.36</v>
      </c>
    </row>
    <row r="837" spans="4:6" ht="15.75" x14ac:dyDescent="0.25">
      <c r="D837" s="384">
        <v>39519</v>
      </c>
      <c r="E837" s="17">
        <v>154.30000000000001</v>
      </c>
      <c r="F837" s="17">
        <v>27.22</v>
      </c>
    </row>
    <row r="838" spans="4:6" ht="15.75" x14ac:dyDescent="0.25">
      <c r="D838" s="384">
        <v>39520</v>
      </c>
      <c r="E838" s="17">
        <v>162.69999999999999</v>
      </c>
      <c r="F838" s="17">
        <v>27.29</v>
      </c>
    </row>
    <row r="839" spans="4:6" ht="15.75" x14ac:dyDescent="0.25">
      <c r="D839" s="384">
        <v>39521</v>
      </c>
      <c r="E839" s="17">
        <v>167.2</v>
      </c>
      <c r="F839" s="17">
        <v>31.16</v>
      </c>
    </row>
    <row r="840" spans="4:6" ht="15.75" x14ac:dyDescent="0.25">
      <c r="D840" s="384">
        <v>39524</v>
      </c>
      <c r="E840" s="17">
        <v>168.8</v>
      </c>
      <c r="F840" s="17">
        <v>32.24</v>
      </c>
    </row>
    <row r="841" spans="4:6" ht="15.75" x14ac:dyDescent="0.25">
      <c r="D841" s="384">
        <v>39525</v>
      </c>
      <c r="E841" s="17">
        <v>159.19999999999999</v>
      </c>
      <c r="F841" s="17">
        <v>25.79</v>
      </c>
    </row>
    <row r="842" spans="4:6" ht="15.75" x14ac:dyDescent="0.25">
      <c r="D842" s="384">
        <v>39526</v>
      </c>
      <c r="E842" s="17">
        <v>159.9</v>
      </c>
      <c r="F842" s="17">
        <v>29.84</v>
      </c>
    </row>
    <row r="843" spans="4:6" ht="15.75" x14ac:dyDescent="0.25">
      <c r="D843" s="384">
        <v>39527</v>
      </c>
      <c r="E843" s="17">
        <v>158.6</v>
      </c>
      <c r="F843" s="17">
        <v>26.62</v>
      </c>
    </row>
    <row r="844" spans="4:6" ht="15.75" x14ac:dyDescent="0.25">
      <c r="D844" s="384">
        <v>39531</v>
      </c>
      <c r="E844" s="17">
        <v>161</v>
      </c>
      <c r="F844" s="17">
        <v>25.73</v>
      </c>
    </row>
    <row r="845" spans="4:6" ht="15.75" x14ac:dyDescent="0.25">
      <c r="D845" s="384">
        <v>39532</v>
      </c>
      <c r="E845" s="17">
        <v>160.69999999999999</v>
      </c>
      <c r="F845" s="17">
        <v>25.72</v>
      </c>
    </row>
    <row r="846" spans="4:6" ht="15.75" x14ac:dyDescent="0.25">
      <c r="D846" s="384">
        <v>39533</v>
      </c>
      <c r="E846" s="17">
        <v>157.69999999999999</v>
      </c>
      <c r="F846" s="17">
        <v>26.08</v>
      </c>
    </row>
    <row r="847" spans="4:6" ht="15.75" x14ac:dyDescent="0.25">
      <c r="D847" s="384">
        <v>39534</v>
      </c>
      <c r="E847" s="17">
        <v>152.4</v>
      </c>
      <c r="F847" s="17">
        <v>25.88</v>
      </c>
    </row>
    <row r="848" spans="4:6" ht="15.75" x14ac:dyDescent="0.25">
      <c r="D848" s="384">
        <v>39535</v>
      </c>
      <c r="E848" s="17">
        <v>145.9</v>
      </c>
      <c r="F848" s="17">
        <v>25.71</v>
      </c>
    </row>
    <row r="849" spans="4:6" ht="15.75" x14ac:dyDescent="0.25">
      <c r="D849" s="384">
        <v>39538</v>
      </c>
      <c r="E849" s="17">
        <v>145.5</v>
      </c>
      <c r="F849" s="17">
        <v>25.61</v>
      </c>
    </row>
    <row r="850" spans="4:6" ht="15.75" x14ac:dyDescent="0.25">
      <c r="D850" s="384">
        <v>39539</v>
      </c>
      <c r="E850" s="17">
        <v>141.9</v>
      </c>
      <c r="F850" s="17">
        <v>22.68</v>
      </c>
    </row>
    <row r="851" spans="4:6" ht="15.75" x14ac:dyDescent="0.25">
      <c r="D851" s="384">
        <v>39540</v>
      </c>
      <c r="E851" s="17">
        <v>146.19999999999999</v>
      </c>
      <c r="F851" s="17">
        <v>23.43</v>
      </c>
    </row>
    <row r="852" spans="4:6" ht="15.75" x14ac:dyDescent="0.25">
      <c r="D852" s="384">
        <v>39541</v>
      </c>
      <c r="E852" s="17">
        <v>139.69999999999999</v>
      </c>
      <c r="F852" s="17">
        <v>23.21</v>
      </c>
    </row>
    <row r="853" spans="4:6" ht="15.75" x14ac:dyDescent="0.25">
      <c r="D853" s="384">
        <v>39542</v>
      </c>
      <c r="E853" s="17">
        <v>140.19999999999999</v>
      </c>
      <c r="F853" s="17">
        <v>22.45</v>
      </c>
    </row>
    <row r="854" spans="4:6" ht="15.75" x14ac:dyDescent="0.25">
      <c r="D854" s="384">
        <v>39545</v>
      </c>
      <c r="E854" s="17">
        <v>132.9</v>
      </c>
      <c r="F854" s="17">
        <v>22.42</v>
      </c>
    </row>
    <row r="855" spans="4:6" ht="15.75" x14ac:dyDescent="0.25">
      <c r="D855" s="384">
        <v>39546</v>
      </c>
      <c r="E855" s="17">
        <v>128.19999999999999</v>
      </c>
      <c r="F855" s="17">
        <v>22.36</v>
      </c>
    </row>
    <row r="856" spans="4:6" ht="15.75" x14ac:dyDescent="0.25">
      <c r="D856" s="384">
        <v>39547</v>
      </c>
      <c r="E856" s="17">
        <v>128.69999999999999</v>
      </c>
      <c r="F856" s="17">
        <v>22.81</v>
      </c>
    </row>
    <row r="857" spans="4:6" ht="15.75" x14ac:dyDescent="0.25">
      <c r="D857" s="384">
        <v>39548</v>
      </c>
      <c r="E857" s="17">
        <v>127.8</v>
      </c>
      <c r="F857" s="17">
        <v>21.98</v>
      </c>
    </row>
    <row r="858" spans="4:6" ht="15.75" x14ac:dyDescent="0.25">
      <c r="D858" s="384">
        <v>39549</v>
      </c>
      <c r="E858" s="17">
        <v>129.4</v>
      </c>
      <c r="F858" s="17">
        <v>23.46</v>
      </c>
    </row>
    <row r="859" spans="4:6" ht="15.75" x14ac:dyDescent="0.25">
      <c r="D859" s="384">
        <v>39552</v>
      </c>
      <c r="E859" s="17">
        <v>127.4</v>
      </c>
      <c r="F859" s="17">
        <v>23.82</v>
      </c>
    </row>
    <row r="860" spans="4:6" ht="15.75" x14ac:dyDescent="0.25">
      <c r="D860" s="384">
        <v>39553</v>
      </c>
      <c r="E860" s="17">
        <v>129.9</v>
      </c>
      <c r="F860" s="17">
        <v>22.78</v>
      </c>
    </row>
    <row r="861" spans="4:6" ht="15.75" x14ac:dyDescent="0.25">
      <c r="D861" s="384">
        <v>39554</v>
      </c>
      <c r="E861" s="17">
        <v>144</v>
      </c>
      <c r="F861" s="17">
        <v>20.53</v>
      </c>
    </row>
    <row r="862" spans="4:6" ht="15.75" x14ac:dyDescent="0.25">
      <c r="D862" s="384">
        <v>39555</v>
      </c>
      <c r="E862" s="17">
        <v>149.69999999999999</v>
      </c>
      <c r="F862" s="17">
        <v>20.37</v>
      </c>
    </row>
    <row r="863" spans="4:6" ht="15.75" x14ac:dyDescent="0.25">
      <c r="D863" s="384">
        <v>39556</v>
      </c>
      <c r="E863" s="17">
        <v>144.1</v>
      </c>
      <c r="F863" s="17">
        <v>20.13</v>
      </c>
    </row>
    <row r="864" spans="4:6" ht="15.75" x14ac:dyDescent="0.25">
      <c r="D864" s="384">
        <v>39559</v>
      </c>
      <c r="E864" s="17">
        <v>135.19999999999999</v>
      </c>
      <c r="F864" s="17">
        <v>20.5</v>
      </c>
    </row>
    <row r="865" spans="4:6" ht="15.75" x14ac:dyDescent="0.25">
      <c r="D865" s="384">
        <v>39560</v>
      </c>
      <c r="E865" s="17">
        <v>129.1</v>
      </c>
      <c r="F865" s="17">
        <v>20.87</v>
      </c>
    </row>
    <row r="866" spans="4:6" ht="15.75" x14ac:dyDescent="0.25">
      <c r="D866" s="384">
        <v>39561</v>
      </c>
      <c r="E866" s="17">
        <v>125.6</v>
      </c>
      <c r="F866" s="17">
        <v>20.260000000000002</v>
      </c>
    </row>
    <row r="867" spans="4:6" ht="15.75" x14ac:dyDescent="0.25">
      <c r="D867" s="384">
        <v>39562</v>
      </c>
      <c r="E867" s="17">
        <v>129.19999999999999</v>
      </c>
      <c r="F867" s="17">
        <v>20.059999999999999</v>
      </c>
    </row>
    <row r="868" spans="4:6" ht="15.75" x14ac:dyDescent="0.25">
      <c r="D868" s="384">
        <v>39563</v>
      </c>
      <c r="E868" s="17">
        <v>131</v>
      </c>
      <c r="F868" s="17">
        <v>19.59</v>
      </c>
    </row>
    <row r="869" spans="4:6" ht="15.75" x14ac:dyDescent="0.25">
      <c r="D869" s="384">
        <v>39566</v>
      </c>
      <c r="E869" s="17">
        <v>130.1</v>
      </c>
      <c r="F869" s="17">
        <v>19.64</v>
      </c>
    </row>
    <row r="870" spans="4:6" ht="15.75" x14ac:dyDescent="0.25">
      <c r="D870" s="384">
        <v>39567</v>
      </c>
      <c r="E870" s="17">
        <v>126.5</v>
      </c>
      <c r="F870" s="17">
        <v>20.239999999999998</v>
      </c>
    </row>
    <row r="871" spans="4:6" ht="15.75" x14ac:dyDescent="0.25">
      <c r="D871" s="384">
        <v>39568</v>
      </c>
      <c r="E871" s="17">
        <v>119.1</v>
      </c>
      <c r="F871" s="17">
        <v>20.79</v>
      </c>
    </row>
    <row r="872" spans="4:6" ht="15.75" x14ac:dyDescent="0.25">
      <c r="D872" s="384">
        <v>39569</v>
      </c>
      <c r="E872" s="17">
        <v>115.2</v>
      </c>
      <c r="F872" s="17">
        <v>18.88</v>
      </c>
    </row>
    <row r="873" spans="4:6" ht="15.75" x14ac:dyDescent="0.25">
      <c r="D873" s="384">
        <v>39570</v>
      </c>
      <c r="E873" s="17">
        <v>111.8</v>
      </c>
      <c r="F873" s="17">
        <v>18.18</v>
      </c>
    </row>
    <row r="874" spans="4:6" ht="15.75" x14ac:dyDescent="0.25">
      <c r="D874" s="384">
        <v>39573</v>
      </c>
      <c r="E874" s="17">
        <v>108.9</v>
      </c>
      <c r="F874" s="17">
        <v>18.899999999999999</v>
      </c>
    </row>
    <row r="875" spans="4:6" ht="15.75" x14ac:dyDescent="0.25">
      <c r="D875" s="384">
        <v>39574</v>
      </c>
      <c r="E875" s="17">
        <v>110.4</v>
      </c>
      <c r="F875" s="17">
        <v>18.21</v>
      </c>
    </row>
    <row r="876" spans="4:6" ht="15.75" x14ac:dyDescent="0.25">
      <c r="D876" s="384">
        <v>39575</v>
      </c>
      <c r="E876" s="17">
        <v>116.1</v>
      </c>
      <c r="F876" s="17">
        <v>19.73</v>
      </c>
    </row>
    <row r="877" spans="4:6" ht="15.75" x14ac:dyDescent="0.25">
      <c r="D877" s="384">
        <v>39576</v>
      </c>
      <c r="E877" s="17">
        <v>119.7</v>
      </c>
      <c r="F877" s="17">
        <v>19.399999999999999</v>
      </c>
    </row>
    <row r="878" spans="4:6" ht="15.75" x14ac:dyDescent="0.25">
      <c r="D878" s="384">
        <v>39577</v>
      </c>
      <c r="E878" s="17">
        <v>121.1</v>
      </c>
      <c r="F878" s="17">
        <v>19.41</v>
      </c>
    </row>
    <row r="879" spans="4:6" ht="15.75" x14ac:dyDescent="0.25">
      <c r="D879" s="384">
        <v>39580</v>
      </c>
      <c r="E879" s="17">
        <v>118.3</v>
      </c>
      <c r="F879" s="17">
        <v>17.79</v>
      </c>
    </row>
    <row r="880" spans="4:6" ht="15.75" x14ac:dyDescent="0.25">
      <c r="D880" s="384">
        <v>39581</v>
      </c>
      <c r="E880" s="17">
        <v>120.9</v>
      </c>
      <c r="F880" s="17">
        <v>17.98</v>
      </c>
    </row>
    <row r="881" spans="4:6" ht="15.75" x14ac:dyDescent="0.25">
      <c r="D881" s="384">
        <v>39582</v>
      </c>
      <c r="E881" s="17">
        <v>127.2</v>
      </c>
      <c r="F881" s="17">
        <v>17.66</v>
      </c>
    </row>
    <row r="882" spans="4:6" ht="15.75" x14ac:dyDescent="0.25">
      <c r="D882" s="384">
        <v>39583</v>
      </c>
      <c r="E882" s="17">
        <v>125.3</v>
      </c>
      <c r="F882" s="17">
        <v>16.3</v>
      </c>
    </row>
    <row r="883" spans="4:6" ht="15.75" x14ac:dyDescent="0.25">
      <c r="D883" s="384">
        <v>39584</v>
      </c>
      <c r="E883" s="17">
        <v>122.5</v>
      </c>
      <c r="F883" s="17">
        <v>16.47</v>
      </c>
    </row>
    <row r="884" spans="4:6" ht="15.75" x14ac:dyDescent="0.25">
      <c r="D884" s="384">
        <v>39587</v>
      </c>
      <c r="E884" s="17">
        <v>117.5</v>
      </c>
      <c r="F884" s="17">
        <v>17.010000000000002</v>
      </c>
    </row>
    <row r="885" spans="4:6" ht="15.75" x14ac:dyDescent="0.25">
      <c r="D885" s="384">
        <v>39588</v>
      </c>
      <c r="E885" s="17">
        <v>116.6</v>
      </c>
      <c r="F885" s="17">
        <v>17.579999999999998</v>
      </c>
    </row>
    <row r="886" spans="4:6" ht="15.75" x14ac:dyDescent="0.25">
      <c r="D886" s="384">
        <v>39589</v>
      </c>
      <c r="E886" s="17">
        <v>115.9</v>
      </c>
      <c r="F886" s="17">
        <v>18.59</v>
      </c>
    </row>
    <row r="887" spans="4:6" ht="15.75" x14ac:dyDescent="0.25">
      <c r="D887" s="384">
        <v>39590</v>
      </c>
      <c r="E887" s="17">
        <v>120.9</v>
      </c>
      <c r="F887" s="17">
        <v>18.05</v>
      </c>
    </row>
    <row r="888" spans="4:6" ht="15.75" x14ac:dyDescent="0.25">
      <c r="D888" s="384">
        <v>39591</v>
      </c>
      <c r="E888" s="17">
        <v>120.4</v>
      </c>
      <c r="F888" s="17">
        <v>19.55</v>
      </c>
    </row>
    <row r="889" spans="4:6" ht="15.75" x14ac:dyDescent="0.25">
      <c r="D889" s="384">
        <v>39595</v>
      </c>
      <c r="E889" s="17">
        <v>121.1</v>
      </c>
      <c r="F889" s="17">
        <v>19.64</v>
      </c>
    </row>
    <row r="890" spans="4:6" ht="15.75" x14ac:dyDescent="0.25">
      <c r="D890" s="384">
        <v>39596</v>
      </c>
      <c r="E890" s="17">
        <v>126.6</v>
      </c>
      <c r="F890" s="17">
        <v>19.07</v>
      </c>
    </row>
    <row r="891" spans="4:6" ht="15.75" x14ac:dyDescent="0.25">
      <c r="D891" s="384">
        <v>39597</v>
      </c>
      <c r="E891" s="17">
        <v>131.6</v>
      </c>
      <c r="F891" s="17">
        <v>18.14</v>
      </c>
    </row>
    <row r="892" spans="4:6" ht="15.75" x14ac:dyDescent="0.25">
      <c r="D892" s="384">
        <v>39598</v>
      </c>
      <c r="E892" s="17">
        <v>130.19999999999999</v>
      </c>
      <c r="F892" s="17">
        <v>17.829999999999998</v>
      </c>
    </row>
    <row r="893" spans="4:6" ht="15.75" x14ac:dyDescent="0.25">
      <c r="D893" s="384">
        <v>39601</v>
      </c>
      <c r="E893" s="17">
        <v>130.5</v>
      </c>
      <c r="F893" s="17">
        <v>19.829999999999998</v>
      </c>
    </row>
    <row r="894" spans="4:6" ht="15.75" x14ac:dyDescent="0.25">
      <c r="D894" s="384">
        <v>39602</v>
      </c>
      <c r="E894" s="17">
        <v>132.69999999999999</v>
      </c>
      <c r="F894" s="17">
        <v>20.239999999999998</v>
      </c>
    </row>
    <row r="895" spans="4:6" ht="15.75" x14ac:dyDescent="0.25">
      <c r="D895" s="384">
        <v>39603</v>
      </c>
      <c r="E895" s="17">
        <v>131.9</v>
      </c>
      <c r="F895" s="17">
        <v>20.8</v>
      </c>
    </row>
    <row r="896" spans="4:6" ht="15.75" x14ac:dyDescent="0.25">
      <c r="D896" s="384">
        <v>39604</v>
      </c>
      <c r="E896" s="17">
        <v>133.80000000000001</v>
      </c>
      <c r="F896" s="17">
        <v>18.63</v>
      </c>
    </row>
    <row r="897" spans="4:6" ht="15.75" x14ac:dyDescent="0.25">
      <c r="D897" s="384">
        <v>39605</v>
      </c>
      <c r="E897" s="17">
        <v>139.6</v>
      </c>
      <c r="F897" s="17">
        <v>23.56</v>
      </c>
    </row>
    <row r="898" spans="4:6" ht="15.75" x14ac:dyDescent="0.25">
      <c r="D898" s="384">
        <v>39608</v>
      </c>
      <c r="E898" s="17">
        <v>151</v>
      </c>
      <c r="F898" s="17">
        <v>23.12</v>
      </c>
    </row>
    <row r="899" spans="4:6" ht="15.75" x14ac:dyDescent="0.25">
      <c r="D899" s="384">
        <v>39609</v>
      </c>
      <c r="E899" s="17">
        <v>149.6</v>
      </c>
      <c r="F899" s="17">
        <v>23.18</v>
      </c>
    </row>
    <row r="900" spans="4:6" ht="15.75" x14ac:dyDescent="0.25">
      <c r="D900" s="384">
        <v>39610</v>
      </c>
      <c r="E900" s="17">
        <v>144.6</v>
      </c>
      <c r="F900" s="17">
        <v>24.12</v>
      </c>
    </row>
    <row r="901" spans="4:6" ht="15.75" x14ac:dyDescent="0.25">
      <c r="D901" s="384">
        <v>39611</v>
      </c>
      <c r="E901" s="17">
        <v>148.9</v>
      </c>
      <c r="F901" s="17">
        <v>23.33</v>
      </c>
    </row>
    <row r="902" spans="4:6" ht="15.75" x14ac:dyDescent="0.25">
      <c r="D902" s="384">
        <v>39612</v>
      </c>
      <c r="E902" s="17">
        <v>153.69999999999999</v>
      </c>
      <c r="F902" s="17">
        <v>21.22</v>
      </c>
    </row>
    <row r="903" spans="4:6" ht="15.75" x14ac:dyDescent="0.25">
      <c r="D903" s="384">
        <v>39615</v>
      </c>
      <c r="E903" s="17">
        <v>143.5</v>
      </c>
      <c r="F903" s="17">
        <v>20.95</v>
      </c>
    </row>
    <row r="904" spans="4:6" ht="15.75" x14ac:dyDescent="0.25">
      <c r="D904" s="384">
        <v>39616</v>
      </c>
      <c r="E904" s="17">
        <v>142.19999999999999</v>
      </c>
      <c r="F904" s="17">
        <v>21.13</v>
      </c>
    </row>
    <row r="905" spans="4:6" ht="15.75" x14ac:dyDescent="0.25">
      <c r="D905" s="384">
        <v>39617</v>
      </c>
      <c r="E905" s="17">
        <v>140.4</v>
      </c>
      <c r="F905" s="17">
        <v>22.24</v>
      </c>
    </row>
    <row r="906" spans="4:6" ht="15.75" x14ac:dyDescent="0.25">
      <c r="D906" s="384">
        <v>39618</v>
      </c>
      <c r="E906" s="17">
        <v>136.80000000000001</v>
      </c>
      <c r="F906" s="17">
        <v>21.58</v>
      </c>
    </row>
    <row r="907" spans="4:6" ht="15.75" x14ac:dyDescent="0.25">
      <c r="D907" s="384">
        <v>39619</v>
      </c>
      <c r="E907" s="17">
        <v>137.80000000000001</v>
      </c>
      <c r="F907" s="17">
        <v>22.87</v>
      </c>
    </row>
    <row r="908" spans="4:6" ht="15.75" x14ac:dyDescent="0.25">
      <c r="D908" s="384">
        <v>39622</v>
      </c>
      <c r="E908" s="17">
        <v>136.69999999999999</v>
      </c>
      <c r="F908" s="17">
        <v>22.64</v>
      </c>
    </row>
    <row r="909" spans="4:6" ht="15.75" x14ac:dyDescent="0.25">
      <c r="D909" s="384">
        <v>39623</v>
      </c>
      <c r="E909" s="17">
        <v>134.80000000000001</v>
      </c>
      <c r="F909" s="17">
        <v>22.42</v>
      </c>
    </row>
    <row r="910" spans="4:6" ht="15.75" x14ac:dyDescent="0.25">
      <c r="D910" s="384">
        <v>39624</v>
      </c>
      <c r="E910" s="17">
        <v>129.80000000000001</v>
      </c>
      <c r="F910" s="17">
        <v>21.14</v>
      </c>
    </row>
    <row r="911" spans="4:6" ht="15.75" x14ac:dyDescent="0.25">
      <c r="D911" s="384">
        <v>39625</v>
      </c>
      <c r="E911" s="17">
        <v>133.69999999999999</v>
      </c>
      <c r="F911" s="17">
        <v>23.93</v>
      </c>
    </row>
    <row r="912" spans="4:6" ht="15.75" x14ac:dyDescent="0.25">
      <c r="D912" s="384">
        <v>39626</v>
      </c>
      <c r="E912" s="17">
        <v>132.5</v>
      </c>
      <c r="F912" s="17">
        <v>23.44</v>
      </c>
    </row>
    <row r="913" spans="4:6" ht="15.75" x14ac:dyDescent="0.25">
      <c r="D913" s="384">
        <v>39629</v>
      </c>
      <c r="E913" s="17">
        <v>126</v>
      </c>
      <c r="F913" s="17">
        <v>23.95</v>
      </c>
    </row>
    <row r="914" spans="4:6" ht="15.75" x14ac:dyDescent="0.25">
      <c r="D914" s="384">
        <v>39630</v>
      </c>
      <c r="E914" s="17">
        <v>128.5</v>
      </c>
      <c r="F914" s="17">
        <v>23.65</v>
      </c>
    </row>
    <row r="915" spans="4:6" ht="15.75" x14ac:dyDescent="0.25">
      <c r="D915" s="384">
        <v>39631</v>
      </c>
      <c r="E915" s="17">
        <v>133.1</v>
      </c>
      <c r="F915" s="17">
        <v>25.92</v>
      </c>
    </row>
    <row r="916" spans="4:6" ht="15.75" x14ac:dyDescent="0.25">
      <c r="D916" s="384">
        <v>39632</v>
      </c>
      <c r="E916" s="17">
        <v>125.1</v>
      </c>
      <c r="F916" s="17">
        <v>24.79</v>
      </c>
    </row>
    <row r="917" spans="4:6" ht="15.75" x14ac:dyDescent="0.25">
      <c r="D917" s="384">
        <v>39636</v>
      </c>
      <c r="E917" s="17">
        <v>123</v>
      </c>
      <c r="F917" s="17">
        <v>25.78</v>
      </c>
    </row>
    <row r="918" spans="4:6" ht="15.75" x14ac:dyDescent="0.25">
      <c r="D918" s="384">
        <v>39637</v>
      </c>
      <c r="E918" s="17">
        <v>118.9</v>
      </c>
      <c r="F918" s="17">
        <v>23.15</v>
      </c>
    </row>
    <row r="919" spans="4:6" ht="15.75" x14ac:dyDescent="0.25">
      <c r="D919" s="384">
        <v>39638</v>
      </c>
      <c r="E919" s="17">
        <v>116.1</v>
      </c>
      <c r="F919" s="17">
        <v>25.23</v>
      </c>
    </row>
    <row r="920" spans="4:6" ht="15.75" x14ac:dyDescent="0.25">
      <c r="D920" s="384">
        <v>39639</v>
      </c>
      <c r="E920" s="17">
        <v>118.7</v>
      </c>
      <c r="F920" s="17">
        <v>25.59</v>
      </c>
    </row>
    <row r="921" spans="4:6" ht="15.75" x14ac:dyDescent="0.25">
      <c r="D921" s="384">
        <v>39640</v>
      </c>
      <c r="E921" s="17">
        <v>129.19999999999999</v>
      </c>
      <c r="F921" s="17">
        <v>27.49</v>
      </c>
    </row>
    <row r="922" spans="4:6" ht="15.75" x14ac:dyDescent="0.25">
      <c r="D922" s="384">
        <v>39643</v>
      </c>
      <c r="E922" s="17">
        <v>126</v>
      </c>
      <c r="F922" s="17">
        <v>28.48</v>
      </c>
    </row>
    <row r="923" spans="4:6" ht="15.75" x14ac:dyDescent="0.25">
      <c r="D923" s="384">
        <v>39644</v>
      </c>
      <c r="E923" s="17">
        <v>126</v>
      </c>
      <c r="F923" s="17">
        <v>28.54</v>
      </c>
    </row>
    <row r="924" spans="4:6" ht="15.75" x14ac:dyDescent="0.25">
      <c r="D924" s="384">
        <v>39645</v>
      </c>
      <c r="E924" s="17">
        <v>123.4</v>
      </c>
      <c r="F924" s="17">
        <v>25.1</v>
      </c>
    </row>
    <row r="925" spans="4:6" ht="15.75" x14ac:dyDescent="0.25">
      <c r="D925" s="384">
        <v>39646</v>
      </c>
      <c r="E925" s="17">
        <v>129.4</v>
      </c>
      <c r="F925" s="17">
        <v>25.01</v>
      </c>
    </row>
    <row r="926" spans="4:6" ht="15.75" x14ac:dyDescent="0.25">
      <c r="D926" s="384">
        <v>39647</v>
      </c>
      <c r="E926" s="17">
        <v>131</v>
      </c>
      <c r="F926" s="17">
        <v>24.05</v>
      </c>
    </row>
    <row r="927" spans="4:6" ht="15.75" x14ac:dyDescent="0.25">
      <c r="D927" s="384">
        <v>39650</v>
      </c>
      <c r="E927" s="17">
        <v>131.1</v>
      </c>
      <c r="F927" s="17">
        <v>23.05</v>
      </c>
    </row>
    <row r="928" spans="4:6" ht="15.75" x14ac:dyDescent="0.25">
      <c r="D928" s="384">
        <v>39651</v>
      </c>
      <c r="E928" s="17">
        <v>124.9</v>
      </c>
      <c r="F928" s="17">
        <v>21.18</v>
      </c>
    </row>
    <row r="929" spans="4:6" ht="15.75" x14ac:dyDescent="0.25">
      <c r="D929" s="384">
        <v>39652</v>
      </c>
      <c r="E929" s="17">
        <v>123.7</v>
      </c>
      <c r="F929" s="17">
        <v>21.31</v>
      </c>
    </row>
    <row r="930" spans="4:6" ht="15.75" x14ac:dyDescent="0.25">
      <c r="D930" s="384">
        <v>39653</v>
      </c>
      <c r="E930" s="17">
        <v>123.8</v>
      </c>
      <c r="F930" s="17">
        <v>23.44</v>
      </c>
    </row>
    <row r="931" spans="4:6" ht="15.75" x14ac:dyDescent="0.25">
      <c r="D931" s="384">
        <v>39654</v>
      </c>
      <c r="E931" s="17">
        <v>123.4</v>
      </c>
      <c r="F931" s="17">
        <v>22.91</v>
      </c>
    </row>
    <row r="932" spans="4:6" ht="15.75" x14ac:dyDescent="0.25">
      <c r="D932" s="384">
        <v>39657</v>
      </c>
      <c r="E932" s="17">
        <v>122.7</v>
      </c>
      <c r="F932" s="17">
        <v>24.23</v>
      </c>
    </row>
    <row r="933" spans="4:6" ht="15.75" x14ac:dyDescent="0.25">
      <c r="D933" s="384">
        <v>39658</v>
      </c>
      <c r="E933" s="17">
        <v>121.3</v>
      </c>
      <c r="F933" s="17">
        <v>22.03</v>
      </c>
    </row>
    <row r="934" spans="4:6" ht="15.75" x14ac:dyDescent="0.25">
      <c r="D934" s="384">
        <v>39659</v>
      </c>
      <c r="E934" s="17">
        <v>133.80000000000001</v>
      </c>
      <c r="F934" s="17">
        <v>21.21</v>
      </c>
    </row>
    <row r="935" spans="4:6" ht="15.75" x14ac:dyDescent="0.25">
      <c r="D935" s="384">
        <v>39660</v>
      </c>
      <c r="E935" s="17">
        <v>131.69999999999999</v>
      </c>
      <c r="F935" s="17">
        <v>22.94</v>
      </c>
    </row>
    <row r="936" spans="4:6" ht="15.75" x14ac:dyDescent="0.25">
      <c r="D936" s="384">
        <v>39661</v>
      </c>
      <c r="E936" s="17">
        <v>118.3</v>
      </c>
      <c r="F936" s="17">
        <v>22.57</v>
      </c>
    </row>
    <row r="937" spans="4:6" ht="15.75" x14ac:dyDescent="0.25">
      <c r="D937" s="384">
        <v>39664</v>
      </c>
      <c r="E937" s="17">
        <v>117.2</v>
      </c>
      <c r="F937" s="17">
        <v>23.49</v>
      </c>
    </row>
    <row r="938" spans="4:6" ht="15.75" x14ac:dyDescent="0.25">
      <c r="D938" s="384">
        <v>39665</v>
      </c>
      <c r="E938" s="17">
        <v>110.3</v>
      </c>
      <c r="F938" s="17">
        <v>21.14</v>
      </c>
    </row>
    <row r="939" spans="4:6" ht="15.75" x14ac:dyDescent="0.25">
      <c r="D939" s="384">
        <v>39666</v>
      </c>
      <c r="E939" s="17">
        <v>112.3</v>
      </c>
      <c r="F939" s="17">
        <v>20.23</v>
      </c>
    </row>
    <row r="940" spans="4:6" ht="15.75" x14ac:dyDescent="0.25">
      <c r="D940" s="384">
        <v>39667</v>
      </c>
      <c r="E940" s="17">
        <v>118.8</v>
      </c>
      <c r="F940" s="17">
        <v>21.15</v>
      </c>
    </row>
    <row r="941" spans="4:6" ht="15.75" x14ac:dyDescent="0.25">
      <c r="D941" s="384">
        <v>39668</v>
      </c>
      <c r="E941" s="17">
        <v>109.1</v>
      </c>
      <c r="F941" s="17">
        <v>20.66</v>
      </c>
    </row>
    <row r="942" spans="4:6" ht="15.75" x14ac:dyDescent="0.25">
      <c r="D942" s="384">
        <v>39671</v>
      </c>
      <c r="E942" s="17">
        <v>107.4</v>
      </c>
      <c r="F942" s="17">
        <v>20.12</v>
      </c>
    </row>
    <row r="943" spans="4:6" ht="15.75" x14ac:dyDescent="0.25">
      <c r="D943" s="384">
        <v>39672</v>
      </c>
      <c r="E943" s="17">
        <v>110.9</v>
      </c>
      <c r="F943" s="17">
        <v>21.17</v>
      </c>
    </row>
    <row r="944" spans="4:6" ht="15.75" x14ac:dyDescent="0.25">
      <c r="D944" s="384">
        <v>39673</v>
      </c>
      <c r="E944" s="17">
        <v>112.3</v>
      </c>
      <c r="F944" s="17">
        <v>21.55</v>
      </c>
    </row>
    <row r="945" spans="4:6" ht="15.75" x14ac:dyDescent="0.25">
      <c r="D945" s="384">
        <v>39674</v>
      </c>
      <c r="E945" s="17">
        <v>111.8</v>
      </c>
      <c r="F945" s="17">
        <v>20.34</v>
      </c>
    </row>
    <row r="946" spans="4:6" ht="15.75" x14ac:dyDescent="0.25">
      <c r="D946" s="384">
        <v>39675</v>
      </c>
      <c r="E946" s="17">
        <v>112.1</v>
      </c>
      <c r="F946" s="17">
        <v>19.579999999999998</v>
      </c>
    </row>
    <row r="947" spans="4:6" ht="15.75" x14ac:dyDescent="0.25">
      <c r="D947" s="384">
        <v>39678</v>
      </c>
      <c r="E947" s="17">
        <v>112.8</v>
      </c>
      <c r="F947" s="17">
        <v>20.98</v>
      </c>
    </row>
    <row r="948" spans="4:6" ht="15.75" x14ac:dyDescent="0.25">
      <c r="D948" s="384">
        <v>39679</v>
      </c>
      <c r="E948" s="17">
        <v>110.1</v>
      </c>
      <c r="F948" s="17">
        <v>21.28</v>
      </c>
    </row>
    <row r="949" spans="4:6" ht="15.75" x14ac:dyDescent="0.25">
      <c r="D949" s="384">
        <v>39680</v>
      </c>
      <c r="E949" s="17">
        <v>110.7</v>
      </c>
      <c r="F949" s="17">
        <v>20.420000000000002</v>
      </c>
    </row>
    <row r="950" spans="4:6" ht="15.75" x14ac:dyDescent="0.25">
      <c r="D950" s="384">
        <v>39681</v>
      </c>
      <c r="E950" s="17">
        <v>109.4</v>
      </c>
      <c r="F950" s="17">
        <v>19.82</v>
      </c>
    </row>
    <row r="951" spans="4:6" ht="15.75" x14ac:dyDescent="0.25">
      <c r="D951" s="384">
        <v>39682</v>
      </c>
      <c r="E951" s="17">
        <v>109.8</v>
      </c>
      <c r="F951" s="17">
        <v>18.809999999999999</v>
      </c>
    </row>
    <row r="952" spans="4:6" ht="15.75" x14ac:dyDescent="0.25">
      <c r="D952" s="384">
        <v>39685</v>
      </c>
      <c r="E952" s="17">
        <v>109.6</v>
      </c>
      <c r="F952" s="17">
        <v>20.97</v>
      </c>
    </row>
    <row r="953" spans="4:6" ht="15.75" x14ac:dyDescent="0.25">
      <c r="D953" s="384">
        <v>39686</v>
      </c>
      <c r="E953" s="17">
        <v>108.2</v>
      </c>
      <c r="F953" s="17">
        <v>20.49</v>
      </c>
    </row>
    <row r="954" spans="4:6" ht="15.75" x14ac:dyDescent="0.25">
      <c r="D954" s="384">
        <v>39687</v>
      </c>
      <c r="E954" s="17">
        <v>104.1</v>
      </c>
      <c r="F954" s="17">
        <v>19.760000000000002</v>
      </c>
    </row>
    <row r="955" spans="4:6" ht="15.75" x14ac:dyDescent="0.25">
      <c r="D955" s="384">
        <v>39688</v>
      </c>
      <c r="E955" s="17">
        <v>103</v>
      </c>
      <c r="F955" s="17">
        <v>19.43</v>
      </c>
    </row>
    <row r="956" spans="4:6" ht="15.75" x14ac:dyDescent="0.25">
      <c r="D956" s="384">
        <v>39689</v>
      </c>
      <c r="E956" s="17">
        <v>103</v>
      </c>
      <c r="F956" s="17">
        <v>20.65</v>
      </c>
    </row>
    <row r="957" spans="4:6" ht="15.75" x14ac:dyDescent="0.25">
      <c r="D957" s="384">
        <v>39692</v>
      </c>
      <c r="E957" s="17">
        <v>103</v>
      </c>
      <c r="F957" s="17">
        <v>20.65</v>
      </c>
    </row>
    <row r="958" spans="4:6" ht="15.75" x14ac:dyDescent="0.25">
      <c r="D958" s="384">
        <v>39693</v>
      </c>
      <c r="E958" s="17">
        <v>102.4</v>
      </c>
      <c r="F958" s="17">
        <v>21.99</v>
      </c>
    </row>
    <row r="959" spans="4:6" ht="15.75" x14ac:dyDescent="0.25">
      <c r="D959" s="384">
        <v>39694</v>
      </c>
      <c r="E959" s="17">
        <v>105.9</v>
      </c>
      <c r="F959" s="17">
        <v>21.43</v>
      </c>
    </row>
    <row r="960" spans="4:6" ht="15.75" x14ac:dyDescent="0.25">
      <c r="D960" s="384">
        <v>39695</v>
      </c>
      <c r="E960" s="17">
        <v>115.2</v>
      </c>
      <c r="F960" s="17">
        <v>24.03</v>
      </c>
    </row>
    <row r="961" spans="4:6" ht="15.75" x14ac:dyDescent="0.25">
      <c r="D961" s="384">
        <v>39696</v>
      </c>
      <c r="E961" s="17">
        <v>111.8</v>
      </c>
      <c r="F961" s="17">
        <v>23.06</v>
      </c>
    </row>
    <row r="962" spans="4:6" ht="15.75" x14ac:dyDescent="0.25">
      <c r="D962" s="384">
        <v>39699</v>
      </c>
      <c r="E962" s="17">
        <v>116.3</v>
      </c>
      <c r="F962" s="17">
        <v>22.64</v>
      </c>
    </row>
    <row r="963" spans="4:6" ht="15.75" x14ac:dyDescent="0.25">
      <c r="D963" s="384">
        <v>39700</v>
      </c>
      <c r="E963" s="17">
        <v>123.8</v>
      </c>
      <c r="F963" s="17">
        <v>25.47</v>
      </c>
    </row>
    <row r="964" spans="4:6" ht="15.75" x14ac:dyDescent="0.25">
      <c r="D964" s="384">
        <v>39701</v>
      </c>
      <c r="E964" s="17">
        <v>123.7</v>
      </c>
      <c r="F964" s="17">
        <v>24.52</v>
      </c>
    </row>
    <row r="965" spans="4:6" ht="15.75" x14ac:dyDescent="0.25">
      <c r="D965" s="384">
        <v>39702</v>
      </c>
      <c r="E965" s="17">
        <v>126.1</v>
      </c>
      <c r="F965" s="17">
        <v>24.39</v>
      </c>
    </row>
    <row r="966" spans="4:6" ht="15.75" x14ac:dyDescent="0.25">
      <c r="D966" s="384">
        <v>39703</v>
      </c>
      <c r="E966" s="17">
        <v>125.4</v>
      </c>
      <c r="F966" s="17">
        <v>25.66</v>
      </c>
    </row>
    <row r="967" spans="4:6" ht="15.75" x14ac:dyDescent="0.25">
      <c r="D967" s="384">
        <v>39706</v>
      </c>
      <c r="E967" s="17">
        <v>160.30000000000001</v>
      </c>
      <c r="F967" s="17">
        <v>31.7</v>
      </c>
    </row>
    <row r="968" spans="4:6" ht="15.75" x14ac:dyDescent="0.25">
      <c r="D968" s="384">
        <v>39707</v>
      </c>
      <c r="E968" s="17">
        <v>168.4</v>
      </c>
      <c r="F968" s="17">
        <v>30.3</v>
      </c>
    </row>
    <row r="969" spans="4:6" ht="15.75" x14ac:dyDescent="0.25">
      <c r="D969" s="384">
        <v>39708</v>
      </c>
      <c r="E969" s="17">
        <v>162</v>
      </c>
      <c r="F969" s="17">
        <v>36.22</v>
      </c>
    </row>
    <row r="970" spans="4:6" ht="15.75" x14ac:dyDescent="0.25">
      <c r="D970" s="384">
        <v>39709</v>
      </c>
      <c r="E970" s="17">
        <v>163.5</v>
      </c>
      <c r="F970" s="17">
        <v>33.1</v>
      </c>
    </row>
    <row r="971" spans="4:6" ht="15.75" x14ac:dyDescent="0.25">
      <c r="D971" s="384">
        <v>39710</v>
      </c>
      <c r="E971" s="17">
        <v>162.30000000000001</v>
      </c>
      <c r="F971" s="17">
        <v>32.07</v>
      </c>
    </row>
    <row r="972" spans="4:6" ht="15.75" x14ac:dyDescent="0.25">
      <c r="D972" s="384">
        <v>39713</v>
      </c>
      <c r="E972" s="17">
        <v>158.1</v>
      </c>
      <c r="F972" s="17">
        <v>33.85</v>
      </c>
    </row>
    <row r="973" spans="4:6" ht="15.75" x14ac:dyDescent="0.25">
      <c r="D973" s="384">
        <v>39714</v>
      </c>
      <c r="E973" s="17">
        <v>159.5</v>
      </c>
      <c r="F973" s="17">
        <v>35.72</v>
      </c>
    </row>
    <row r="974" spans="4:6" ht="15.75" x14ac:dyDescent="0.25">
      <c r="D974" s="384">
        <v>39715</v>
      </c>
      <c r="E974" s="17">
        <v>163.80000000000001</v>
      </c>
      <c r="F974" s="17">
        <v>35.19</v>
      </c>
    </row>
    <row r="975" spans="4:6" ht="15.75" x14ac:dyDescent="0.25">
      <c r="D975" s="384">
        <v>39716</v>
      </c>
      <c r="E975" s="17">
        <v>176.3</v>
      </c>
      <c r="F975" s="17">
        <v>32.82</v>
      </c>
    </row>
    <row r="976" spans="4:6" ht="15.75" x14ac:dyDescent="0.25">
      <c r="D976" s="384">
        <v>39717</v>
      </c>
      <c r="E976" s="17">
        <v>183.6</v>
      </c>
      <c r="F976" s="17">
        <v>34.74</v>
      </c>
    </row>
    <row r="977" spans="4:6" ht="15.75" x14ac:dyDescent="0.25">
      <c r="D977" s="384">
        <v>39720</v>
      </c>
      <c r="E977" s="17">
        <v>201</v>
      </c>
      <c r="F977" s="17">
        <v>46.72</v>
      </c>
    </row>
    <row r="978" spans="4:6" ht="15.75" x14ac:dyDescent="0.25">
      <c r="D978" s="384">
        <v>39721</v>
      </c>
      <c r="E978" s="17">
        <v>208.5</v>
      </c>
      <c r="F978" s="17">
        <v>39.39</v>
      </c>
    </row>
    <row r="979" spans="4:6" ht="15.75" x14ac:dyDescent="0.25">
      <c r="D979" s="384">
        <v>39722</v>
      </c>
      <c r="E979" s="17">
        <v>200.5</v>
      </c>
      <c r="F979" s="17">
        <v>39.81</v>
      </c>
    </row>
    <row r="980" spans="4:6" ht="15.75" x14ac:dyDescent="0.25">
      <c r="D980" s="384">
        <v>39723</v>
      </c>
      <c r="E980" s="17">
        <v>206.7</v>
      </c>
      <c r="F980" s="17">
        <v>45.26</v>
      </c>
    </row>
    <row r="981" spans="4:6" ht="15.75" x14ac:dyDescent="0.25">
      <c r="D981" s="384">
        <v>39724</v>
      </c>
      <c r="E981" s="17">
        <v>204.8</v>
      </c>
      <c r="F981" s="17">
        <v>45.14</v>
      </c>
    </row>
    <row r="982" spans="4:6" ht="15.75" x14ac:dyDescent="0.25">
      <c r="D982" s="384">
        <v>39727</v>
      </c>
      <c r="E982" s="17">
        <v>217.3</v>
      </c>
      <c r="F982" s="17">
        <v>52.05</v>
      </c>
    </row>
    <row r="983" spans="4:6" ht="15.75" x14ac:dyDescent="0.25">
      <c r="D983" s="384">
        <v>39728</v>
      </c>
      <c r="E983" s="17">
        <v>221.1</v>
      </c>
      <c r="F983" s="17">
        <v>53.68</v>
      </c>
    </row>
    <row r="984" spans="4:6" ht="15.75" x14ac:dyDescent="0.25">
      <c r="D984" s="384">
        <v>39729</v>
      </c>
      <c r="E984" s="17">
        <v>239.8</v>
      </c>
      <c r="F984" s="17">
        <v>57.53</v>
      </c>
    </row>
    <row r="985" spans="4:6" ht="15.75" x14ac:dyDescent="0.25">
      <c r="D985" s="384">
        <v>39730</v>
      </c>
      <c r="E985" s="17">
        <v>250.1</v>
      </c>
      <c r="F985" s="17">
        <v>63.92</v>
      </c>
    </row>
    <row r="986" spans="4:6" ht="15.75" x14ac:dyDescent="0.25">
      <c r="D986" s="384">
        <v>39731</v>
      </c>
      <c r="E986" s="17">
        <v>264.60000000000002</v>
      </c>
      <c r="F986" s="17">
        <v>69.95</v>
      </c>
    </row>
    <row r="987" spans="4:6" ht="15.75" x14ac:dyDescent="0.25">
      <c r="D987" s="384">
        <v>39734</v>
      </c>
      <c r="E987" s="17">
        <v>264.60000000000002</v>
      </c>
      <c r="F987" s="17">
        <v>54.99</v>
      </c>
    </row>
    <row r="988" spans="4:6" ht="15.75" x14ac:dyDescent="0.25">
      <c r="D988" s="384">
        <v>39735</v>
      </c>
      <c r="E988" s="17">
        <v>230.4</v>
      </c>
      <c r="F988" s="17">
        <v>55.13</v>
      </c>
    </row>
    <row r="989" spans="4:6" ht="15.75" x14ac:dyDescent="0.25">
      <c r="D989" s="384">
        <v>39736</v>
      </c>
      <c r="E989" s="17">
        <v>220.5</v>
      </c>
      <c r="F989" s="17">
        <v>69.25</v>
      </c>
    </row>
    <row r="990" spans="4:6" ht="15.75" x14ac:dyDescent="0.25">
      <c r="D990" s="384">
        <v>39737</v>
      </c>
      <c r="E990" s="17">
        <v>218.9</v>
      </c>
      <c r="F990" s="17">
        <v>67.61</v>
      </c>
    </row>
    <row r="991" spans="4:6" ht="15.75" x14ac:dyDescent="0.25">
      <c r="D991" s="384">
        <v>39738</v>
      </c>
      <c r="E991" s="17">
        <v>207.3</v>
      </c>
      <c r="F991" s="17">
        <v>70.33</v>
      </c>
    </row>
    <row r="992" spans="4:6" ht="15.75" x14ac:dyDescent="0.25">
      <c r="D992" s="384">
        <v>39741</v>
      </c>
      <c r="E992" s="17">
        <v>191.6</v>
      </c>
      <c r="F992" s="17">
        <v>52.97</v>
      </c>
    </row>
    <row r="993" spans="4:6" ht="15.75" x14ac:dyDescent="0.25">
      <c r="D993" s="384">
        <v>39742</v>
      </c>
      <c r="E993" s="17">
        <v>192.9</v>
      </c>
      <c r="F993" s="17">
        <v>53.11</v>
      </c>
    </row>
    <row r="994" spans="4:6" ht="15.75" x14ac:dyDescent="0.25">
      <c r="D994" s="384">
        <v>39743</v>
      </c>
      <c r="E994" s="17">
        <v>203.8</v>
      </c>
      <c r="F994" s="17">
        <v>69.650000000000006</v>
      </c>
    </row>
    <row r="995" spans="4:6" ht="15.75" x14ac:dyDescent="0.25">
      <c r="D995" s="384">
        <v>39744</v>
      </c>
      <c r="E995" s="17">
        <v>229.7</v>
      </c>
      <c r="F995" s="17">
        <v>67.8</v>
      </c>
    </row>
    <row r="996" spans="4:6" ht="15.75" x14ac:dyDescent="0.25">
      <c r="D996" s="384">
        <v>39745</v>
      </c>
      <c r="E996" s="17">
        <v>239.4</v>
      </c>
      <c r="F996" s="17">
        <v>79.13</v>
      </c>
    </row>
    <row r="997" spans="4:6" ht="15.75" x14ac:dyDescent="0.25">
      <c r="D997" s="384">
        <v>39748</v>
      </c>
      <c r="E997" s="17">
        <v>237</v>
      </c>
      <c r="F997" s="17">
        <v>80.06</v>
      </c>
    </row>
    <row r="998" spans="4:6" ht="15.75" x14ac:dyDescent="0.25">
      <c r="D998" s="384">
        <v>39749</v>
      </c>
      <c r="E998" s="17">
        <v>229.9</v>
      </c>
      <c r="F998" s="17">
        <v>66.959999999999994</v>
      </c>
    </row>
    <row r="999" spans="4:6" ht="15.75" x14ac:dyDescent="0.25">
      <c r="D999" s="384">
        <v>39750</v>
      </c>
      <c r="E999" s="17">
        <v>217.2</v>
      </c>
      <c r="F999" s="17">
        <v>69.959999999999994</v>
      </c>
    </row>
    <row r="1000" spans="4:6" ht="15.75" x14ac:dyDescent="0.25">
      <c r="D1000" s="384">
        <v>39751</v>
      </c>
      <c r="E1000" s="17">
        <v>209.4</v>
      </c>
      <c r="F1000" s="17">
        <v>62.9</v>
      </c>
    </row>
    <row r="1001" spans="4:6" ht="15.75" x14ac:dyDescent="0.25">
      <c r="D1001" s="384">
        <v>39752</v>
      </c>
      <c r="E1001" s="17">
        <v>207.2</v>
      </c>
      <c r="F1001" s="17">
        <v>59.89</v>
      </c>
    </row>
    <row r="1002" spans="4:6" ht="15.75" x14ac:dyDescent="0.25">
      <c r="D1002" s="384">
        <v>39755</v>
      </c>
      <c r="E1002" s="17">
        <v>204.6</v>
      </c>
      <c r="F1002" s="17">
        <v>53.68</v>
      </c>
    </row>
    <row r="1003" spans="4:6" ht="15.75" x14ac:dyDescent="0.25">
      <c r="D1003" s="384">
        <v>39756</v>
      </c>
      <c r="E1003" s="17">
        <v>203</v>
      </c>
      <c r="F1003" s="17">
        <v>47.73</v>
      </c>
    </row>
    <row r="1004" spans="4:6" ht="15.75" x14ac:dyDescent="0.25">
      <c r="D1004" s="384">
        <v>39757</v>
      </c>
      <c r="E1004" s="17">
        <v>217.5</v>
      </c>
      <c r="F1004" s="17">
        <v>54.56</v>
      </c>
    </row>
    <row r="1005" spans="4:6" ht="15.75" x14ac:dyDescent="0.25">
      <c r="D1005" s="384">
        <v>39758</v>
      </c>
      <c r="E1005" s="17">
        <v>189</v>
      </c>
      <c r="F1005" s="17">
        <v>63.68</v>
      </c>
    </row>
    <row r="1006" spans="4:6" ht="15.75" x14ac:dyDescent="0.25">
      <c r="D1006" s="384">
        <v>39759</v>
      </c>
      <c r="E1006" s="17">
        <v>178.1</v>
      </c>
      <c r="F1006" s="17">
        <v>56.1</v>
      </c>
    </row>
    <row r="1007" spans="4:6" ht="15.75" x14ac:dyDescent="0.25">
      <c r="D1007" s="384">
        <v>39762</v>
      </c>
      <c r="E1007" s="17">
        <v>173.2</v>
      </c>
      <c r="F1007" s="17">
        <v>59.98</v>
      </c>
    </row>
    <row r="1008" spans="4:6" ht="15.75" x14ac:dyDescent="0.25">
      <c r="D1008" s="384">
        <v>39763</v>
      </c>
      <c r="E1008" s="17">
        <v>173.2</v>
      </c>
      <c r="F1008" s="17">
        <v>61.44</v>
      </c>
    </row>
    <row r="1009" spans="4:6" ht="15.75" x14ac:dyDescent="0.25">
      <c r="D1009" s="384">
        <v>39764</v>
      </c>
      <c r="E1009" s="17">
        <v>173.2</v>
      </c>
      <c r="F1009" s="17">
        <v>66.459999999999994</v>
      </c>
    </row>
    <row r="1010" spans="4:6" ht="15.75" x14ac:dyDescent="0.25">
      <c r="D1010" s="384">
        <v>39765</v>
      </c>
      <c r="E1010" s="17">
        <v>181.4</v>
      </c>
      <c r="F1010" s="17">
        <v>59.83</v>
      </c>
    </row>
    <row r="1011" spans="4:6" ht="15.75" x14ac:dyDescent="0.25">
      <c r="D1011" s="384">
        <v>39766</v>
      </c>
      <c r="E1011" s="17">
        <v>189.5</v>
      </c>
      <c r="F1011" s="17">
        <v>66.31</v>
      </c>
    </row>
    <row r="1012" spans="4:6" ht="15.75" x14ac:dyDescent="0.25">
      <c r="D1012" s="384">
        <v>39769</v>
      </c>
      <c r="E1012" s="17">
        <v>188.4</v>
      </c>
      <c r="F1012" s="17">
        <v>69.150000000000006</v>
      </c>
    </row>
    <row r="1013" spans="4:6" ht="15.75" x14ac:dyDescent="0.25">
      <c r="D1013" s="384">
        <v>39770</v>
      </c>
      <c r="E1013" s="17">
        <v>191.6</v>
      </c>
      <c r="F1013" s="17">
        <v>67.64</v>
      </c>
    </row>
    <row r="1014" spans="4:6" ht="15.75" x14ac:dyDescent="0.25">
      <c r="D1014" s="384">
        <v>39771</v>
      </c>
      <c r="E1014" s="17">
        <v>192</v>
      </c>
      <c r="F1014" s="17">
        <v>74.260000000000005</v>
      </c>
    </row>
    <row r="1015" spans="4:6" ht="15.75" x14ac:dyDescent="0.25">
      <c r="D1015" s="384">
        <v>39772</v>
      </c>
      <c r="E1015" s="17">
        <v>211.6</v>
      </c>
      <c r="F1015" s="17">
        <v>80.86</v>
      </c>
    </row>
    <row r="1016" spans="4:6" ht="15.75" x14ac:dyDescent="0.25">
      <c r="D1016" s="384">
        <v>39773</v>
      </c>
      <c r="E1016" s="17">
        <v>212.9</v>
      </c>
      <c r="F1016" s="17">
        <v>72.67</v>
      </c>
    </row>
    <row r="1017" spans="4:6" ht="15.75" x14ac:dyDescent="0.25">
      <c r="D1017" s="384">
        <v>39776</v>
      </c>
      <c r="E1017" s="17">
        <v>189</v>
      </c>
      <c r="F1017" s="17">
        <v>64.7</v>
      </c>
    </row>
    <row r="1018" spans="4:6" ht="15.75" x14ac:dyDescent="0.25">
      <c r="D1018" s="384">
        <v>39777</v>
      </c>
      <c r="E1018" s="17">
        <v>206.2</v>
      </c>
      <c r="F1018" s="17">
        <v>60.9</v>
      </c>
    </row>
    <row r="1019" spans="4:6" ht="15.75" x14ac:dyDescent="0.25">
      <c r="D1019" s="384">
        <v>39778</v>
      </c>
      <c r="E1019" s="17">
        <v>213.9</v>
      </c>
      <c r="F1019" s="17">
        <v>54.92</v>
      </c>
    </row>
    <row r="1020" spans="4:6" ht="15.75" x14ac:dyDescent="0.25">
      <c r="D1020" s="384">
        <v>39780</v>
      </c>
      <c r="E1020" s="17">
        <v>214</v>
      </c>
      <c r="F1020" s="17">
        <v>55.84</v>
      </c>
    </row>
    <row r="1021" spans="4:6" ht="15.75" x14ac:dyDescent="0.25">
      <c r="D1021" s="384">
        <v>39783</v>
      </c>
      <c r="E1021" s="17">
        <v>213.3</v>
      </c>
      <c r="F1021" s="17">
        <v>68.510000000000005</v>
      </c>
    </row>
    <row r="1022" spans="4:6" ht="15.75" x14ac:dyDescent="0.25">
      <c r="D1022" s="384">
        <v>39784</v>
      </c>
      <c r="E1022" s="17">
        <v>216.6</v>
      </c>
      <c r="F1022" s="17">
        <v>62.98</v>
      </c>
    </row>
    <row r="1023" spans="4:6" ht="15.75" x14ac:dyDescent="0.25">
      <c r="D1023" s="384">
        <v>39785</v>
      </c>
      <c r="E1023" s="17">
        <v>214.7</v>
      </c>
      <c r="F1023" s="17">
        <v>60.72</v>
      </c>
    </row>
    <row r="1024" spans="4:6" ht="15.75" x14ac:dyDescent="0.25">
      <c r="D1024" s="384">
        <v>39786</v>
      </c>
      <c r="E1024" s="17">
        <v>216.9</v>
      </c>
      <c r="F1024" s="17">
        <v>63.64</v>
      </c>
    </row>
    <row r="1025" spans="4:6" ht="15.75" x14ac:dyDescent="0.25">
      <c r="D1025" s="384">
        <v>39787</v>
      </c>
      <c r="E1025" s="17">
        <v>216.4</v>
      </c>
      <c r="F1025" s="17">
        <v>59.93</v>
      </c>
    </row>
    <row r="1026" spans="4:6" ht="15.75" x14ac:dyDescent="0.25">
      <c r="D1026" s="384">
        <v>39790</v>
      </c>
      <c r="E1026" s="17">
        <v>213.4</v>
      </c>
      <c r="F1026" s="17">
        <v>58.49</v>
      </c>
    </row>
    <row r="1027" spans="4:6" ht="15.75" x14ac:dyDescent="0.25">
      <c r="D1027" s="384">
        <v>39791</v>
      </c>
      <c r="E1027" s="17">
        <v>214.7</v>
      </c>
      <c r="F1027" s="17">
        <v>58.91</v>
      </c>
    </row>
    <row r="1028" spans="4:6" ht="15.75" x14ac:dyDescent="0.25">
      <c r="D1028" s="384">
        <v>39792</v>
      </c>
      <c r="E1028" s="17">
        <v>218.9</v>
      </c>
      <c r="F1028" s="17">
        <v>55.73</v>
      </c>
    </row>
    <row r="1029" spans="4:6" ht="15.75" x14ac:dyDescent="0.25">
      <c r="D1029" s="384">
        <v>39793</v>
      </c>
      <c r="E1029" s="17">
        <v>223.4</v>
      </c>
      <c r="F1029" s="17">
        <v>55.78</v>
      </c>
    </row>
    <row r="1030" spans="4:6" ht="15.75" x14ac:dyDescent="0.25">
      <c r="D1030" s="384">
        <v>39794</v>
      </c>
      <c r="E1030" s="17">
        <v>222.7</v>
      </c>
      <c r="F1030" s="17">
        <v>54.28</v>
      </c>
    </row>
    <row r="1031" spans="4:6" ht="15.75" x14ac:dyDescent="0.25">
      <c r="D1031" s="384">
        <v>39797</v>
      </c>
      <c r="E1031" s="17">
        <v>214.5</v>
      </c>
      <c r="F1031" s="17">
        <v>56.76</v>
      </c>
    </row>
    <row r="1032" spans="4:6" ht="15.75" x14ac:dyDescent="0.25">
      <c r="D1032" s="384">
        <v>39798</v>
      </c>
      <c r="E1032" s="17">
        <v>194.9</v>
      </c>
      <c r="F1032" s="17">
        <v>52.37</v>
      </c>
    </row>
    <row r="1033" spans="4:6" ht="15.75" x14ac:dyDescent="0.25">
      <c r="D1033" s="384">
        <v>39799</v>
      </c>
      <c r="E1033" s="17">
        <v>182.1</v>
      </c>
      <c r="F1033" s="17">
        <v>49.84</v>
      </c>
    </row>
    <row r="1034" spans="4:6" ht="15.75" x14ac:dyDescent="0.25">
      <c r="D1034" s="384">
        <v>39800</v>
      </c>
      <c r="E1034" s="17">
        <v>194.6</v>
      </c>
      <c r="F1034" s="17">
        <v>47.34</v>
      </c>
    </row>
    <row r="1035" spans="4:6" ht="15.75" x14ac:dyDescent="0.25">
      <c r="D1035" s="384">
        <v>39801</v>
      </c>
      <c r="E1035" s="17">
        <v>195.8</v>
      </c>
      <c r="F1035" s="17">
        <v>44.93</v>
      </c>
    </row>
    <row r="1036" spans="4:6" ht="15.75" x14ac:dyDescent="0.25">
      <c r="D1036" s="384">
        <v>39804</v>
      </c>
      <c r="E1036" s="17">
        <v>194.6</v>
      </c>
      <c r="F1036" s="17">
        <v>44.56</v>
      </c>
    </row>
    <row r="1037" spans="4:6" ht="15.75" x14ac:dyDescent="0.25">
      <c r="D1037" s="384">
        <v>39805</v>
      </c>
      <c r="E1037" s="17">
        <v>193.8</v>
      </c>
      <c r="F1037" s="17">
        <v>45.02</v>
      </c>
    </row>
    <row r="1038" spans="4:6" ht="15.75" x14ac:dyDescent="0.25">
      <c r="D1038" s="384">
        <v>39806</v>
      </c>
      <c r="E1038" s="17">
        <v>193.8</v>
      </c>
      <c r="F1038" s="17">
        <v>44.8</v>
      </c>
    </row>
    <row r="1039" spans="4:6" ht="15.75" x14ac:dyDescent="0.25">
      <c r="D1039" s="384">
        <v>39808</v>
      </c>
      <c r="E1039" s="17">
        <v>193.5</v>
      </c>
      <c r="F1039" s="17">
        <v>43.38</v>
      </c>
    </row>
    <row r="1040" spans="4:6" ht="15.75" x14ac:dyDescent="0.25">
      <c r="D1040" s="384">
        <v>39811</v>
      </c>
      <c r="E1040" s="17">
        <v>192.1</v>
      </c>
      <c r="F1040" s="17">
        <v>43.9</v>
      </c>
    </row>
    <row r="1041" spans="4:6" ht="15.75" x14ac:dyDescent="0.25">
      <c r="D1041" s="384">
        <v>39812</v>
      </c>
      <c r="E1041" s="17">
        <v>192.6</v>
      </c>
      <c r="F1041" s="17">
        <v>41.63</v>
      </c>
    </row>
    <row r="1042" spans="4:6" ht="15.75" x14ac:dyDescent="0.25">
      <c r="D1042" s="384">
        <v>39813</v>
      </c>
      <c r="E1042" s="17">
        <v>190</v>
      </c>
      <c r="F1042" s="17">
        <v>40</v>
      </c>
    </row>
    <row r="1043" spans="4:6" ht="15.75" x14ac:dyDescent="0.25">
      <c r="D1043" s="384">
        <v>39815</v>
      </c>
      <c r="E1043" s="17">
        <v>183.1</v>
      </c>
      <c r="F1043" s="17">
        <v>39.19</v>
      </c>
    </row>
    <row r="1044" spans="4:6" ht="15.75" x14ac:dyDescent="0.25">
      <c r="D1044" s="384">
        <v>39818</v>
      </c>
      <c r="E1044" s="17">
        <v>171</v>
      </c>
      <c r="F1044" s="17">
        <v>39.08</v>
      </c>
    </row>
    <row r="1045" spans="4:6" ht="15.75" x14ac:dyDescent="0.25">
      <c r="D1045" s="384">
        <v>39819</v>
      </c>
      <c r="E1045" s="17">
        <v>160.4</v>
      </c>
      <c r="F1045" s="17">
        <v>38.56</v>
      </c>
    </row>
    <row r="1046" spans="4:6" ht="15.75" x14ac:dyDescent="0.25">
      <c r="D1046" s="384">
        <v>39820</v>
      </c>
      <c r="E1046" s="17">
        <v>151.69999999999999</v>
      </c>
      <c r="F1046" s="17">
        <v>43.39</v>
      </c>
    </row>
    <row r="1047" spans="4:6" ht="15.75" x14ac:dyDescent="0.25">
      <c r="D1047" s="384">
        <v>39821</v>
      </c>
      <c r="E1047" s="17">
        <v>149.9</v>
      </c>
      <c r="F1047" s="17">
        <v>42.56</v>
      </c>
    </row>
    <row r="1048" spans="4:6" ht="15.75" x14ac:dyDescent="0.25">
      <c r="D1048" s="384">
        <v>39822</v>
      </c>
      <c r="E1048" s="17">
        <v>138</v>
      </c>
      <c r="F1048" s="17">
        <v>42.82</v>
      </c>
    </row>
    <row r="1049" spans="4:6" ht="15.75" x14ac:dyDescent="0.25">
      <c r="D1049" s="384">
        <v>39825</v>
      </c>
      <c r="E1049" s="17">
        <v>134.80000000000001</v>
      </c>
      <c r="F1049" s="17">
        <v>45.84</v>
      </c>
    </row>
    <row r="1050" spans="4:6" ht="15.75" x14ac:dyDescent="0.25">
      <c r="D1050" s="384">
        <v>39826</v>
      </c>
      <c r="E1050" s="17">
        <v>119.5</v>
      </c>
      <c r="F1050" s="17">
        <v>43.27</v>
      </c>
    </row>
    <row r="1051" spans="4:6" ht="15.75" x14ac:dyDescent="0.25">
      <c r="D1051" s="384">
        <v>39827</v>
      </c>
      <c r="E1051" s="17">
        <v>119.4</v>
      </c>
      <c r="F1051" s="17">
        <v>49.14</v>
      </c>
    </row>
    <row r="1052" spans="4:6" ht="15.75" x14ac:dyDescent="0.25">
      <c r="D1052" s="384">
        <v>39828</v>
      </c>
      <c r="E1052" s="17">
        <v>129.5</v>
      </c>
      <c r="F1052" s="17">
        <v>51</v>
      </c>
    </row>
    <row r="1053" spans="4:6" ht="15.75" x14ac:dyDescent="0.25">
      <c r="D1053" s="384">
        <v>39829</v>
      </c>
      <c r="E1053" s="17">
        <v>126.9</v>
      </c>
      <c r="F1053" s="17">
        <v>46.11</v>
      </c>
    </row>
    <row r="1054" spans="4:6" ht="15.75" x14ac:dyDescent="0.25">
      <c r="D1054" s="384">
        <v>39833</v>
      </c>
      <c r="E1054" s="17">
        <v>136.5</v>
      </c>
      <c r="F1054" s="17">
        <v>56.65</v>
      </c>
    </row>
    <row r="1055" spans="4:6" ht="15.75" x14ac:dyDescent="0.25">
      <c r="D1055" s="384">
        <v>39834</v>
      </c>
      <c r="E1055" s="17">
        <v>151</v>
      </c>
      <c r="F1055" s="17">
        <v>46.42</v>
      </c>
    </row>
    <row r="1056" spans="4:6" ht="15.75" x14ac:dyDescent="0.25">
      <c r="D1056" s="384">
        <v>39835</v>
      </c>
      <c r="E1056" s="17">
        <v>153.1</v>
      </c>
      <c r="F1056" s="17">
        <v>47.29</v>
      </c>
    </row>
    <row r="1057" spans="4:6" ht="15.75" x14ac:dyDescent="0.25">
      <c r="D1057" s="384">
        <v>39836</v>
      </c>
      <c r="E1057" s="17">
        <v>155.30000000000001</v>
      </c>
      <c r="F1057" s="17">
        <v>47.27</v>
      </c>
    </row>
    <row r="1058" spans="4:6" ht="15.75" x14ac:dyDescent="0.25">
      <c r="D1058" s="384">
        <v>39839</v>
      </c>
      <c r="E1058" s="17">
        <v>145.30000000000001</v>
      </c>
      <c r="F1058" s="17">
        <v>45.69</v>
      </c>
    </row>
    <row r="1059" spans="4:6" ht="15.75" x14ac:dyDescent="0.25">
      <c r="D1059" s="384">
        <v>39840</v>
      </c>
      <c r="E1059" s="17">
        <v>141.19999999999999</v>
      </c>
      <c r="F1059" s="17">
        <v>42.25</v>
      </c>
    </row>
    <row r="1060" spans="4:6" ht="15.75" x14ac:dyDescent="0.25">
      <c r="D1060" s="384">
        <v>39841</v>
      </c>
      <c r="E1060" s="17">
        <v>136.69999999999999</v>
      </c>
      <c r="F1060" s="17">
        <v>39.659999999999997</v>
      </c>
    </row>
    <row r="1061" spans="4:6" ht="15.75" x14ac:dyDescent="0.25">
      <c r="D1061" s="384">
        <v>39842</v>
      </c>
      <c r="E1061" s="17">
        <v>147.80000000000001</v>
      </c>
      <c r="F1061" s="17">
        <v>42.63</v>
      </c>
    </row>
    <row r="1062" spans="4:6" ht="15.75" x14ac:dyDescent="0.25">
      <c r="D1062" s="384">
        <v>39843</v>
      </c>
      <c r="E1062" s="17">
        <v>162.9</v>
      </c>
      <c r="F1062" s="17">
        <v>44.84</v>
      </c>
    </row>
    <row r="1063" spans="4:6" ht="15.75" x14ac:dyDescent="0.25">
      <c r="D1063" s="384">
        <v>39846</v>
      </c>
      <c r="E1063" s="17">
        <v>163.4</v>
      </c>
      <c r="F1063" s="17">
        <v>45.52</v>
      </c>
    </row>
    <row r="1064" spans="4:6" ht="15.75" x14ac:dyDescent="0.25">
      <c r="D1064" s="384">
        <v>39847</v>
      </c>
      <c r="E1064" s="17">
        <v>161.19999999999999</v>
      </c>
      <c r="F1064" s="17">
        <v>43.06</v>
      </c>
    </row>
    <row r="1065" spans="4:6" ht="15.75" x14ac:dyDescent="0.25">
      <c r="D1065" s="384">
        <v>39848</v>
      </c>
      <c r="E1065" s="17">
        <v>172.5</v>
      </c>
      <c r="F1065" s="17">
        <v>43.85</v>
      </c>
    </row>
    <row r="1066" spans="4:6" ht="15.75" x14ac:dyDescent="0.25">
      <c r="D1066" s="384">
        <v>39849</v>
      </c>
      <c r="E1066" s="17">
        <v>173.7</v>
      </c>
      <c r="F1066" s="17">
        <v>43.73</v>
      </c>
    </row>
    <row r="1067" spans="4:6" ht="15.75" x14ac:dyDescent="0.25">
      <c r="D1067" s="384">
        <v>39850</v>
      </c>
      <c r="E1067" s="17">
        <v>182.1</v>
      </c>
      <c r="F1067" s="17">
        <v>43.37</v>
      </c>
    </row>
    <row r="1068" spans="4:6" ht="15.75" x14ac:dyDescent="0.25">
      <c r="D1068" s="384">
        <v>39853</v>
      </c>
      <c r="E1068" s="17">
        <v>170.2</v>
      </c>
      <c r="F1068" s="17">
        <v>43.64</v>
      </c>
    </row>
    <row r="1069" spans="4:6" ht="15.75" x14ac:dyDescent="0.25">
      <c r="D1069" s="384">
        <v>39854</v>
      </c>
      <c r="E1069" s="17">
        <v>172.3</v>
      </c>
      <c r="F1069" s="17">
        <v>46.67</v>
      </c>
    </row>
    <row r="1070" spans="4:6" ht="15.75" x14ac:dyDescent="0.25">
      <c r="D1070" s="384">
        <v>39855</v>
      </c>
      <c r="E1070" s="17">
        <v>157</v>
      </c>
      <c r="F1070" s="17">
        <v>44.53</v>
      </c>
    </row>
    <row r="1071" spans="4:6" ht="15.75" x14ac:dyDescent="0.25">
      <c r="D1071" s="384">
        <v>39856</v>
      </c>
      <c r="E1071" s="17">
        <v>151</v>
      </c>
      <c r="F1071" s="17">
        <v>41.25</v>
      </c>
    </row>
    <row r="1072" spans="4:6" ht="15.75" x14ac:dyDescent="0.25">
      <c r="D1072" s="384">
        <v>39857</v>
      </c>
      <c r="E1072" s="17">
        <v>158.69999999999999</v>
      </c>
      <c r="F1072" s="17">
        <v>42.93</v>
      </c>
    </row>
    <row r="1073" spans="4:6" ht="15.75" x14ac:dyDescent="0.25">
      <c r="D1073" s="384">
        <v>39861</v>
      </c>
      <c r="E1073" s="17">
        <v>163.19999999999999</v>
      </c>
      <c r="F1073" s="17">
        <v>48.66</v>
      </c>
    </row>
    <row r="1074" spans="4:6" ht="15.75" x14ac:dyDescent="0.25">
      <c r="D1074" s="384">
        <v>39862</v>
      </c>
      <c r="E1074" s="17">
        <v>159.19999999999999</v>
      </c>
      <c r="F1074" s="17">
        <v>48.46</v>
      </c>
    </row>
    <row r="1075" spans="4:6" ht="15.75" x14ac:dyDescent="0.25">
      <c r="D1075" s="384">
        <v>39863</v>
      </c>
      <c r="E1075" s="17">
        <v>161.9</v>
      </c>
      <c r="F1075" s="17">
        <v>47.08</v>
      </c>
    </row>
    <row r="1076" spans="4:6" ht="15.75" x14ac:dyDescent="0.25">
      <c r="D1076" s="384">
        <v>39864</v>
      </c>
      <c r="E1076" s="17">
        <v>165.5</v>
      </c>
      <c r="F1076" s="17">
        <v>49.3</v>
      </c>
    </row>
    <row r="1077" spans="4:6" ht="15.75" x14ac:dyDescent="0.25">
      <c r="D1077" s="384">
        <v>39867</v>
      </c>
      <c r="E1077" s="17">
        <v>157.4</v>
      </c>
      <c r="F1077" s="17">
        <v>52.62</v>
      </c>
    </row>
    <row r="1078" spans="4:6" ht="15.75" x14ac:dyDescent="0.25">
      <c r="D1078" s="384">
        <v>39868</v>
      </c>
      <c r="E1078" s="17">
        <v>154.4</v>
      </c>
      <c r="F1078" s="17">
        <v>45.49</v>
      </c>
    </row>
    <row r="1079" spans="4:6" ht="15.75" x14ac:dyDescent="0.25">
      <c r="D1079" s="384">
        <v>39869</v>
      </c>
      <c r="E1079" s="17">
        <v>164.3</v>
      </c>
      <c r="F1079" s="17">
        <v>44.67</v>
      </c>
    </row>
    <row r="1080" spans="4:6" ht="15.75" x14ac:dyDescent="0.25">
      <c r="D1080" s="384">
        <v>39870</v>
      </c>
      <c r="E1080" s="17">
        <v>163</v>
      </c>
      <c r="F1080" s="17">
        <v>44.66</v>
      </c>
    </row>
    <row r="1081" spans="4:6" ht="15.75" x14ac:dyDescent="0.25">
      <c r="D1081" s="384">
        <v>39871</v>
      </c>
      <c r="E1081" s="17">
        <v>166.6</v>
      </c>
      <c r="F1081" s="17">
        <v>46.35</v>
      </c>
    </row>
    <row r="1082" spans="4:6" ht="15.75" x14ac:dyDescent="0.25">
      <c r="D1082" s="384">
        <v>39874</v>
      </c>
      <c r="E1082" s="17">
        <v>164</v>
      </c>
      <c r="F1082" s="17">
        <v>52.65</v>
      </c>
    </row>
    <row r="1083" spans="4:6" ht="15.75" x14ac:dyDescent="0.25">
      <c r="D1083" s="384">
        <v>39875</v>
      </c>
      <c r="E1083" s="17">
        <v>164.9</v>
      </c>
      <c r="F1083" s="17">
        <v>50.93</v>
      </c>
    </row>
    <row r="1084" spans="4:6" ht="15.75" x14ac:dyDescent="0.25">
      <c r="D1084" s="384">
        <v>39876</v>
      </c>
      <c r="E1084" s="17">
        <v>166.3</v>
      </c>
      <c r="F1084" s="17">
        <v>47.56</v>
      </c>
    </row>
    <row r="1085" spans="4:6" ht="15.75" x14ac:dyDescent="0.25">
      <c r="D1085" s="384">
        <v>39877</v>
      </c>
      <c r="E1085" s="17">
        <v>162.19999999999999</v>
      </c>
      <c r="F1085" s="17">
        <v>50.17</v>
      </c>
    </row>
    <row r="1086" spans="4:6" ht="15.75" x14ac:dyDescent="0.25">
      <c r="D1086" s="384">
        <v>39878</v>
      </c>
      <c r="E1086" s="17">
        <v>159.19999999999999</v>
      </c>
      <c r="F1086" s="17">
        <v>49.33</v>
      </c>
    </row>
    <row r="1087" spans="4:6" ht="15.75" x14ac:dyDescent="0.25">
      <c r="D1087" s="384">
        <v>39881</v>
      </c>
      <c r="E1087" s="17">
        <v>160.5</v>
      </c>
      <c r="F1087" s="17">
        <v>49.68</v>
      </c>
    </row>
    <row r="1088" spans="4:6" ht="15.75" x14ac:dyDescent="0.25">
      <c r="D1088" s="384">
        <v>39882</v>
      </c>
      <c r="E1088" s="17">
        <v>153.4</v>
      </c>
      <c r="F1088" s="17">
        <v>44.37</v>
      </c>
    </row>
    <row r="1089" spans="4:6" ht="15.75" x14ac:dyDescent="0.25">
      <c r="D1089" s="384">
        <v>39883</v>
      </c>
      <c r="E1089" s="17">
        <v>147</v>
      </c>
      <c r="F1089" s="17">
        <v>43.61</v>
      </c>
    </row>
    <row r="1090" spans="4:6" ht="15.75" x14ac:dyDescent="0.25">
      <c r="D1090" s="384">
        <v>39884</v>
      </c>
      <c r="E1090" s="17">
        <v>146.30000000000001</v>
      </c>
      <c r="F1090" s="17">
        <v>41.18</v>
      </c>
    </row>
    <row r="1091" spans="4:6" ht="15.75" x14ac:dyDescent="0.25">
      <c r="D1091" s="384">
        <v>39885</v>
      </c>
      <c r="E1091" s="17">
        <v>143.80000000000001</v>
      </c>
      <c r="F1091" s="17">
        <v>42.36</v>
      </c>
    </row>
    <row r="1092" spans="4:6" ht="15.75" x14ac:dyDescent="0.25">
      <c r="D1092" s="384">
        <v>39888</v>
      </c>
      <c r="E1092" s="17">
        <v>140.9</v>
      </c>
      <c r="F1092" s="17">
        <v>43.74</v>
      </c>
    </row>
    <row r="1093" spans="4:6" ht="15.75" x14ac:dyDescent="0.25">
      <c r="D1093" s="384">
        <v>39889</v>
      </c>
      <c r="E1093" s="17">
        <v>142.69999999999999</v>
      </c>
      <c r="F1093" s="17">
        <v>40.799999999999997</v>
      </c>
    </row>
    <row r="1094" spans="4:6" ht="15.75" x14ac:dyDescent="0.25">
      <c r="D1094" s="384">
        <v>39890</v>
      </c>
      <c r="E1094" s="17">
        <v>142.9</v>
      </c>
      <c r="F1094" s="17">
        <v>40.06</v>
      </c>
    </row>
    <row r="1095" spans="4:6" ht="15.75" x14ac:dyDescent="0.25">
      <c r="D1095" s="384">
        <v>39891</v>
      </c>
      <c r="E1095" s="17">
        <v>125.6</v>
      </c>
      <c r="F1095" s="17">
        <v>43.68</v>
      </c>
    </row>
    <row r="1096" spans="4:6" ht="15.75" x14ac:dyDescent="0.25">
      <c r="D1096" s="384">
        <v>39892</v>
      </c>
      <c r="E1096" s="17">
        <v>124</v>
      </c>
      <c r="F1096" s="17">
        <v>45.89</v>
      </c>
    </row>
    <row r="1097" spans="4:6" ht="15.75" x14ac:dyDescent="0.25">
      <c r="D1097" s="384">
        <v>39895</v>
      </c>
      <c r="E1097" s="17">
        <v>119</v>
      </c>
      <c r="F1097" s="17">
        <v>43.23</v>
      </c>
    </row>
    <row r="1098" spans="4:6" ht="15.75" x14ac:dyDescent="0.25">
      <c r="D1098" s="384">
        <v>39896</v>
      </c>
      <c r="E1098" s="17">
        <v>119.3</v>
      </c>
      <c r="F1098" s="17">
        <v>42.93</v>
      </c>
    </row>
    <row r="1099" spans="4:6" ht="15.75" x14ac:dyDescent="0.25">
      <c r="D1099" s="384">
        <v>39897</v>
      </c>
      <c r="E1099" s="17">
        <v>118.3</v>
      </c>
      <c r="F1099" s="17">
        <v>42.25</v>
      </c>
    </row>
    <row r="1100" spans="4:6" ht="15.75" x14ac:dyDescent="0.25">
      <c r="D1100" s="384">
        <v>39898</v>
      </c>
      <c r="E1100" s="17">
        <v>120.5</v>
      </c>
      <c r="F1100" s="17">
        <v>40.36</v>
      </c>
    </row>
    <row r="1101" spans="4:6" ht="15.75" x14ac:dyDescent="0.25">
      <c r="D1101" s="384">
        <v>39899</v>
      </c>
      <c r="E1101" s="17">
        <v>117.9</v>
      </c>
      <c r="F1101" s="17">
        <v>41.04</v>
      </c>
    </row>
    <row r="1102" spans="4:6" ht="15.75" x14ac:dyDescent="0.25">
      <c r="D1102" s="384">
        <v>39902</v>
      </c>
      <c r="E1102" s="17">
        <v>116.9</v>
      </c>
      <c r="F1102" s="17">
        <v>45.54</v>
      </c>
    </row>
    <row r="1103" spans="4:6" ht="15.75" x14ac:dyDescent="0.25">
      <c r="D1103" s="384">
        <v>39903</v>
      </c>
      <c r="E1103" s="17">
        <v>117.3</v>
      </c>
      <c r="F1103" s="17">
        <v>44.14</v>
      </c>
    </row>
    <row r="1104" spans="4:6" ht="15.75" x14ac:dyDescent="0.25">
      <c r="D1104" s="384">
        <v>39904</v>
      </c>
      <c r="E1104" s="17">
        <v>112.6</v>
      </c>
      <c r="F1104" s="17">
        <v>42.28</v>
      </c>
    </row>
    <row r="1105" spans="4:6" ht="15.75" x14ac:dyDescent="0.25">
      <c r="D1105" s="384">
        <v>39905</v>
      </c>
      <c r="E1105" s="17">
        <v>111.7</v>
      </c>
      <c r="F1105" s="17">
        <v>42.04</v>
      </c>
    </row>
    <row r="1106" spans="4:6" ht="15.75" x14ac:dyDescent="0.25">
      <c r="D1106" s="384">
        <v>39906</v>
      </c>
      <c r="E1106" s="17">
        <v>119.7</v>
      </c>
      <c r="F1106" s="17">
        <v>39.700000000000003</v>
      </c>
    </row>
    <row r="1107" spans="4:6" ht="15.75" x14ac:dyDescent="0.25">
      <c r="D1107" s="384">
        <v>39909</v>
      </c>
      <c r="E1107" s="17">
        <v>122.9</v>
      </c>
      <c r="F1107" s="17">
        <v>40.93</v>
      </c>
    </row>
    <row r="1108" spans="4:6" ht="15.75" x14ac:dyDescent="0.25">
      <c r="D1108" s="384">
        <v>39910</v>
      </c>
      <c r="E1108" s="17">
        <v>118.5</v>
      </c>
      <c r="F1108" s="17">
        <v>40.39</v>
      </c>
    </row>
    <row r="1109" spans="4:6" ht="15.75" x14ac:dyDescent="0.25">
      <c r="D1109" s="384">
        <v>39911</v>
      </c>
      <c r="E1109" s="17">
        <v>119.7</v>
      </c>
      <c r="F1109" s="17">
        <v>38.85</v>
      </c>
    </row>
    <row r="1110" spans="4:6" ht="15.75" x14ac:dyDescent="0.25">
      <c r="D1110" s="384">
        <v>39912</v>
      </c>
      <c r="E1110" s="17">
        <v>119.7</v>
      </c>
      <c r="F1110" s="17">
        <v>36.53</v>
      </c>
    </row>
    <row r="1111" spans="4:6" ht="15.75" x14ac:dyDescent="0.25">
      <c r="D1111" s="384">
        <v>39916</v>
      </c>
      <c r="E1111" s="17">
        <v>116.4</v>
      </c>
      <c r="F1111" s="17">
        <v>37.81</v>
      </c>
    </row>
    <row r="1112" spans="4:6" ht="15.75" x14ac:dyDescent="0.25">
      <c r="D1112" s="384">
        <v>39917</v>
      </c>
      <c r="E1112" s="17">
        <v>107.7</v>
      </c>
      <c r="F1112" s="17">
        <v>37.67</v>
      </c>
    </row>
    <row r="1113" spans="4:6" ht="15.75" x14ac:dyDescent="0.25">
      <c r="D1113" s="384">
        <v>39918</v>
      </c>
      <c r="E1113" s="17">
        <v>105.6</v>
      </c>
      <c r="F1113" s="17">
        <v>36.17</v>
      </c>
    </row>
    <row r="1114" spans="4:6" ht="15.75" x14ac:dyDescent="0.25">
      <c r="D1114" s="384">
        <v>39919</v>
      </c>
      <c r="E1114" s="17">
        <v>109</v>
      </c>
      <c r="F1114" s="17">
        <v>35.79</v>
      </c>
    </row>
    <row r="1115" spans="4:6" ht="15.75" x14ac:dyDescent="0.25">
      <c r="D1115" s="384">
        <v>39920</v>
      </c>
      <c r="E1115" s="17">
        <v>115.8</v>
      </c>
      <c r="F1115" s="17">
        <v>33.94</v>
      </c>
    </row>
    <row r="1116" spans="4:6" ht="15.75" x14ac:dyDescent="0.25">
      <c r="D1116" s="384">
        <v>39923</v>
      </c>
      <c r="E1116" s="17">
        <v>115.1</v>
      </c>
      <c r="F1116" s="17">
        <v>39.18</v>
      </c>
    </row>
    <row r="1117" spans="4:6" ht="15.75" x14ac:dyDescent="0.25">
      <c r="D1117" s="384">
        <v>39924</v>
      </c>
      <c r="E1117" s="17">
        <v>115.8</v>
      </c>
      <c r="F1117" s="17">
        <v>37.14</v>
      </c>
    </row>
    <row r="1118" spans="4:6" ht="15.75" x14ac:dyDescent="0.25">
      <c r="D1118" s="384">
        <v>39925</v>
      </c>
      <c r="E1118" s="17">
        <v>120.2</v>
      </c>
      <c r="F1118" s="17">
        <v>38.1</v>
      </c>
    </row>
    <row r="1119" spans="4:6" ht="15.75" x14ac:dyDescent="0.25">
      <c r="D1119" s="384">
        <v>39926</v>
      </c>
      <c r="E1119" s="17">
        <v>120.2</v>
      </c>
      <c r="F1119" s="17">
        <v>37.15</v>
      </c>
    </row>
    <row r="1120" spans="4:6" ht="15.75" x14ac:dyDescent="0.25">
      <c r="D1120" s="384">
        <v>39927</v>
      </c>
      <c r="E1120" s="17">
        <v>125.8</v>
      </c>
      <c r="F1120" s="17">
        <v>36.82</v>
      </c>
    </row>
    <row r="1121" spans="4:6" ht="15.75" x14ac:dyDescent="0.25">
      <c r="D1121" s="384">
        <v>39930</v>
      </c>
      <c r="E1121" s="17">
        <v>125.8</v>
      </c>
      <c r="F1121" s="17">
        <v>38.32</v>
      </c>
    </row>
    <row r="1122" spans="4:6" ht="15.75" x14ac:dyDescent="0.25">
      <c r="D1122" s="384">
        <v>39931</v>
      </c>
      <c r="E1122" s="17">
        <v>122.6</v>
      </c>
      <c r="F1122" s="17">
        <v>37.950000000000003</v>
      </c>
    </row>
    <row r="1123" spans="4:6" ht="15.75" x14ac:dyDescent="0.25">
      <c r="D1123" s="384">
        <v>39932</v>
      </c>
      <c r="E1123" s="17">
        <v>120.7</v>
      </c>
      <c r="F1123" s="17">
        <v>36.08</v>
      </c>
    </row>
    <row r="1124" spans="4:6" ht="15.75" x14ac:dyDescent="0.25">
      <c r="D1124" s="384">
        <v>39933</v>
      </c>
      <c r="E1124" s="17">
        <v>124.2</v>
      </c>
      <c r="F1124" s="17">
        <v>36.5</v>
      </c>
    </row>
    <row r="1125" spans="4:6" ht="15.75" x14ac:dyDescent="0.25">
      <c r="D1125" s="384">
        <v>39934</v>
      </c>
      <c r="E1125" s="17">
        <v>129.19999999999999</v>
      </c>
      <c r="F1125" s="17">
        <v>35.299999999999997</v>
      </c>
    </row>
    <row r="1126" spans="4:6" ht="15.75" x14ac:dyDescent="0.25">
      <c r="D1126" s="384">
        <v>39937</v>
      </c>
      <c r="E1126" s="17">
        <v>127.8</v>
      </c>
      <c r="F1126" s="17">
        <v>34.53</v>
      </c>
    </row>
    <row r="1127" spans="4:6" ht="15.75" x14ac:dyDescent="0.25">
      <c r="D1127" s="384">
        <v>39938</v>
      </c>
      <c r="E1127" s="17">
        <v>125.4</v>
      </c>
      <c r="F1127" s="17">
        <v>33.36</v>
      </c>
    </row>
    <row r="1128" spans="4:6" ht="15.75" x14ac:dyDescent="0.25">
      <c r="D1128" s="384">
        <v>39939</v>
      </c>
      <c r="E1128" s="17">
        <v>125.2</v>
      </c>
      <c r="F1128" s="17">
        <v>32.450000000000003</v>
      </c>
    </row>
    <row r="1129" spans="4:6" ht="15.75" x14ac:dyDescent="0.25">
      <c r="D1129" s="384">
        <v>39940</v>
      </c>
      <c r="E1129" s="17">
        <v>129.1</v>
      </c>
      <c r="F1129" s="17">
        <v>33.44</v>
      </c>
    </row>
    <row r="1130" spans="4:6" ht="15.75" x14ac:dyDescent="0.25">
      <c r="D1130" s="384">
        <v>39941</v>
      </c>
      <c r="E1130" s="17">
        <v>130.5</v>
      </c>
      <c r="F1130" s="17">
        <v>32.049999999999997</v>
      </c>
    </row>
    <row r="1131" spans="4:6" ht="15.75" x14ac:dyDescent="0.25">
      <c r="D1131" s="384">
        <v>39944</v>
      </c>
      <c r="E1131" s="17">
        <v>124.7</v>
      </c>
      <c r="F1131" s="17">
        <v>32.869999999999997</v>
      </c>
    </row>
    <row r="1132" spans="4:6" ht="15.75" x14ac:dyDescent="0.25">
      <c r="D1132" s="384">
        <v>39945</v>
      </c>
      <c r="E1132" s="17">
        <v>126.3</v>
      </c>
      <c r="F1132" s="17">
        <v>31.8</v>
      </c>
    </row>
    <row r="1133" spans="4:6" ht="15.75" x14ac:dyDescent="0.25">
      <c r="D1133" s="384">
        <v>39946</v>
      </c>
      <c r="E1133" s="17">
        <v>126.2</v>
      </c>
      <c r="F1133" s="17">
        <v>33.65</v>
      </c>
    </row>
    <row r="1134" spans="4:6" ht="15.75" x14ac:dyDescent="0.25">
      <c r="D1134" s="384">
        <v>39947</v>
      </c>
      <c r="E1134" s="17">
        <v>123.5</v>
      </c>
      <c r="F1134" s="17">
        <v>31.37</v>
      </c>
    </row>
    <row r="1135" spans="4:6" ht="15.75" x14ac:dyDescent="0.25">
      <c r="D1135" s="384">
        <v>39948</v>
      </c>
      <c r="E1135" s="17">
        <v>122.3</v>
      </c>
      <c r="F1135" s="17">
        <v>33.119999999999997</v>
      </c>
    </row>
    <row r="1136" spans="4:6" ht="15.75" x14ac:dyDescent="0.25">
      <c r="D1136" s="384">
        <v>39951</v>
      </c>
      <c r="E1136" s="17">
        <v>122.1</v>
      </c>
      <c r="F1136" s="17">
        <v>30.24</v>
      </c>
    </row>
    <row r="1137" spans="4:6" ht="15.75" x14ac:dyDescent="0.25">
      <c r="D1137" s="384">
        <v>39952</v>
      </c>
      <c r="E1137" s="17">
        <v>122.7</v>
      </c>
      <c r="F1137" s="17">
        <v>28.8</v>
      </c>
    </row>
    <row r="1138" spans="4:6" ht="15.75" x14ac:dyDescent="0.25">
      <c r="D1138" s="384">
        <v>39953</v>
      </c>
      <c r="E1138" s="17">
        <v>122.6</v>
      </c>
      <c r="F1138" s="17">
        <v>29.03</v>
      </c>
    </row>
    <row r="1139" spans="4:6" ht="15.75" x14ac:dyDescent="0.25">
      <c r="D1139" s="384">
        <v>39954</v>
      </c>
      <c r="E1139" s="17">
        <v>129.80000000000001</v>
      </c>
      <c r="F1139" s="17">
        <v>31.35</v>
      </c>
    </row>
    <row r="1140" spans="4:6" ht="15.75" x14ac:dyDescent="0.25">
      <c r="D1140" s="384">
        <v>39955</v>
      </c>
      <c r="E1140" s="17">
        <v>147.19999999999999</v>
      </c>
      <c r="F1140" s="17">
        <v>32.630000000000003</v>
      </c>
    </row>
    <row r="1141" spans="4:6" ht="15.75" x14ac:dyDescent="0.25">
      <c r="D1141" s="384">
        <v>39959</v>
      </c>
      <c r="E1141" s="17">
        <v>146.1</v>
      </c>
      <c r="F1141" s="17">
        <v>30.62</v>
      </c>
    </row>
    <row r="1142" spans="4:6" ht="15.75" x14ac:dyDescent="0.25">
      <c r="D1142" s="384">
        <v>39960</v>
      </c>
      <c r="E1142" s="17">
        <v>163.80000000000001</v>
      </c>
      <c r="F1142" s="17">
        <v>32.36</v>
      </c>
    </row>
    <row r="1143" spans="4:6" ht="15.75" x14ac:dyDescent="0.25">
      <c r="D1143" s="384">
        <v>39961</v>
      </c>
      <c r="E1143" s="17">
        <v>167.5</v>
      </c>
      <c r="F1143" s="17">
        <v>31.67</v>
      </c>
    </row>
    <row r="1144" spans="4:6" ht="15.75" x14ac:dyDescent="0.25">
      <c r="D1144" s="384">
        <v>39962</v>
      </c>
      <c r="E1144" s="17">
        <v>165.4</v>
      </c>
      <c r="F1144" s="17">
        <v>28.92</v>
      </c>
    </row>
    <row r="1145" spans="4:6" ht="15.75" x14ac:dyDescent="0.25">
      <c r="D1145" s="384">
        <v>39965</v>
      </c>
      <c r="E1145" s="17">
        <v>190.3</v>
      </c>
      <c r="F1145" s="17">
        <v>30.04</v>
      </c>
    </row>
    <row r="1146" spans="4:6" ht="15.75" x14ac:dyDescent="0.25">
      <c r="D1146" s="384">
        <v>39966</v>
      </c>
      <c r="E1146" s="17">
        <v>183.9</v>
      </c>
      <c r="F1146" s="17">
        <v>29.63</v>
      </c>
    </row>
    <row r="1147" spans="4:6" ht="15.75" x14ac:dyDescent="0.25">
      <c r="D1147" s="384">
        <v>39967</v>
      </c>
      <c r="E1147" s="17">
        <v>162.9</v>
      </c>
      <c r="F1147" s="17">
        <v>31.02</v>
      </c>
    </row>
    <row r="1148" spans="4:6" ht="15.75" x14ac:dyDescent="0.25">
      <c r="D1148" s="384">
        <v>39968</v>
      </c>
      <c r="E1148" s="17">
        <v>169</v>
      </c>
      <c r="F1148" s="17">
        <v>30.18</v>
      </c>
    </row>
    <row r="1149" spans="4:6" ht="15.75" x14ac:dyDescent="0.25">
      <c r="D1149" s="384">
        <v>39969</v>
      </c>
      <c r="E1149" s="17">
        <v>183.4</v>
      </c>
      <c r="F1149" s="17">
        <v>29.62</v>
      </c>
    </row>
    <row r="1150" spans="4:6" ht="15.75" x14ac:dyDescent="0.25">
      <c r="D1150" s="384">
        <v>39972</v>
      </c>
      <c r="E1150" s="17">
        <v>183</v>
      </c>
      <c r="F1150" s="17">
        <v>29.77</v>
      </c>
    </row>
    <row r="1151" spans="4:6" ht="15.75" x14ac:dyDescent="0.25">
      <c r="D1151" s="384">
        <v>39973</v>
      </c>
      <c r="E1151" s="17">
        <v>175.3</v>
      </c>
      <c r="F1151" s="17">
        <v>28.27</v>
      </c>
    </row>
    <row r="1152" spans="4:6" ht="15.75" x14ac:dyDescent="0.25">
      <c r="D1152" s="384">
        <v>39974</v>
      </c>
      <c r="E1152" s="17">
        <v>178.4</v>
      </c>
      <c r="F1152" s="17">
        <v>28.46</v>
      </c>
    </row>
    <row r="1153" spans="4:6" ht="15.75" x14ac:dyDescent="0.25">
      <c r="D1153" s="384">
        <v>39975</v>
      </c>
      <c r="E1153" s="17">
        <v>171.7</v>
      </c>
      <c r="F1153" s="17">
        <v>28.11</v>
      </c>
    </row>
    <row r="1154" spans="4:6" ht="15.75" x14ac:dyDescent="0.25">
      <c r="D1154" s="384">
        <v>39976</v>
      </c>
      <c r="E1154" s="17">
        <v>171.8</v>
      </c>
      <c r="F1154" s="17">
        <v>28.15</v>
      </c>
    </row>
    <row r="1155" spans="4:6" ht="15.75" x14ac:dyDescent="0.25">
      <c r="D1155" s="384">
        <v>39979</v>
      </c>
      <c r="E1155" s="17">
        <v>166.5</v>
      </c>
      <c r="F1155" s="17">
        <v>30.81</v>
      </c>
    </row>
    <row r="1156" spans="4:6" ht="15.75" x14ac:dyDescent="0.25">
      <c r="D1156" s="384">
        <v>39980</v>
      </c>
      <c r="E1156" s="17">
        <v>167.2</v>
      </c>
      <c r="F1156" s="17">
        <v>32.68</v>
      </c>
    </row>
    <row r="1157" spans="4:6" ht="15.75" x14ac:dyDescent="0.25">
      <c r="D1157" s="384">
        <v>39981</v>
      </c>
      <c r="E1157" s="17">
        <v>170.1</v>
      </c>
      <c r="F1157" s="17">
        <v>31.54</v>
      </c>
    </row>
    <row r="1158" spans="4:6" ht="15.75" x14ac:dyDescent="0.25">
      <c r="D1158" s="384">
        <v>39982</v>
      </c>
      <c r="E1158" s="17">
        <v>187.3</v>
      </c>
      <c r="F1158" s="17">
        <v>30.03</v>
      </c>
    </row>
    <row r="1159" spans="4:6" ht="15.75" x14ac:dyDescent="0.25">
      <c r="D1159" s="384">
        <v>39983</v>
      </c>
      <c r="E1159" s="17">
        <v>182.3</v>
      </c>
      <c r="F1159" s="17">
        <v>27.99</v>
      </c>
    </row>
    <row r="1160" spans="4:6" ht="15.75" x14ac:dyDescent="0.25">
      <c r="D1160" s="384">
        <v>39986</v>
      </c>
      <c r="E1160" s="17">
        <v>173.2</v>
      </c>
      <c r="F1160" s="17">
        <v>31.17</v>
      </c>
    </row>
    <row r="1161" spans="4:6" ht="15.75" x14ac:dyDescent="0.25">
      <c r="D1161" s="384">
        <v>39987</v>
      </c>
      <c r="E1161" s="17">
        <v>173.1</v>
      </c>
      <c r="F1161" s="17">
        <v>30.58</v>
      </c>
    </row>
    <row r="1162" spans="4:6" ht="15.75" x14ac:dyDescent="0.25">
      <c r="D1162" s="384">
        <v>39988</v>
      </c>
      <c r="E1162" s="17">
        <v>164.9</v>
      </c>
      <c r="F1162" s="17">
        <v>29.05</v>
      </c>
    </row>
    <row r="1163" spans="4:6" ht="15.75" x14ac:dyDescent="0.25">
      <c r="D1163" s="384">
        <v>39989</v>
      </c>
      <c r="E1163" s="17">
        <v>161</v>
      </c>
      <c r="F1163" s="17">
        <v>26.36</v>
      </c>
    </row>
    <row r="1164" spans="4:6" ht="15.75" x14ac:dyDescent="0.25">
      <c r="D1164" s="384">
        <v>39990</v>
      </c>
      <c r="E1164" s="17">
        <v>159</v>
      </c>
      <c r="F1164" s="17">
        <v>25.93</v>
      </c>
    </row>
    <row r="1165" spans="4:6" ht="15.75" x14ac:dyDescent="0.25">
      <c r="D1165" s="384">
        <v>39993</v>
      </c>
      <c r="E1165" s="17">
        <v>158.4</v>
      </c>
      <c r="F1165" s="17">
        <v>25.35</v>
      </c>
    </row>
    <row r="1166" spans="4:6" ht="15.75" x14ac:dyDescent="0.25">
      <c r="D1166" s="384">
        <v>39994</v>
      </c>
      <c r="E1166" s="17">
        <v>162.5</v>
      </c>
      <c r="F1166" s="17">
        <v>26.35</v>
      </c>
    </row>
    <row r="1167" spans="4:6" ht="15.75" x14ac:dyDescent="0.25">
      <c r="D1167" s="384">
        <v>39995</v>
      </c>
      <c r="E1167" s="17">
        <v>161.6</v>
      </c>
      <c r="F1167" s="17">
        <v>26.22</v>
      </c>
    </row>
    <row r="1168" spans="4:6" ht="15.75" x14ac:dyDescent="0.25">
      <c r="D1168" s="384">
        <v>39996</v>
      </c>
      <c r="E1168" s="17">
        <v>149.1</v>
      </c>
      <c r="F1168" s="17">
        <v>27.95</v>
      </c>
    </row>
    <row r="1169" spans="4:6" ht="15.75" x14ac:dyDescent="0.25">
      <c r="D1169" s="384">
        <v>40000</v>
      </c>
      <c r="E1169" s="17">
        <v>148.1</v>
      </c>
      <c r="F1169" s="17">
        <v>29</v>
      </c>
    </row>
    <row r="1170" spans="4:6" ht="15.75" x14ac:dyDescent="0.25">
      <c r="D1170" s="384">
        <v>40001</v>
      </c>
      <c r="E1170" s="17">
        <v>138.6</v>
      </c>
      <c r="F1170" s="17">
        <v>30.85</v>
      </c>
    </row>
    <row r="1171" spans="4:6" ht="15.75" x14ac:dyDescent="0.25">
      <c r="D1171" s="384">
        <v>40002</v>
      </c>
      <c r="E1171" s="17">
        <v>136.5</v>
      </c>
      <c r="F1171" s="17">
        <v>31.3</v>
      </c>
    </row>
    <row r="1172" spans="4:6" ht="15.75" x14ac:dyDescent="0.25">
      <c r="D1172" s="384">
        <v>40003</v>
      </c>
      <c r="E1172" s="17">
        <v>136.5</v>
      </c>
      <c r="F1172" s="17">
        <v>29.78</v>
      </c>
    </row>
    <row r="1173" spans="4:6" ht="15.75" x14ac:dyDescent="0.25">
      <c r="D1173" s="384">
        <v>40004</v>
      </c>
      <c r="E1173" s="17">
        <v>135.9</v>
      </c>
      <c r="F1173" s="17">
        <v>29.02</v>
      </c>
    </row>
    <row r="1174" spans="4:6" ht="15.75" x14ac:dyDescent="0.25">
      <c r="D1174" s="384">
        <v>40007</v>
      </c>
      <c r="E1174" s="17">
        <v>137.80000000000001</v>
      </c>
      <c r="F1174" s="17">
        <v>26.31</v>
      </c>
    </row>
    <row r="1175" spans="4:6" ht="15.75" x14ac:dyDescent="0.25">
      <c r="D1175" s="384">
        <v>40008</v>
      </c>
      <c r="E1175" s="17">
        <v>145</v>
      </c>
      <c r="F1175" s="17">
        <v>25.02</v>
      </c>
    </row>
    <row r="1176" spans="4:6" ht="15.75" x14ac:dyDescent="0.25">
      <c r="D1176" s="384">
        <v>40009</v>
      </c>
      <c r="E1176" s="17">
        <v>151.80000000000001</v>
      </c>
      <c r="F1176" s="17">
        <v>25.89</v>
      </c>
    </row>
    <row r="1177" spans="4:6" ht="15.75" x14ac:dyDescent="0.25">
      <c r="D1177" s="384">
        <v>40010</v>
      </c>
      <c r="E1177" s="17">
        <v>148.9</v>
      </c>
      <c r="F1177" s="17">
        <v>25.42</v>
      </c>
    </row>
    <row r="1178" spans="4:6" ht="15.75" x14ac:dyDescent="0.25">
      <c r="D1178" s="384">
        <v>40011</v>
      </c>
      <c r="E1178" s="17">
        <v>156.30000000000001</v>
      </c>
      <c r="F1178" s="17">
        <v>24.34</v>
      </c>
    </row>
    <row r="1179" spans="4:6" ht="15.75" x14ac:dyDescent="0.25">
      <c r="D1179" s="384">
        <v>40014</v>
      </c>
      <c r="E1179" s="17">
        <v>149.69999999999999</v>
      </c>
      <c r="F1179" s="17">
        <v>24.4</v>
      </c>
    </row>
    <row r="1180" spans="4:6" ht="15.75" x14ac:dyDescent="0.25">
      <c r="D1180" s="384">
        <v>40015</v>
      </c>
      <c r="E1180" s="17">
        <v>143.9</v>
      </c>
      <c r="F1180" s="17">
        <v>23.87</v>
      </c>
    </row>
    <row r="1181" spans="4:6" ht="15.75" x14ac:dyDescent="0.25">
      <c r="D1181" s="384">
        <v>40016</v>
      </c>
      <c r="E1181" s="17">
        <v>144.4</v>
      </c>
      <c r="F1181" s="17">
        <v>23.47</v>
      </c>
    </row>
    <row r="1182" spans="4:6" ht="15.75" x14ac:dyDescent="0.25">
      <c r="D1182" s="384">
        <v>40017</v>
      </c>
      <c r="E1182" s="17">
        <v>147.30000000000001</v>
      </c>
      <c r="F1182" s="17">
        <v>23.43</v>
      </c>
    </row>
    <row r="1183" spans="4:6" ht="15.75" x14ac:dyDescent="0.25">
      <c r="D1183" s="384">
        <v>40018</v>
      </c>
      <c r="E1183" s="17">
        <v>143.6</v>
      </c>
      <c r="F1183" s="17">
        <v>23.09</v>
      </c>
    </row>
    <row r="1184" spans="4:6" ht="15.75" x14ac:dyDescent="0.25">
      <c r="D1184" s="384">
        <v>40021</v>
      </c>
      <c r="E1184" s="17">
        <v>143.1</v>
      </c>
      <c r="F1184" s="17">
        <v>24.28</v>
      </c>
    </row>
    <row r="1185" spans="4:6" ht="15.75" x14ac:dyDescent="0.25">
      <c r="D1185" s="384">
        <v>40022</v>
      </c>
      <c r="E1185" s="17">
        <v>140.19999999999999</v>
      </c>
      <c r="F1185" s="17">
        <v>25.01</v>
      </c>
    </row>
    <row r="1186" spans="4:6" ht="15.75" x14ac:dyDescent="0.25">
      <c r="D1186" s="384">
        <v>40023</v>
      </c>
      <c r="E1186" s="17">
        <v>139.6</v>
      </c>
      <c r="F1186" s="17">
        <v>25.61</v>
      </c>
    </row>
    <row r="1187" spans="4:6" ht="15.75" x14ac:dyDescent="0.25">
      <c r="D1187" s="384">
        <v>40024</v>
      </c>
      <c r="E1187" s="17">
        <v>139.1</v>
      </c>
      <c r="F1187" s="17">
        <v>25.4</v>
      </c>
    </row>
    <row r="1188" spans="4:6" ht="15.75" x14ac:dyDescent="0.25">
      <c r="D1188" s="384">
        <v>40025</v>
      </c>
      <c r="E1188" s="17">
        <v>138.5</v>
      </c>
      <c r="F1188" s="17">
        <v>25.92</v>
      </c>
    </row>
    <row r="1189" spans="4:6" ht="15.75" x14ac:dyDescent="0.25">
      <c r="D1189" s="384">
        <v>40028</v>
      </c>
      <c r="E1189" s="17">
        <v>141.1</v>
      </c>
      <c r="F1189" s="17">
        <v>25.56</v>
      </c>
    </row>
    <row r="1190" spans="4:6" ht="15.75" x14ac:dyDescent="0.25">
      <c r="D1190" s="384">
        <v>40029</v>
      </c>
      <c r="E1190" s="17">
        <v>141</v>
      </c>
      <c r="F1190" s="17">
        <v>24.89</v>
      </c>
    </row>
    <row r="1191" spans="4:6" ht="15.75" x14ac:dyDescent="0.25">
      <c r="D1191" s="384">
        <v>40030</v>
      </c>
      <c r="E1191" s="17">
        <v>145.4</v>
      </c>
      <c r="F1191" s="17">
        <v>24.9</v>
      </c>
    </row>
    <row r="1192" spans="4:6" ht="15.75" x14ac:dyDescent="0.25">
      <c r="D1192" s="384">
        <v>40031</v>
      </c>
      <c r="E1192" s="17">
        <v>147.69999999999999</v>
      </c>
      <c r="F1192" s="17">
        <v>25.67</v>
      </c>
    </row>
    <row r="1193" spans="4:6" ht="15.75" x14ac:dyDescent="0.25">
      <c r="D1193" s="384">
        <v>40032</v>
      </c>
      <c r="E1193" s="17">
        <v>153.4</v>
      </c>
      <c r="F1193" s="17">
        <v>24.76</v>
      </c>
    </row>
    <row r="1194" spans="4:6" ht="15.75" x14ac:dyDescent="0.25">
      <c r="D1194" s="384">
        <v>40035</v>
      </c>
      <c r="E1194" s="17">
        <v>149.1</v>
      </c>
      <c r="F1194" s="17">
        <v>24.99</v>
      </c>
    </row>
    <row r="1195" spans="4:6" ht="15.75" x14ac:dyDescent="0.25">
      <c r="D1195" s="384">
        <v>40036</v>
      </c>
      <c r="E1195" s="17">
        <v>149.9</v>
      </c>
      <c r="F1195" s="17">
        <v>25.99</v>
      </c>
    </row>
    <row r="1196" spans="4:6" ht="15.75" x14ac:dyDescent="0.25">
      <c r="D1196" s="384">
        <v>40037</v>
      </c>
      <c r="E1196" s="17">
        <v>147.5</v>
      </c>
      <c r="F1196" s="17">
        <v>25.45</v>
      </c>
    </row>
    <row r="1197" spans="4:6" ht="15.75" x14ac:dyDescent="0.25">
      <c r="D1197" s="384">
        <v>40038</v>
      </c>
      <c r="E1197" s="17">
        <v>145.80000000000001</v>
      </c>
      <c r="F1197" s="17">
        <v>24.71</v>
      </c>
    </row>
    <row r="1198" spans="4:6" ht="15.75" x14ac:dyDescent="0.25">
      <c r="D1198" s="384">
        <v>40039</v>
      </c>
      <c r="E1198" s="17">
        <v>144.69999999999999</v>
      </c>
      <c r="F1198" s="17">
        <v>24.27</v>
      </c>
    </row>
    <row r="1199" spans="4:6" ht="15.75" x14ac:dyDescent="0.25">
      <c r="D1199" s="384">
        <v>40042</v>
      </c>
      <c r="E1199" s="17">
        <v>144.19999999999999</v>
      </c>
      <c r="F1199" s="17">
        <v>27.89</v>
      </c>
    </row>
    <row r="1200" spans="4:6" ht="15.75" x14ac:dyDescent="0.25">
      <c r="D1200" s="384">
        <v>40043</v>
      </c>
      <c r="E1200" s="17">
        <v>136.69999999999999</v>
      </c>
      <c r="F1200" s="17">
        <v>26.18</v>
      </c>
    </row>
    <row r="1201" spans="4:6" ht="15.75" x14ac:dyDescent="0.25">
      <c r="D1201" s="384">
        <v>40044</v>
      </c>
      <c r="E1201" s="17">
        <v>136</v>
      </c>
      <c r="F1201" s="17">
        <v>26.26</v>
      </c>
    </row>
    <row r="1202" spans="4:6" ht="15.75" x14ac:dyDescent="0.25">
      <c r="D1202" s="384">
        <v>40045</v>
      </c>
      <c r="E1202" s="17">
        <v>131.9</v>
      </c>
      <c r="F1202" s="17">
        <v>25.09</v>
      </c>
    </row>
    <row r="1203" spans="4:6" ht="15.75" x14ac:dyDescent="0.25">
      <c r="D1203" s="384">
        <v>40046</v>
      </c>
      <c r="E1203" s="17">
        <v>132.30000000000001</v>
      </c>
      <c r="F1203" s="17">
        <v>25.01</v>
      </c>
    </row>
    <row r="1204" spans="4:6" ht="15.75" x14ac:dyDescent="0.25">
      <c r="D1204" s="384">
        <v>40049</v>
      </c>
      <c r="E1204" s="17">
        <v>131.1</v>
      </c>
      <c r="F1204" s="17">
        <v>25.14</v>
      </c>
    </row>
    <row r="1205" spans="4:6" ht="15.75" x14ac:dyDescent="0.25">
      <c r="D1205" s="384">
        <v>40050</v>
      </c>
      <c r="E1205" s="17">
        <v>130.1</v>
      </c>
      <c r="F1205" s="17">
        <v>24.92</v>
      </c>
    </row>
    <row r="1206" spans="4:6" ht="15.75" x14ac:dyDescent="0.25">
      <c r="D1206" s="384">
        <v>40051</v>
      </c>
      <c r="E1206" s="17">
        <v>125.5</v>
      </c>
      <c r="F1206" s="17">
        <v>24.95</v>
      </c>
    </row>
    <row r="1207" spans="4:6" ht="15.75" x14ac:dyDescent="0.25">
      <c r="D1207" s="384">
        <v>40052</v>
      </c>
      <c r="E1207" s="17">
        <v>125.4</v>
      </c>
      <c r="F1207" s="17">
        <v>24.68</v>
      </c>
    </row>
    <row r="1208" spans="4:6" ht="15.75" x14ac:dyDescent="0.25">
      <c r="D1208" s="384">
        <v>40053</v>
      </c>
      <c r="E1208" s="17">
        <v>129.1</v>
      </c>
      <c r="F1208" s="17">
        <v>24.76</v>
      </c>
    </row>
    <row r="1209" spans="4:6" ht="15.75" x14ac:dyDescent="0.25">
      <c r="D1209" s="384">
        <v>40056</v>
      </c>
      <c r="E1209" s="17">
        <v>130.69999999999999</v>
      </c>
      <c r="F1209" s="17">
        <v>26.01</v>
      </c>
    </row>
    <row r="1210" spans="4:6" ht="15.75" x14ac:dyDescent="0.25">
      <c r="D1210" s="384">
        <v>40057</v>
      </c>
      <c r="E1210" s="17">
        <v>135</v>
      </c>
      <c r="F1210" s="17">
        <v>29.15</v>
      </c>
    </row>
    <row r="1211" spans="4:6" ht="15.75" x14ac:dyDescent="0.25">
      <c r="D1211" s="384">
        <v>40058</v>
      </c>
      <c r="E1211" s="17">
        <v>137.6</v>
      </c>
      <c r="F1211" s="17">
        <v>28.9</v>
      </c>
    </row>
    <row r="1212" spans="4:6" ht="15.75" x14ac:dyDescent="0.25">
      <c r="D1212" s="384">
        <v>40059</v>
      </c>
      <c r="E1212" s="17">
        <v>134.1</v>
      </c>
      <c r="F1212" s="17">
        <v>27.1</v>
      </c>
    </row>
    <row r="1213" spans="4:6" ht="15.75" x14ac:dyDescent="0.25">
      <c r="D1213" s="384">
        <v>40060</v>
      </c>
      <c r="E1213" s="17">
        <v>127.6</v>
      </c>
      <c r="F1213" s="17">
        <v>25.26</v>
      </c>
    </row>
    <row r="1214" spans="4:6" ht="15.75" x14ac:dyDescent="0.25">
      <c r="D1214" s="384">
        <v>40064</v>
      </c>
      <c r="E1214" s="17">
        <v>123.2</v>
      </c>
      <c r="F1214" s="17">
        <v>25.62</v>
      </c>
    </row>
    <row r="1215" spans="4:6" ht="15.75" x14ac:dyDescent="0.25">
      <c r="D1215" s="384">
        <v>40065</v>
      </c>
      <c r="E1215" s="17">
        <v>114.6</v>
      </c>
      <c r="F1215" s="17">
        <v>24.32</v>
      </c>
    </row>
    <row r="1216" spans="4:6" ht="15.75" x14ac:dyDescent="0.25">
      <c r="D1216" s="384">
        <v>40066</v>
      </c>
      <c r="E1216" s="17">
        <v>117.4</v>
      </c>
      <c r="F1216" s="17">
        <v>23.55</v>
      </c>
    </row>
    <row r="1217" spans="4:6" ht="15.75" x14ac:dyDescent="0.25">
      <c r="D1217" s="384">
        <v>40067</v>
      </c>
      <c r="E1217" s="17">
        <v>114.7</v>
      </c>
      <c r="F1217" s="17">
        <v>24.15</v>
      </c>
    </row>
    <row r="1218" spans="4:6" ht="15.75" x14ac:dyDescent="0.25">
      <c r="D1218" s="384">
        <v>40070</v>
      </c>
      <c r="E1218" s="17">
        <v>116.5</v>
      </c>
      <c r="F1218" s="17">
        <v>23.86</v>
      </c>
    </row>
    <row r="1219" spans="4:6" ht="15.75" x14ac:dyDescent="0.25">
      <c r="D1219" s="384">
        <v>40071</v>
      </c>
      <c r="E1219" s="17">
        <v>119.6</v>
      </c>
      <c r="F1219" s="17">
        <v>23.42</v>
      </c>
    </row>
    <row r="1220" spans="4:6" ht="15.75" x14ac:dyDescent="0.25">
      <c r="D1220" s="384">
        <v>40072</v>
      </c>
      <c r="E1220" s="17">
        <v>123.7</v>
      </c>
      <c r="F1220" s="17">
        <v>23.69</v>
      </c>
    </row>
    <row r="1221" spans="4:6" ht="15.75" x14ac:dyDescent="0.25">
      <c r="D1221" s="384">
        <v>40073</v>
      </c>
      <c r="E1221" s="17">
        <v>121.8</v>
      </c>
      <c r="F1221" s="17">
        <v>23.65</v>
      </c>
    </row>
    <row r="1222" spans="4:6" ht="15.75" x14ac:dyDescent="0.25">
      <c r="D1222" s="384">
        <v>40074</v>
      </c>
      <c r="E1222" s="17">
        <v>121.4</v>
      </c>
      <c r="F1222" s="17">
        <v>23.92</v>
      </c>
    </row>
    <row r="1223" spans="4:6" ht="15.75" x14ac:dyDescent="0.25">
      <c r="D1223" s="384">
        <v>40077</v>
      </c>
      <c r="E1223" s="17">
        <v>118.4</v>
      </c>
      <c r="F1223" s="17">
        <v>24.06</v>
      </c>
    </row>
    <row r="1224" spans="4:6" ht="15.75" x14ac:dyDescent="0.25">
      <c r="D1224" s="384">
        <v>40078</v>
      </c>
      <c r="E1224" s="17">
        <v>118</v>
      </c>
      <c r="F1224" s="17">
        <v>23.08</v>
      </c>
    </row>
    <row r="1225" spans="4:6" ht="15.75" x14ac:dyDescent="0.25">
      <c r="D1225" s="384">
        <v>40079</v>
      </c>
      <c r="E1225" s="17">
        <v>111.9</v>
      </c>
      <c r="F1225" s="17">
        <v>23.49</v>
      </c>
    </row>
    <row r="1226" spans="4:6" ht="15.75" x14ac:dyDescent="0.25">
      <c r="D1226" s="384">
        <v>40080</v>
      </c>
      <c r="E1226" s="17">
        <v>109.8</v>
      </c>
      <c r="F1226" s="17">
        <v>24.95</v>
      </c>
    </row>
    <row r="1227" spans="4:6" ht="15.75" x14ac:dyDescent="0.25">
      <c r="D1227" s="384">
        <v>40081</v>
      </c>
      <c r="E1227" s="17">
        <v>110.7</v>
      </c>
      <c r="F1227" s="17">
        <v>25.61</v>
      </c>
    </row>
    <row r="1228" spans="4:6" ht="15.75" x14ac:dyDescent="0.25">
      <c r="D1228" s="384">
        <v>40084</v>
      </c>
      <c r="E1228" s="17">
        <v>109.9</v>
      </c>
      <c r="F1228" s="17">
        <v>24.88</v>
      </c>
    </row>
    <row r="1229" spans="4:6" ht="15.75" x14ac:dyDescent="0.25">
      <c r="D1229" s="384">
        <v>40085</v>
      </c>
      <c r="E1229" s="17">
        <v>115.2</v>
      </c>
      <c r="F1229" s="17">
        <v>25.19</v>
      </c>
    </row>
    <row r="1230" spans="4:6" ht="15.75" x14ac:dyDescent="0.25">
      <c r="D1230" s="384">
        <v>40086</v>
      </c>
      <c r="E1230" s="17">
        <v>113.8</v>
      </c>
      <c r="F1230" s="17">
        <v>25.61</v>
      </c>
    </row>
    <row r="1231" spans="4:6" ht="15.75" x14ac:dyDescent="0.25">
      <c r="D1231" s="384">
        <v>40087</v>
      </c>
      <c r="E1231" s="17">
        <v>112.6</v>
      </c>
      <c r="F1231" s="17">
        <v>28.27</v>
      </c>
    </row>
    <row r="1232" spans="4:6" ht="15.75" x14ac:dyDescent="0.25">
      <c r="D1232" s="384">
        <v>40088</v>
      </c>
      <c r="E1232" s="17">
        <v>107.8</v>
      </c>
      <c r="F1232" s="17">
        <v>28.68</v>
      </c>
    </row>
    <row r="1233" spans="4:6" ht="15.75" x14ac:dyDescent="0.25">
      <c r="D1233" s="384">
        <v>40091</v>
      </c>
      <c r="E1233" s="17">
        <v>105.7</v>
      </c>
      <c r="F1233" s="17">
        <v>26.84</v>
      </c>
    </row>
    <row r="1234" spans="4:6" ht="15.75" x14ac:dyDescent="0.25">
      <c r="D1234" s="384">
        <v>40092</v>
      </c>
      <c r="E1234" s="17">
        <v>107.2</v>
      </c>
      <c r="F1234" s="17">
        <v>25.7</v>
      </c>
    </row>
    <row r="1235" spans="4:6" ht="15.75" x14ac:dyDescent="0.25">
      <c r="D1235" s="384">
        <v>40093</v>
      </c>
      <c r="E1235" s="17">
        <v>105.1</v>
      </c>
      <c r="F1235" s="17">
        <v>24.68</v>
      </c>
    </row>
    <row r="1236" spans="4:6" ht="15.75" x14ac:dyDescent="0.25">
      <c r="D1236" s="384">
        <v>40094</v>
      </c>
      <c r="E1236" s="17">
        <v>101.8</v>
      </c>
      <c r="F1236" s="17">
        <v>24.18</v>
      </c>
    </row>
    <row r="1237" spans="4:6" ht="15.75" x14ac:dyDescent="0.25">
      <c r="D1237" s="384">
        <v>40095</v>
      </c>
      <c r="E1237" s="17">
        <v>114.7</v>
      </c>
      <c r="F1237" s="17">
        <v>23.12</v>
      </c>
    </row>
    <row r="1238" spans="4:6" ht="15.75" x14ac:dyDescent="0.25">
      <c r="D1238" s="384">
        <v>40098</v>
      </c>
      <c r="E1238" s="17">
        <v>114.7</v>
      </c>
      <c r="F1238" s="17">
        <v>23.01</v>
      </c>
    </row>
    <row r="1239" spans="4:6" ht="15.75" x14ac:dyDescent="0.25">
      <c r="D1239" s="384">
        <v>40099</v>
      </c>
      <c r="E1239" s="17">
        <v>111.1</v>
      </c>
      <c r="F1239" s="17">
        <v>22.99</v>
      </c>
    </row>
    <row r="1240" spans="4:6" ht="15.75" x14ac:dyDescent="0.25">
      <c r="D1240" s="384">
        <v>40100</v>
      </c>
      <c r="E1240" s="17">
        <v>115.4</v>
      </c>
      <c r="F1240" s="17">
        <v>22.86</v>
      </c>
    </row>
    <row r="1241" spans="4:6" ht="15.75" x14ac:dyDescent="0.25">
      <c r="D1241" s="384">
        <v>40101</v>
      </c>
      <c r="E1241" s="17">
        <v>117.8</v>
      </c>
      <c r="F1241" s="17">
        <v>21.72</v>
      </c>
    </row>
    <row r="1242" spans="4:6" ht="15.75" x14ac:dyDescent="0.25">
      <c r="D1242" s="384">
        <v>40102</v>
      </c>
      <c r="E1242" s="17">
        <v>117.4</v>
      </c>
      <c r="F1242" s="17">
        <v>21.43</v>
      </c>
    </row>
    <row r="1243" spans="4:6" ht="15.75" x14ac:dyDescent="0.25">
      <c r="D1243" s="384">
        <v>40105</v>
      </c>
      <c r="E1243" s="17">
        <v>114.7</v>
      </c>
      <c r="F1243" s="17">
        <v>21.49</v>
      </c>
    </row>
    <row r="1244" spans="4:6" ht="15.75" x14ac:dyDescent="0.25">
      <c r="D1244" s="384">
        <v>40106</v>
      </c>
      <c r="E1244" s="17">
        <v>108.9</v>
      </c>
      <c r="F1244" s="17">
        <v>20.9</v>
      </c>
    </row>
    <row r="1245" spans="4:6" ht="15.75" x14ac:dyDescent="0.25">
      <c r="D1245" s="384">
        <v>40107</v>
      </c>
      <c r="E1245" s="17">
        <v>111.9</v>
      </c>
      <c r="F1245" s="17">
        <v>22.22</v>
      </c>
    </row>
    <row r="1246" spans="4:6" ht="15.75" x14ac:dyDescent="0.25">
      <c r="D1246" s="384">
        <v>40108</v>
      </c>
      <c r="E1246" s="17">
        <v>111.2</v>
      </c>
      <c r="F1246" s="17">
        <v>20.69</v>
      </c>
    </row>
    <row r="1247" spans="4:6" ht="15.75" x14ac:dyDescent="0.25">
      <c r="D1247" s="384">
        <v>40109</v>
      </c>
      <c r="E1247" s="17">
        <v>113.4</v>
      </c>
      <c r="F1247" s="17">
        <v>22.27</v>
      </c>
    </row>
    <row r="1248" spans="4:6" ht="15.75" x14ac:dyDescent="0.25">
      <c r="D1248" s="384">
        <v>40112</v>
      </c>
      <c r="E1248" s="17">
        <v>118.5</v>
      </c>
      <c r="F1248" s="17">
        <v>24.31</v>
      </c>
    </row>
    <row r="1249" spans="4:6" ht="15.75" x14ac:dyDescent="0.25">
      <c r="D1249" s="384">
        <v>40113</v>
      </c>
      <c r="E1249" s="17">
        <v>114.1</v>
      </c>
      <c r="F1249" s="17">
        <v>24.83</v>
      </c>
    </row>
    <row r="1250" spans="4:6" ht="15.75" x14ac:dyDescent="0.25">
      <c r="D1250" s="384">
        <v>40114</v>
      </c>
      <c r="E1250" s="17">
        <v>113.3</v>
      </c>
      <c r="F1250" s="17">
        <v>27.91</v>
      </c>
    </row>
    <row r="1251" spans="4:6" ht="15.75" x14ac:dyDescent="0.25">
      <c r="D1251" s="384">
        <v>40115</v>
      </c>
      <c r="E1251" s="17">
        <v>116.6</v>
      </c>
      <c r="F1251" s="17">
        <v>24.76</v>
      </c>
    </row>
    <row r="1252" spans="4:6" ht="15.75" x14ac:dyDescent="0.25">
      <c r="D1252" s="384">
        <v>40116</v>
      </c>
      <c r="E1252" s="17">
        <v>113.5</v>
      </c>
      <c r="F1252" s="17">
        <v>30.69</v>
      </c>
    </row>
    <row r="1253" spans="4:6" ht="15.75" x14ac:dyDescent="0.25">
      <c r="D1253" s="384">
        <v>40119</v>
      </c>
      <c r="E1253" s="17">
        <v>113.7</v>
      </c>
      <c r="F1253" s="17">
        <v>29.78</v>
      </c>
    </row>
    <row r="1254" spans="4:6" ht="15.75" x14ac:dyDescent="0.25">
      <c r="D1254" s="384">
        <v>40120</v>
      </c>
      <c r="E1254" s="17">
        <v>114</v>
      </c>
      <c r="F1254" s="17">
        <v>28.81</v>
      </c>
    </row>
    <row r="1255" spans="4:6" ht="15.75" x14ac:dyDescent="0.25">
      <c r="D1255" s="384">
        <v>40121</v>
      </c>
      <c r="E1255" s="17">
        <v>116.2</v>
      </c>
      <c r="F1255" s="17">
        <v>27.72</v>
      </c>
    </row>
    <row r="1256" spans="4:6" ht="15.75" x14ac:dyDescent="0.25">
      <c r="D1256" s="384">
        <v>40122</v>
      </c>
      <c r="E1256" s="17">
        <v>112.7</v>
      </c>
      <c r="F1256" s="17">
        <v>25.43</v>
      </c>
    </row>
    <row r="1257" spans="4:6" ht="15.75" x14ac:dyDescent="0.25">
      <c r="D1257" s="384">
        <v>40123</v>
      </c>
      <c r="E1257" s="17">
        <v>105</v>
      </c>
      <c r="F1257" s="17">
        <v>24.19</v>
      </c>
    </row>
    <row r="1258" spans="4:6" ht="15.75" x14ac:dyDescent="0.25">
      <c r="D1258" s="384">
        <v>40126</v>
      </c>
      <c r="E1258" s="17">
        <v>99.9</v>
      </c>
      <c r="F1258" s="17">
        <v>23.15</v>
      </c>
    </row>
    <row r="1259" spans="4:6" ht="15.75" x14ac:dyDescent="0.25">
      <c r="D1259" s="384">
        <v>40127</v>
      </c>
      <c r="E1259" s="17">
        <v>95.7</v>
      </c>
      <c r="F1259" s="17">
        <v>22.84</v>
      </c>
    </row>
    <row r="1260" spans="4:6" ht="15.75" x14ac:dyDescent="0.25">
      <c r="D1260" s="384">
        <v>40128</v>
      </c>
      <c r="E1260" s="17">
        <v>95.7</v>
      </c>
      <c r="F1260" s="17">
        <v>23.04</v>
      </c>
    </row>
    <row r="1261" spans="4:6" ht="15.75" x14ac:dyDescent="0.25">
      <c r="D1261" s="384">
        <v>40129</v>
      </c>
      <c r="E1261" s="17">
        <v>102.2</v>
      </c>
      <c r="F1261" s="17">
        <v>24.24</v>
      </c>
    </row>
    <row r="1262" spans="4:6" ht="15.75" x14ac:dyDescent="0.25">
      <c r="D1262" s="384">
        <v>40130</v>
      </c>
      <c r="E1262" s="17">
        <v>97.2</v>
      </c>
      <c r="F1262" s="17">
        <v>23.36</v>
      </c>
    </row>
    <row r="1263" spans="4:6" ht="15.75" x14ac:dyDescent="0.25">
      <c r="D1263" s="384">
        <v>40133</v>
      </c>
      <c r="E1263" s="17">
        <v>92.5</v>
      </c>
      <c r="F1263" s="17">
        <v>22.89</v>
      </c>
    </row>
    <row r="1264" spans="4:6" ht="15.75" x14ac:dyDescent="0.25">
      <c r="D1264" s="384">
        <v>40134</v>
      </c>
      <c r="E1264" s="17">
        <v>91.2</v>
      </c>
      <c r="F1264" s="17">
        <v>22.41</v>
      </c>
    </row>
    <row r="1265" spans="4:6" ht="15.75" x14ac:dyDescent="0.25">
      <c r="D1265" s="384">
        <v>40135</v>
      </c>
      <c r="E1265" s="17">
        <v>89.1</v>
      </c>
      <c r="F1265" s="17">
        <v>21.63</v>
      </c>
    </row>
    <row r="1266" spans="4:6" ht="15.75" x14ac:dyDescent="0.25">
      <c r="D1266" s="384">
        <v>40136</v>
      </c>
      <c r="E1266" s="17">
        <v>86.9</v>
      </c>
      <c r="F1266" s="17">
        <v>22.63</v>
      </c>
    </row>
    <row r="1267" spans="4:6" ht="15.75" x14ac:dyDescent="0.25">
      <c r="D1267" s="384">
        <v>40137</v>
      </c>
      <c r="E1267" s="17">
        <v>87.3</v>
      </c>
      <c r="F1267" s="17">
        <v>22.19</v>
      </c>
    </row>
    <row r="1268" spans="4:6" ht="15.75" x14ac:dyDescent="0.25">
      <c r="D1268" s="384">
        <v>40140</v>
      </c>
      <c r="E1268" s="17">
        <v>87.7</v>
      </c>
      <c r="F1268" s="17">
        <v>21.16</v>
      </c>
    </row>
    <row r="1269" spans="4:6" ht="15.75" x14ac:dyDescent="0.25">
      <c r="D1269" s="384">
        <v>40141</v>
      </c>
      <c r="E1269" s="17">
        <v>83.7</v>
      </c>
      <c r="F1269" s="17">
        <v>20.47</v>
      </c>
    </row>
    <row r="1270" spans="4:6" ht="15.75" x14ac:dyDescent="0.25">
      <c r="D1270" s="384">
        <v>40142</v>
      </c>
      <c r="E1270" s="17">
        <v>82.8</v>
      </c>
      <c r="F1270" s="17">
        <v>20.48</v>
      </c>
    </row>
    <row r="1271" spans="4:6" ht="15.75" x14ac:dyDescent="0.25">
      <c r="D1271" s="384">
        <v>40144</v>
      </c>
      <c r="E1271" s="17">
        <v>88.9</v>
      </c>
      <c r="F1271" s="17">
        <v>24.74</v>
      </c>
    </row>
    <row r="1272" spans="4:6" ht="15.75" x14ac:dyDescent="0.25">
      <c r="D1272" s="384">
        <v>40147</v>
      </c>
      <c r="E1272" s="17">
        <v>86.1</v>
      </c>
      <c r="F1272" s="17">
        <v>24.51</v>
      </c>
    </row>
    <row r="1273" spans="4:6" ht="15.75" x14ac:dyDescent="0.25">
      <c r="D1273" s="384">
        <v>40148</v>
      </c>
      <c r="E1273" s="17">
        <v>87.5</v>
      </c>
      <c r="F1273" s="17">
        <v>21.92</v>
      </c>
    </row>
    <row r="1274" spans="4:6" ht="15.75" x14ac:dyDescent="0.25">
      <c r="D1274" s="384">
        <v>40149</v>
      </c>
      <c r="E1274" s="17">
        <v>88.1</v>
      </c>
      <c r="F1274" s="17">
        <v>21.12</v>
      </c>
    </row>
    <row r="1275" spans="4:6" ht="15.75" x14ac:dyDescent="0.25">
      <c r="D1275" s="384">
        <v>40150</v>
      </c>
      <c r="E1275" s="17">
        <v>93.1</v>
      </c>
      <c r="F1275" s="17">
        <v>22.46</v>
      </c>
    </row>
    <row r="1276" spans="4:6" ht="15.75" x14ac:dyDescent="0.25">
      <c r="D1276" s="384">
        <v>40151</v>
      </c>
      <c r="E1276" s="17">
        <v>95.3</v>
      </c>
      <c r="F1276" s="17">
        <v>21.25</v>
      </c>
    </row>
    <row r="1277" spans="4:6" ht="15.75" x14ac:dyDescent="0.25">
      <c r="D1277" s="384">
        <v>40154</v>
      </c>
      <c r="E1277" s="17">
        <v>89.8</v>
      </c>
      <c r="F1277" s="17">
        <v>22.1</v>
      </c>
    </row>
    <row r="1278" spans="4:6" ht="15.75" x14ac:dyDescent="0.25">
      <c r="D1278" s="384">
        <v>40155</v>
      </c>
      <c r="E1278" s="17">
        <v>86.1</v>
      </c>
      <c r="F1278" s="17">
        <v>23.69</v>
      </c>
    </row>
    <row r="1279" spans="4:6" ht="15.75" x14ac:dyDescent="0.25">
      <c r="D1279" s="384">
        <v>40156</v>
      </c>
      <c r="E1279" s="17">
        <v>90</v>
      </c>
      <c r="F1279" s="17">
        <v>22.66</v>
      </c>
    </row>
    <row r="1280" spans="4:6" ht="15.75" x14ac:dyDescent="0.25">
      <c r="D1280" s="384">
        <v>40157</v>
      </c>
      <c r="E1280" s="17">
        <v>90.9</v>
      </c>
      <c r="F1280" s="17">
        <v>22.32</v>
      </c>
    </row>
    <row r="1281" spans="4:6" ht="15.75" x14ac:dyDescent="0.25">
      <c r="D1281" s="384">
        <v>40158</v>
      </c>
      <c r="E1281" s="17">
        <v>94</v>
      </c>
      <c r="F1281" s="17">
        <v>21.59</v>
      </c>
    </row>
    <row r="1282" spans="4:6" ht="15.75" x14ac:dyDescent="0.25">
      <c r="D1282" s="384">
        <v>40161</v>
      </c>
      <c r="E1282" s="17">
        <v>93.3</v>
      </c>
      <c r="F1282" s="17">
        <v>21.15</v>
      </c>
    </row>
    <row r="1283" spans="4:6" ht="15.75" x14ac:dyDescent="0.25">
      <c r="D1283" s="384">
        <v>40162</v>
      </c>
      <c r="E1283" s="17">
        <v>96.8</v>
      </c>
      <c r="F1283" s="17">
        <v>21.49</v>
      </c>
    </row>
    <row r="1284" spans="4:6" ht="15.75" x14ac:dyDescent="0.25">
      <c r="D1284" s="384">
        <v>40163</v>
      </c>
      <c r="E1284" s="17">
        <v>94.4</v>
      </c>
      <c r="F1284" s="17">
        <v>20.54</v>
      </c>
    </row>
    <row r="1285" spans="4:6" ht="15.75" x14ac:dyDescent="0.25">
      <c r="D1285" s="384">
        <v>40164</v>
      </c>
      <c r="E1285" s="17">
        <v>92.6</v>
      </c>
      <c r="F1285" s="17">
        <v>22.51</v>
      </c>
    </row>
    <row r="1286" spans="4:6" ht="15.75" x14ac:dyDescent="0.25">
      <c r="D1286" s="384">
        <v>40165</v>
      </c>
      <c r="E1286" s="17">
        <v>93.8</v>
      </c>
      <c r="F1286" s="17">
        <v>21.68</v>
      </c>
    </row>
    <row r="1287" spans="4:6" ht="15.75" x14ac:dyDescent="0.25">
      <c r="D1287" s="384">
        <v>40168</v>
      </c>
      <c r="E1287" s="17">
        <v>102.6</v>
      </c>
      <c r="F1287" s="17">
        <v>20.49</v>
      </c>
    </row>
    <row r="1288" spans="4:6" ht="15.75" x14ac:dyDescent="0.25">
      <c r="D1288" s="384">
        <v>40169</v>
      </c>
      <c r="E1288" s="17">
        <v>107.7</v>
      </c>
      <c r="F1288" s="17">
        <v>19.54</v>
      </c>
    </row>
    <row r="1289" spans="4:6" ht="15.75" x14ac:dyDescent="0.25">
      <c r="D1289" s="384">
        <v>40170</v>
      </c>
      <c r="E1289" s="17">
        <v>102.4</v>
      </c>
      <c r="F1289" s="17">
        <v>19.71</v>
      </c>
    </row>
    <row r="1290" spans="4:6" ht="15.75" x14ac:dyDescent="0.25">
      <c r="D1290" s="384">
        <v>40171</v>
      </c>
      <c r="E1290" s="17">
        <v>105</v>
      </c>
      <c r="F1290" s="17">
        <v>19.47</v>
      </c>
    </row>
    <row r="1291" spans="4:6" ht="15.75" x14ac:dyDescent="0.25">
      <c r="D1291" s="384">
        <v>40175</v>
      </c>
      <c r="E1291" s="17">
        <v>108.2</v>
      </c>
      <c r="F1291" s="17">
        <v>19.93</v>
      </c>
    </row>
    <row r="1292" spans="4:6" ht="15.75" x14ac:dyDescent="0.25">
      <c r="D1292" s="384">
        <v>40176</v>
      </c>
      <c r="E1292" s="17">
        <v>108.9</v>
      </c>
      <c r="F1292" s="17">
        <v>20.010000000000002</v>
      </c>
    </row>
    <row r="1293" spans="4:6" ht="15.75" x14ac:dyDescent="0.25">
      <c r="D1293" s="384">
        <v>40177</v>
      </c>
      <c r="E1293" s="17">
        <v>104.4</v>
      </c>
      <c r="F1293" s="17">
        <v>19.96</v>
      </c>
    </row>
    <row r="1294" spans="4:6" ht="15.75" x14ac:dyDescent="0.25">
      <c r="D1294" s="384">
        <v>40178</v>
      </c>
      <c r="E1294" s="17">
        <v>107.5</v>
      </c>
      <c r="F1294" s="17">
        <v>21.68</v>
      </c>
    </row>
    <row r="1295" spans="4:6" ht="15.75" x14ac:dyDescent="0.25">
      <c r="D1295" s="384">
        <v>40182</v>
      </c>
      <c r="E1295" s="17">
        <v>106.4</v>
      </c>
      <c r="F1295" s="17">
        <v>20.04</v>
      </c>
    </row>
    <row r="1296" spans="4:6" ht="15.75" x14ac:dyDescent="0.25">
      <c r="D1296" s="384">
        <v>40183</v>
      </c>
      <c r="E1296" s="17">
        <v>102.5</v>
      </c>
      <c r="F1296" s="17">
        <v>19.350000000000001</v>
      </c>
    </row>
    <row r="1297" spans="4:6" ht="15.75" x14ac:dyDescent="0.25">
      <c r="D1297" s="384">
        <v>40184</v>
      </c>
      <c r="E1297" s="17">
        <v>106.9</v>
      </c>
      <c r="F1297" s="17">
        <v>19.16</v>
      </c>
    </row>
    <row r="1298" spans="4:6" ht="15.75" x14ac:dyDescent="0.25">
      <c r="D1298" s="384">
        <v>40185</v>
      </c>
      <c r="E1298" s="17">
        <v>104.4</v>
      </c>
      <c r="F1298" s="17">
        <v>19.059999999999999</v>
      </c>
    </row>
    <row r="1299" spans="4:6" ht="15.75" x14ac:dyDescent="0.25">
      <c r="D1299" s="384">
        <v>40186</v>
      </c>
      <c r="E1299" s="17">
        <v>96.3</v>
      </c>
      <c r="F1299" s="17">
        <v>18.13</v>
      </c>
    </row>
    <row r="1300" spans="4:6" ht="15.75" x14ac:dyDescent="0.25">
      <c r="D1300" s="384">
        <v>40189</v>
      </c>
      <c r="E1300" s="17">
        <v>93</v>
      </c>
      <c r="F1300" s="17">
        <v>17.55</v>
      </c>
    </row>
    <row r="1301" spans="4:6" ht="15.75" x14ac:dyDescent="0.25">
      <c r="D1301" s="384">
        <v>40190</v>
      </c>
      <c r="E1301" s="17">
        <v>92.7</v>
      </c>
      <c r="F1301" s="17">
        <v>18.25</v>
      </c>
    </row>
    <row r="1302" spans="4:6" ht="15.75" x14ac:dyDescent="0.25">
      <c r="D1302" s="384">
        <v>40191</v>
      </c>
      <c r="E1302" s="17">
        <v>95.5</v>
      </c>
      <c r="F1302" s="17">
        <v>17.850000000000001</v>
      </c>
    </row>
    <row r="1303" spans="4:6" ht="15.75" x14ac:dyDescent="0.25">
      <c r="D1303" s="384">
        <v>40192</v>
      </c>
      <c r="E1303" s="17">
        <v>91.1</v>
      </c>
      <c r="F1303" s="17">
        <v>17.63</v>
      </c>
    </row>
    <row r="1304" spans="4:6" ht="15.75" x14ac:dyDescent="0.25">
      <c r="D1304" s="384">
        <v>40193</v>
      </c>
      <c r="E1304" s="17">
        <v>89.8</v>
      </c>
      <c r="F1304" s="17">
        <v>17.91</v>
      </c>
    </row>
    <row r="1305" spans="4:6" ht="15.75" x14ac:dyDescent="0.25">
      <c r="D1305" s="384">
        <v>40197</v>
      </c>
      <c r="E1305" s="17">
        <v>87.9</v>
      </c>
      <c r="F1305" s="17">
        <v>17.579999999999998</v>
      </c>
    </row>
    <row r="1306" spans="4:6" ht="15.75" x14ac:dyDescent="0.25">
      <c r="D1306" s="384">
        <v>40198</v>
      </c>
      <c r="E1306" s="17">
        <v>88.3</v>
      </c>
      <c r="F1306" s="17">
        <v>18.68</v>
      </c>
    </row>
    <row r="1307" spans="4:6" ht="15.75" x14ac:dyDescent="0.25">
      <c r="D1307" s="384">
        <v>40199</v>
      </c>
      <c r="E1307" s="17">
        <v>87.5</v>
      </c>
      <c r="F1307" s="17">
        <v>22.27</v>
      </c>
    </row>
    <row r="1308" spans="4:6" ht="15.75" x14ac:dyDescent="0.25">
      <c r="D1308" s="384">
        <v>40200</v>
      </c>
      <c r="E1308" s="17">
        <v>88.3</v>
      </c>
      <c r="F1308" s="17">
        <v>27.31</v>
      </c>
    </row>
    <row r="1309" spans="4:6" ht="15.75" x14ac:dyDescent="0.25">
      <c r="D1309" s="384">
        <v>40203</v>
      </c>
      <c r="E1309" s="17">
        <v>88.1</v>
      </c>
      <c r="F1309" s="17">
        <v>25.41</v>
      </c>
    </row>
    <row r="1310" spans="4:6" ht="15.75" x14ac:dyDescent="0.25">
      <c r="D1310" s="384">
        <v>40204</v>
      </c>
      <c r="E1310" s="17">
        <v>88.8</v>
      </c>
      <c r="F1310" s="17">
        <v>24.55</v>
      </c>
    </row>
    <row r="1311" spans="4:6" ht="15.75" x14ac:dyDescent="0.25">
      <c r="D1311" s="384">
        <v>40205</v>
      </c>
      <c r="E1311" s="17">
        <v>86.3</v>
      </c>
      <c r="F1311" s="17">
        <v>23.14</v>
      </c>
    </row>
    <row r="1312" spans="4:6" ht="15.75" x14ac:dyDescent="0.25">
      <c r="D1312" s="384">
        <v>40206</v>
      </c>
      <c r="E1312" s="17">
        <v>87.9</v>
      </c>
      <c r="F1312" s="17">
        <v>23.73</v>
      </c>
    </row>
    <row r="1313" spans="4:6" ht="15.75" x14ac:dyDescent="0.25">
      <c r="D1313" s="384">
        <v>40207</v>
      </c>
      <c r="E1313" s="17">
        <v>86.3</v>
      </c>
      <c r="F1313" s="17">
        <v>24.62</v>
      </c>
    </row>
    <row r="1314" spans="4:6" ht="15.75" x14ac:dyDescent="0.25">
      <c r="D1314" s="384">
        <v>40210</v>
      </c>
      <c r="E1314" s="17">
        <v>85.3</v>
      </c>
      <c r="F1314" s="17">
        <v>22.59</v>
      </c>
    </row>
    <row r="1315" spans="4:6" ht="15.75" x14ac:dyDescent="0.25">
      <c r="D1315" s="384">
        <v>40211</v>
      </c>
      <c r="E1315" s="17">
        <v>83.7</v>
      </c>
      <c r="F1315" s="17">
        <v>21.48</v>
      </c>
    </row>
    <row r="1316" spans="4:6" ht="15.75" x14ac:dyDescent="0.25">
      <c r="D1316" s="384">
        <v>40212</v>
      </c>
      <c r="E1316" s="17">
        <v>90</v>
      </c>
      <c r="F1316" s="17">
        <v>21.6</v>
      </c>
    </row>
    <row r="1317" spans="4:6" ht="15.75" x14ac:dyDescent="0.25">
      <c r="D1317" s="384">
        <v>40213</v>
      </c>
      <c r="E1317" s="17">
        <v>90.9</v>
      </c>
      <c r="F1317" s="17">
        <v>26.08</v>
      </c>
    </row>
    <row r="1318" spans="4:6" ht="15.75" x14ac:dyDescent="0.25">
      <c r="D1318" s="384">
        <v>40214</v>
      </c>
      <c r="E1318" s="17">
        <v>89.1</v>
      </c>
      <c r="F1318" s="17">
        <v>26.11</v>
      </c>
    </row>
    <row r="1319" spans="4:6" ht="15.75" x14ac:dyDescent="0.25">
      <c r="D1319" s="384">
        <v>40217</v>
      </c>
      <c r="E1319" s="17">
        <v>88</v>
      </c>
      <c r="F1319" s="17">
        <v>26.51</v>
      </c>
    </row>
    <row r="1320" spans="4:6" ht="15.75" x14ac:dyDescent="0.25">
      <c r="D1320" s="384">
        <v>40218</v>
      </c>
      <c r="E1320" s="17">
        <v>88.1</v>
      </c>
      <c r="F1320" s="17">
        <v>26</v>
      </c>
    </row>
    <row r="1321" spans="4:6" ht="15.75" x14ac:dyDescent="0.25">
      <c r="D1321" s="384">
        <v>40219</v>
      </c>
      <c r="E1321" s="17">
        <v>90.2</v>
      </c>
      <c r="F1321" s="17">
        <v>25.4</v>
      </c>
    </row>
    <row r="1322" spans="4:6" ht="15.75" x14ac:dyDescent="0.25">
      <c r="D1322" s="384">
        <v>40220</v>
      </c>
      <c r="E1322" s="17">
        <v>89.2</v>
      </c>
      <c r="F1322" s="17">
        <v>23.96</v>
      </c>
    </row>
    <row r="1323" spans="4:6" ht="15.75" x14ac:dyDescent="0.25">
      <c r="D1323" s="384">
        <v>40221</v>
      </c>
      <c r="E1323" s="17">
        <v>87</v>
      </c>
      <c r="F1323" s="17">
        <v>22.73</v>
      </c>
    </row>
    <row r="1324" spans="4:6" ht="15.75" x14ac:dyDescent="0.25">
      <c r="D1324" s="384">
        <v>40225</v>
      </c>
      <c r="E1324" s="17">
        <v>85.5</v>
      </c>
      <c r="F1324" s="17">
        <v>22.25</v>
      </c>
    </row>
    <row r="1325" spans="4:6" ht="15.75" x14ac:dyDescent="0.25">
      <c r="D1325" s="384">
        <v>40226</v>
      </c>
      <c r="E1325" s="17">
        <v>85.9</v>
      </c>
      <c r="F1325" s="17">
        <v>21.72</v>
      </c>
    </row>
    <row r="1326" spans="4:6" ht="15.75" x14ac:dyDescent="0.25">
      <c r="D1326" s="384">
        <v>40227</v>
      </c>
      <c r="E1326" s="17">
        <v>87.2</v>
      </c>
      <c r="F1326" s="17">
        <v>20.63</v>
      </c>
    </row>
    <row r="1327" spans="4:6" ht="15.75" x14ac:dyDescent="0.25">
      <c r="D1327" s="384">
        <v>40228</v>
      </c>
      <c r="E1327" s="17">
        <v>84.9</v>
      </c>
      <c r="F1327" s="17">
        <v>20.02</v>
      </c>
    </row>
    <row r="1328" spans="4:6" ht="15.75" x14ac:dyDescent="0.25">
      <c r="D1328" s="384">
        <v>40231</v>
      </c>
      <c r="E1328" s="17">
        <v>81.400000000000006</v>
      </c>
      <c r="F1328" s="17">
        <v>19.940000000000001</v>
      </c>
    </row>
    <row r="1329" spans="4:6" ht="15.75" x14ac:dyDescent="0.25">
      <c r="D1329" s="384">
        <v>40232</v>
      </c>
      <c r="E1329" s="17">
        <v>83.9</v>
      </c>
      <c r="F1329" s="17">
        <v>21.37</v>
      </c>
    </row>
    <row r="1330" spans="4:6" ht="15.75" x14ac:dyDescent="0.25">
      <c r="D1330" s="384">
        <v>40233</v>
      </c>
      <c r="E1330" s="17">
        <v>83.2</v>
      </c>
      <c r="F1330" s="17">
        <v>20.27</v>
      </c>
    </row>
    <row r="1331" spans="4:6" ht="15.75" x14ac:dyDescent="0.25">
      <c r="D1331" s="384">
        <v>40234</v>
      </c>
      <c r="E1331" s="17">
        <v>82.2</v>
      </c>
      <c r="F1331" s="17">
        <v>20.100000000000001</v>
      </c>
    </row>
    <row r="1332" spans="4:6" ht="15.75" x14ac:dyDescent="0.25">
      <c r="D1332" s="384">
        <v>40235</v>
      </c>
      <c r="E1332" s="17">
        <v>81.2</v>
      </c>
      <c r="F1332" s="17">
        <v>19.5</v>
      </c>
    </row>
    <row r="1333" spans="4:6" ht="15.75" x14ac:dyDescent="0.25">
      <c r="D1333" s="384">
        <v>40238</v>
      </c>
      <c r="E1333" s="17">
        <v>79.400000000000006</v>
      </c>
      <c r="F1333" s="17">
        <v>19.260000000000002</v>
      </c>
    </row>
    <row r="1334" spans="4:6" ht="15.75" x14ac:dyDescent="0.25">
      <c r="D1334" s="384">
        <v>40239</v>
      </c>
      <c r="E1334" s="17">
        <v>78.400000000000006</v>
      </c>
      <c r="F1334" s="17">
        <v>19.059999999999999</v>
      </c>
    </row>
    <row r="1335" spans="4:6" ht="15.75" x14ac:dyDescent="0.25">
      <c r="D1335" s="384">
        <v>40240</v>
      </c>
      <c r="E1335" s="17">
        <v>78.900000000000006</v>
      </c>
      <c r="F1335" s="17">
        <v>18.829999999999998</v>
      </c>
    </row>
    <row r="1336" spans="4:6" ht="15.75" x14ac:dyDescent="0.25">
      <c r="D1336" s="384">
        <v>40241</v>
      </c>
      <c r="E1336" s="17">
        <v>76.099999999999994</v>
      </c>
      <c r="F1336" s="17">
        <v>18.72</v>
      </c>
    </row>
    <row r="1337" spans="4:6" ht="15.75" x14ac:dyDescent="0.25">
      <c r="D1337" s="384">
        <v>40242</v>
      </c>
      <c r="E1337" s="17">
        <v>78.900000000000006</v>
      </c>
      <c r="F1337" s="17">
        <v>17.420000000000002</v>
      </c>
    </row>
    <row r="1338" spans="4:6" ht="15.75" x14ac:dyDescent="0.25">
      <c r="D1338" s="384">
        <v>40245</v>
      </c>
      <c r="E1338" s="17">
        <v>77.599999999999994</v>
      </c>
      <c r="F1338" s="17">
        <v>17.79</v>
      </c>
    </row>
    <row r="1339" spans="4:6" ht="15.75" x14ac:dyDescent="0.25">
      <c r="D1339" s="384">
        <v>40246</v>
      </c>
      <c r="E1339" s="17">
        <v>76.3</v>
      </c>
      <c r="F1339" s="17">
        <v>17.920000000000002</v>
      </c>
    </row>
    <row r="1340" spans="4:6" ht="15.75" x14ac:dyDescent="0.25">
      <c r="D1340" s="384">
        <v>40247</v>
      </c>
      <c r="E1340" s="17">
        <v>75.900000000000006</v>
      </c>
      <c r="F1340" s="17">
        <v>18.57</v>
      </c>
    </row>
    <row r="1341" spans="4:6" ht="15.75" x14ac:dyDescent="0.25">
      <c r="D1341" s="384">
        <v>40248</v>
      </c>
      <c r="E1341" s="17">
        <v>75.599999999999994</v>
      </c>
      <c r="F1341" s="17">
        <v>18.059999999999999</v>
      </c>
    </row>
    <row r="1342" spans="4:6" ht="15.75" x14ac:dyDescent="0.25">
      <c r="D1342" s="384">
        <v>40249</v>
      </c>
      <c r="E1342" s="17">
        <v>76.400000000000006</v>
      </c>
      <c r="F1342" s="17">
        <v>17.579999999999998</v>
      </c>
    </row>
    <row r="1343" spans="4:6" ht="15.75" x14ac:dyDescent="0.25">
      <c r="D1343" s="384">
        <v>40252</v>
      </c>
      <c r="E1343" s="17">
        <v>77.3</v>
      </c>
      <c r="F1343" s="17">
        <v>18</v>
      </c>
    </row>
    <row r="1344" spans="4:6" ht="15.75" x14ac:dyDescent="0.25">
      <c r="D1344" s="384">
        <v>40253</v>
      </c>
      <c r="E1344" s="17">
        <v>76.900000000000006</v>
      </c>
      <c r="F1344" s="17">
        <v>17.690000000000001</v>
      </c>
    </row>
    <row r="1345" spans="4:6" ht="15.75" x14ac:dyDescent="0.25">
      <c r="D1345" s="384">
        <v>40254</v>
      </c>
      <c r="E1345" s="17">
        <v>74.099999999999994</v>
      </c>
      <c r="F1345" s="17">
        <v>16.91</v>
      </c>
    </row>
    <row r="1346" spans="4:6" ht="15.75" x14ac:dyDescent="0.25">
      <c r="D1346" s="384">
        <v>40255</v>
      </c>
      <c r="E1346" s="17">
        <v>75.900000000000006</v>
      </c>
      <c r="F1346" s="17">
        <v>16.62</v>
      </c>
    </row>
    <row r="1347" spans="4:6" ht="15.75" x14ac:dyDescent="0.25">
      <c r="D1347" s="384">
        <v>40256</v>
      </c>
      <c r="E1347" s="17">
        <v>79.400000000000006</v>
      </c>
      <c r="F1347" s="17">
        <v>16.97</v>
      </c>
    </row>
    <row r="1348" spans="4:6" ht="15.75" x14ac:dyDescent="0.25">
      <c r="D1348" s="384">
        <v>40259</v>
      </c>
      <c r="E1348" s="17">
        <v>78.5</v>
      </c>
      <c r="F1348" s="17">
        <v>16.87</v>
      </c>
    </row>
    <row r="1349" spans="4:6" ht="15.75" x14ac:dyDescent="0.25">
      <c r="D1349" s="384">
        <v>40260</v>
      </c>
      <c r="E1349" s="17">
        <v>78.599999999999994</v>
      </c>
      <c r="F1349" s="17">
        <v>16.350000000000001</v>
      </c>
    </row>
    <row r="1350" spans="4:6" ht="15.75" x14ac:dyDescent="0.25">
      <c r="D1350" s="384">
        <v>40261</v>
      </c>
      <c r="E1350" s="17">
        <v>90.1</v>
      </c>
      <c r="F1350" s="17">
        <v>17.55</v>
      </c>
    </row>
    <row r="1351" spans="4:6" ht="15.75" x14ac:dyDescent="0.25">
      <c r="D1351" s="384">
        <v>40262</v>
      </c>
      <c r="E1351" s="17">
        <v>89.5</v>
      </c>
      <c r="F1351" s="17">
        <v>18.399999999999999</v>
      </c>
    </row>
    <row r="1352" spans="4:6" ht="15.75" x14ac:dyDescent="0.25">
      <c r="D1352" s="384">
        <v>40263</v>
      </c>
      <c r="E1352" s="17">
        <v>87.4</v>
      </c>
      <c r="F1352" s="17">
        <v>17.77</v>
      </c>
    </row>
    <row r="1353" spans="4:6" ht="15.75" x14ac:dyDescent="0.25">
      <c r="D1353" s="384">
        <v>40266</v>
      </c>
      <c r="E1353" s="17">
        <v>87.1</v>
      </c>
      <c r="F1353" s="17">
        <v>17.59</v>
      </c>
    </row>
    <row r="1354" spans="4:6" ht="15.75" x14ac:dyDescent="0.25">
      <c r="D1354" s="384">
        <v>40267</v>
      </c>
      <c r="E1354" s="17">
        <v>86.2</v>
      </c>
      <c r="F1354" s="17">
        <v>17.13</v>
      </c>
    </row>
    <row r="1355" spans="4:6" ht="15.75" x14ac:dyDescent="0.25">
      <c r="D1355" s="384">
        <v>40268</v>
      </c>
      <c r="E1355" s="17">
        <v>85.3</v>
      </c>
      <c r="F1355" s="17">
        <v>17.59</v>
      </c>
    </row>
    <row r="1356" spans="4:6" ht="15.75" x14ac:dyDescent="0.25">
      <c r="D1356" s="384">
        <v>40269</v>
      </c>
      <c r="E1356" s="17">
        <v>89.8</v>
      </c>
      <c r="F1356" s="17">
        <v>17.47</v>
      </c>
    </row>
    <row r="1357" spans="4:6" ht="15.75" x14ac:dyDescent="0.25">
      <c r="D1357" s="384">
        <v>40273</v>
      </c>
      <c r="E1357" s="17">
        <v>90.1</v>
      </c>
      <c r="F1357" s="17">
        <v>17.02</v>
      </c>
    </row>
    <row r="1358" spans="4:6" ht="15.75" x14ac:dyDescent="0.25">
      <c r="D1358" s="384">
        <v>40274</v>
      </c>
      <c r="E1358" s="17">
        <v>88.6</v>
      </c>
      <c r="F1358" s="17">
        <v>16.23</v>
      </c>
    </row>
    <row r="1359" spans="4:6" ht="15.75" x14ac:dyDescent="0.25">
      <c r="D1359" s="384">
        <v>40275</v>
      </c>
      <c r="E1359" s="17">
        <v>92.2</v>
      </c>
      <c r="F1359" s="17">
        <v>16.62</v>
      </c>
    </row>
    <row r="1360" spans="4:6" ht="15.75" x14ac:dyDescent="0.25">
      <c r="D1360" s="384">
        <v>40276</v>
      </c>
      <c r="E1360" s="17">
        <v>90.3</v>
      </c>
      <c r="F1360" s="17">
        <v>16.48</v>
      </c>
    </row>
    <row r="1361" spans="4:6" ht="15.75" x14ac:dyDescent="0.25">
      <c r="D1361" s="384">
        <v>40277</v>
      </c>
      <c r="E1361" s="17">
        <v>89.8</v>
      </c>
      <c r="F1361" s="17">
        <v>16.14</v>
      </c>
    </row>
    <row r="1362" spans="4:6" ht="15.75" x14ac:dyDescent="0.25">
      <c r="D1362" s="384">
        <v>40280</v>
      </c>
      <c r="E1362" s="17">
        <v>88.2</v>
      </c>
      <c r="F1362" s="17">
        <v>15.58</v>
      </c>
    </row>
    <row r="1363" spans="4:6" ht="15.75" x14ac:dyDescent="0.25">
      <c r="D1363" s="384">
        <v>40281</v>
      </c>
      <c r="E1363" s="17">
        <v>86.7</v>
      </c>
      <c r="F1363" s="17">
        <v>16.2</v>
      </c>
    </row>
    <row r="1364" spans="4:6" ht="15.75" x14ac:dyDescent="0.25">
      <c r="D1364" s="384">
        <v>40282</v>
      </c>
      <c r="E1364" s="17">
        <v>85.3</v>
      </c>
      <c r="F1364" s="17">
        <v>15.59</v>
      </c>
    </row>
    <row r="1365" spans="4:6" ht="15.75" x14ac:dyDescent="0.25">
      <c r="D1365" s="384">
        <v>40283</v>
      </c>
      <c r="E1365" s="17">
        <v>83.9</v>
      </c>
      <c r="F1365" s="17">
        <v>15.89</v>
      </c>
    </row>
    <row r="1366" spans="4:6" ht="15.75" x14ac:dyDescent="0.25">
      <c r="D1366" s="384">
        <v>40284</v>
      </c>
      <c r="E1366" s="17">
        <v>82.9</v>
      </c>
      <c r="F1366" s="17">
        <v>18.36</v>
      </c>
    </row>
    <row r="1367" spans="4:6" ht="15.75" x14ac:dyDescent="0.25">
      <c r="D1367" s="384">
        <v>40287</v>
      </c>
      <c r="E1367" s="17">
        <v>82.3</v>
      </c>
      <c r="F1367" s="17">
        <v>17.34</v>
      </c>
    </row>
    <row r="1368" spans="4:6" ht="15.75" x14ac:dyDescent="0.25">
      <c r="D1368" s="384">
        <v>40288</v>
      </c>
      <c r="E1368" s="17">
        <v>78.3</v>
      </c>
      <c r="F1368" s="17">
        <v>15.73</v>
      </c>
    </row>
    <row r="1369" spans="4:6" ht="15.75" x14ac:dyDescent="0.25">
      <c r="D1369" s="384">
        <v>40289</v>
      </c>
      <c r="E1369" s="17">
        <v>79.900000000000006</v>
      </c>
      <c r="F1369" s="17">
        <v>16.32</v>
      </c>
    </row>
    <row r="1370" spans="4:6" ht="15.75" x14ac:dyDescent="0.25">
      <c r="D1370" s="384">
        <v>40290</v>
      </c>
      <c r="E1370" s="17">
        <v>80.099999999999994</v>
      </c>
      <c r="F1370" s="17">
        <v>16.47</v>
      </c>
    </row>
    <row r="1371" spans="4:6" ht="15.75" x14ac:dyDescent="0.25">
      <c r="D1371" s="384">
        <v>40291</v>
      </c>
      <c r="E1371" s="17">
        <v>85.2</v>
      </c>
      <c r="F1371" s="17">
        <v>16.62</v>
      </c>
    </row>
    <row r="1372" spans="4:6" ht="15.75" x14ac:dyDescent="0.25">
      <c r="D1372" s="384">
        <v>40294</v>
      </c>
      <c r="E1372" s="17">
        <v>83</v>
      </c>
      <c r="F1372" s="17">
        <v>17.47</v>
      </c>
    </row>
    <row r="1373" spans="4:6" ht="15.75" x14ac:dyDescent="0.25">
      <c r="D1373" s="384">
        <v>40295</v>
      </c>
      <c r="E1373" s="17">
        <v>88.9</v>
      </c>
      <c r="F1373" s="17">
        <v>22.81</v>
      </c>
    </row>
    <row r="1374" spans="4:6" ht="15.75" x14ac:dyDescent="0.25">
      <c r="D1374" s="384">
        <v>40296</v>
      </c>
      <c r="E1374" s="17">
        <v>87.2</v>
      </c>
      <c r="F1374" s="17">
        <v>21.08</v>
      </c>
    </row>
    <row r="1375" spans="4:6" ht="15.75" x14ac:dyDescent="0.25">
      <c r="D1375" s="384">
        <v>40297</v>
      </c>
      <c r="E1375" s="17">
        <v>83.3</v>
      </c>
      <c r="F1375" s="17">
        <v>18.440000000000001</v>
      </c>
    </row>
    <row r="1376" spans="4:6" ht="15.75" x14ac:dyDescent="0.25">
      <c r="D1376" s="384">
        <v>40298</v>
      </c>
      <c r="E1376" s="17">
        <v>85.5</v>
      </c>
      <c r="F1376" s="17">
        <v>22.05</v>
      </c>
    </row>
    <row r="1377" spans="4:6" ht="15.75" x14ac:dyDescent="0.25">
      <c r="D1377" s="384">
        <v>40301</v>
      </c>
      <c r="E1377" s="17">
        <v>83.6</v>
      </c>
      <c r="F1377" s="17">
        <v>20.190000000000001</v>
      </c>
    </row>
    <row r="1378" spans="4:6" ht="15.75" x14ac:dyDescent="0.25">
      <c r="D1378" s="384">
        <v>40302</v>
      </c>
      <c r="E1378" s="17">
        <v>88.7</v>
      </c>
      <c r="F1378" s="17">
        <v>23.84</v>
      </c>
    </row>
    <row r="1379" spans="4:6" ht="15.75" x14ac:dyDescent="0.25">
      <c r="D1379" s="384">
        <v>40303</v>
      </c>
      <c r="E1379" s="17">
        <v>95.8</v>
      </c>
      <c r="F1379" s="17">
        <v>24.91</v>
      </c>
    </row>
    <row r="1380" spans="4:6" ht="15.75" x14ac:dyDescent="0.25">
      <c r="D1380" s="384">
        <v>40304</v>
      </c>
      <c r="E1380" s="17">
        <v>116.7</v>
      </c>
      <c r="F1380" s="17">
        <v>32.799999999999997</v>
      </c>
    </row>
    <row r="1381" spans="4:6" ht="15.75" x14ac:dyDescent="0.25">
      <c r="D1381" s="384">
        <v>40305</v>
      </c>
      <c r="E1381" s="17">
        <v>112.6</v>
      </c>
      <c r="F1381" s="17">
        <v>40.950000000000003</v>
      </c>
    </row>
    <row r="1382" spans="4:6" ht="15.75" x14ac:dyDescent="0.25">
      <c r="D1382" s="384">
        <v>40308</v>
      </c>
      <c r="E1382" s="17">
        <v>104.4</v>
      </c>
      <c r="F1382" s="17">
        <v>28.84</v>
      </c>
    </row>
    <row r="1383" spans="4:6" ht="15.75" x14ac:dyDescent="0.25">
      <c r="D1383" s="384">
        <v>40309</v>
      </c>
      <c r="E1383" s="17">
        <v>96.8</v>
      </c>
      <c r="F1383" s="17">
        <v>28.32</v>
      </c>
    </row>
    <row r="1384" spans="4:6" ht="15.75" x14ac:dyDescent="0.25">
      <c r="D1384" s="384">
        <v>40310</v>
      </c>
      <c r="E1384" s="17">
        <v>93.2</v>
      </c>
      <c r="F1384" s="17">
        <v>25.52</v>
      </c>
    </row>
    <row r="1385" spans="4:6" ht="15.75" x14ac:dyDescent="0.25">
      <c r="D1385" s="384">
        <v>40311</v>
      </c>
      <c r="E1385" s="17">
        <v>89.5</v>
      </c>
      <c r="F1385" s="17">
        <v>26.68</v>
      </c>
    </row>
    <row r="1386" spans="4:6" ht="15.75" x14ac:dyDescent="0.25">
      <c r="D1386" s="384">
        <v>40312</v>
      </c>
      <c r="E1386" s="17">
        <v>99.8</v>
      </c>
      <c r="F1386" s="17">
        <v>31.24</v>
      </c>
    </row>
    <row r="1387" spans="4:6" ht="15.75" x14ac:dyDescent="0.25">
      <c r="D1387" s="384">
        <v>40315</v>
      </c>
      <c r="E1387" s="17">
        <v>96.6</v>
      </c>
      <c r="F1387" s="17">
        <v>30.84</v>
      </c>
    </row>
    <row r="1388" spans="4:6" ht="15.75" x14ac:dyDescent="0.25">
      <c r="D1388" s="384">
        <v>40316</v>
      </c>
      <c r="E1388" s="17">
        <v>97.2</v>
      </c>
      <c r="F1388" s="17">
        <v>33.549999999999997</v>
      </c>
    </row>
    <row r="1389" spans="4:6" ht="15.75" x14ac:dyDescent="0.25">
      <c r="D1389" s="384">
        <v>40317</v>
      </c>
      <c r="E1389" s="17">
        <v>98.1</v>
      </c>
      <c r="F1389" s="17">
        <v>35.32</v>
      </c>
    </row>
    <row r="1390" spans="4:6" ht="15.75" x14ac:dyDescent="0.25">
      <c r="D1390" s="384">
        <v>40318</v>
      </c>
      <c r="E1390" s="17">
        <v>110.9</v>
      </c>
      <c r="F1390" s="17">
        <v>45.79</v>
      </c>
    </row>
    <row r="1391" spans="4:6" ht="15.75" x14ac:dyDescent="0.25">
      <c r="D1391" s="384">
        <v>40319</v>
      </c>
      <c r="E1391" s="17">
        <v>108.7</v>
      </c>
      <c r="F1391" s="17">
        <v>40.1</v>
      </c>
    </row>
    <row r="1392" spans="4:6" ht="15.75" x14ac:dyDescent="0.25">
      <c r="D1392" s="384">
        <v>40322</v>
      </c>
      <c r="E1392" s="17">
        <v>107.1</v>
      </c>
      <c r="F1392" s="17">
        <v>38.32</v>
      </c>
    </row>
    <row r="1393" spans="4:6" ht="15.75" x14ac:dyDescent="0.25">
      <c r="D1393" s="384">
        <v>40323</v>
      </c>
      <c r="E1393" s="17">
        <v>112.7</v>
      </c>
      <c r="F1393" s="17">
        <v>34.61</v>
      </c>
    </row>
    <row r="1394" spans="4:6" ht="15.75" x14ac:dyDescent="0.25">
      <c r="D1394" s="384">
        <v>40324</v>
      </c>
      <c r="E1394" s="17">
        <v>109.9</v>
      </c>
      <c r="F1394" s="17">
        <v>35.020000000000003</v>
      </c>
    </row>
    <row r="1395" spans="4:6" ht="15.75" x14ac:dyDescent="0.25">
      <c r="D1395" s="384">
        <v>40325</v>
      </c>
      <c r="E1395" s="17">
        <v>111.5</v>
      </c>
      <c r="F1395" s="17">
        <v>29.68</v>
      </c>
    </row>
    <row r="1396" spans="4:6" ht="15.75" x14ac:dyDescent="0.25">
      <c r="D1396" s="384">
        <v>40326</v>
      </c>
      <c r="E1396" s="17">
        <v>112.1</v>
      </c>
      <c r="F1396" s="17">
        <v>32.07</v>
      </c>
    </row>
    <row r="1397" spans="4:6" ht="15.75" x14ac:dyDescent="0.25">
      <c r="D1397" s="384">
        <v>40330</v>
      </c>
      <c r="E1397" s="17">
        <v>110.3</v>
      </c>
      <c r="F1397" s="17">
        <v>35.54</v>
      </c>
    </row>
    <row r="1398" spans="4:6" ht="15.75" x14ac:dyDescent="0.25">
      <c r="D1398" s="384">
        <v>40331</v>
      </c>
      <c r="E1398" s="17">
        <v>105.2</v>
      </c>
      <c r="F1398" s="17">
        <v>30.17</v>
      </c>
    </row>
    <row r="1399" spans="4:6" ht="15.75" x14ac:dyDescent="0.25">
      <c r="D1399" s="384">
        <v>40332</v>
      </c>
      <c r="E1399" s="17">
        <v>104.3</v>
      </c>
      <c r="F1399" s="17">
        <v>29.46</v>
      </c>
    </row>
    <row r="1400" spans="4:6" ht="15.75" x14ac:dyDescent="0.25">
      <c r="D1400" s="384">
        <v>40333</v>
      </c>
      <c r="E1400" s="17">
        <v>106.4</v>
      </c>
      <c r="F1400" s="17">
        <v>35.479999999999997</v>
      </c>
    </row>
    <row r="1401" spans="4:6" ht="15.75" x14ac:dyDescent="0.25">
      <c r="D1401" s="384">
        <v>40336</v>
      </c>
      <c r="E1401" s="17">
        <v>106.1</v>
      </c>
      <c r="F1401" s="17">
        <v>36.57</v>
      </c>
    </row>
    <row r="1402" spans="4:6" ht="15.75" x14ac:dyDescent="0.25">
      <c r="D1402" s="384">
        <v>40337</v>
      </c>
      <c r="E1402" s="17">
        <v>108.7</v>
      </c>
      <c r="F1402" s="17">
        <v>33.700000000000003</v>
      </c>
    </row>
    <row r="1403" spans="4:6" ht="15.75" x14ac:dyDescent="0.25">
      <c r="D1403" s="384">
        <v>40338</v>
      </c>
      <c r="E1403" s="17">
        <v>106.6</v>
      </c>
      <c r="F1403" s="17">
        <v>33.729999999999997</v>
      </c>
    </row>
    <row r="1404" spans="4:6" ht="15.75" x14ac:dyDescent="0.25">
      <c r="D1404" s="384">
        <v>40339</v>
      </c>
      <c r="E1404" s="17">
        <v>103.3</v>
      </c>
      <c r="F1404" s="17">
        <v>30.57</v>
      </c>
    </row>
    <row r="1405" spans="4:6" ht="15.75" x14ac:dyDescent="0.25">
      <c r="D1405" s="384">
        <v>40340</v>
      </c>
      <c r="E1405" s="17">
        <v>105.9</v>
      </c>
      <c r="F1405" s="17">
        <v>28.79</v>
      </c>
    </row>
    <row r="1406" spans="4:6" ht="15.75" x14ac:dyDescent="0.25">
      <c r="D1406" s="384">
        <v>40343</v>
      </c>
      <c r="E1406" s="17">
        <v>102.9</v>
      </c>
      <c r="F1406" s="17">
        <v>28.58</v>
      </c>
    </row>
    <row r="1407" spans="4:6" ht="15.75" x14ac:dyDescent="0.25">
      <c r="D1407" s="384">
        <v>40344</v>
      </c>
      <c r="E1407" s="17">
        <v>99.6</v>
      </c>
      <c r="F1407" s="17">
        <v>25.87</v>
      </c>
    </row>
    <row r="1408" spans="4:6" ht="15.75" x14ac:dyDescent="0.25">
      <c r="D1408" s="384">
        <v>40345</v>
      </c>
      <c r="E1408" s="17">
        <v>96</v>
      </c>
      <c r="F1408" s="17">
        <v>25.92</v>
      </c>
    </row>
    <row r="1409" spans="4:6" ht="15.75" x14ac:dyDescent="0.25">
      <c r="D1409" s="384">
        <v>40346</v>
      </c>
      <c r="E1409" s="17">
        <v>95.2</v>
      </c>
      <c r="F1409" s="17">
        <v>25.05</v>
      </c>
    </row>
    <row r="1410" spans="4:6" ht="15.75" x14ac:dyDescent="0.25">
      <c r="D1410" s="384">
        <v>40347</v>
      </c>
      <c r="E1410" s="17">
        <v>94.4</v>
      </c>
      <c r="F1410" s="17">
        <v>23.95</v>
      </c>
    </row>
    <row r="1411" spans="4:6" ht="15.75" x14ac:dyDescent="0.25">
      <c r="D1411" s="384">
        <v>40350</v>
      </c>
      <c r="E1411" s="17">
        <v>87.8</v>
      </c>
      <c r="F1411" s="17">
        <v>24.88</v>
      </c>
    </row>
    <row r="1412" spans="4:6" ht="15.75" x14ac:dyDescent="0.25">
      <c r="D1412" s="384">
        <v>40351</v>
      </c>
      <c r="E1412" s="17">
        <v>85.9</v>
      </c>
      <c r="F1412" s="17">
        <v>27.05</v>
      </c>
    </row>
    <row r="1413" spans="4:6" ht="15.75" x14ac:dyDescent="0.25">
      <c r="D1413" s="384">
        <v>40352</v>
      </c>
      <c r="E1413" s="17">
        <v>85.2</v>
      </c>
      <c r="F1413" s="17">
        <v>26.91</v>
      </c>
    </row>
    <row r="1414" spans="4:6" ht="15.75" x14ac:dyDescent="0.25">
      <c r="D1414" s="384">
        <v>40353</v>
      </c>
      <c r="E1414" s="17">
        <v>85.4</v>
      </c>
      <c r="F1414" s="17">
        <v>29.74</v>
      </c>
    </row>
    <row r="1415" spans="4:6" ht="15.75" x14ac:dyDescent="0.25">
      <c r="D1415" s="384">
        <v>40354</v>
      </c>
      <c r="E1415" s="17">
        <v>84.7</v>
      </c>
      <c r="F1415" s="17">
        <v>28.53</v>
      </c>
    </row>
    <row r="1416" spans="4:6" ht="15.75" x14ac:dyDescent="0.25">
      <c r="D1416" s="384">
        <v>40357</v>
      </c>
      <c r="E1416" s="17">
        <v>84.2</v>
      </c>
      <c r="F1416" s="17">
        <v>29</v>
      </c>
    </row>
    <row r="1417" spans="4:6" ht="15.75" x14ac:dyDescent="0.25">
      <c r="D1417" s="384">
        <v>40358</v>
      </c>
      <c r="E1417" s="17">
        <v>89.8</v>
      </c>
      <c r="F1417" s="17">
        <v>34.130000000000003</v>
      </c>
    </row>
    <row r="1418" spans="4:6" ht="15.75" x14ac:dyDescent="0.25">
      <c r="D1418" s="384">
        <v>40359</v>
      </c>
      <c r="E1418" s="17">
        <v>89.7</v>
      </c>
      <c r="F1418" s="17">
        <v>34.54</v>
      </c>
    </row>
    <row r="1419" spans="4:6" ht="15.75" x14ac:dyDescent="0.25">
      <c r="D1419" s="384">
        <v>40360</v>
      </c>
      <c r="E1419" s="17">
        <v>93.8</v>
      </c>
      <c r="F1419" s="17">
        <v>32.86</v>
      </c>
    </row>
    <row r="1420" spans="4:6" ht="15.75" x14ac:dyDescent="0.25">
      <c r="D1420" s="384">
        <v>40361</v>
      </c>
      <c r="E1420" s="17">
        <v>88.2</v>
      </c>
      <c r="F1420" s="17">
        <v>30.12</v>
      </c>
    </row>
    <row r="1421" spans="4:6" ht="15.75" x14ac:dyDescent="0.25">
      <c r="D1421" s="384">
        <v>40365</v>
      </c>
      <c r="E1421" s="17">
        <v>82.6</v>
      </c>
      <c r="F1421" s="17">
        <v>29.65</v>
      </c>
    </row>
    <row r="1422" spans="4:6" ht="15.75" x14ac:dyDescent="0.25">
      <c r="D1422" s="384">
        <v>40366</v>
      </c>
      <c r="E1422" s="17">
        <v>86.3</v>
      </c>
      <c r="F1422" s="17">
        <v>26.84</v>
      </c>
    </row>
    <row r="1423" spans="4:6" ht="15.75" x14ac:dyDescent="0.25">
      <c r="D1423" s="384">
        <v>40367</v>
      </c>
      <c r="E1423" s="17">
        <v>85.5</v>
      </c>
      <c r="F1423" s="17">
        <v>25.71</v>
      </c>
    </row>
    <row r="1424" spans="4:6" ht="15.75" x14ac:dyDescent="0.25">
      <c r="D1424" s="384">
        <v>40368</v>
      </c>
      <c r="E1424" s="17">
        <v>85.1</v>
      </c>
      <c r="F1424" s="17">
        <v>24.98</v>
      </c>
    </row>
    <row r="1425" spans="4:6" ht="15.75" x14ac:dyDescent="0.25">
      <c r="D1425" s="384">
        <v>40371</v>
      </c>
      <c r="E1425" s="17">
        <v>82.2</v>
      </c>
      <c r="F1425" s="17">
        <v>24.43</v>
      </c>
    </row>
    <row r="1426" spans="4:6" ht="15.75" x14ac:dyDescent="0.25">
      <c r="D1426" s="384">
        <v>40372</v>
      </c>
      <c r="E1426" s="17">
        <v>80.3</v>
      </c>
      <c r="F1426" s="17">
        <v>24.56</v>
      </c>
    </row>
    <row r="1427" spans="4:6" ht="15.75" x14ac:dyDescent="0.25">
      <c r="D1427" s="384">
        <v>40373</v>
      </c>
      <c r="E1427" s="17">
        <v>79</v>
      </c>
      <c r="F1427" s="17">
        <v>24.89</v>
      </c>
    </row>
    <row r="1428" spans="4:6" ht="15.75" x14ac:dyDescent="0.25">
      <c r="D1428" s="384">
        <v>40374</v>
      </c>
      <c r="E1428" s="17">
        <v>78.099999999999994</v>
      </c>
      <c r="F1428" s="17">
        <v>25.14</v>
      </c>
    </row>
    <row r="1429" spans="4:6" ht="15.75" x14ac:dyDescent="0.25">
      <c r="D1429" s="384">
        <v>40375</v>
      </c>
      <c r="E1429" s="17">
        <v>81.2</v>
      </c>
      <c r="F1429" s="17">
        <v>26.25</v>
      </c>
    </row>
    <row r="1430" spans="4:6" ht="15.75" x14ac:dyDescent="0.25">
      <c r="D1430" s="384">
        <v>40378</v>
      </c>
      <c r="E1430" s="17">
        <v>79.400000000000006</v>
      </c>
      <c r="F1430" s="17">
        <v>25.97</v>
      </c>
    </row>
    <row r="1431" spans="4:6" ht="15.75" x14ac:dyDescent="0.25">
      <c r="D1431" s="384">
        <v>40379</v>
      </c>
      <c r="E1431" s="17">
        <v>78.7</v>
      </c>
      <c r="F1431" s="17">
        <v>23.93</v>
      </c>
    </row>
    <row r="1432" spans="4:6" ht="15.75" x14ac:dyDescent="0.25">
      <c r="D1432" s="384">
        <v>40380</v>
      </c>
      <c r="E1432" s="17">
        <v>78.400000000000006</v>
      </c>
      <c r="F1432" s="17">
        <v>25.64</v>
      </c>
    </row>
    <row r="1433" spans="4:6" ht="15.75" x14ac:dyDescent="0.25">
      <c r="D1433" s="384">
        <v>40381</v>
      </c>
      <c r="E1433" s="17">
        <v>78.8</v>
      </c>
      <c r="F1433" s="17">
        <v>24.63</v>
      </c>
    </row>
    <row r="1434" spans="4:6" ht="15.75" x14ac:dyDescent="0.25">
      <c r="D1434" s="384">
        <v>40382</v>
      </c>
      <c r="E1434" s="17">
        <v>78.900000000000006</v>
      </c>
      <c r="F1434" s="17">
        <v>23.47</v>
      </c>
    </row>
    <row r="1435" spans="4:6" ht="15.75" x14ac:dyDescent="0.25">
      <c r="D1435" s="384">
        <v>40385</v>
      </c>
      <c r="E1435" s="17">
        <v>77.3</v>
      </c>
      <c r="F1435" s="17">
        <v>22.73</v>
      </c>
    </row>
    <row r="1436" spans="4:6" ht="15.75" x14ac:dyDescent="0.25">
      <c r="D1436" s="384">
        <v>40386</v>
      </c>
      <c r="E1436" s="17">
        <v>77.099999999999994</v>
      </c>
      <c r="F1436" s="17">
        <v>23.19</v>
      </c>
    </row>
    <row r="1437" spans="4:6" ht="15.75" x14ac:dyDescent="0.25">
      <c r="D1437" s="384">
        <v>40387</v>
      </c>
      <c r="E1437" s="17">
        <v>76.3</v>
      </c>
      <c r="F1437" s="17">
        <v>24.25</v>
      </c>
    </row>
    <row r="1438" spans="4:6" ht="15.75" x14ac:dyDescent="0.25">
      <c r="D1438" s="384">
        <v>40388</v>
      </c>
      <c r="E1438" s="17">
        <v>75.900000000000006</v>
      </c>
      <c r="F1438" s="17">
        <v>24.13</v>
      </c>
    </row>
    <row r="1439" spans="4:6" ht="15.75" x14ac:dyDescent="0.25">
      <c r="D1439" s="384">
        <v>40389</v>
      </c>
      <c r="E1439" s="17">
        <v>78.2</v>
      </c>
      <c r="F1439" s="17">
        <v>23.5</v>
      </c>
    </row>
    <row r="1440" spans="4:6" ht="15.75" x14ac:dyDescent="0.25">
      <c r="D1440" s="384">
        <v>40392</v>
      </c>
      <c r="E1440" s="17">
        <v>77.599999999999994</v>
      </c>
      <c r="F1440" s="17">
        <v>22.01</v>
      </c>
    </row>
    <row r="1441" spans="4:6" ht="15.75" x14ac:dyDescent="0.25">
      <c r="D1441" s="384">
        <v>40393</v>
      </c>
      <c r="E1441" s="17">
        <v>81.099999999999994</v>
      </c>
      <c r="F1441" s="17">
        <v>22.63</v>
      </c>
    </row>
    <row r="1442" spans="4:6" ht="15.75" x14ac:dyDescent="0.25">
      <c r="D1442" s="384">
        <v>40394</v>
      </c>
      <c r="E1442" s="17">
        <v>85.9</v>
      </c>
      <c r="F1442" s="17">
        <v>22.21</v>
      </c>
    </row>
    <row r="1443" spans="4:6" ht="15.75" x14ac:dyDescent="0.25">
      <c r="D1443" s="384">
        <v>40395</v>
      </c>
      <c r="E1443" s="17">
        <v>84</v>
      </c>
      <c r="F1443" s="17">
        <v>22.1</v>
      </c>
    </row>
    <row r="1444" spans="4:6" ht="15.75" x14ac:dyDescent="0.25">
      <c r="D1444" s="384">
        <v>40396</v>
      </c>
      <c r="E1444" s="17">
        <v>80.400000000000006</v>
      </c>
      <c r="F1444" s="17">
        <v>21.74</v>
      </c>
    </row>
    <row r="1445" spans="4:6" ht="15.75" x14ac:dyDescent="0.25">
      <c r="D1445" s="384">
        <v>40399</v>
      </c>
      <c r="E1445" s="17">
        <v>79.8</v>
      </c>
      <c r="F1445" s="17">
        <v>22.14</v>
      </c>
    </row>
    <row r="1446" spans="4:6" ht="15.75" x14ac:dyDescent="0.25">
      <c r="D1446" s="384">
        <v>40400</v>
      </c>
      <c r="E1446" s="17">
        <v>76.599999999999994</v>
      </c>
      <c r="F1446" s="17">
        <v>22.37</v>
      </c>
    </row>
    <row r="1447" spans="4:6" ht="15.75" x14ac:dyDescent="0.25">
      <c r="D1447" s="384">
        <v>40401</v>
      </c>
      <c r="E1447" s="17">
        <v>76.2</v>
      </c>
      <c r="F1447" s="17">
        <v>25.39</v>
      </c>
    </row>
    <row r="1448" spans="4:6" ht="15.75" x14ac:dyDescent="0.25">
      <c r="D1448" s="384">
        <v>40402</v>
      </c>
      <c r="E1448" s="17">
        <v>81.400000000000006</v>
      </c>
      <c r="F1448" s="17">
        <v>25.73</v>
      </c>
    </row>
    <row r="1449" spans="4:6" ht="15.75" x14ac:dyDescent="0.25">
      <c r="D1449" s="384">
        <v>40403</v>
      </c>
      <c r="E1449" s="17">
        <v>84.3</v>
      </c>
      <c r="F1449" s="17">
        <v>26.24</v>
      </c>
    </row>
    <row r="1450" spans="4:6" ht="15.75" x14ac:dyDescent="0.25">
      <c r="D1450" s="384">
        <v>40406</v>
      </c>
      <c r="E1450" s="17">
        <v>92.8</v>
      </c>
      <c r="F1450" s="17">
        <v>26.1</v>
      </c>
    </row>
    <row r="1451" spans="4:6" ht="15.75" x14ac:dyDescent="0.25">
      <c r="D1451" s="384">
        <v>40407</v>
      </c>
      <c r="E1451" s="17">
        <v>90.9</v>
      </c>
      <c r="F1451" s="17">
        <v>24.33</v>
      </c>
    </row>
    <row r="1452" spans="4:6" ht="15.75" x14ac:dyDescent="0.25">
      <c r="D1452" s="384">
        <v>40408</v>
      </c>
      <c r="E1452" s="17">
        <v>87.5</v>
      </c>
      <c r="F1452" s="17">
        <v>24.59</v>
      </c>
    </row>
    <row r="1453" spans="4:6" ht="15.75" x14ac:dyDescent="0.25">
      <c r="D1453" s="384">
        <v>40409</v>
      </c>
      <c r="E1453" s="17">
        <v>91</v>
      </c>
      <c r="F1453" s="17">
        <v>26.44</v>
      </c>
    </row>
    <row r="1454" spans="4:6" ht="15.75" x14ac:dyDescent="0.25">
      <c r="D1454" s="384">
        <v>40410</v>
      </c>
      <c r="E1454" s="17">
        <v>93.2</v>
      </c>
      <c r="F1454" s="17">
        <v>25.49</v>
      </c>
    </row>
    <row r="1455" spans="4:6" ht="15.75" x14ac:dyDescent="0.25">
      <c r="D1455" s="384">
        <v>40413</v>
      </c>
      <c r="E1455" s="17">
        <v>95.5</v>
      </c>
      <c r="F1455" s="17">
        <v>25.66</v>
      </c>
    </row>
    <row r="1456" spans="4:6" ht="15.75" x14ac:dyDescent="0.25">
      <c r="D1456" s="384">
        <v>40414</v>
      </c>
      <c r="E1456" s="17">
        <v>97.6</v>
      </c>
      <c r="F1456" s="17">
        <v>27.46</v>
      </c>
    </row>
    <row r="1457" spans="4:6" ht="15.75" x14ac:dyDescent="0.25">
      <c r="D1457" s="384">
        <v>40415</v>
      </c>
      <c r="E1457" s="17">
        <v>100.7</v>
      </c>
      <c r="F1457" s="17">
        <v>26.7</v>
      </c>
    </row>
    <row r="1458" spans="4:6" ht="15.75" x14ac:dyDescent="0.25">
      <c r="D1458" s="384">
        <v>40416</v>
      </c>
      <c r="E1458" s="17">
        <v>104.4</v>
      </c>
      <c r="F1458" s="17">
        <v>27.37</v>
      </c>
    </row>
    <row r="1459" spans="4:6" ht="15.75" x14ac:dyDescent="0.25">
      <c r="D1459" s="384">
        <v>40417</v>
      </c>
      <c r="E1459" s="17">
        <v>109.2</v>
      </c>
      <c r="F1459" s="17">
        <v>24.45</v>
      </c>
    </row>
    <row r="1460" spans="4:6" ht="15.75" x14ac:dyDescent="0.25">
      <c r="D1460" s="384">
        <v>40420</v>
      </c>
      <c r="E1460" s="17">
        <v>109.7</v>
      </c>
      <c r="F1460" s="17">
        <v>27.21</v>
      </c>
    </row>
    <row r="1461" spans="4:6" ht="15.75" x14ac:dyDescent="0.25">
      <c r="D1461" s="384">
        <v>40421</v>
      </c>
      <c r="E1461" s="17">
        <v>103.7</v>
      </c>
      <c r="F1461" s="17">
        <v>26.05</v>
      </c>
    </row>
    <row r="1462" spans="4:6" ht="15.75" x14ac:dyDescent="0.25">
      <c r="D1462" s="384">
        <v>40422</v>
      </c>
      <c r="E1462" s="17">
        <v>110.1</v>
      </c>
      <c r="F1462" s="17">
        <v>23.89</v>
      </c>
    </row>
    <row r="1463" spans="4:6" ht="15.75" x14ac:dyDescent="0.25">
      <c r="D1463" s="384">
        <v>40423</v>
      </c>
      <c r="E1463" s="17">
        <v>103.2</v>
      </c>
      <c r="F1463" s="17">
        <v>23.19</v>
      </c>
    </row>
    <row r="1464" spans="4:6" ht="15.75" x14ac:dyDescent="0.25">
      <c r="D1464" s="384">
        <v>40424</v>
      </c>
      <c r="E1464" s="17">
        <v>95.3</v>
      </c>
      <c r="F1464" s="17">
        <v>21.31</v>
      </c>
    </row>
    <row r="1465" spans="4:6" ht="15.75" x14ac:dyDescent="0.25">
      <c r="D1465" s="384">
        <v>40428</v>
      </c>
      <c r="E1465" s="17">
        <v>98.2</v>
      </c>
      <c r="F1465" s="17">
        <v>23.8</v>
      </c>
    </row>
    <row r="1466" spans="4:6" ht="15.75" x14ac:dyDescent="0.25">
      <c r="D1466" s="384">
        <v>40429</v>
      </c>
      <c r="E1466" s="17">
        <v>100.9</v>
      </c>
      <c r="F1466" s="17">
        <v>23.25</v>
      </c>
    </row>
    <row r="1467" spans="4:6" ht="15.75" x14ac:dyDescent="0.25">
      <c r="D1467" s="384">
        <v>40430</v>
      </c>
      <c r="E1467" s="17">
        <v>104.9</v>
      </c>
      <c r="F1467" s="17">
        <v>22.81</v>
      </c>
    </row>
    <row r="1468" spans="4:6" ht="15.75" x14ac:dyDescent="0.25">
      <c r="D1468" s="384">
        <v>40431</v>
      </c>
      <c r="E1468" s="17">
        <v>107.3</v>
      </c>
      <c r="F1468" s="17">
        <v>21.99</v>
      </c>
    </row>
    <row r="1469" spans="4:6" ht="15.75" x14ac:dyDescent="0.25">
      <c r="D1469" s="384">
        <v>40434</v>
      </c>
      <c r="E1469" s="17">
        <v>105.5</v>
      </c>
      <c r="F1469" s="17">
        <v>21.21</v>
      </c>
    </row>
    <row r="1470" spans="4:6" ht="15.75" x14ac:dyDescent="0.25">
      <c r="D1470" s="384">
        <v>40435</v>
      </c>
      <c r="E1470" s="17">
        <v>102.4</v>
      </c>
      <c r="F1470" s="17">
        <v>21.56</v>
      </c>
    </row>
    <row r="1471" spans="4:6" ht="15.75" x14ac:dyDescent="0.25">
      <c r="D1471" s="384">
        <v>40436</v>
      </c>
      <c r="E1471" s="17">
        <v>102.7</v>
      </c>
      <c r="F1471" s="17">
        <v>22.1</v>
      </c>
    </row>
    <row r="1472" spans="4:6" ht="15.75" x14ac:dyDescent="0.25">
      <c r="D1472" s="384">
        <v>40437</v>
      </c>
      <c r="E1472" s="17">
        <v>103.8</v>
      </c>
      <c r="F1472" s="17">
        <v>21.72</v>
      </c>
    </row>
    <row r="1473" spans="4:6" ht="15.75" x14ac:dyDescent="0.25">
      <c r="D1473" s="384">
        <v>40438</v>
      </c>
      <c r="E1473" s="17">
        <v>103.6</v>
      </c>
      <c r="F1473" s="17">
        <v>22.01</v>
      </c>
    </row>
    <row r="1474" spans="4:6" ht="15.75" x14ac:dyDescent="0.25">
      <c r="D1474" s="384">
        <v>40441</v>
      </c>
      <c r="E1474" s="17">
        <v>103.6</v>
      </c>
      <c r="F1474" s="17">
        <v>21.5</v>
      </c>
    </row>
    <row r="1475" spans="4:6" ht="15.75" x14ac:dyDescent="0.25">
      <c r="D1475" s="384">
        <v>40442</v>
      </c>
      <c r="E1475" s="17">
        <v>96.6</v>
      </c>
      <c r="F1475" s="17">
        <v>22.35</v>
      </c>
    </row>
    <row r="1476" spans="4:6" ht="15.75" x14ac:dyDescent="0.25">
      <c r="D1476" s="384">
        <v>40443</v>
      </c>
      <c r="E1476" s="17">
        <v>89.8</v>
      </c>
      <c r="F1476" s="17">
        <v>22.51</v>
      </c>
    </row>
    <row r="1477" spans="4:6" ht="15.75" x14ac:dyDescent="0.25">
      <c r="D1477" s="384">
        <v>40444</v>
      </c>
      <c r="E1477" s="17">
        <v>88.7</v>
      </c>
      <c r="F1477" s="17">
        <v>23.87</v>
      </c>
    </row>
    <row r="1478" spans="4:6" ht="15.75" x14ac:dyDescent="0.25">
      <c r="D1478" s="384">
        <v>40445</v>
      </c>
      <c r="E1478" s="17">
        <v>83.7</v>
      </c>
      <c r="F1478" s="17">
        <v>21.71</v>
      </c>
    </row>
    <row r="1479" spans="4:6" ht="15.75" x14ac:dyDescent="0.25">
      <c r="D1479" s="384">
        <v>40448</v>
      </c>
      <c r="E1479" s="17">
        <v>85.7</v>
      </c>
      <c r="F1479" s="17">
        <v>22.54</v>
      </c>
    </row>
    <row r="1480" spans="4:6" ht="15.75" x14ac:dyDescent="0.25">
      <c r="D1480" s="384">
        <v>40449</v>
      </c>
      <c r="E1480" s="17">
        <v>84.6</v>
      </c>
      <c r="F1480" s="17">
        <v>22.6</v>
      </c>
    </row>
    <row r="1481" spans="4:6" ht="15.75" x14ac:dyDescent="0.25">
      <c r="D1481" s="384">
        <v>40450</v>
      </c>
      <c r="E1481" s="17">
        <v>85.6</v>
      </c>
      <c r="F1481" s="17">
        <v>23.25</v>
      </c>
    </row>
    <row r="1482" spans="4:6" ht="15.75" x14ac:dyDescent="0.25">
      <c r="D1482" s="384">
        <v>40451</v>
      </c>
      <c r="E1482" s="17">
        <v>85.1</v>
      </c>
      <c r="F1482" s="17">
        <v>23.7</v>
      </c>
    </row>
    <row r="1483" spans="4:6" ht="15.75" x14ac:dyDescent="0.25">
      <c r="D1483" s="384">
        <v>40452</v>
      </c>
      <c r="E1483" s="17">
        <v>86.5</v>
      </c>
      <c r="F1483" s="17">
        <v>22.5</v>
      </c>
    </row>
    <row r="1484" spans="4:6" ht="15.75" x14ac:dyDescent="0.25">
      <c r="D1484" s="384">
        <v>40455</v>
      </c>
      <c r="E1484" s="17">
        <v>96.7</v>
      </c>
      <c r="F1484" s="17">
        <v>23.53</v>
      </c>
    </row>
    <row r="1485" spans="4:6" ht="15.75" x14ac:dyDescent="0.25">
      <c r="D1485" s="384">
        <v>40456</v>
      </c>
      <c r="E1485" s="17">
        <v>89.2</v>
      </c>
      <c r="F1485" s="17">
        <v>21.76</v>
      </c>
    </row>
    <row r="1486" spans="4:6" ht="15.75" x14ac:dyDescent="0.25">
      <c r="D1486" s="384">
        <v>40457</v>
      </c>
      <c r="E1486" s="17">
        <v>90.4</v>
      </c>
      <c r="F1486" s="17">
        <v>21.49</v>
      </c>
    </row>
    <row r="1487" spans="4:6" ht="15.75" x14ac:dyDescent="0.25">
      <c r="D1487" s="384">
        <v>40458</v>
      </c>
      <c r="E1487" s="17">
        <v>87.8</v>
      </c>
      <c r="F1487" s="17">
        <v>21.56</v>
      </c>
    </row>
    <row r="1488" spans="4:6" ht="15.75" x14ac:dyDescent="0.25">
      <c r="D1488" s="384">
        <v>40459</v>
      </c>
      <c r="E1488" s="17">
        <v>80.099999999999994</v>
      </c>
      <c r="F1488" s="17">
        <v>20.71</v>
      </c>
    </row>
    <row r="1489" spans="4:6" ht="15.75" x14ac:dyDescent="0.25">
      <c r="D1489" s="384">
        <v>40463</v>
      </c>
      <c r="E1489" s="17">
        <v>78.3</v>
      </c>
      <c r="F1489" s="17">
        <v>18.93</v>
      </c>
    </row>
    <row r="1490" spans="4:6" ht="15.75" x14ac:dyDescent="0.25">
      <c r="D1490" s="384">
        <v>40464</v>
      </c>
      <c r="E1490" s="17">
        <v>81.3</v>
      </c>
      <c r="F1490" s="17">
        <v>19.07</v>
      </c>
    </row>
    <row r="1491" spans="4:6" ht="15.75" x14ac:dyDescent="0.25">
      <c r="D1491" s="384">
        <v>40465</v>
      </c>
      <c r="E1491" s="17">
        <v>84.6</v>
      </c>
      <c r="F1491" s="17">
        <v>19.88</v>
      </c>
    </row>
    <row r="1492" spans="4:6" ht="15.75" x14ac:dyDescent="0.25">
      <c r="D1492" s="384">
        <v>40466</v>
      </c>
      <c r="E1492" s="17">
        <v>88.1</v>
      </c>
      <c r="F1492" s="17">
        <v>19.03</v>
      </c>
    </row>
    <row r="1493" spans="4:6" ht="15.75" x14ac:dyDescent="0.25">
      <c r="D1493" s="384">
        <v>40469</v>
      </c>
      <c r="E1493" s="17">
        <v>89.5</v>
      </c>
      <c r="F1493" s="17">
        <v>19.09</v>
      </c>
    </row>
    <row r="1494" spans="4:6" ht="15.75" x14ac:dyDescent="0.25">
      <c r="D1494" s="384">
        <v>40470</v>
      </c>
      <c r="E1494" s="17">
        <v>88.6</v>
      </c>
      <c r="F1494" s="17">
        <v>20.63</v>
      </c>
    </row>
    <row r="1495" spans="4:6" ht="15.75" x14ac:dyDescent="0.25">
      <c r="D1495" s="384">
        <v>40471</v>
      </c>
      <c r="E1495" s="17">
        <v>87.1</v>
      </c>
      <c r="F1495" s="17">
        <v>19.79</v>
      </c>
    </row>
    <row r="1496" spans="4:6" ht="15.75" x14ac:dyDescent="0.25">
      <c r="D1496" s="384">
        <v>40472</v>
      </c>
      <c r="E1496" s="17">
        <v>89.6</v>
      </c>
      <c r="F1496" s="17">
        <v>19.27</v>
      </c>
    </row>
    <row r="1497" spans="4:6" ht="15.75" x14ac:dyDescent="0.25">
      <c r="D1497" s="384">
        <v>40473</v>
      </c>
      <c r="E1497" s="17">
        <v>92.4</v>
      </c>
      <c r="F1497" s="17">
        <v>18.78</v>
      </c>
    </row>
    <row r="1498" spans="4:6" ht="15.75" x14ac:dyDescent="0.25">
      <c r="D1498" s="384">
        <v>40476</v>
      </c>
      <c r="E1498" s="17">
        <v>90.3</v>
      </c>
      <c r="F1498" s="17">
        <v>19.850000000000001</v>
      </c>
    </row>
    <row r="1499" spans="4:6" ht="15.75" x14ac:dyDescent="0.25">
      <c r="D1499" s="384">
        <v>40477</v>
      </c>
      <c r="E1499" s="17">
        <v>97.4</v>
      </c>
      <c r="F1499" s="17">
        <v>20.22</v>
      </c>
    </row>
    <row r="1500" spans="4:6" ht="15.75" x14ac:dyDescent="0.25">
      <c r="D1500" s="384">
        <v>40478</v>
      </c>
      <c r="E1500" s="17">
        <v>99.9</v>
      </c>
      <c r="F1500" s="17">
        <v>20.71</v>
      </c>
    </row>
    <row r="1501" spans="4:6" ht="15.75" x14ac:dyDescent="0.25">
      <c r="D1501" s="384">
        <v>40479</v>
      </c>
      <c r="E1501" s="17">
        <v>98.7</v>
      </c>
      <c r="F1501" s="17">
        <v>20.88</v>
      </c>
    </row>
    <row r="1502" spans="4:6" ht="15.75" x14ac:dyDescent="0.25">
      <c r="D1502" s="384">
        <v>40480</v>
      </c>
      <c r="E1502" s="17">
        <v>99.8</v>
      </c>
      <c r="F1502" s="17">
        <v>21.2</v>
      </c>
    </row>
    <row r="1503" spans="4:6" ht="15.75" x14ac:dyDescent="0.25">
      <c r="D1503" s="384">
        <v>40483</v>
      </c>
      <c r="E1503" s="17">
        <v>98.7</v>
      </c>
      <c r="F1503" s="17">
        <v>21.83</v>
      </c>
    </row>
    <row r="1504" spans="4:6" ht="15.75" x14ac:dyDescent="0.25">
      <c r="D1504" s="384">
        <v>40484</v>
      </c>
      <c r="E1504" s="17">
        <v>98.3</v>
      </c>
      <c r="F1504" s="17">
        <v>21.57</v>
      </c>
    </row>
    <row r="1505" spans="4:6" ht="15.75" x14ac:dyDescent="0.25">
      <c r="D1505" s="384">
        <v>40485</v>
      </c>
      <c r="E1505" s="17">
        <v>83.1</v>
      </c>
      <c r="F1505" s="17">
        <v>19.559999999999999</v>
      </c>
    </row>
    <row r="1506" spans="4:6" ht="15.75" x14ac:dyDescent="0.25">
      <c r="D1506" s="384">
        <v>40486</v>
      </c>
      <c r="E1506" s="17">
        <v>82.1</v>
      </c>
      <c r="F1506" s="17">
        <v>18.52</v>
      </c>
    </row>
    <row r="1507" spans="4:6" ht="15.75" x14ac:dyDescent="0.25">
      <c r="D1507" s="384">
        <v>40487</v>
      </c>
      <c r="E1507" s="17">
        <v>81.7</v>
      </c>
      <c r="F1507" s="17">
        <v>18.260000000000002</v>
      </c>
    </row>
    <row r="1508" spans="4:6" ht="15.75" x14ac:dyDescent="0.25">
      <c r="D1508" s="384">
        <v>40490</v>
      </c>
      <c r="E1508" s="17">
        <v>82.5</v>
      </c>
      <c r="F1508" s="17">
        <v>18.29</v>
      </c>
    </row>
    <row r="1509" spans="4:6" ht="15.75" x14ac:dyDescent="0.25">
      <c r="D1509" s="384">
        <v>40491</v>
      </c>
      <c r="E1509" s="17">
        <v>90.4</v>
      </c>
      <c r="F1509" s="17">
        <v>19.079999999999998</v>
      </c>
    </row>
    <row r="1510" spans="4:6" ht="15.75" x14ac:dyDescent="0.25">
      <c r="D1510" s="384">
        <v>40492</v>
      </c>
      <c r="E1510" s="17">
        <v>91.6</v>
      </c>
      <c r="F1510" s="17">
        <v>18.47</v>
      </c>
    </row>
    <row r="1511" spans="4:6" ht="15.75" x14ac:dyDescent="0.25">
      <c r="D1511" s="384">
        <v>40493</v>
      </c>
      <c r="E1511" s="17">
        <v>91.6</v>
      </c>
      <c r="F1511" s="17">
        <v>18.64</v>
      </c>
    </row>
    <row r="1512" spans="4:6" ht="15.75" x14ac:dyDescent="0.25">
      <c r="D1512" s="384">
        <v>40494</v>
      </c>
      <c r="E1512" s="17">
        <v>97.7</v>
      </c>
      <c r="F1512" s="17">
        <v>20.61</v>
      </c>
    </row>
    <row r="1513" spans="4:6" ht="15.75" x14ac:dyDescent="0.25">
      <c r="D1513" s="384">
        <v>40497</v>
      </c>
      <c r="E1513" s="17">
        <v>103.9</v>
      </c>
      <c r="F1513" s="17">
        <v>20.2</v>
      </c>
    </row>
    <row r="1514" spans="4:6" ht="15.75" x14ac:dyDescent="0.25">
      <c r="D1514" s="384">
        <v>40498</v>
      </c>
      <c r="E1514" s="17">
        <v>100.8</v>
      </c>
      <c r="F1514" s="17">
        <v>22.58</v>
      </c>
    </row>
    <row r="1515" spans="4:6" ht="15.75" x14ac:dyDescent="0.25">
      <c r="D1515" s="384">
        <v>40499</v>
      </c>
      <c r="E1515" s="17">
        <v>95.1</v>
      </c>
      <c r="F1515" s="17">
        <v>21.76</v>
      </c>
    </row>
    <row r="1516" spans="4:6" ht="15.75" x14ac:dyDescent="0.25">
      <c r="D1516" s="384">
        <v>40500</v>
      </c>
      <c r="E1516" s="17">
        <v>98.6</v>
      </c>
      <c r="F1516" s="17">
        <v>18.75</v>
      </c>
    </row>
    <row r="1517" spans="4:6" ht="15.75" x14ac:dyDescent="0.25">
      <c r="D1517" s="384">
        <v>40501</v>
      </c>
      <c r="E1517" s="17">
        <v>94.5</v>
      </c>
      <c r="F1517" s="17">
        <v>18.04</v>
      </c>
    </row>
    <row r="1518" spans="4:6" ht="15.75" x14ac:dyDescent="0.25">
      <c r="D1518" s="384">
        <v>40504</v>
      </c>
      <c r="E1518" s="17">
        <v>90.6</v>
      </c>
      <c r="F1518" s="17">
        <v>18.37</v>
      </c>
    </row>
    <row r="1519" spans="4:6" ht="15.75" x14ac:dyDescent="0.25">
      <c r="D1519" s="384">
        <v>40505</v>
      </c>
      <c r="E1519" s="17">
        <v>90.8</v>
      </c>
      <c r="F1519" s="17">
        <v>20.63</v>
      </c>
    </row>
    <row r="1520" spans="4:6" ht="15.75" x14ac:dyDescent="0.25">
      <c r="D1520" s="384">
        <v>40506</v>
      </c>
      <c r="E1520" s="17">
        <v>101</v>
      </c>
      <c r="F1520" s="17">
        <v>19.559999999999999</v>
      </c>
    </row>
    <row r="1521" spans="4:6" ht="15.75" x14ac:dyDescent="0.25">
      <c r="D1521" s="384">
        <v>40508</v>
      </c>
      <c r="E1521" s="17">
        <v>100.8</v>
      </c>
      <c r="F1521" s="17">
        <v>22.22</v>
      </c>
    </row>
    <row r="1522" spans="4:6" ht="15.75" x14ac:dyDescent="0.25">
      <c r="D1522" s="384">
        <v>40511</v>
      </c>
      <c r="E1522" s="17">
        <v>100.4</v>
      </c>
      <c r="F1522" s="17">
        <v>21.53</v>
      </c>
    </row>
    <row r="1523" spans="4:6" ht="15.75" x14ac:dyDescent="0.25">
      <c r="D1523" s="384">
        <v>40512</v>
      </c>
      <c r="E1523" s="17">
        <v>101.9</v>
      </c>
      <c r="F1523" s="17">
        <v>23.54</v>
      </c>
    </row>
    <row r="1524" spans="4:6" ht="15.75" x14ac:dyDescent="0.25">
      <c r="D1524" s="384">
        <v>40513</v>
      </c>
      <c r="E1524" s="17">
        <v>110.1</v>
      </c>
      <c r="F1524" s="17">
        <v>21.36</v>
      </c>
    </row>
    <row r="1525" spans="4:6" ht="15.75" x14ac:dyDescent="0.25">
      <c r="D1525" s="384">
        <v>40514</v>
      </c>
      <c r="E1525" s="17">
        <v>109.3</v>
      </c>
      <c r="F1525" s="17">
        <v>19.39</v>
      </c>
    </row>
    <row r="1526" spans="4:6" ht="15.75" x14ac:dyDescent="0.25">
      <c r="D1526" s="384">
        <v>40515</v>
      </c>
      <c r="E1526" s="17">
        <v>102.7</v>
      </c>
      <c r="F1526" s="17">
        <v>18.010000000000002</v>
      </c>
    </row>
    <row r="1527" spans="4:6" ht="15.75" x14ac:dyDescent="0.25">
      <c r="D1527" s="384">
        <v>40518</v>
      </c>
      <c r="E1527" s="17">
        <v>98.2</v>
      </c>
      <c r="F1527" s="17">
        <v>18.02</v>
      </c>
    </row>
    <row r="1528" spans="4:6" ht="15.75" x14ac:dyDescent="0.25">
      <c r="D1528" s="384">
        <v>40519</v>
      </c>
      <c r="E1528" s="17">
        <v>110.4</v>
      </c>
      <c r="F1528" s="17">
        <v>17.989999999999998</v>
      </c>
    </row>
    <row r="1529" spans="4:6" ht="15.75" x14ac:dyDescent="0.25">
      <c r="D1529" s="384">
        <v>40520</v>
      </c>
      <c r="E1529" s="17">
        <v>112.1</v>
      </c>
      <c r="F1529" s="17">
        <v>17.739999999999998</v>
      </c>
    </row>
    <row r="1530" spans="4:6" ht="15.75" x14ac:dyDescent="0.25">
      <c r="D1530" s="384">
        <v>40521</v>
      </c>
      <c r="E1530" s="17">
        <v>109</v>
      </c>
      <c r="F1530" s="17">
        <v>17.25</v>
      </c>
    </row>
    <row r="1531" spans="4:6" ht="15.75" x14ac:dyDescent="0.25">
      <c r="D1531" s="384">
        <v>40522</v>
      </c>
      <c r="E1531" s="17">
        <v>110.8</v>
      </c>
      <c r="F1531" s="17">
        <v>17.61</v>
      </c>
    </row>
    <row r="1532" spans="4:6" ht="15.75" x14ac:dyDescent="0.25">
      <c r="D1532" s="384">
        <v>40525</v>
      </c>
      <c r="E1532" s="17">
        <v>110.4</v>
      </c>
      <c r="F1532" s="17">
        <v>17.55</v>
      </c>
    </row>
    <row r="1533" spans="4:6" ht="15.75" x14ac:dyDescent="0.25">
      <c r="D1533" s="384">
        <v>40526</v>
      </c>
      <c r="E1533" s="17">
        <v>118.4</v>
      </c>
      <c r="F1533" s="17">
        <v>17.61</v>
      </c>
    </row>
    <row r="1534" spans="4:6" ht="15.75" x14ac:dyDescent="0.25">
      <c r="D1534" s="384">
        <v>40527</v>
      </c>
      <c r="E1534" s="17">
        <v>125.2</v>
      </c>
      <c r="F1534" s="17">
        <v>17.940000000000001</v>
      </c>
    </row>
    <row r="1535" spans="4:6" ht="15.75" x14ac:dyDescent="0.25">
      <c r="D1535" s="384">
        <v>40528</v>
      </c>
      <c r="E1535" s="17">
        <v>122.7</v>
      </c>
      <c r="F1535" s="17">
        <v>17.39</v>
      </c>
    </row>
    <row r="1536" spans="4:6" ht="15.75" x14ac:dyDescent="0.25">
      <c r="D1536" s="384">
        <v>40529</v>
      </c>
      <c r="E1536" s="17">
        <v>119.1</v>
      </c>
      <c r="F1536" s="17">
        <v>16.11</v>
      </c>
    </row>
    <row r="1537" spans="4:6" ht="15.75" x14ac:dyDescent="0.25">
      <c r="D1537" s="384">
        <v>40532</v>
      </c>
      <c r="E1537" s="17">
        <v>112.7</v>
      </c>
      <c r="F1537" s="17">
        <v>16.41</v>
      </c>
    </row>
    <row r="1538" spans="4:6" ht="15.75" x14ac:dyDescent="0.25">
      <c r="D1538" s="384">
        <v>40533</v>
      </c>
      <c r="E1538" s="17">
        <v>104.2</v>
      </c>
      <c r="F1538" s="17">
        <v>16.489999999999998</v>
      </c>
    </row>
    <row r="1539" spans="4:6" ht="15.75" x14ac:dyDescent="0.25">
      <c r="D1539" s="384">
        <v>40534</v>
      </c>
      <c r="E1539" s="17">
        <v>106.4</v>
      </c>
      <c r="F1539" s="17">
        <v>15.45</v>
      </c>
    </row>
    <row r="1540" spans="4:6" ht="15.75" x14ac:dyDescent="0.25">
      <c r="D1540" s="384">
        <v>40535</v>
      </c>
      <c r="E1540" s="17">
        <v>106.8</v>
      </c>
      <c r="F1540" s="17">
        <v>16.47</v>
      </c>
    </row>
    <row r="1541" spans="4:6" ht="15.75" x14ac:dyDescent="0.25">
      <c r="D1541" s="384">
        <v>40539</v>
      </c>
      <c r="E1541" s="17">
        <v>106.1</v>
      </c>
      <c r="F1541" s="17">
        <v>17.670000000000002</v>
      </c>
    </row>
    <row r="1542" spans="4:6" ht="15.75" x14ac:dyDescent="0.25">
      <c r="D1542" s="384">
        <v>40540</v>
      </c>
      <c r="E1542" s="17">
        <v>110.2</v>
      </c>
      <c r="F1542" s="17">
        <v>17.52</v>
      </c>
    </row>
    <row r="1543" spans="4:6" ht="15.75" x14ac:dyDescent="0.25">
      <c r="D1543" s="384">
        <v>40541</v>
      </c>
      <c r="E1543" s="17">
        <v>111.3</v>
      </c>
      <c r="F1543" s="17">
        <v>17.28</v>
      </c>
    </row>
    <row r="1544" spans="4:6" ht="15.75" x14ac:dyDescent="0.25">
      <c r="D1544" s="384">
        <v>40542</v>
      </c>
      <c r="E1544" s="17">
        <v>111.3</v>
      </c>
      <c r="F1544" s="17">
        <v>17.52</v>
      </c>
    </row>
    <row r="1545" spans="4:6" ht="15.75" x14ac:dyDescent="0.25">
      <c r="D1545" s="384">
        <v>40543</v>
      </c>
      <c r="E1545" s="17">
        <v>110.4</v>
      </c>
      <c r="F1545" s="17">
        <v>17.75</v>
      </c>
    </row>
    <row r="1546" spans="4:6" ht="15.75" x14ac:dyDescent="0.25">
      <c r="D1546" s="384">
        <v>40546</v>
      </c>
      <c r="E1546" s="17">
        <v>105.9</v>
      </c>
      <c r="F1546" s="17">
        <v>17.61</v>
      </c>
    </row>
    <row r="1547" spans="4:6" ht="15.75" x14ac:dyDescent="0.25">
      <c r="D1547" s="384">
        <v>40547</v>
      </c>
      <c r="E1547" s="17">
        <v>102.8</v>
      </c>
      <c r="F1547" s="17">
        <v>17.38</v>
      </c>
    </row>
    <row r="1548" spans="4:6" ht="15.75" x14ac:dyDescent="0.25">
      <c r="D1548" s="384">
        <v>40548</v>
      </c>
      <c r="E1548" s="17">
        <v>116.2</v>
      </c>
      <c r="F1548" s="17">
        <v>17.02</v>
      </c>
    </row>
    <row r="1549" spans="4:6" ht="15.75" x14ac:dyDescent="0.25">
      <c r="D1549" s="384">
        <v>40549</v>
      </c>
      <c r="E1549" s="17">
        <v>112.9</v>
      </c>
      <c r="F1549" s="17">
        <v>17.399999999999999</v>
      </c>
    </row>
    <row r="1550" spans="4:6" ht="15.75" x14ac:dyDescent="0.25">
      <c r="D1550" s="384">
        <v>40550</v>
      </c>
      <c r="E1550" s="17">
        <v>107.5</v>
      </c>
      <c r="F1550" s="17">
        <v>17.14</v>
      </c>
    </row>
    <row r="1551" spans="4:6" ht="15.75" x14ac:dyDescent="0.25">
      <c r="D1551" s="384">
        <v>40553</v>
      </c>
      <c r="E1551" s="17">
        <v>102.5</v>
      </c>
      <c r="F1551" s="17">
        <v>17.54</v>
      </c>
    </row>
    <row r="1552" spans="4:6" ht="15.75" x14ac:dyDescent="0.25">
      <c r="D1552" s="384">
        <v>40554</v>
      </c>
      <c r="E1552" s="17">
        <v>100.3</v>
      </c>
      <c r="F1552" s="17">
        <v>16.89</v>
      </c>
    </row>
    <row r="1553" spans="4:6" ht="15.75" x14ac:dyDescent="0.25">
      <c r="D1553" s="384">
        <v>40555</v>
      </c>
      <c r="E1553" s="17">
        <v>98.3</v>
      </c>
      <c r="F1553" s="17">
        <v>16.239999999999998</v>
      </c>
    </row>
    <row r="1554" spans="4:6" ht="15.75" x14ac:dyDescent="0.25">
      <c r="D1554" s="384">
        <v>40556</v>
      </c>
      <c r="E1554" s="17">
        <v>96.4</v>
      </c>
      <c r="F1554" s="17">
        <v>16.39</v>
      </c>
    </row>
    <row r="1555" spans="4:6" ht="15.75" x14ac:dyDescent="0.25">
      <c r="D1555" s="384">
        <v>40557</v>
      </c>
      <c r="E1555" s="17">
        <v>96.4</v>
      </c>
      <c r="F1555" s="17">
        <v>15.46</v>
      </c>
    </row>
    <row r="1556" spans="4:6" ht="15.75" x14ac:dyDescent="0.25">
      <c r="D1556" s="384">
        <v>40561</v>
      </c>
      <c r="E1556" s="17">
        <v>97.6</v>
      </c>
      <c r="F1556" s="17">
        <v>15.87</v>
      </c>
    </row>
    <row r="1557" spans="4:6" ht="15.75" x14ac:dyDescent="0.25">
      <c r="D1557" s="384">
        <v>40562</v>
      </c>
      <c r="E1557" s="17">
        <v>93.4</v>
      </c>
      <c r="F1557" s="17">
        <v>17.309999999999999</v>
      </c>
    </row>
    <row r="1558" spans="4:6" ht="15.75" x14ac:dyDescent="0.25">
      <c r="D1558" s="384">
        <v>40563</v>
      </c>
      <c r="E1558" s="17">
        <v>97.8</v>
      </c>
      <c r="F1558" s="17">
        <v>17.989999999999998</v>
      </c>
    </row>
    <row r="1559" spans="4:6" ht="15.75" x14ac:dyDescent="0.25">
      <c r="D1559" s="384">
        <v>40564</v>
      </c>
      <c r="E1559" s="17">
        <v>95.3</v>
      </c>
      <c r="F1559" s="17">
        <v>18.47</v>
      </c>
    </row>
    <row r="1560" spans="4:6" ht="15.75" x14ac:dyDescent="0.25">
      <c r="D1560" s="384">
        <v>40567</v>
      </c>
      <c r="E1560" s="17">
        <v>93.7</v>
      </c>
      <c r="F1560" s="17">
        <v>17.649999999999999</v>
      </c>
    </row>
    <row r="1561" spans="4:6" ht="15.75" x14ac:dyDescent="0.25">
      <c r="D1561" s="384">
        <v>40568</v>
      </c>
      <c r="E1561" s="17">
        <v>93.5</v>
      </c>
      <c r="F1561" s="17">
        <v>17.59</v>
      </c>
    </row>
    <row r="1562" spans="4:6" ht="15.75" x14ac:dyDescent="0.25">
      <c r="D1562" s="384">
        <v>40569</v>
      </c>
      <c r="E1562" s="17">
        <v>93.3</v>
      </c>
      <c r="F1562" s="17">
        <v>16.64</v>
      </c>
    </row>
    <row r="1563" spans="4:6" ht="15.75" x14ac:dyDescent="0.25">
      <c r="D1563" s="384">
        <v>40570</v>
      </c>
      <c r="E1563" s="17">
        <v>93.2</v>
      </c>
      <c r="F1563" s="17">
        <v>16.149999999999999</v>
      </c>
    </row>
    <row r="1564" spans="4:6" ht="15.75" x14ac:dyDescent="0.25">
      <c r="D1564" s="384">
        <v>40571</v>
      </c>
      <c r="E1564" s="17">
        <v>90.3</v>
      </c>
      <c r="F1564" s="17">
        <v>20.04</v>
      </c>
    </row>
    <row r="1565" spans="4:6" ht="15.75" x14ac:dyDescent="0.25">
      <c r="D1565" s="384">
        <v>40574</v>
      </c>
      <c r="E1565" s="17">
        <v>96.2</v>
      </c>
      <c r="F1565" s="17">
        <v>19.53</v>
      </c>
    </row>
    <row r="1566" spans="4:6" ht="15.75" x14ac:dyDescent="0.25">
      <c r="D1566" s="384">
        <v>40575</v>
      </c>
      <c r="E1566" s="17">
        <v>97.2</v>
      </c>
      <c r="F1566" s="17">
        <v>17.63</v>
      </c>
    </row>
    <row r="1567" spans="4:6" ht="15.75" x14ac:dyDescent="0.25">
      <c r="D1567" s="384">
        <v>40576</v>
      </c>
      <c r="E1567" s="17">
        <v>102.5</v>
      </c>
      <c r="F1567" s="17">
        <v>17.3</v>
      </c>
    </row>
    <row r="1568" spans="4:6" ht="15.75" x14ac:dyDescent="0.25">
      <c r="D1568" s="384">
        <v>40577</v>
      </c>
      <c r="E1568" s="17">
        <v>102.3</v>
      </c>
      <c r="F1568" s="17">
        <v>16.690000000000001</v>
      </c>
    </row>
    <row r="1569" spans="4:6" ht="15.75" x14ac:dyDescent="0.25">
      <c r="D1569" s="384">
        <v>40578</v>
      </c>
      <c r="E1569" s="17">
        <v>105.1</v>
      </c>
      <c r="F1569" s="17">
        <v>15.93</v>
      </c>
    </row>
    <row r="1570" spans="4:6" ht="15.75" x14ac:dyDescent="0.25">
      <c r="D1570" s="384">
        <v>40581</v>
      </c>
      <c r="E1570" s="17">
        <v>101.4</v>
      </c>
      <c r="F1570" s="17">
        <v>16.28</v>
      </c>
    </row>
    <row r="1571" spans="4:6" ht="15.75" x14ac:dyDescent="0.25">
      <c r="D1571" s="384">
        <v>40582</v>
      </c>
      <c r="E1571" s="17">
        <v>101.2</v>
      </c>
      <c r="F1571" s="17">
        <v>15.81</v>
      </c>
    </row>
    <row r="1572" spans="4:6" ht="15.75" x14ac:dyDescent="0.25">
      <c r="D1572" s="384">
        <v>40583</v>
      </c>
      <c r="E1572" s="17">
        <v>99.3</v>
      </c>
      <c r="F1572" s="17">
        <v>15.87</v>
      </c>
    </row>
    <row r="1573" spans="4:6" ht="15.75" x14ac:dyDescent="0.25">
      <c r="D1573" s="384">
        <v>40584</v>
      </c>
      <c r="E1573" s="17">
        <v>100.5</v>
      </c>
      <c r="F1573" s="17">
        <v>16.09</v>
      </c>
    </row>
    <row r="1574" spans="4:6" ht="15.75" x14ac:dyDescent="0.25">
      <c r="D1574" s="384">
        <v>40585</v>
      </c>
      <c r="E1574" s="17">
        <v>97.2</v>
      </c>
      <c r="F1574" s="17">
        <v>15.69</v>
      </c>
    </row>
    <row r="1575" spans="4:6" ht="15.75" x14ac:dyDescent="0.25">
      <c r="D1575" s="384">
        <v>40588</v>
      </c>
      <c r="E1575" s="17">
        <v>95.6</v>
      </c>
      <c r="F1575" s="17">
        <v>15.95</v>
      </c>
    </row>
    <row r="1576" spans="4:6" ht="15.75" x14ac:dyDescent="0.25">
      <c r="D1576" s="384">
        <v>40589</v>
      </c>
      <c r="E1576" s="17">
        <v>94.7</v>
      </c>
      <c r="F1576" s="17">
        <v>16.37</v>
      </c>
    </row>
    <row r="1577" spans="4:6" ht="15.75" x14ac:dyDescent="0.25">
      <c r="D1577" s="384">
        <v>40590</v>
      </c>
      <c r="E1577" s="17">
        <v>95.5</v>
      </c>
      <c r="F1577" s="17">
        <v>16.72</v>
      </c>
    </row>
    <row r="1578" spans="4:6" ht="15.75" x14ac:dyDescent="0.25">
      <c r="D1578" s="384">
        <v>40591</v>
      </c>
      <c r="E1578" s="17">
        <v>94.4</v>
      </c>
      <c r="F1578" s="17">
        <v>16.59</v>
      </c>
    </row>
    <row r="1579" spans="4:6" ht="15.75" x14ac:dyDescent="0.25">
      <c r="D1579" s="384">
        <v>40592</v>
      </c>
      <c r="E1579" s="17">
        <v>94.3</v>
      </c>
      <c r="F1579" s="17">
        <v>16.43</v>
      </c>
    </row>
    <row r="1580" spans="4:6" ht="15.75" x14ac:dyDescent="0.25">
      <c r="D1580" s="384">
        <v>40596</v>
      </c>
      <c r="E1580" s="17">
        <v>97.3</v>
      </c>
      <c r="F1580" s="17">
        <v>20.8</v>
      </c>
    </row>
    <row r="1581" spans="4:6" ht="15.75" x14ac:dyDescent="0.25">
      <c r="D1581" s="384">
        <v>40597</v>
      </c>
      <c r="E1581" s="17">
        <v>96.7</v>
      </c>
      <c r="F1581" s="17">
        <v>22.13</v>
      </c>
    </row>
    <row r="1582" spans="4:6" ht="15.75" x14ac:dyDescent="0.25">
      <c r="D1582" s="384">
        <v>40598</v>
      </c>
      <c r="E1582" s="17">
        <v>96.9</v>
      </c>
      <c r="F1582" s="17">
        <v>21.32</v>
      </c>
    </row>
    <row r="1583" spans="4:6" ht="15.75" x14ac:dyDescent="0.25">
      <c r="D1583" s="384">
        <v>40599</v>
      </c>
      <c r="E1583" s="17">
        <v>93.1</v>
      </c>
      <c r="F1583" s="17">
        <v>19.22</v>
      </c>
    </row>
    <row r="1584" spans="4:6" ht="15.75" x14ac:dyDescent="0.25">
      <c r="D1584" s="384">
        <v>40602</v>
      </c>
      <c r="E1584" s="17">
        <v>90.5</v>
      </c>
      <c r="F1584" s="17">
        <v>18.350000000000001</v>
      </c>
    </row>
    <row r="1585" spans="4:6" ht="15.75" x14ac:dyDescent="0.25">
      <c r="D1585" s="384">
        <v>40603</v>
      </c>
      <c r="E1585" s="17">
        <v>97.5</v>
      </c>
      <c r="F1585" s="17">
        <v>21.01</v>
      </c>
    </row>
    <row r="1586" spans="4:6" ht="15.75" x14ac:dyDescent="0.25">
      <c r="D1586" s="384">
        <v>40604</v>
      </c>
      <c r="E1586" s="17">
        <v>96.6</v>
      </c>
      <c r="F1586" s="17">
        <v>20.7</v>
      </c>
    </row>
    <row r="1587" spans="4:6" ht="15.75" x14ac:dyDescent="0.25">
      <c r="D1587" s="384">
        <v>40605</v>
      </c>
      <c r="E1587" s="17">
        <v>100.4</v>
      </c>
      <c r="F1587" s="17">
        <v>18.600000000000001</v>
      </c>
    </row>
    <row r="1588" spans="4:6" ht="15.75" x14ac:dyDescent="0.25">
      <c r="D1588" s="384">
        <v>40606</v>
      </c>
      <c r="E1588" s="17">
        <v>94.6</v>
      </c>
      <c r="F1588" s="17">
        <v>19.059999999999999</v>
      </c>
    </row>
    <row r="1589" spans="4:6" ht="15.75" x14ac:dyDescent="0.25">
      <c r="D1589" s="384">
        <v>40609</v>
      </c>
      <c r="E1589" s="17">
        <v>94.6</v>
      </c>
      <c r="F1589" s="17">
        <v>20.66</v>
      </c>
    </row>
    <row r="1590" spans="4:6" ht="15.75" x14ac:dyDescent="0.25">
      <c r="D1590" s="384">
        <v>40610</v>
      </c>
      <c r="E1590" s="17">
        <v>91.2</v>
      </c>
      <c r="F1590" s="17">
        <v>19.82</v>
      </c>
    </row>
    <row r="1591" spans="4:6" ht="15.75" x14ac:dyDescent="0.25">
      <c r="D1591" s="384">
        <v>40611</v>
      </c>
      <c r="E1591" s="17">
        <v>90.9</v>
      </c>
      <c r="F1591" s="17">
        <v>20.22</v>
      </c>
    </row>
    <row r="1592" spans="4:6" ht="15.75" x14ac:dyDescent="0.25">
      <c r="D1592" s="384">
        <v>40612</v>
      </c>
      <c r="E1592" s="17">
        <v>94.2</v>
      </c>
      <c r="F1592" s="17">
        <v>21.88</v>
      </c>
    </row>
    <row r="1593" spans="4:6" ht="15.75" x14ac:dyDescent="0.25">
      <c r="D1593" s="384">
        <v>40613</v>
      </c>
      <c r="E1593" s="17">
        <v>91.7</v>
      </c>
      <c r="F1593" s="17">
        <v>20.079999999999998</v>
      </c>
    </row>
    <row r="1594" spans="4:6" ht="15.75" x14ac:dyDescent="0.25">
      <c r="D1594" s="384">
        <v>40616</v>
      </c>
      <c r="E1594" s="17">
        <v>90.8</v>
      </c>
      <c r="F1594" s="17">
        <v>21.13</v>
      </c>
    </row>
    <row r="1595" spans="4:6" ht="15.75" x14ac:dyDescent="0.25">
      <c r="D1595" s="384">
        <v>40617</v>
      </c>
      <c r="E1595" s="17">
        <v>94.6</v>
      </c>
      <c r="F1595" s="17">
        <v>24.32</v>
      </c>
    </row>
    <row r="1596" spans="4:6" ht="15.75" x14ac:dyDescent="0.25">
      <c r="D1596" s="384">
        <v>40618</v>
      </c>
      <c r="E1596" s="17">
        <v>103.6</v>
      </c>
      <c r="F1596" s="17">
        <v>29.4</v>
      </c>
    </row>
    <row r="1597" spans="4:6" ht="15.75" x14ac:dyDescent="0.25">
      <c r="D1597" s="384">
        <v>40619</v>
      </c>
      <c r="E1597" s="17">
        <v>103.7</v>
      </c>
      <c r="F1597" s="17">
        <v>26.37</v>
      </c>
    </row>
    <row r="1598" spans="4:6" ht="15.75" x14ac:dyDescent="0.25">
      <c r="D1598" s="384">
        <v>40620</v>
      </c>
      <c r="E1598" s="17">
        <v>100.3</v>
      </c>
      <c r="F1598" s="17">
        <v>24.44</v>
      </c>
    </row>
    <row r="1599" spans="4:6" ht="15.75" x14ac:dyDescent="0.25">
      <c r="D1599" s="384">
        <v>40623</v>
      </c>
      <c r="E1599" s="17">
        <v>95.6</v>
      </c>
      <c r="F1599" s="17">
        <v>20.61</v>
      </c>
    </row>
    <row r="1600" spans="4:6" ht="15.75" x14ac:dyDescent="0.25">
      <c r="D1600" s="384">
        <v>40624</v>
      </c>
      <c r="E1600" s="17">
        <v>91.9</v>
      </c>
      <c r="F1600" s="17">
        <v>20.21</v>
      </c>
    </row>
    <row r="1601" spans="4:6" ht="15.75" x14ac:dyDescent="0.25">
      <c r="D1601" s="384">
        <v>40625</v>
      </c>
      <c r="E1601" s="17">
        <v>91.7</v>
      </c>
      <c r="F1601" s="17">
        <v>19.170000000000002</v>
      </c>
    </row>
    <row r="1602" spans="4:6" ht="15.75" x14ac:dyDescent="0.25">
      <c r="D1602" s="384">
        <v>40626</v>
      </c>
      <c r="E1602" s="17">
        <v>90.1</v>
      </c>
      <c r="F1602" s="17">
        <v>18</v>
      </c>
    </row>
    <row r="1603" spans="4:6" ht="15.75" x14ac:dyDescent="0.25">
      <c r="D1603" s="384">
        <v>40627</v>
      </c>
      <c r="E1603" s="17">
        <v>93.5</v>
      </c>
      <c r="F1603" s="17">
        <v>17.91</v>
      </c>
    </row>
    <row r="1604" spans="4:6" ht="15.75" x14ac:dyDescent="0.25">
      <c r="D1604" s="384">
        <v>40630</v>
      </c>
      <c r="E1604" s="17">
        <v>93.8</v>
      </c>
      <c r="F1604" s="17">
        <v>19.440000000000001</v>
      </c>
    </row>
    <row r="1605" spans="4:6" ht="15.75" x14ac:dyDescent="0.25">
      <c r="D1605" s="384">
        <v>40631</v>
      </c>
      <c r="E1605" s="17">
        <v>91.8</v>
      </c>
      <c r="F1605" s="17">
        <v>18.16</v>
      </c>
    </row>
    <row r="1606" spans="4:6" ht="15.75" x14ac:dyDescent="0.25">
      <c r="D1606" s="384">
        <v>40632</v>
      </c>
      <c r="E1606" s="17">
        <v>89.6</v>
      </c>
      <c r="F1606" s="17">
        <v>17.71</v>
      </c>
    </row>
    <row r="1607" spans="4:6" ht="15.75" x14ac:dyDescent="0.25">
      <c r="D1607" s="384">
        <v>40633</v>
      </c>
      <c r="E1607" s="17">
        <v>90.9</v>
      </c>
      <c r="F1607" s="17">
        <v>17.739999999999998</v>
      </c>
    </row>
    <row r="1608" spans="4:6" ht="15.75" x14ac:dyDescent="0.25">
      <c r="D1608" s="384">
        <v>40634</v>
      </c>
      <c r="E1608" s="17">
        <v>87.5</v>
      </c>
      <c r="F1608" s="17">
        <v>17.399999999999999</v>
      </c>
    </row>
    <row r="1609" spans="4:6" ht="15.75" x14ac:dyDescent="0.25">
      <c r="D1609" s="384">
        <v>40637</v>
      </c>
      <c r="E1609" s="17">
        <v>85.4</v>
      </c>
      <c r="F1609" s="17">
        <v>17.5</v>
      </c>
    </row>
    <row r="1610" spans="4:6" ht="15.75" x14ac:dyDescent="0.25">
      <c r="D1610" s="384">
        <v>40638</v>
      </c>
      <c r="E1610" s="17">
        <v>85.1</v>
      </c>
      <c r="F1610" s="17">
        <v>17.25</v>
      </c>
    </row>
    <row r="1611" spans="4:6" ht="15.75" x14ac:dyDescent="0.25">
      <c r="D1611" s="384">
        <v>40639</v>
      </c>
      <c r="E1611" s="17">
        <v>89.7</v>
      </c>
      <c r="F1611" s="17">
        <v>16.899999999999999</v>
      </c>
    </row>
    <row r="1612" spans="4:6" ht="15.75" x14ac:dyDescent="0.25">
      <c r="D1612" s="384">
        <v>40640</v>
      </c>
      <c r="E1612" s="17">
        <v>88.8</v>
      </c>
      <c r="F1612" s="17">
        <v>17.11</v>
      </c>
    </row>
    <row r="1613" spans="4:6" ht="15.75" x14ac:dyDescent="0.25">
      <c r="D1613" s="384">
        <v>40641</v>
      </c>
      <c r="E1613" s="17">
        <v>88.5</v>
      </c>
      <c r="F1613" s="17">
        <v>17.87</v>
      </c>
    </row>
    <row r="1614" spans="4:6" ht="15.75" x14ac:dyDescent="0.25">
      <c r="D1614" s="384">
        <v>40644</v>
      </c>
      <c r="E1614" s="17">
        <v>85.8</v>
      </c>
      <c r="F1614" s="17">
        <v>16.59</v>
      </c>
    </row>
    <row r="1615" spans="4:6" ht="15.75" x14ac:dyDescent="0.25">
      <c r="D1615" s="384">
        <v>40645</v>
      </c>
      <c r="E1615" s="17">
        <v>85.2</v>
      </c>
      <c r="F1615" s="17">
        <v>17.09</v>
      </c>
    </row>
    <row r="1616" spans="4:6" ht="15.75" x14ac:dyDescent="0.25">
      <c r="D1616" s="384">
        <v>40646</v>
      </c>
      <c r="E1616" s="17">
        <v>83.9</v>
      </c>
      <c r="F1616" s="17">
        <v>16.920000000000002</v>
      </c>
    </row>
    <row r="1617" spans="4:6" ht="15.75" x14ac:dyDescent="0.25">
      <c r="D1617" s="384">
        <v>40647</v>
      </c>
      <c r="E1617" s="17">
        <v>82.2</v>
      </c>
      <c r="F1617" s="17">
        <v>16.27</v>
      </c>
    </row>
    <row r="1618" spans="4:6" ht="15.75" x14ac:dyDescent="0.25">
      <c r="D1618" s="384">
        <v>40648</v>
      </c>
      <c r="E1618" s="17">
        <v>81.5</v>
      </c>
      <c r="F1618" s="17">
        <v>15.32</v>
      </c>
    </row>
    <row r="1619" spans="4:6" ht="15.75" x14ac:dyDescent="0.25">
      <c r="D1619" s="384">
        <v>40651</v>
      </c>
      <c r="E1619" s="17">
        <v>82.8</v>
      </c>
      <c r="F1619" s="17">
        <v>16.96</v>
      </c>
    </row>
    <row r="1620" spans="4:6" ht="15.75" x14ac:dyDescent="0.25">
      <c r="D1620" s="384">
        <v>40652</v>
      </c>
      <c r="E1620" s="17">
        <v>80.2</v>
      </c>
      <c r="F1620" s="17">
        <v>15.83</v>
      </c>
    </row>
    <row r="1621" spans="4:6" ht="15.75" x14ac:dyDescent="0.25">
      <c r="D1621" s="384">
        <v>40653</v>
      </c>
      <c r="E1621" s="17">
        <v>77.400000000000006</v>
      </c>
      <c r="F1621" s="17">
        <v>15.07</v>
      </c>
    </row>
    <row r="1622" spans="4:6" ht="15.75" x14ac:dyDescent="0.25">
      <c r="D1622" s="384">
        <v>40654</v>
      </c>
      <c r="E1622" s="17">
        <v>76.599999999999994</v>
      </c>
      <c r="F1622" s="17">
        <v>14.69</v>
      </c>
    </row>
    <row r="1623" spans="4:6" ht="15.75" x14ac:dyDescent="0.25">
      <c r="D1623" s="384">
        <v>40655</v>
      </c>
      <c r="E1623" s="17">
        <v>76.599999999999994</v>
      </c>
      <c r="F1623" s="17">
        <v>14.69</v>
      </c>
    </row>
    <row r="1624" spans="4:6" ht="15.75" x14ac:dyDescent="0.25">
      <c r="D1624" s="384">
        <v>40658</v>
      </c>
      <c r="E1624" s="17">
        <v>74.8</v>
      </c>
      <c r="F1624" s="17">
        <v>15.77</v>
      </c>
    </row>
    <row r="1625" spans="4:6" ht="15.75" x14ac:dyDescent="0.25">
      <c r="D1625" s="384">
        <v>40659</v>
      </c>
      <c r="E1625" s="17">
        <v>81.3</v>
      </c>
      <c r="F1625" s="17">
        <v>15.62</v>
      </c>
    </row>
    <row r="1626" spans="4:6" ht="15.75" x14ac:dyDescent="0.25">
      <c r="D1626" s="384">
        <v>40660</v>
      </c>
      <c r="E1626" s="17">
        <v>79.2</v>
      </c>
      <c r="F1626" s="17">
        <v>15.35</v>
      </c>
    </row>
    <row r="1627" spans="4:6" ht="15.75" x14ac:dyDescent="0.25">
      <c r="D1627" s="384">
        <v>40661</v>
      </c>
      <c r="E1627" s="17">
        <v>76.8</v>
      </c>
      <c r="F1627" s="17">
        <v>14.62</v>
      </c>
    </row>
    <row r="1628" spans="4:6" ht="15.75" x14ac:dyDescent="0.25">
      <c r="D1628" s="384">
        <v>40662</v>
      </c>
      <c r="E1628" s="17">
        <v>76.8</v>
      </c>
      <c r="F1628" s="17">
        <v>14.75</v>
      </c>
    </row>
    <row r="1629" spans="4:6" ht="15.75" x14ac:dyDescent="0.25">
      <c r="D1629" s="384">
        <v>40665</v>
      </c>
      <c r="E1629" s="17">
        <v>76.3</v>
      </c>
      <c r="F1629" s="17">
        <v>15.99</v>
      </c>
    </row>
    <row r="1630" spans="4:6" ht="15.75" x14ac:dyDescent="0.25">
      <c r="D1630" s="384">
        <v>40666</v>
      </c>
      <c r="E1630" s="17">
        <v>80.099999999999994</v>
      </c>
      <c r="F1630" s="17">
        <v>16.7</v>
      </c>
    </row>
    <row r="1631" spans="4:6" ht="15.75" x14ac:dyDescent="0.25">
      <c r="D1631" s="384">
        <v>40667</v>
      </c>
      <c r="E1631" s="17">
        <v>80.2</v>
      </c>
      <c r="F1631" s="17">
        <v>17.079999999999998</v>
      </c>
    </row>
    <row r="1632" spans="4:6" ht="15.75" x14ac:dyDescent="0.25">
      <c r="D1632" s="384">
        <v>40668</v>
      </c>
      <c r="E1632" s="17">
        <v>83.4</v>
      </c>
      <c r="F1632" s="17">
        <v>18.2</v>
      </c>
    </row>
    <row r="1633" spans="4:6" ht="15.75" x14ac:dyDescent="0.25">
      <c r="D1633" s="384">
        <v>40669</v>
      </c>
      <c r="E1633" s="17">
        <v>84.1</v>
      </c>
      <c r="F1633" s="17">
        <v>18.399999999999999</v>
      </c>
    </row>
    <row r="1634" spans="4:6" ht="15.75" x14ac:dyDescent="0.25">
      <c r="D1634" s="384">
        <v>40672</v>
      </c>
      <c r="E1634" s="17">
        <v>82.4</v>
      </c>
      <c r="F1634" s="17">
        <v>17.16</v>
      </c>
    </row>
    <row r="1635" spans="4:6" ht="15.75" x14ac:dyDescent="0.25">
      <c r="D1635" s="384">
        <v>40673</v>
      </c>
      <c r="E1635" s="17">
        <v>80.099999999999994</v>
      </c>
      <c r="F1635" s="17">
        <v>15.91</v>
      </c>
    </row>
    <row r="1636" spans="4:6" ht="15.75" x14ac:dyDescent="0.25">
      <c r="D1636" s="384">
        <v>40674</v>
      </c>
      <c r="E1636" s="17">
        <v>83.2</v>
      </c>
      <c r="F1636" s="17">
        <v>16.95</v>
      </c>
    </row>
    <row r="1637" spans="4:6" ht="15.75" x14ac:dyDescent="0.25">
      <c r="D1637" s="384">
        <v>40675</v>
      </c>
      <c r="E1637" s="17">
        <v>81.900000000000006</v>
      </c>
      <c r="F1637" s="17">
        <v>16.03</v>
      </c>
    </row>
    <row r="1638" spans="4:6" ht="15.75" x14ac:dyDescent="0.25">
      <c r="D1638" s="384">
        <v>40676</v>
      </c>
      <c r="E1638" s="17">
        <v>82.1</v>
      </c>
      <c r="F1638" s="17">
        <v>17.07</v>
      </c>
    </row>
    <row r="1639" spans="4:6" ht="15.75" x14ac:dyDescent="0.25">
      <c r="D1639" s="384">
        <v>40679</v>
      </c>
      <c r="E1639" s="17">
        <v>80.3</v>
      </c>
      <c r="F1639" s="17">
        <v>18.239999999999998</v>
      </c>
    </row>
    <row r="1640" spans="4:6" ht="15.75" x14ac:dyDescent="0.25">
      <c r="D1640" s="384">
        <v>40680</v>
      </c>
      <c r="E1640" s="17">
        <v>78.099999999999994</v>
      </c>
      <c r="F1640" s="17">
        <v>17.55</v>
      </c>
    </row>
    <row r="1641" spans="4:6" ht="15.75" x14ac:dyDescent="0.25">
      <c r="D1641" s="384">
        <v>40681</v>
      </c>
      <c r="E1641" s="17">
        <v>77.900000000000006</v>
      </c>
      <c r="F1641" s="17">
        <v>16.23</v>
      </c>
    </row>
    <row r="1642" spans="4:6" ht="15.75" x14ac:dyDescent="0.25">
      <c r="D1642" s="384">
        <v>40682</v>
      </c>
      <c r="E1642" s="17">
        <v>79.8</v>
      </c>
      <c r="F1642" s="17">
        <v>15.52</v>
      </c>
    </row>
    <row r="1643" spans="4:6" ht="15.75" x14ac:dyDescent="0.25">
      <c r="D1643" s="384">
        <v>40683</v>
      </c>
      <c r="E1643" s="17">
        <v>79.8</v>
      </c>
      <c r="F1643" s="17">
        <v>17.43</v>
      </c>
    </row>
    <row r="1644" spans="4:6" ht="15.75" x14ac:dyDescent="0.25">
      <c r="D1644" s="384">
        <v>40686</v>
      </c>
      <c r="E1644" s="17">
        <v>78</v>
      </c>
      <c r="F1644" s="17">
        <v>18.27</v>
      </c>
    </row>
    <row r="1645" spans="4:6" ht="15.75" x14ac:dyDescent="0.25">
      <c r="D1645" s="384">
        <v>40687</v>
      </c>
      <c r="E1645" s="17">
        <v>76.7</v>
      </c>
      <c r="F1645" s="17">
        <v>17.82</v>
      </c>
    </row>
    <row r="1646" spans="4:6" ht="15.75" x14ac:dyDescent="0.25">
      <c r="D1646" s="384">
        <v>40688</v>
      </c>
      <c r="E1646" s="17">
        <v>75.8</v>
      </c>
      <c r="F1646" s="17">
        <v>17.07</v>
      </c>
    </row>
    <row r="1647" spans="4:6" ht="15.75" x14ac:dyDescent="0.25">
      <c r="D1647" s="384">
        <v>40689</v>
      </c>
      <c r="E1647" s="17">
        <v>74.3</v>
      </c>
      <c r="F1647" s="17">
        <v>16.09</v>
      </c>
    </row>
    <row r="1648" spans="4:6" ht="15.75" x14ac:dyDescent="0.25">
      <c r="D1648" s="384">
        <v>40690</v>
      </c>
      <c r="E1648" s="17">
        <v>73.900000000000006</v>
      </c>
      <c r="F1648" s="17">
        <v>15.98</v>
      </c>
    </row>
    <row r="1649" spans="4:6" ht="15.75" x14ac:dyDescent="0.25">
      <c r="D1649" s="384">
        <v>40693</v>
      </c>
      <c r="E1649" s="17">
        <v>73.900000000000006</v>
      </c>
      <c r="F1649" s="17">
        <v>15.98</v>
      </c>
    </row>
    <row r="1650" spans="4:6" ht="15.75" x14ac:dyDescent="0.25">
      <c r="D1650" s="384">
        <v>40694</v>
      </c>
      <c r="E1650" s="17">
        <v>71.5</v>
      </c>
      <c r="F1650" s="17">
        <v>15.45</v>
      </c>
    </row>
    <row r="1651" spans="4:6" ht="15.75" x14ac:dyDescent="0.25">
      <c r="D1651" s="384">
        <v>40695</v>
      </c>
      <c r="E1651" s="17">
        <v>72.900000000000006</v>
      </c>
      <c r="F1651" s="17">
        <v>18.3</v>
      </c>
    </row>
    <row r="1652" spans="4:6" ht="15.75" x14ac:dyDescent="0.25">
      <c r="D1652" s="384">
        <v>40696</v>
      </c>
      <c r="E1652" s="17">
        <v>76.599999999999994</v>
      </c>
      <c r="F1652" s="17">
        <v>18.09</v>
      </c>
    </row>
    <row r="1653" spans="4:6" ht="15.75" x14ac:dyDescent="0.25">
      <c r="D1653" s="384">
        <v>40697</v>
      </c>
      <c r="E1653" s="17">
        <v>75.900000000000006</v>
      </c>
      <c r="F1653" s="17">
        <v>17.95</v>
      </c>
    </row>
    <row r="1654" spans="4:6" ht="15.75" x14ac:dyDescent="0.25">
      <c r="D1654" s="384">
        <v>40700</v>
      </c>
      <c r="E1654" s="17">
        <v>75.8</v>
      </c>
      <c r="F1654" s="17">
        <v>18.489999999999998</v>
      </c>
    </row>
    <row r="1655" spans="4:6" ht="15.75" x14ac:dyDescent="0.25">
      <c r="D1655" s="384">
        <v>40701</v>
      </c>
      <c r="E1655" s="17">
        <v>73.5</v>
      </c>
      <c r="F1655" s="17">
        <v>18.07</v>
      </c>
    </row>
    <row r="1656" spans="4:6" ht="15.75" x14ac:dyDescent="0.25">
      <c r="D1656" s="384">
        <v>40702</v>
      </c>
      <c r="E1656" s="17">
        <v>77.5</v>
      </c>
      <c r="F1656" s="17">
        <v>18.79</v>
      </c>
    </row>
    <row r="1657" spans="4:6" ht="15.75" x14ac:dyDescent="0.25">
      <c r="D1657" s="384">
        <v>40703</v>
      </c>
      <c r="E1657" s="17">
        <v>77.3</v>
      </c>
      <c r="F1657" s="17">
        <v>17.77</v>
      </c>
    </row>
    <row r="1658" spans="4:6" ht="15.75" x14ac:dyDescent="0.25">
      <c r="D1658" s="384">
        <v>40704</v>
      </c>
      <c r="E1658" s="17">
        <v>78.099999999999994</v>
      </c>
      <c r="F1658" s="17">
        <v>18.86</v>
      </c>
    </row>
    <row r="1659" spans="4:6" ht="15.75" x14ac:dyDescent="0.25">
      <c r="D1659" s="384">
        <v>40707</v>
      </c>
      <c r="E1659" s="17">
        <v>76.400000000000006</v>
      </c>
      <c r="F1659" s="17">
        <v>19.61</v>
      </c>
    </row>
    <row r="1660" spans="4:6" ht="15.75" x14ac:dyDescent="0.25">
      <c r="D1660" s="384">
        <v>40708</v>
      </c>
      <c r="E1660" s="17">
        <v>82.5</v>
      </c>
      <c r="F1660" s="17">
        <v>18.260000000000002</v>
      </c>
    </row>
    <row r="1661" spans="4:6" ht="15.75" x14ac:dyDescent="0.25">
      <c r="D1661" s="384">
        <v>40709</v>
      </c>
      <c r="E1661" s="17">
        <v>85.9</v>
      </c>
      <c r="F1661" s="17">
        <v>21.32</v>
      </c>
    </row>
    <row r="1662" spans="4:6" ht="15.75" x14ac:dyDescent="0.25">
      <c r="D1662" s="384">
        <v>40710</v>
      </c>
      <c r="E1662" s="17">
        <v>87.9</v>
      </c>
      <c r="F1662" s="17">
        <v>22.73</v>
      </c>
    </row>
    <row r="1663" spans="4:6" ht="15.75" x14ac:dyDescent="0.25">
      <c r="D1663" s="384">
        <v>40711</v>
      </c>
      <c r="E1663" s="17">
        <v>85.3</v>
      </c>
      <c r="F1663" s="17">
        <v>21.85</v>
      </c>
    </row>
    <row r="1664" spans="4:6" ht="15.75" x14ac:dyDescent="0.25">
      <c r="D1664" s="384">
        <v>40714</v>
      </c>
      <c r="E1664" s="17">
        <v>82.5</v>
      </c>
      <c r="F1664" s="17">
        <v>19.989999999999998</v>
      </c>
    </row>
    <row r="1665" spans="4:6" ht="15.75" x14ac:dyDescent="0.25">
      <c r="D1665" s="384">
        <v>40715</v>
      </c>
      <c r="E1665" s="17">
        <v>80.900000000000006</v>
      </c>
      <c r="F1665" s="17">
        <v>18.86</v>
      </c>
    </row>
    <row r="1666" spans="4:6" ht="15.75" x14ac:dyDescent="0.25">
      <c r="D1666" s="384">
        <v>40716</v>
      </c>
      <c r="E1666" s="17">
        <v>79</v>
      </c>
      <c r="F1666" s="17">
        <v>18.52</v>
      </c>
    </row>
    <row r="1667" spans="4:6" ht="15.75" x14ac:dyDescent="0.25">
      <c r="D1667" s="384">
        <v>40717</v>
      </c>
      <c r="E1667" s="17">
        <v>83.6</v>
      </c>
      <c r="F1667" s="17">
        <v>19.29</v>
      </c>
    </row>
    <row r="1668" spans="4:6" ht="15.75" x14ac:dyDescent="0.25">
      <c r="D1668" s="384">
        <v>40718</v>
      </c>
      <c r="E1668" s="17">
        <v>84.8</v>
      </c>
      <c r="F1668" s="17">
        <v>21.1</v>
      </c>
    </row>
    <row r="1669" spans="4:6" ht="15.75" x14ac:dyDescent="0.25">
      <c r="D1669" s="384">
        <v>40721</v>
      </c>
      <c r="E1669" s="17">
        <v>83.8</v>
      </c>
      <c r="F1669" s="17">
        <v>20.56</v>
      </c>
    </row>
    <row r="1670" spans="4:6" ht="15.75" x14ac:dyDescent="0.25">
      <c r="D1670" s="384">
        <v>40722</v>
      </c>
      <c r="E1670" s="17">
        <v>89.4</v>
      </c>
      <c r="F1670" s="17">
        <v>19.170000000000002</v>
      </c>
    </row>
    <row r="1671" spans="4:6" ht="15.75" x14ac:dyDescent="0.25">
      <c r="D1671" s="384">
        <v>40723</v>
      </c>
      <c r="E1671" s="17">
        <v>87.2</v>
      </c>
      <c r="F1671" s="17">
        <v>17.27</v>
      </c>
    </row>
    <row r="1672" spans="4:6" ht="15.75" x14ac:dyDescent="0.25">
      <c r="D1672" s="384">
        <v>40724</v>
      </c>
      <c r="E1672" s="17">
        <v>88.9</v>
      </c>
      <c r="F1672" s="17">
        <v>16.52</v>
      </c>
    </row>
    <row r="1673" spans="4:6" ht="15.75" x14ac:dyDescent="0.25">
      <c r="D1673" s="384">
        <v>40725</v>
      </c>
      <c r="E1673" s="17">
        <v>90.5</v>
      </c>
      <c r="F1673" s="17">
        <v>15.87</v>
      </c>
    </row>
    <row r="1674" spans="4:6" ht="15.75" x14ac:dyDescent="0.25">
      <c r="D1674" s="384">
        <v>40728</v>
      </c>
      <c r="E1674" s="17">
        <v>90.5</v>
      </c>
      <c r="F1674" s="17">
        <v>15.87</v>
      </c>
    </row>
    <row r="1675" spans="4:6" ht="15.75" x14ac:dyDescent="0.25">
      <c r="D1675" s="384">
        <v>40729</v>
      </c>
      <c r="E1675" s="17">
        <v>90.7</v>
      </c>
      <c r="F1675" s="17">
        <v>16.059999999999999</v>
      </c>
    </row>
    <row r="1676" spans="4:6" ht="15.75" x14ac:dyDescent="0.25">
      <c r="D1676" s="384">
        <v>40730</v>
      </c>
      <c r="E1676" s="17">
        <v>89</v>
      </c>
      <c r="F1676" s="17">
        <v>16.34</v>
      </c>
    </row>
    <row r="1677" spans="4:6" ht="15.75" x14ac:dyDescent="0.25">
      <c r="D1677" s="384">
        <v>40731</v>
      </c>
      <c r="E1677" s="17">
        <v>90.4</v>
      </c>
      <c r="F1677" s="17">
        <v>15.95</v>
      </c>
    </row>
    <row r="1678" spans="4:6" ht="15.75" x14ac:dyDescent="0.25">
      <c r="D1678" s="384">
        <v>40732</v>
      </c>
      <c r="E1678" s="17">
        <v>85.8</v>
      </c>
      <c r="F1678" s="17">
        <v>15.95</v>
      </c>
    </row>
    <row r="1679" spans="4:6" ht="15.75" x14ac:dyDescent="0.25">
      <c r="D1679" s="384">
        <v>40735</v>
      </c>
      <c r="E1679" s="17">
        <v>88.4</v>
      </c>
      <c r="F1679" s="17">
        <v>18.39</v>
      </c>
    </row>
    <row r="1680" spans="4:6" ht="15.75" x14ac:dyDescent="0.25">
      <c r="D1680" s="384">
        <v>40736</v>
      </c>
      <c r="E1680" s="17">
        <v>90.3</v>
      </c>
      <c r="F1680" s="17">
        <v>19.87</v>
      </c>
    </row>
    <row r="1681" spans="4:6" ht="15.75" x14ac:dyDescent="0.25">
      <c r="D1681" s="384">
        <v>40737</v>
      </c>
      <c r="E1681" s="17">
        <v>88.1</v>
      </c>
      <c r="F1681" s="17">
        <v>19.91</v>
      </c>
    </row>
    <row r="1682" spans="4:6" ht="15.75" x14ac:dyDescent="0.25">
      <c r="D1682" s="384">
        <v>40738</v>
      </c>
      <c r="E1682" s="17">
        <v>89.1</v>
      </c>
      <c r="F1682" s="17">
        <v>20.8</v>
      </c>
    </row>
    <row r="1683" spans="4:6" ht="15.75" x14ac:dyDescent="0.25">
      <c r="D1683" s="384">
        <v>40739</v>
      </c>
      <c r="E1683" s="17">
        <v>90.4</v>
      </c>
      <c r="F1683" s="17">
        <v>19.53</v>
      </c>
    </row>
    <row r="1684" spans="4:6" ht="15.75" x14ac:dyDescent="0.25">
      <c r="D1684" s="384">
        <v>40742</v>
      </c>
      <c r="E1684" s="17">
        <v>89.6</v>
      </c>
      <c r="F1684" s="17">
        <v>20.95</v>
      </c>
    </row>
    <row r="1685" spans="4:6" ht="15.75" x14ac:dyDescent="0.25">
      <c r="D1685" s="384">
        <v>40743</v>
      </c>
      <c r="E1685" s="17">
        <v>88.8</v>
      </c>
      <c r="F1685" s="17">
        <v>19.21</v>
      </c>
    </row>
    <row r="1686" spans="4:6" ht="15.75" x14ac:dyDescent="0.25">
      <c r="D1686" s="384">
        <v>40744</v>
      </c>
      <c r="E1686" s="17">
        <v>85.1</v>
      </c>
      <c r="F1686" s="17">
        <v>19.09</v>
      </c>
    </row>
    <row r="1687" spans="4:6" ht="15.75" x14ac:dyDescent="0.25">
      <c r="D1687" s="384">
        <v>40745</v>
      </c>
      <c r="E1687" s="17">
        <v>89</v>
      </c>
      <c r="F1687" s="17">
        <v>17.559999999999999</v>
      </c>
    </row>
    <row r="1688" spans="4:6" ht="15.75" x14ac:dyDescent="0.25">
      <c r="D1688" s="384">
        <v>40746</v>
      </c>
      <c r="E1688" s="17">
        <v>84.3</v>
      </c>
      <c r="F1688" s="17">
        <v>17.52</v>
      </c>
    </row>
    <row r="1689" spans="4:6" ht="15.75" x14ac:dyDescent="0.25">
      <c r="D1689" s="384">
        <v>40749</v>
      </c>
      <c r="E1689" s="17">
        <v>86.8</v>
      </c>
      <c r="F1689" s="17">
        <v>19.350000000000001</v>
      </c>
    </row>
    <row r="1690" spans="4:6" ht="15.75" x14ac:dyDescent="0.25">
      <c r="D1690" s="384">
        <v>40750</v>
      </c>
      <c r="E1690" s="17">
        <v>84.8</v>
      </c>
      <c r="F1690" s="17">
        <v>20.23</v>
      </c>
    </row>
    <row r="1691" spans="4:6" ht="15.75" x14ac:dyDescent="0.25">
      <c r="D1691" s="384">
        <v>40751</v>
      </c>
      <c r="E1691" s="17">
        <v>89.1</v>
      </c>
      <c r="F1691" s="17">
        <v>22.98</v>
      </c>
    </row>
    <row r="1692" spans="4:6" ht="15.75" x14ac:dyDescent="0.25">
      <c r="D1692" s="384">
        <v>40752</v>
      </c>
      <c r="E1692" s="17">
        <v>86.5</v>
      </c>
      <c r="F1692" s="17">
        <v>23.74</v>
      </c>
    </row>
    <row r="1693" spans="4:6" ht="15.75" x14ac:dyDescent="0.25">
      <c r="D1693" s="384">
        <v>40753</v>
      </c>
      <c r="E1693" s="17">
        <v>88</v>
      </c>
      <c r="F1693" s="17">
        <v>25.25</v>
      </c>
    </row>
    <row r="1694" spans="4:6" ht="15.75" x14ac:dyDescent="0.25">
      <c r="D1694" s="384">
        <v>40756</v>
      </c>
      <c r="E1694" s="17">
        <v>84.1</v>
      </c>
      <c r="F1694" s="17">
        <v>23.66</v>
      </c>
    </row>
    <row r="1695" spans="4:6" ht="15.75" x14ac:dyDescent="0.25">
      <c r="D1695" s="384">
        <v>40757</v>
      </c>
      <c r="E1695" s="17">
        <v>87.1</v>
      </c>
      <c r="F1695" s="17">
        <v>24.79</v>
      </c>
    </row>
    <row r="1696" spans="4:6" ht="15.75" x14ac:dyDescent="0.25">
      <c r="D1696" s="384">
        <v>40758</v>
      </c>
      <c r="E1696" s="17">
        <v>85.5</v>
      </c>
      <c r="F1696" s="17">
        <v>23.38</v>
      </c>
    </row>
    <row r="1697" spans="4:6" ht="15.75" x14ac:dyDescent="0.25">
      <c r="D1697" s="384">
        <v>40759</v>
      </c>
      <c r="E1697" s="17">
        <v>91</v>
      </c>
      <c r="F1697" s="17">
        <v>31.66</v>
      </c>
    </row>
    <row r="1698" spans="4:6" ht="15.75" x14ac:dyDescent="0.25">
      <c r="D1698" s="384">
        <v>40760</v>
      </c>
      <c r="E1698" s="17">
        <v>100.7</v>
      </c>
      <c r="F1698" s="17">
        <v>32</v>
      </c>
    </row>
    <row r="1699" spans="4:6" ht="15.75" x14ac:dyDescent="0.25">
      <c r="D1699" s="384">
        <v>40763</v>
      </c>
      <c r="E1699" s="17">
        <v>117.8</v>
      </c>
      <c r="F1699" s="17">
        <v>48</v>
      </c>
    </row>
    <row r="1700" spans="4:6" ht="15.75" x14ac:dyDescent="0.25">
      <c r="D1700" s="384">
        <v>40764</v>
      </c>
      <c r="E1700" s="17">
        <v>107.7</v>
      </c>
      <c r="F1700" s="17">
        <v>35.06</v>
      </c>
    </row>
    <row r="1701" spans="4:6" ht="15.75" x14ac:dyDescent="0.25">
      <c r="D1701" s="384">
        <v>40765</v>
      </c>
      <c r="E1701" s="17">
        <v>98.9</v>
      </c>
      <c r="F1701" s="17">
        <v>42.99</v>
      </c>
    </row>
    <row r="1702" spans="4:6" ht="15.75" x14ac:dyDescent="0.25">
      <c r="D1702" s="384">
        <v>40766</v>
      </c>
      <c r="E1702" s="17">
        <v>107.9</v>
      </c>
      <c r="F1702" s="17">
        <v>39</v>
      </c>
    </row>
    <row r="1703" spans="4:6" ht="15.75" x14ac:dyDescent="0.25">
      <c r="D1703" s="384">
        <v>40767</v>
      </c>
      <c r="E1703" s="17">
        <v>109.1</v>
      </c>
      <c r="F1703" s="17">
        <v>36.36</v>
      </c>
    </row>
    <row r="1704" spans="4:6" ht="15.75" x14ac:dyDescent="0.25">
      <c r="D1704" s="384">
        <v>40770</v>
      </c>
      <c r="E1704" s="17">
        <v>99.8</v>
      </c>
      <c r="F1704" s="17">
        <v>31.87</v>
      </c>
    </row>
    <row r="1705" spans="4:6" ht="15.75" x14ac:dyDescent="0.25">
      <c r="D1705" s="384">
        <v>40771</v>
      </c>
      <c r="E1705" s="17">
        <v>92</v>
      </c>
      <c r="F1705" s="17">
        <v>32.85</v>
      </c>
    </row>
    <row r="1706" spans="4:6" ht="15.75" x14ac:dyDescent="0.25">
      <c r="D1706" s="384">
        <v>40772</v>
      </c>
      <c r="E1706" s="17">
        <v>87.8</v>
      </c>
      <c r="F1706" s="17">
        <v>31.58</v>
      </c>
    </row>
    <row r="1707" spans="4:6" ht="15.75" x14ac:dyDescent="0.25">
      <c r="D1707" s="384">
        <v>40773</v>
      </c>
      <c r="E1707" s="17">
        <v>95</v>
      </c>
      <c r="F1707" s="17">
        <v>42.67</v>
      </c>
    </row>
    <row r="1708" spans="4:6" ht="15.75" x14ac:dyDescent="0.25">
      <c r="D1708" s="384">
        <v>40774</v>
      </c>
      <c r="E1708" s="17">
        <v>100.3</v>
      </c>
      <c r="F1708" s="17">
        <v>43.05</v>
      </c>
    </row>
    <row r="1709" spans="4:6" ht="15.75" x14ac:dyDescent="0.25">
      <c r="D1709" s="384">
        <v>40777</v>
      </c>
      <c r="E1709" s="17">
        <v>104.2</v>
      </c>
      <c r="F1709" s="17">
        <v>42.44</v>
      </c>
    </row>
    <row r="1710" spans="4:6" ht="15.75" x14ac:dyDescent="0.25">
      <c r="D1710" s="384">
        <v>40778</v>
      </c>
      <c r="E1710" s="17">
        <v>105.5</v>
      </c>
      <c r="F1710" s="17">
        <v>36.270000000000003</v>
      </c>
    </row>
    <row r="1711" spans="4:6" ht="15.75" x14ac:dyDescent="0.25">
      <c r="D1711" s="384">
        <v>40779</v>
      </c>
      <c r="E1711" s="17">
        <v>105.8</v>
      </c>
      <c r="F1711" s="17">
        <v>35.9</v>
      </c>
    </row>
    <row r="1712" spans="4:6" ht="15.75" x14ac:dyDescent="0.25">
      <c r="D1712" s="384">
        <v>40780</v>
      </c>
      <c r="E1712" s="17">
        <v>107.7</v>
      </c>
      <c r="F1712" s="17">
        <v>39.76</v>
      </c>
    </row>
    <row r="1713" spans="4:6" ht="15.75" x14ac:dyDescent="0.25">
      <c r="D1713" s="384">
        <v>40781</v>
      </c>
      <c r="E1713" s="17">
        <v>101.5</v>
      </c>
      <c r="F1713" s="17">
        <v>35.590000000000003</v>
      </c>
    </row>
    <row r="1714" spans="4:6" ht="15.75" x14ac:dyDescent="0.25">
      <c r="D1714" s="384">
        <v>40784</v>
      </c>
      <c r="E1714" s="17">
        <v>98</v>
      </c>
      <c r="F1714" s="17">
        <v>32.28</v>
      </c>
    </row>
    <row r="1715" spans="4:6" ht="15.75" x14ac:dyDescent="0.25">
      <c r="D1715" s="384">
        <v>40785</v>
      </c>
      <c r="E1715" s="17">
        <v>99.2</v>
      </c>
      <c r="F1715" s="17">
        <v>32.89</v>
      </c>
    </row>
    <row r="1716" spans="4:6" ht="15.75" x14ac:dyDescent="0.25">
      <c r="D1716" s="384">
        <v>40786</v>
      </c>
      <c r="E1716" s="17">
        <v>97.9</v>
      </c>
      <c r="F1716" s="17">
        <v>31.62</v>
      </c>
    </row>
    <row r="1717" spans="4:6" ht="15.75" x14ac:dyDescent="0.25">
      <c r="D1717" s="384">
        <v>40787</v>
      </c>
      <c r="E1717" s="17">
        <v>98.8</v>
      </c>
      <c r="F1717" s="17">
        <v>31.82</v>
      </c>
    </row>
    <row r="1718" spans="4:6" ht="15.75" x14ac:dyDescent="0.25">
      <c r="D1718" s="384">
        <v>40788</v>
      </c>
      <c r="E1718" s="17">
        <v>99.4</v>
      </c>
      <c r="F1718" s="17">
        <v>33.92</v>
      </c>
    </row>
    <row r="1719" spans="4:6" ht="15.75" x14ac:dyDescent="0.25">
      <c r="D1719" s="384">
        <v>40791</v>
      </c>
      <c r="E1719" s="17">
        <v>99.4</v>
      </c>
      <c r="F1719" s="17">
        <v>33.92</v>
      </c>
    </row>
    <row r="1720" spans="4:6" ht="15.75" x14ac:dyDescent="0.25">
      <c r="D1720" s="384">
        <v>40792</v>
      </c>
      <c r="E1720" s="17">
        <v>103.1</v>
      </c>
      <c r="F1720" s="17">
        <v>37</v>
      </c>
    </row>
    <row r="1721" spans="4:6" ht="15.75" x14ac:dyDescent="0.25">
      <c r="D1721" s="384">
        <v>40793</v>
      </c>
      <c r="E1721" s="17">
        <v>100.6</v>
      </c>
      <c r="F1721" s="17">
        <v>33.380000000000003</v>
      </c>
    </row>
    <row r="1722" spans="4:6" ht="15.75" x14ac:dyDescent="0.25">
      <c r="D1722" s="384">
        <v>40794</v>
      </c>
      <c r="E1722" s="17">
        <v>99.4</v>
      </c>
      <c r="F1722" s="17">
        <v>34.32</v>
      </c>
    </row>
    <row r="1723" spans="4:6" ht="15.75" x14ac:dyDescent="0.25">
      <c r="D1723" s="384">
        <v>40795</v>
      </c>
      <c r="E1723" s="17">
        <v>100.7</v>
      </c>
      <c r="F1723" s="17">
        <v>38.520000000000003</v>
      </c>
    </row>
    <row r="1724" spans="4:6" ht="15.75" x14ac:dyDescent="0.25">
      <c r="D1724" s="384">
        <v>40798</v>
      </c>
      <c r="E1724" s="17">
        <v>99.2</v>
      </c>
      <c r="F1724" s="17">
        <v>38.590000000000003</v>
      </c>
    </row>
    <row r="1725" spans="4:6" ht="15.75" x14ac:dyDescent="0.25">
      <c r="D1725" s="384">
        <v>40799</v>
      </c>
      <c r="E1725" s="17">
        <v>97.5</v>
      </c>
      <c r="F1725" s="17">
        <v>36.909999999999997</v>
      </c>
    </row>
    <row r="1726" spans="4:6" ht="15.75" x14ac:dyDescent="0.25">
      <c r="D1726" s="384">
        <v>40800</v>
      </c>
      <c r="E1726" s="17">
        <v>96.6</v>
      </c>
      <c r="F1726" s="17">
        <v>34.6</v>
      </c>
    </row>
    <row r="1727" spans="4:6" ht="15.75" x14ac:dyDescent="0.25">
      <c r="D1727" s="384">
        <v>40801</v>
      </c>
      <c r="E1727" s="17">
        <v>97.3</v>
      </c>
      <c r="F1727" s="17">
        <v>31.97</v>
      </c>
    </row>
    <row r="1728" spans="4:6" ht="15.75" x14ac:dyDescent="0.25">
      <c r="D1728" s="384">
        <v>40802</v>
      </c>
      <c r="E1728" s="17">
        <v>97.6</v>
      </c>
      <c r="F1728" s="17">
        <v>30.98</v>
      </c>
    </row>
    <row r="1729" spans="4:6" ht="15.75" x14ac:dyDescent="0.25">
      <c r="D1729" s="384">
        <v>40805</v>
      </c>
      <c r="E1729" s="17">
        <v>99.6</v>
      </c>
      <c r="F1729" s="17">
        <v>32.729999999999997</v>
      </c>
    </row>
    <row r="1730" spans="4:6" ht="15.75" x14ac:dyDescent="0.25">
      <c r="D1730" s="384">
        <v>40806</v>
      </c>
      <c r="E1730" s="17">
        <v>99.9</v>
      </c>
      <c r="F1730" s="17">
        <v>32.86</v>
      </c>
    </row>
    <row r="1731" spans="4:6" ht="15.75" x14ac:dyDescent="0.25">
      <c r="D1731" s="384">
        <v>40807</v>
      </c>
      <c r="E1731" s="17">
        <v>93.3</v>
      </c>
      <c r="F1731" s="17">
        <v>37.32</v>
      </c>
    </row>
    <row r="1732" spans="4:6" ht="15.75" x14ac:dyDescent="0.25">
      <c r="D1732" s="384">
        <v>40808</v>
      </c>
      <c r="E1732" s="17">
        <v>103.4</v>
      </c>
      <c r="F1732" s="17">
        <v>41.35</v>
      </c>
    </row>
    <row r="1733" spans="4:6" ht="15.75" x14ac:dyDescent="0.25">
      <c r="D1733" s="384">
        <v>40809</v>
      </c>
      <c r="E1733" s="17">
        <v>104.5</v>
      </c>
      <c r="F1733" s="17">
        <v>41.25</v>
      </c>
    </row>
    <row r="1734" spans="4:6" ht="15.75" x14ac:dyDescent="0.25">
      <c r="D1734" s="384">
        <v>40812</v>
      </c>
      <c r="E1734" s="17">
        <v>107.4</v>
      </c>
      <c r="F1734" s="17">
        <v>39.020000000000003</v>
      </c>
    </row>
    <row r="1735" spans="4:6" ht="15.75" x14ac:dyDescent="0.25">
      <c r="D1735" s="384">
        <v>40813</v>
      </c>
      <c r="E1735" s="17">
        <v>107.3</v>
      </c>
      <c r="F1735" s="17">
        <v>37.71</v>
      </c>
    </row>
    <row r="1736" spans="4:6" ht="15.75" x14ac:dyDescent="0.25">
      <c r="D1736" s="384">
        <v>40814</v>
      </c>
      <c r="E1736" s="17">
        <v>103.1</v>
      </c>
      <c r="F1736" s="17">
        <v>41.08</v>
      </c>
    </row>
    <row r="1737" spans="4:6" ht="15.75" x14ac:dyDescent="0.25">
      <c r="D1737" s="384">
        <v>40815</v>
      </c>
      <c r="E1737" s="17">
        <v>100.4</v>
      </c>
      <c r="F1737" s="17">
        <v>38.840000000000003</v>
      </c>
    </row>
    <row r="1738" spans="4:6" ht="15.75" x14ac:dyDescent="0.25">
      <c r="D1738" s="384">
        <v>40816</v>
      </c>
      <c r="E1738" s="17">
        <v>100.6</v>
      </c>
      <c r="F1738" s="17">
        <v>42.96</v>
      </c>
    </row>
    <row r="1739" spans="4:6" ht="15.75" x14ac:dyDescent="0.25">
      <c r="D1739" s="384">
        <v>40819</v>
      </c>
      <c r="E1739" s="17">
        <v>105.7</v>
      </c>
      <c r="F1739" s="17">
        <v>45.45</v>
      </c>
    </row>
    <row r="1740" spans="4:6" ht="15.75" x14ac:dyDescent="0.25">
      <c r="D1740" s="384">
        <v>40820</v>
      </c>
      <c r="E1740" s="17">
        <v>109</v>
      </c>
      <c r="F1740" s="17">
        <v>40.82</v>
      </c>
    </row>
    <row r="1741" spans="4:6" ht="15.75" x14ac:dyDescent="0.25">
      <c r="D1741" s="384">
        <v>40821</v>
      </c>
      <c r="E1741" s="17">
        <v>108.9</v>
      </c>
      <c r="F1741" s="17">
        <v>37.81</v>
      </c>
    </row>
    <row r="1742" spans="4:6" ht="15.75" x14ac:dyDescent="0.25">
      <c r="D1742" s="384">
        <v>40822</v>
      </c>
      <c r="E1742" s="17">
        <v>108.7</v>
      </c>
      <c r="F1742" s="17">
        <v>36.270000000000003</v>
      </c>
    </row>
    <row r="1743" spans="4:6" ht="15.75" x14ac:dyDescent="0.25">
      <c r="D1743" s="384">
        <v>40823</v>
      </c>
      <c r="E1743" s="17">
        <v>106.4</v>
      </c>
      <c r="F1743" s="17">
        <v>36.200000000000003</v>
      </c>
    </row>
    <row r="1744" spans="4:6" ht="15.75" x14ac:dyDescent="0.25">
      <c r="D1744" s="384">
        <v>40826</v>
      </c>
      <c r="E1744" s="17">
        <v>106.4</v>
      </c>
      <c r="F1744" s="17">
        <v>33.020000000000003</v>
      </c>
    </row>
    <row r="1745" spans="4:6" ht="15.75" x14ac:dyDescent="0.25">
      <c r="D1745" s="384">
        <v>40827</v>
      </c>
      <c r="E1745" s="17">
        <v>106.8</v>
      </c>
      <c r="F1745" s="17">
        <v>32.86</v>
      </c>
    </row>
    <row r="1746" spans="4:6" ht="15.75" x14ac:dyDescent="0.25">
      <c r="D1746" s="384">
        <v>40828</v>
      </c>
      <c r="E1746" s="17">
        <v>108.3</v>
      </c>
      <c r="F1746" s="17">
        <v>31.26</v>
      </c>
    </row>
    <row r="1747" spans="4:6" ht="15.75" x14ac:dyDescent="0.25">
      <c r="D1747" s="384">
        <v>40829</v>
      </c>
      <c r="E1747" s="17">
        <v>106.8</v>
      </c>
      <c r="F1747" s="17">
        <v>30.7</v>
      </c>
    </row>
    <row r="1748" spans="4:6" ht="15.75" x14ac:dyDescent="0.25">
      <c r="D1748" s="384">
        <v>40830</v>
      </c>
      <c r="E1748" s="17">
        <v>109.2</v>
      </c>
      <c r="F1748" s="17">
        <v>28.24</v>
      </c>
    </row>
    <row r="1749" spans="4:6" ht="15.75" x14ac:dyDescent="0.25">
      <c r="D1749" s="384">
        <v>40833</v>
      </c>
      <c r="E1749" s="17">
        <v>108.4</v>
      </c>
      <c r="F1749" s="17">
        <v>33.39</v>
      </c>
    </row>
    <row r="1750" spans="4:6" ht="15.75" x14ac:dyDescent="0.25">
      <c r="D1750" s="384">
        <v>40834</v>
      </c>
      <c r="E1750" s="17">
        <v>107.5</v>
      </c>
      <c r="F1750" s="17">
        <v>31.56</v>
      </c>
    </row>
    <row r="1751" spans="4:6" ht="15.75" x14ac:dyDescent="0.25">
      <c r="D1751" s="384">
        <v>40835</v>
      </c>
      <c r="E1751" s="17">
        <v>105</v>
      </c>
      <c r="F1751" s="17">
        <v>34.44</v>
      </c>
    </row>
    <row r="1752" spans="4:6" ht="15.75" x14ac:dyDescent="0.25">
      <c r="D1752" s="384">
        <v>40836</v>
      </c>
      <c r="E1752" s="17">
        <v>105.9</v>
      </c>
      <c r="F1752" s="17">
        <v>34.78</v>
      </c>
    </row>
    <row r="1753" spans="4:6" ht="15.75" x14ac:dyDescent="0.25">
      <c r="D1753" s="384">
        <v>40837</v>
      </c>
      <c r="E1753" s="17">
        <v>107.5</v>
      </c>
      <c r="F1753" s="17">
        <v>31.32</v>
      </c>
    </row>
    <row r="1754" spans="4:6" ht="15.75" x14ac:dyDescent="0.25">
      <c r="D1754" s="384">
        <v>40840</v>
      </c>
      <c r="E1754" s="17">
        <v>103.6</v>
      </c>
      <c r="F1754" s="17">
        <v>29.26</v>
      </c>
    </row>
    <row r="1755" spans="4:6" ht="15.75" x14ac:dyDescent="0.25">
      <c r="D1755" s="384">
        <v>40841</v>
      </c>
      <c r="E1755" s="17">
        <v>102.1</v>
      </c>
      <c r="F1755" s="17">
        <v>32.22</v>
      </c>
    </row>
    <row r="1756" spans="4:6" ht="15.75" x14ac:dyDescent="0.25">
      <c r="D1756" s="384">
        <v>40842</v>
      </c>
      <c r="E1756" s="17">
        <v>105.2</v>
      </c>
      <c r="F1756" s="17">
        <v>29.86</v>
      </c>
    </row>
    <row r="1757" spans="4:6" ht="15.75" x14ac:dyDescent="0.25">
      <c r="D1757" s="384">
        <v>40843</v>
      </c>
      <c r="E1757" s="17">
        <v>108.1</v>
      </c>
      <c r="F1757" s="17">
        <v>25.46</v>
      </c>
    </row>
    <row r="1758" spans="4:6" ht="15.75" x14ac:dyDescent="0.25">
      <c r="D1758" s="384">
        <v>40844</v>
      </c>
      <c r="E1758" s="17">
        <v>107.4</v>
      </c>
      <c r="F1758" s="17">
        <v>24.53</v>
      </c>
    </row>
    <row r="1759" spans="4:6" ht="15.75" x14ac:dyDescent="0.25">
      <c r="D1759" s="384">
        <v>40847</v>
      </c>
      <c r="E1759" s="17">
        <v>107.2</v>
      </c>
      <c r="F1759" s="17">
        <v>29.96</v>
      </c>
    </row>
    <row r="1760" spans="4:6" ht="15.75" x14ac:dyDescent="0.25">
      <c r="D1760" s="384">
        <v>40848</v>
      </c>
      <c r="E1760" s="17">
        <v>116</v>
      </c>
      <c r="F1760" s="17">
        <v>34.770000000000003</v>
      </c>
    </row>
    <row r="1761" spans="4:6" ht="15.75" x14ac:dyDescent="0.25">
      <c r="D1761" s="384">
        <v>40849</v>
      </c>
      <c r="E1761" s="17">
        <v>111.9</v>
      </c>
      <c r="F1761" s="17">
        <v>32.74</v>
      </c>
    </row>
    <row r="1762" spans="4:6" ht="15.75" x14ac:dyDescent="0.25">
      <c r="D1762" s="384">
        <v>40850</v>
      </c>
      <c r="E1762" s="17">
        <v>109.2</v>
      </c>
      <c r="F1762" s="17">
        <v>30.5</v>
      </c>
    </row>
    <row r="1763" spans="4:6" ht="15.75" x14ac:dyDescent="0.25">
      <c r="D1763" s="384">
        <v>40851</v>
      </c>
      <c r="E1763" s="17">
        <v>106.6</v>
      </c>
      <c r="F1763" s="17">
        <v>30.16</v>
      </c>
    </row>
    <row r="1764" spans="4:6" ht="15.75" x14ac:dyDescent="0.25">
      <c r="D1764" s="384">
        <v>40854</v>
      </c>
      <c r="E1764" s="17">
        <v>106.3</v>
      </c>
      <c r="F1764" s="17">
        <v>29.85</v>
      </c>
    </row>
    <row r="1765" spans="4:6" ht="15.75" x14ac:dyDescent="0.25">
      <c r="D1765" s="384">
        <v>40855</v>
      </c>
      <c r="E1765" s="17">
        <v>105.6</v>
      </c>
      <c r="F1765" s="17">
        <v>27.48</v>
      </c>
    </row>
    <row r="1766" spans="4:6" ht="15.75" x14ac:dyDescent="0.25">
      <c r="D1766" s="384">
        <v>40856</v>
      </c>
      <c r="E1766" s="17">
        <v>111.8</v>
      </c>
      <c r="F1766" s="17">
        <v>36.159999999999997</v>
      </c>
    </row>
    <row r="1767" spans="4:6" ht="15.75" x14ac:dyDescent="0.25">
      <c r="D1767" s="384">
        <v>40857</v>
      </c>
      <c r="E1767" s="17">
        <v>113.7</v>
      </c>
      <c r="F1767" s="17">
        <v>32.81</v>
      </c>
    </row>
    <row r="1768" spans="4:6" ht="15.75" x14ac:dyDescent="0.25">
      <c r="D1768" s="384">
        <v>40861</v>
      </c>
      <c r="E1768" s="17">
        <v>113.1</v>
      </c>
      <c r="F1768" s="17">
        <v>31.13</v>
      </c>
    </row>
    <row r="1769" spans="4:6" ht="15.75" x14ac:dyDescent="0.25">
      <c r="D1769" s="384">
        <v>40862</v>
      </c>
      <c r="E1769" s="17">
        <v>108.6</v>
      </c>
      <c r="F1769" s="17">
        <v>31.22</v>
      </c>
    </row>
    <row r="1770" spans="4:6" ht="15.75" x14ac:dyDescent="0.25">
      <c r="D1770" s="384">
        <v>40863</v>
      </c>
      <c r="E1770" s="17">
        <v>106.1</v>
      </c>
      <c r="F1770" s="17">
        <v>33.51</v>
      </c>
    </row>
    <row r="1771" spans="4:6" ht="15.75" x14ac:dyDescent="0.25">
      <c r="D1771" s="384">
        <v>40864</v>
      </c>
      <c r="E1771" s="17">
        <v>111.7</v>
      </c>
      <c r="F1771" s="17">
        <v>34.51</v>
      </c>
    </row>
    <row r="1772" spans="4:6" ht="15.75" x14ac:dyDescent="0.25">
      <c r="D1772" s="384">
        <v>40865</v>
      </c>
      <c r="E1772" s="17">
        <v>109.8</v>
      </c>
      <c r="F1772" s="17">
        <v>32</v>
      </c>
    </row>
    <row r="1773" spans="4:6" ht="15.75" x14ac:dyDescent="0.25">
      <c r="D1773" s="384">
        <v>40868</v>
      </c>
      <c r="E1773" s="17">
        <v>107.5</v>
      </c>
      <c r="F1773" s="17">
        <v>32.909999999999997</v>
      </c>
    </row>
    <row r="1774" spans="4:6" ht="15.75" x14ac:dyDescent="0.25">
      <c r="D1774" s="384">
        <v>40869</v>
      </c>
      <c r="E1774" s="17">
        <v>103.6</v>
      </c>
      <c r="F1774" s="17">
        <v>31.97</v>
      </c>
    </row>
    <row r="1775" spans="4:6" ht="15.75" x14ac:dyDescent="0.25">
      <c r="D1775" s="384">
        <v>40870</v>
      </c>
      <c r="E1775" s="17">
        <v>104.7</v>
      </c>
      <c r="F1775" s="17">
        <v>33.979999999999997</v>
      </c>
    </row>
    <row r="1776" spans="4:6" ht="15.75" x14ac:dyDescent="0.25">
      <c r="D1776" s="384">
        <v>40872</v>
      </c>
      <c r="E1776" s="17">
        <v>102.3</v>
      </c>
      <c r="F1776" s="17">
        <v>34.47</v>
      </c>
    </row>
    <row r="1777" spans="4:6" ht="15.75" x14ac:dyDescent="0.25">
      <c r="D1777" s="384">
        <v>40875</v>
      </c>
      <c r="E1777" s="17">
        <v>102.8</v>
      </c>
      <c r="F1777" s="17">
        <v>32.130000000000003</v>
      </c>
    </row>
    <row r="1778" spans="4:6" ht="15.75" x14ac:dyDescent="0.25">
      <c r="D1778" s="384">
        <v>40876</v>
      </c>
      <c r="E1778" s="17">
        <v>103.1</v>
      </c>
      <c r="F1778" s="17">
        <v>30.64</v>
      </c>
    </row>
    <row r="1779" spans="4:6" ht="15.75" x14ac:dyDescent="0.25">
      <c r="D1779" s="384">
        <v>40877</v>
      </c>
      <c r="E1779" s="17">
        <v>99.7</v>
      </c>
      <c r="F1779" s="17">
        <v>27.8</v>
      </c>
    </row>
    <row r="1780" spans="4:6" ht="15.75" x14ac:dyDescent="0.25">
      <c r="D1780" s="384">
        <v>40878</v>
      </c>
      <c r="E1780" s="17">
        <v>100.8</v>
      </c>
      <c r="F1780" s="17">
        <v>27.41</v>
      </c>
    </row>
    <row r="1781" spans="4:6" ht="15.75" x14ac:dyDescent="0.25">
      <c r="D1781" s="384">
        <v>40879</v>
      </c>
      <c r="E1781" s="17">
        <v>98.6</v>
      </c>
      <c r="F1781" s="17">
        <v>27.52</v>
      </c>
    </row>
    <row r="1782" spans="4:6" ht="15.75" x14ac:dyDescent="0.25">
      <c r="D1782" s="384">
        <v>40882</v>
      </c>
      <c r="E1782" s="17">
        <v>94</v>
      </c>
      <c r="F1782" s="17">
        <v>27.84</v>
      </c>
    </row>
    <row r="1783" spans="4:6" ht="15.75" x14ac:dyDescent="0.25">
      <c r="D1783" s="384">
        <v>40883</v>
      </c>
      <c r="E1783" s="17">
        <v>93</v>
      </c>
      <c r="F1783" s="17">
        <v>28.13</v>
      </c>
    </row>
    <row r="1784" spans="4:6" ht="15.75" x14ac:dyDescent="0.25">
      <c r="D1784" s="384">
        <v>40884</v>
      </c>
      <c r="E1784" s="17">
        <v>94.3</v>
      </c>
      <c r="F1784" s="17">
        <v>28.67</v>
      </c>
    </row>
    <row r="1785" spans="4:6" ht="15.75" x14ac:dyDescent="0.25">
      <c r="D1785" s="384">
        <v>40885</v>
      </c>
      <c r="E1785" s="17">
        <v>95</v>
      </c>
      <c r="F1785" s="17">
        <v>30.59</v>
      </c>
    </row>
    <row r="1786" spans="4:6" ht="15.75" x14ac:dyDescent="0.25">
      <c r="D1786" s="384">
        <v>40886</v>
      </c>
      <c r="E1786" s="17">
        <v>99.9</v>
      </c>
      <c r="F1786" s="17">
        <v>26.38</v>
      </c>
    </row>
    <row r="1787" spans="4:6" ht="15.75" x14ac:dyDescent="0.25">
      <c r="D1787" s="384">
        <v>40889</v>
      </c>
      <c r="E1787" s="17">
        <v>95.8</v>
      </c>
      <c r="F1787" s="17">
        <v>25.67</v>
      </c>
    </row>
    <row r="1788" spans="4:6" ht="15.75" x14ac:dyDescent="0.25">
      <c r="D1788" s="384">
        <v>40890</v>
      </c>
      <c r="E1788" s="17">
        <v>90.3</v>
      </c>
      <c r="F1788" s="17">
        <v>25.41</v>
      </c>
    </row>
    <row r="1789" spans="4:6" ht="15.75" x14ac:dyDescent="0.25">
      <c r="D1789" s="384">
        <v>40891</v>
      </c>
      <c r="E1789" s="17">
        <v>91.7</v>
      </c>
      <c r="F1789" s="17">
        <v>26.04</v>
      </c>
    </row>
    <row r="1790" spans="4:6" ht="15.75" x14ac:dyDescent="0.25">
      <c r="D1790" s="384">
        <v>40892</v>
      </c>
      <c r="E1790" s="17">
        <v>87.2</v>
      </c>
      <c r="F1790" s="17">
        <v>25.11</v>
      </c>
    </row>
    <row r="1791" spans="4:6" ht="15.75" x14ac:dyDescent="0.25">
      <c r="D1791" s="384">
        <v>40893</v>
      </c>
      <c r="E1791" s="17">
        <v>89.4</v>
      </c>
      <c r="F1791" s="17">
        <v>24.29</v>
      </c>
    </row>
    <row r="1792" spans="4:6" ht="15.75" x14ac:dyDescent="0.25">
      <c r="D1792" s="384">
        <v>40896</v>
      </c>
      <c r="E1792" s="17">
        <v>87.6</v>
      </c>
      <c r="F1792" s="17">
        <v>24.92</v>
      </c>
    </row>
    <row r="1793" spans="4:6" ht="15.75" x14ac:dyDescent="0.25">
      <c r="D1793" s="384">
        <v>40897</v>
      </c>
      <c r="E1793" s="17">
        <v>92.3</v>
      </c>
      <c r="F1793" s="17">
        <v>23.22</v>
      </c>
    </row>
    <row r="1794" spans="4:6" ht="15.75" x14ac:dyDescent="0.25">
      <c r="D1794" s="384">
        <v>40898</v>
      </c>
      <c r="E1794" s="17">
        <v>91.8</v>
      </c>
      <c r="F1794" s="17">
        <v>21.43</v>
      </c>
    </row>
    <row r="1795" spans="4:6" ht="15.75" x14ac:dyDescent="0.25">
      <c r="D1795" s="384">
        <v>40899</v>
      </c>
      <c r="E1795" s="17">
        <v>90.2</v>
      </c>
      <c r="F1795" s="17">
        <v>21.16</v>
      </c>
    </row>
    <row r="1796" spans="4:6" ht="15.75" x14ac:dyDescent="0.25">
      <c r="D1796" s="384">
        <v>40900</v>
      </c>
      <c r="E1796" s="17">
        <v>94.2</v>
      </c>
      <c r="F1796" s="17">
        <v>20.73</v>
      </c>
    </row>
    <row r="1797" spans="4:6" ht="15.75" x14ac:dyDescent="0.25">
      <c r="D1797" s="384">
        <v>40904</v>
      </c>
      <c r="E1797" s="17">
        <v>94.8</v>
      </c>
      <c r="F1797" s="17">
        <v>21.91</v>
      </c>
    </row>
    <row r="1798" spans="4:6" ht="15.75" x14ac:dyDescent="0.25">
      <c r="D1798" s="384">
        <v>40905</v>
      </c>
      <c r="E1798" s="17">
        <v>95.1</v>
      </c>
      <c r="F1798" s="17">
        <v>23.52</v>
      </c>
    </row>
    <row r="1799" spans="4:6" ht="15.75" x14ac:dyDescent="0.25">
      <c r="D1799" s="384">
        <v>40906</v>
      </c>
      <c r="E1799" s="17">
        <v>94.1</v>
      </c>
      <c r="F1799" s="17">
        <v>22.65</v>
      </c>
    </row>
    <row r="1800" spans="4:6" ht="15.75" x14ac:dyDescent="0.25">
      <c r="D1800" s="384">
        <v>40907</v>
      </c>
      <c r="E1800" s="17">
        <v>91.1</v>
      </c>
      <c r="F1800" s="17">
        <v>23.4</v>
      </c>
    </row>
    <row r="1801" spans="4:6" ht="15.75" x14ac:dyDescent="0.25">
      <c r="D1801" s="384">
        <v>40911</v>
      </c>
      <c r="E1801" s="17">
        <v>90.7</v>
      </c>
      <c r="F1801" s="17">
        <v>22.97</v>
      </c>
    </row>
    <row r="1802" spans="4:6" ht="15.75" x14ac:dyDescent="0.25">
      <c r="D1802" s="384">
        <v>40912</v>
      </c>
      <c r="E1802" s="17">
        <v>88.9</v>
      </c>
      <c r="F1802" s="17">
        <v>22.22</v>
      </c>
    </row>
    <row r="1803" spans="4:6" ht="15.75" x14ac:dyDescent="0.25">
      <c r="D1803" s="384">
        <v>40913</v>
      </c>
      <c r="E1803" s="17">
        <v>87.9</v>
      </c>
      <c r="F1803" s="17">
        <v>21.48</v>
      </c>
    </row>
    <row r="1804" spans="4:6" ht="15.75" x14ac:dyDescent="0.25">
      <c r="D1804" s="384">
        <v>40914</v>
      </c>
      <c r="E1804" s="17">
        <v>81.7</v>
      </c>
      <c r="F1804" s="17">
        <v>20.63</v>
      </c>
    </row>
    <row r="1805" spans="4:6" ht="15.75" x14ac:dyDescent="0.25">
      <c r="D1805" s="384">
        <v>40917</v>
      </c>
      <c r="E1805" s="17">
        <v>78.599999999999994</v>
      </c>
      <c r="F1805" s="17">
        <v>21.07</v>
      </c>
    </row>
    <row r="1806" spans="4:6" ht="15.75" x14ac:dyDescent="0.25">
      <c r="D1806" s="384">
        <v>40918</v>
      </c>
      <c r="E1806" s="17">
        <v>80.2</v>
      </c>
      <c r="F1806" s="17">
        <v>20.69</v>
      </c>
    </row>
    <row r="1807" spans="4:6" ht="15.75" x14ac:dyDescent="0.25">
      <c r="D1807" s="384">
        <v>40919</v>
      </c>
      <c r="E1807" s="17">
        <v>78.2</v>
      </c>
      <c r="F1807" s="17">
        <v>21.05</v>
      </c>
    </row>
    <row r="1808" spans="4:6" ht="15.75" x14ac:dyDescent="0.25">
      <c r="D1808" s="384">
        <v>40920</v>
      </c>
      <c r="E1808" s="17">
        <v>77.099999999999994</v>
      </c>
      <c r="F1808" s="17">
        <v>20.47</v>
      </c>
    </row>
    <row r="1809" spans="4:6" ht="15.75" x14ac:dyDescent="0.25">
      <c r="D1809" s="384">
        <v>40921</v>
      </c>
      <c r="E1809" s="17">
        <v>79.2</v>
      </c>
      <c r="F1809" s="17">
        <v>20.91</v>
      </c>
    </row>
    <row r="1810" spans="4:6" ht="15.75" x14ac:dyDescent="0.25">
      <c r="D1810" s="384">
        <v>40925</v>
      </c>
      <c r="E1810" s="17">
        <v>75.599999999999994</v>
      </c>
      <c r="F1810" s="17">
        <v>22.2</v>
      </c>
    </row>
    <row r="1811" spans="4:6" ht="15.75" x14ac:dyDescent="0.25">
      <c r="D1811" s="384">
        <v>40926</v>
      </c>
      <c r="E1811" s="17">
        <v>75</v>
      </c>
      <c r="F1811" s="17">
        <v>20.89</v>
      </c>
    </row>
    <row r="1812" spans="4:6" ht="15.75" x14ac:dyDescent="0.25">
      <c r="D1812" s="384">
        <v>40927</v>
      </c>
      <c r="E1812" s="17">
        <v>80</v>
      </c>
      <c r="F1812" s="17">
        <v>19.87</v>
      </c>
    </row>
    <row r="1813" spans="4:6" ht="15.75" x14ac:dyDescent="0.25">
      <c r="D1813" s="384">
        <v>40928</v>
      </c>
      <c r="E1813" s="17">
        <v>84.6</v>
      </c>
      <c r="F1813" s="17">
        <v>18.28</v>
      </c>
    </row>
    <row r="1814" spans="4:6" ht="15.75" x14ac:dyDescent="0.25">
      <c r="D1814" s="384">
        <v>40931</v>
      </c>
      <c r="E1814" s="17">
        <v>85.8</v>
      </c>
      <c r="F1814" s="17">
        <v>18.670000000000002</v>
      </c>
    </row>
    <row r="1815" spans="4:6" ht="15.75" x14ac:dyDescent="0.25">
      <c r="D1815" s="384">
        <v>40932</v>
      </c>
      <c r="E1815" s="17">
        <v>81.599999999999994</v>
      </c>
      <c r="F1815" s="17">
        <v>18.91</v>
      </c>
    </row>
    <row r="1816" spans="4:6" ht="15.75" x14ac:dyDescent="0.25">
      <c r="D1816" s="384">
        <v>40933</v>
      </c>
      <c r="E1816" s="17">
        <v>76.7</v>
      </c>
      <c r="F1816" s="17">
        <v>18.309999999999999</v>
      </c>
    </row>
    <row r="1817" spans="4:6" ht="15.75" x14ac:dyDescent="0.25">
      <c r="D1817" s="384">
        <v>40934</v>
      </c>
      <c r="E1817" s="17">
        <v>75.900000000000006</v>
      </c>
      <c r="F1817" s="17">
        <v>18.57</v>
      </c>
    </row>
    <row r="1818" spans="4:6" ht="15.75" x14ac:dyDescent="0.25">
      <c r="D1818" s="384">
        <v>40935</v>
      </c>
      <c r="E1818" s="17">
        <v>75.400000000000006</v>
      </c>
      <c r="F1818" s="17">
        <v>18.53</v>
      </c>
    </row>
    <row r="1819" spans="4:6" ht="15.75" x14ac:dyDescent="0.25">
      <c r="D1819" s="384">
        <v>40938</v>
      </c>
      <c r="E1819" s="17">
        <v>72.400000000000006</v>
      </c>
      <c r="F1819" s="17">
        <v>19.399999999999999</v>
      </c>
    </row>
    <row r="1820" spans="4:6" ht="15.75" x14ac:dyDescent="0.25">
      <c r="D1820" s="384">
        <v>40939</v>
      </c>
      <c r="E1820" s="17">
        <v>72.099999999999994</v>
      </c>
      <c r="F1820" s="17">
        <v>19.440000000000001</v>
      </c>
    </row>
    <row r="1821" spans="4:6" ht="15.75" x14ac:dyDescent="0.25">
      <c r="D1821" s="384">
        <v>40940</v>
      </c>
      <c r="E1821" s="17">
        <v>72.7</v>
      </c>
      <c r="F1821" s="17">
        <v>18.55</v>
      </c>
    </row>
    <row r="1822" spans="4:6" ht="15.75" x14ac:dyDescent="0.25">
      <c r="D1822" s="384">
        <v>40941</v>
      </c>
      <c r="E1822" s="17">
        <v>70.2</v>
      </c>
      <c r="F1822" s="17">
        <v>17.98</v>
      </c>
    </row>
    <row r="1823" spans="4:6" ht="15.75" x14ac:dyDescent="0.25">
      <c r="D1823" s="384">
        <v>40942</v>
      </c>
      <c r="E1823" s="17">
        <v>76.7</v>
      </c>
      <c r="F1823" s="17">
        <v>17.100000000000001</v>
      </c>
    </row>
    <row r="1824" spans="4:6" ht="15.75" x14ac:dyDescent="0.25">
      <c r="D1824" s="384">
        <v>40945</v>
      </c>
      <c r="E1824" s="17">
        <v>72.3</v>
      </c>
      <c r="F1824" s="17">
        <v>17.760000000000002</v>
      </c>
    </row>
    <row r="1825" spans="4:6" ht="15.75" x14ac:dyDescent="0.25">
      <c r="D1825" s="384">
        <v>40946</v>
      </c>
      <c r="E1825" s="17">
        <v>79.3</v>
      </c>
      <c r="F1825" s="17">
        <v>17.649999999999999</v>
      </c>
    </row>
    <row r="1826" spans="4:6" ht="15.75" x14ac:dyDescent="0.25">
      <c r="D1826" s="384">
        <v>40947</v>
      </c>
      <c r="E1826" s="17">
        <v>79</v>
      </c>
      <c r="F1826" s="17">
        <v>18.16</v>
      </c>
    </row>
    <row r="1827" spans="4:6" ht="15.75" x14ac:dyDescent="0.25">
      <c r="D1827" s="384">
        <v>40948</v>
      </c>
      <c r="E1827" s="17">
        <v>83.2</v>
      </c>
      <c r="F1827" s="17">
        <v>18.63</v>
      </c>
    </row>
    <row r="1828" spans="4:6" ht="15.75" x14ac:dyDescent="0.25">
      <c r="D1828" s="384">
        <v>40949</v>
      </c>
      <c r="E1828" s="17">
        <v>80.7</v>
      </c>
      <c r="F1828" s="17">
        <v>20.79</v>
      </c>
    </row>
    <row r="1829" spans="4:6" ht="15.75" x14ac:dyDescent="0.25">
      <c r="D1829" s="384">
        <v>40952</v>
      </c>
      <c r="E1829" s="17">
        <v>78.8</v>
      </c>
      <c r="F1829" s="17">
        <v>19.04</v>
      </c>
    </row>
    <row r="1830" spans="4:6" ht="15.75" x14ac:dyDescent="0.25">
      <c r="D1830" s="384">
        <v>40953</v>
      </c>
      <c r="E1830" s="17">
        <v>79</v>
      </c>
      <c r="F1830" s="17">
        <v>19.54</v>
      </c>
    </row>
    <row r="1831" spans="4:6" ht="15.75" x14ac:dyDescent="0.25">
      <c r="D1831" s="384">
        <v>40954</v>
      </c>
      <c r="E1831" s="17">
        <v>76.599999999999994</v>
      </c>
      <c r="F1831" s="17">
        <v>21.14</v>
      </c>
    </row>
    <row r="1832" spans="4:6" ht="15.75" x14ac:dyDescent="0.25">
      <c r="D1832" s="384">
        <v>40955</v>
      </c>
      <c r="E1832" s="17">
        <v>80.099999999999994</v>
      </c>
      <c r="F1832" s="17">
        <v>19.22</v>
      </c>
    </row>
    <row r="1833" spans="4:6" ht="15.75" x14ac:dyDescent="0.25">
      <c r="D1833" s="384">
        <v>40956</v>
      </c>
      <c r="E1833" s="17">
        <v>81.5</v>
      </c>
      <c r="F1833" s="17">
        <v>17.78</v>
      </c>
    </row>
    <row r="1834" spans="4:6" ht="15.75" x14ac:dyDescent="0.25">
      <c r="D1834" s="384">
        <v>40960</v>
      </c>
      <c r="E1834" s="17">
        <v>79.3</v>
      </c>
      <c r="F1834" s="17">
        <v>18.190000000000001</v>
      </c>
    </row>
    <row r="1835" spans="4:6" ht="15.75" x14ac:dyDescent="0.25">
      <c r="D1835" s="384">
        <v>40961</v>
      </c>
      <c r="E1835" s="17">
        <v>79.599999999999994</v>
      </c>
      <c r="F1835" s="17">
        <v>18.190000000000001</v>
      </c>
    </row>
    <row r="1836" spans="4:6" ht="15.75" x14ac:dyDescent="0.25">
      <c r="D1836" s="384">
        <v>40962</v>
      </c>
      <c r="E1836" s="17">
        <v>79</v>
      </c>
      <c r="F1836" s="17">
        <v>16.8</v>
      </c>
    </row>
    <row r="1837" spans="4:6" ht="15.75" x14ac:dyDescent="0.25">
      <c r="D1837" s="384">
        <v>40963</v>
      </c>
      <c r="E1837" s="17">
        <v>77.099999999999994</v>
      </c>
      <c r="F1837" s="17">
        <v>17.309999999999999</v>
      </c>
    </row>
    <row r="1838" spans="4:6" ht="15.75" x14ac:dyDescent="0.25">
      <c r="D1838" s="384">
        <v>40966</v>
      </c>
      <c r="E1838" s="17">
        <v>74.8</v>
      </c>
      <c r="F1838" s="17">
        <v>18.190000000000001</v>
      </c>
    </row>
    <row r="1839" spans="4:6" ht="15.75" x14ac:dyDescent="0.25">
      <c r="D1839" s="384">
        <v>40967</v>
      </c>
      <c r="E1839" s="17">
        <v>73.900000000000006</v>
      </c>
      <c r="F1839" s="17">
        <v>17.96</v>
      </c>
    </row>
    <row r="1840" spans="4:6" ht="15.75" x14ac:dyDescent="0.25">
      <c r="D1840" s="384">
        <v>40968</v>
      </c>
      <c r="E1840" s="17">
        <v>75.900000000000006</v>
      </c>
      <c r="F1840" s="17">
        <v>18.43</v>
      </c>
    </row>
    <row r="1841" spans="4:6" ht="15.75" x14ac:dyDescent="0.25">
      <c r="D1841" s="384">
        <v>40969</v>
      </c>
      <c r="E1841" s="17">
        <v>77.400000000000006</v>
      </c>
      <c r="F1841" s="17">
        <v>17.260000000000002</v>
      </c>
    </row>
    <row r="1842" spans="4:6" ht="15.75" x14ac:dyDescent="0.25">
      <c r="D1842" s="384">
        <v>40970</v>
      </c>
      <c r="E1842" s="17">
        <v>76</v>
      </c>
      <c r="F1842" s="17">
        <v>17.29</v>
      </c>
    </row>
    <row r="1843" spans="4:6" ht="15.75" x14ac:dyDescent="0.25">
      <c r="D1843" s="384">
        <v>40973</v>
      </c>
      <c r="E1843" s="17">
        <v>75</v>
      </c>
      <c r="F1843" s="17">
        <v>18.05</v>
      </c>
    </row>
    <row r="1844" spans="4:6" ht="15.75" x14ac:dyDescent="0.25">
      <c r="D1844" s="384">
        <v>40974</v>
      </c>
      <c r="E1844" s="17">
        <v>75.8</v>
      </c>
      <c r="F1844" s="17">
        <v>20.87</v>
      </c>
    </row>
    <row r="1845" spans="4:6" ht="15.75" x14ac:dyDescent="0.25">
      <c r="D1845" s="384">
        <v>40975</v>
      </c>
      <c r="E1845" s="17">
        <v>75.099999999999994</v>
      </c>
      <c r="F1845" s="17">
        <v>19.07</v>
      </c>
    </row>
    <row r="1846" spans="4:6" ht="15.75" x14ac:dyDescent="0.25">
      <c r="D1846" s="384">
        <v>40976</v>
      </c>
      <c r="E1846" s="17">
        <v>76.599999999999994</v>
      </c>
      <c r="F1846" s="17">
        <v>17.95</v>
      </c>
    </row>
    <row r="1847" spans="4:6" ht="15.75" x14ac:dyDescent="0.25">
      <c r="D1847" s="384">
        <v>40977</v>
      </c>
      <c r="E1847" s="17">
        <v>73.2</v>
      </c>
      <c r="F1847" s="17">
        <v>20.87</v>
      </c>
    </row>
    <row r="1848" spans="4:6" ht="15.75" x14ac:dyDescent="0.25">
      <c r="D1848" s="384">
        <v>40980</v>
      </c>
      <c r="E1848" s="17">
        <v>69.900000000000006</v>
      </c>
      <c r="F1848" s="17">
        <v>19.07</v>
      </c>
    </row>
    <row r="1849" spans="4:6" ht="15.75" x14ac:dyDescent="0.25">
      <c r="D1849" s="384">
        <v>40981</v>
      </c>
      <c r="E1849" s="17">
        <v>73.8</v>
      </c>
      <c r="F1849" s="17">
        <v>19.07</v>
      </c>
    </row>
    <row r="1850" spans="4:6" ht="15.75" x14ac:dyDescent="0.25">
      <c r="D1850" s="384">
        <v>40982</v>
      </c>
      <c r="E1850" s="17">
        <v>89.7</v>
      </c>
      <c r="F1850" s="17">
        <v>15.31</v>
      </c>
    </row>
    <row r="1851" spans="4:6" ht="15.75" x14ac:dyDescent="0.25">
      <c r="D1851" s="384">
        <v>40983</v>
      </c>
      <c r="E1851" s="17">
        <v>83.4</v>
      </c>
      <c r="F1851" s="17">
        <v>15.42</v>
      </c>
    </row>
    <row r="1852" spans="4:6" ht="15.75" x14ac:dyDescent="0.25">
      <c r="D1852" s="384">
        <v>40984</v>
      </c>
      <c r="E1852" s="17">
        <v>84.9</v>
      </c>
      <c r="F1852" s="17">
        <v>14.47</v>
      </c>
    </row>
    <row r="1853" spans="4:6" ht="15.75" x14ac:dyDescent="0.25">
      <c r="D1853" s="384">
        <v>40987</v>
      </c>
      <c r="E1853" s="17">
        <v>92.3</v>
      </c>
      <c r="F1853" s="17">
        <v>15.04</v>
      </c>
    </row>
    <row r="1854" spans="4:6" ht="15.75" x14ac:dyDescent="0.25">
      <c r="D1854" s="384">
        <v>40988</v>
      </c>
      <c r="E1854" s="17">
        <v>93.3</v>
      </c>
      <c r="F1854" s="17">
        <v>15.58</v>
      </c>
    </row>
    <row r="1855" spans="4:6" ht="15.75" x14ac:dyDescent="0.25">
      <c r="D1855" s="384">
        <v>40989</v>
      </c>
      <c r="E1855" s="17">
        <v>89.5</v>
      </c>
      <c r="F1855" s="17">
        <v>15.58</v>
      </c>
    </row>
    <row r="1856" spans="4:6" ht="15.75" x14ac:dyDescent="0.25">
      <c r="D1856" s="384">
        <v>40990</v>
      </c>
      <c r="E1856" s="17">
        <v>87.1</v>
      </c>
      <c r="F1856" s="17">
        <v>15.57</v>
      </c>
    </row>
    <row r="1857" spans="4:6" ht="15.75" x14ac:dyDescent="0.25">
      <c r="D1857" s="384">
        <v>40991</v>
      </c>
      <c r="E1857" s="17">
        <v>86.2</v>
      </c>
      <c r="F1857" s="17">
        <v>14.82</v>
      </c>
    </row>
    <row r="1858" spans="4:6" ht="15.75" x14ac:dyDescent="0.25">
      <c r="D1858" s="384">
        <v>40994</v>
      </c>
      <c r="E1858" s="17">
        <v>85.6</v>
      </c>
      <c r="F1858" s="17">
        <v>15.58</v>
      </c>
    </row>
    <row r="1859" spans="4:6" ht="15.75" x14ac:dyDescent="0.25">
      <c r="D1859" s="384">
        <v>40995</v>
      </c>
      <c r="E1859" s="17">
        <v>80.7</v>
      </c>
      <c r="F1859" s="17">
        <v>15.58</v>
      </c>
    </row>
    <row r="1860" spans="4:6" ht="15.75" x14ac:dyDescent="0.25">
      <c r="D1860" s="384">
        <v>40996</v>
      </c>
      <c r="E1860" s="17">
        <v>77.400000000000006</v>
      </c>
      <c r="F1860" s="17">
        <v>15.47</v>
      </c>
    </row>
    <row r="1861" spans="4:6" ht="15.75" x14ac:dyDescent="0.25">
      <c r="D1861" s="384">
        <v>40997</v>
      </c>
      <c r="E1861" s="17">
        <v>75.2</v>
      </c>
      <c r="F1861" s="17">
        <v>15.48</v>
      </c>
    </row>
    <row r="1862" spans="4:6" ht="15.75" x14ac:dyDescent="0.25">
      <c r="D1862" s="384">
        <v>40998</v>
      </c>
      <c r="E1862" s="17">
        <v>78.599999999999994</v>
      </c>
      <c r="F1862" s="17">
        <v>15.5</v>
      </c>
    </row>
    <row r="1863" spans="4:6" ht="15.75" x14ac:dyDescent="0.25">
      <c r="D1863" s="384">
        <v>41001</v>
      </c>
      <c r="E1863" s="17">
        <v>75.599999999999994</v>
      </c>
      <c r="F1863" s="17">
        <v>15.64</v>
      </c>
    </row>
    <row r="1864" spans="4:6" ht="15.75" x14ac:dyDescent="0.25">
      <c r="D1864" s="384">
        <v>41002</v>
      </c>
      <c r="E1864" s="17">
        <v>84.3</v>
      </c>
      <c r="F1864" s="17">
        <v>15.64</v>
      </c>
    </row>
    <row r="1865" spans="4:6" ht="15.75" x14ac:dyDescent="0.25">
      <c r="D1865" s="384">
        <v>41003</v>
      </c>
      <c r="E1865" s="17">
        <v>84.6</v>
      </c>
      <c r="F1865" s="17">
        <v>15.64</v>
      </c>
    </row>
    <row r="1866" spans="4:6" ht="15.75" x14ac:dyDescent="0.25">
      <c r="D1866" s="384">
        <v>41004</v>
      </c>
      <c r="E1866" s="17">
        <v>83.7</v>
      </c>
      <c r="F1866" s="17">
        <v>16.7</v>
      </c>
    </row>
    <row r="1867" spans="4:6" ht="15.75" x14ac:dyDescent="0.25">
      <c r="D1867" s="384">
        <v>41005</v>
      </c>
      <c r="E1867" s="17">
        <v>78.5</v>
      </c>
      <c r="F1867" s="17">
        <v>16.7</v>
      </c>
    </row>
    <row r="1868" spans="4:6" ht="15.75" x14ac:dyDescent="0.25">
      <c r="D1868" s="384">
        <v>41008</v>
      </c>
      <c r="E1868" s="17">
        <v>76.2</v>
      </c>
      <c r="F1868" s="17">
        <v>18.809999999999999</v>
      </c>
    </row>
    <row r="1869" spans="4:6" ht="15.75" x14ac:dyDescent="0.25">
      <c r="D1869" s="384">
        <v>41009</v>
      </c>
      <c r="E1869" s="17">
        <v>75.099999999999994</v>
      </c>
      <c r="F1869" s="17">
        <v>16.7</v>
      </c>
    </row>
    <row r="1870" spans="4:6" ht="15.75" x14ac:dyDescent="0.25">
      <c r="D1870" s="384">
        <v>41010</v>
      </c>
      <c r="E1870" s="17">
        <v>76.3</v>
      </c>
      <c r="F1870" s="17">
        <v>20.02</v>
      </c>
    </row>
    <row r="1871" spans="4:6" ht="15.75" x14ac:dyDescent="0.25">
      <c r="D1871" s="384">
        <v>41011</v>
      </c>
      <c r="E1871" s="17">
        <v>73.5</v>
      </c>
      <c r="F1871" s="17">
        <v>17.2</v>
      </c>
    </row>
    <row r="1872" spans="4:6" ht="15.75" x14ac:dyDescent="0.25">
      <c r="D1872" s="384">
        <v>41012</v>
      </c>
      <c r="E1872" s="17">
        <v>72.600000000000009</v>
      </c>
      <c r="F1872" s="17">
        <v>19.55</v>
      </c>
    </row>
    <row r="1873" spans="4:6" ht="15.75" x14ac:dyDescent="0.25">
      <c r="D1873" s="384">
        <v>41015</v>
      </c>
      <c r="E1873" s="17">
        <v>72.900000000000006</v>
      </c>
      <c r="F1873" s="17">
        <v>19.55</v>
      </c>
    </row>
    <row r="1874" spans="4:6" ht="15.75" x14ac:dyDescent="0.25">
      <c r="D1874" s="384">
        <v>41016</v>
      </c>
      <c r="E1874" s="17">
        <v>73.900000000000006</v>
      </c>
      <c r="F1874" s="17">
        <v>18.46</v>
      </c>
    </row>
    <row r="1875" spans="4:6" ht="15.75" x14ac:dyDescent="0.25">
      <c r="D1875" s="384">
        <v>41017</v>
      </c>
      <c r="E1875" s="17">
        <v>72.5</v>
      </c>
      <c r="F1875" s="17">
        <v>18.64</v>
      </c>
    </row>
    <row r="1876" spans="4:6" ht="15.75" x14ac:dyDescent="0.25">
      <c r="D1876" s="384">
        <v>41018</v>
      </c>
      <c r="E1876" s="17">
        <v>72.2</v>
      </c>
      <c r="F1876" s="17">
        <v>18.36</v>
      </c>
    </row>
    <row r="1877" spans="4:6" ht="15.75" x14ac:dyDescent="0.25">
      <c r="D1877" s="384">
        <v>41019</v>
      </c>
      <c r="E1877" s="17">
        <v>71.400000000000006</v>
      </c>
      <c r="F1877" s="17">
        <v>17.440000000000001</v>
      </c>
    </row>
    <row r="1878" spans="4:6" ht="15.75" x14ac:dyDescent="0.25">
      <c r="D1878" s="384">
        <v>41022</v>
      </c>
      <c r="E1878" s="17">
        <v>70.900000000000006</v>
      </c>
      <c r="F1878" s="17">
        <v>18.97</v>
      </c>
    </row>
    <row r="1879" spans="4:6" ht="15.75" x14ac:dyDescent="0.25">
      <c r="D1879" s="384">
        <v>41023</v>
      </c>
      <c r="E1879" s="17">
        <v>71.900000000000006</v>
      </c>
      <c r="F1879" s="17">
        <v>18.100000000000001</v>
      </c>
    </row>
    <row r="1880" spans="4:6" ht="15.75" x14ac:dyDescent="0.25">
      <c r="D1880" s="384">
        <v>41024</v>
      </c>
      <c r="E1880" s="17">
        <v>70.600000000000009</v>
      </c>
      <c r="F1880" s="17">
        <v>16.82</v>
      </c>
    </row>
    <row r="1881" spans="4:6" ht="15.75" x14ac:dyDescent="0.25">
      <c r="D1881" s="384">
        <v>41025</v>
      </c>
      <c r="E1881" s="17">
        <v>65.2</v>
      </c>
      <c r="F1881" s="17">
        <v>16.240000000000002</v>
      </c>
    </row>
    <row r="1882" spans="4:6" ht="15.75" x14ac:dyDescent="0.25">
      <c r="D1882" s="384">
        <v>41026</v>
      </c>
      <c r="E1882" s="17">
        <v>64.100000000000009</v>
      </c>
      <c r="F1882" s="17">
        <v>16.32</v>
      </c>
    </row>
    <row r="1883" spans="4:6" ht="15.75" x14ac:dyDescent="0.25">
      <c r="D1883" s="384">
        <v>41029</v>
      </c>
      <c r="E1883" s="17">
        <v>62.900000000000006</v>
      </c>
      <c r="F1883" s="17">
        <v>17.150000000000002</v>
      </c>
    </row>
    <row r="1884" spans="4:6" ht="15.75" x14ac:dyDescent="0.25">
      <c r="D1884" s="384">
        <v>41030</v>
      </c>
      <c r="E1884" s="17">
        <v>67</v>
      </c>
      <c r="F1884" s="17">
        <v>16.600000000000001</v>
      </c>
    </row>
    <row r="1885" spans="4:6" ht="15.75" x14ac:dyDescent="0.25">
      <c r="D1885" s="384">
        <v>41031</v>
      </c>
      <c r="E1885" s="17">
        <v>65.100000000000009</v>
      </c>
      <c r="F1885" s="17">
        <v>16.88</v>
      </c>
    </row>
    <row r="1886" spans="4:6" ht="15.75" x14ac:dyDescent="0.25">
      <c r="D1886" s="384">
        <v>41032</v>
      </c>
      <c r="E1886" s="17">
        <v>63.300000000000004</v>
      </c>
      <c r="F1886" s="17">
        <v>17.559999999999999</v>
      </c>
    </row>
    <row r="1887" spans="4:6" ht="15.75" x14ac:dyDescent="0.25">
      <c r="D1887" s="384">
        <v>41033</v>
      </c>
      <c r="E1887" s="17">
        <v>57.800000000000004</v>
      </c>
      <c r="F1887" s="17">
        <v>19.16</v>
      </c>
    </row>
    <row r="1888" spans="4:6" ht="15.75" x14ac:dyDescent="0.25">
      <c r="D1888" s="384">
        <v>41036</v>
      </c>
      <c r="E1888" s="17">
        <v>56.7</v>
      </c>
      <c r="F1888" s="17">
        <v>18.940000000000001</v>
      </c>
    </row>
    <row r="1889" spans="4:6" ht="15.75" x14ac:dyDescent="0.25">
      <c r="D1889" s="384">
        <v>41037</v>
      </c>
      <c r="E1889" s="17">
        <v>57.7</v>
      </c>
      <c r="F1889" s="17">
        <v>19.05</v>
      </c>
    </row>
    <row r="1890" spans="4:6" ht="15.75" x14ac:dyDescent="0.25">
      <c r="D1890" s="384">
        <v>41038</v>
      </c>
      <c r="E1890" s="17">
        <v>58.7</v>
      </c>
      <c r="F1890" s="17">
        <v>20.080000000000002</v>
      </c>
    </row>
    <row r="1891" spans="4:6" ht="15.75" x14ac:dyDescent="0.25">
      <c r="D1891" s="384">
        <v>41039</v>
      </c>
      <c r="E1891" s="17">
        <v>57.6</v>
      </c>
      <c r="F1891" s="17">
        <v>18.830000000000002</v>
      </c>
    </row>
    <row r="1892" spans="4:6" ht="15.75" x14ac:dyDescent="0.25">
      <c r="D1892" s="384">
        <v>41040</v>
      </c>
      <c r="E1892" s="17">
        <v>61.5</v>
      </c>
      <c r="F1892" s="17">
        <v>19.89</v>
      </c>
    </row>
    <row r="1893" spans="4:6" ht="15.75" x14ac:dyDescent="0.25">
      <c r="D1893" s="384">
        <v>41043</v>
      </c>
      <c r="E1893" s="17">
        <v>70.3</v>
      </c>
      <c r="F1893" s="17">
        <v>21.87</v>
      </c>
    </row>
    <row r="1894" spans="4:6" ht="15.75" x14ac:dyDescent="0.25">
      <c r="D1894" s="384">
        <v>41044</v>
      </c>
      <c r="E1894" s="17">
        <v>67.7</v>
      </c>
      <c r="F1894" s="17">
        <v>21.97</v>
      </c>
    </row>
    <row r="1895" spans="4:6" ht="15.75" x14ac:dyDescent="0.25">
      <c r="D1895" s="384">
        <v>41045</v>
      </c>
      <c r="E1895" s="17">
        <v>67</v>
      </c>
      <c r="F1895" s="17">
        <v>22.27</v>
      </c>
    </row>
    <row r="1896" spans="4:6" ht="15.75" x14ac:dyDescent="0.25">
      <c r="D1896" s="384">
        <v>41046</v>
      </c>
      <c r="E1896" s="17">
        <v>70.600000000000009</v>
      </c>
      <c r="F1896" s="17">
        <v>24.490000000000002</v>
      </c>
    </row>
    <row r="1897" spans="4:6" ht="15.75" x14ac:dyDescent="0.25">
      <c r="D1897" s="384">
        <v>41047</v>
      </c>
      <c r="E1897" s="17">
        <v>70.600000000000009</v>
      </c>
      <c r="F1897" s="17">
        <v>25.1</v>
      </c>
    </row>
    <row r="1898" spans="4:6" ht="15.75" x14ac:dyDescent="0.25">
      <c r="D1898" s="384">
        <v>41050</v>
      </c>
      <c r="E1898" s="17">
        <v>69.100000000000009</v>
      </c>
      <c r="F1898" s="17">
        <v>22.01</v>
      </c>
    </row>
    <row r="1899" spans="4:6" ht="15.75" x14ac:dyDescent="0.25">
      <c r="D1899" s="384">
        <v>41051</v>
      </c>
      <c r="E1899" s="17">
        <v>70.8</v>
      </c>
      <c r="F1899" s="17">
        <v>22.48</v>
      </c>
    </row>
    <row r="1900" spans="4:6" ht="15.75" x14ac:dyDescent="0.25">
      <c r="D1900" s="384">
        <v>41052</v>
      </c>
      <c r="E1900" s="17">
        <v>73.7</v>
      </c>
      <c r="F1900" s="17">
        <v>22.330000000000002</v>
      </c>
    </row>
    <row r="1901" spans="4:6" ht="15.75" x14ac:dyDescent="0.25">
      <c r="D1901" s="384">
        <v>41053</v>
      </c>
      <c r="E1901" s="17">
        <v>73.100000000000009</v>
      </c>
      <c r="F1901" s="17">
        <v>21.54</v>
      </c>
    </row>
    <row r="1902" spans="4:6" ht="15.75" x14ac:dyDescent="0.25">
      <c r="D1902" s="384">
        <v>41054</v>
      </c>
      <c r="E1902" s="17">
        <v>71.2</v>
      </c>
      <c r="F1902" s="17">
        <v>21.76</v>
      </c>
    </row>
    <row r="1903" spans="4:6" ht="15.75" x14ac:dyDescent="0.25">
      <c r="D1903" s="384">
        <v>41057</v>
      </c>
      <c r="E1903" s="17">
        <v>71.2</v>
      </c>
      <c r="F1903" s="17">
        <v>21.76</v>
      </c>
    </row>
    <row r="1904" spans="4:6" ht="15.75" x14ac:dyDescent="0.25">
      <c r="D1904" s="384">
        <v>41058</v>
      </c>
      <c r="E1904" s="17">
        <v>68.900000000000006</v>
      </c>
      <c r="F1904" s="17">
        <v>21.03</v>
      </c>
    </row>
    <row r="1905" spans="4:6" ht="15.75" x14ac:dyDescent="0.25">
      <c r="D1905" s="384">
        <v>41059</v>
      </c>
      <c r="E1905" s="17">
        <v>73</v>
      </c>
      <c r="F1905" s="17">
        <v>24.14</v>
      </c>
    </row>
    <row r="1906" spans="4:6" ht="15.75" x14ac:dyDescent="0.25">
      <c r="D1906" s="384">
        <v>41060</v>
      </c>
      <c r="E1906" s="17">
        <v>74.400000000000006</v>
      </c>
      <c r="F1906" s="17">
        <v>24.060000000000002</v>
      </c>
    </row>
    <row r="1907" spans="4:6" ht="15.75" x14ac:dyDescent="0.25">
      <c r="D1907" s="384">
        <v>41061</v>
      </c>
      <c r="E1907" s="17">
        <v>80.600000000000009</v>
      </c>
      <c r="F1907" s="17">
        <v>26.66</v>
      </c>
    </row>
    <row r="1908" spans="4:6" ht="15.75" x14ac:dyDescent="0.25">
      <c r="D1908" s="384">
        <v>41064</v>
      </c>
      <c r="E1908" s="17">
        <v>86.5</v>
      </c>
      <c r="F1908" s="17">
        <v>26.12</v>
      </c>
    </row>
    <row r="1909" spans="4:6" ht="15.75" x14ac:dyDescent="0.25">
      <c r="D1909" s="384">
        <v>41065</v>
      </c>
      <c r="E1909" s="17">
        <v>84.600000000000009</v>
      </c>
      <c r="F1909" s="17">
        <v>24.68</v>
      </c>
    </row>
    <row r="1910" spans="4:6" ht="15.75" x14ac:dyDescent="0.25">
      <c r="D1910" s="384">
        <v>41066</v>
      </c>
      <c r="E1910" s="17">
        <v>87.7</v>
      </c>
      <c r="F1910" s="17">
        <v>22.16</v>
      </c>
    </row>
    <row r="1911" spans="4:6" ht="15.75" x14ac:dyDescent="0.25">
      <c r="D1911" s="384">
        <v>41067</v>
      </c>
      <c r="E1911" s="17">
        <v>82.100000000000009</v>
      </c>
      <c r="F1911" s="17">
        <v>21.72</v>
      </c>
    </row>
    <row r="1912" spans="4:6" ht="15.75" x14ac:dyDescent="0.25">
      <c r="D1912" s="384">
        <v>41068</v>
      </c>
      <c r="E1912" s="17">
        <v>86</v>
      </c>
      <c r="F1912" s="17">
        <v>21.23</v>
      </c>
    </row>
    <row r="1913" spans="4:6" ht="15.75" x14ac:dyDescent="0.25">
      <c r="D1913" s="384">
        <v>41071</v>
      </c>
      <c r="E1913" s="17">
        <v>86.5</v>
      </c>
      <c r="F1913" s="17">
        <v>23.56</v>
      </c>
    </row>
    <row r="1914" spans="4:6" ht="15.75" x14ac:dyDescent="0.25">
      <c r="D1914" s="384">
        <v>41072</v>
      </c>
      <c r="E1914" s="17">
        <v>88.5</v>
      </c>
      <c r="F1914" s="17">
        <v>22.09</v>
      </c>
    </row>
    <row r="1915" spans="4:6" ht="15.75" x14ac:dyDescent="0.25">
      <c r="D1915" s="384">
        <v>41073</v>
      </c>
      <c r="E1915" s="17">
        <v>89.300000000000011</v>
      </c>
      <c r="F1915" s="17">
        <v>24.27</v>
      </c>
    </row>
    <row r="1916" spans="4:6" ht="15.75" x14ac:dyDescent="0.25">
      <c r="D1916" s="384">
        <v>41074</v>
      </c>
      <c r="E1916" s="17">
        <v>91.5</v>
      </c>
      <c r="F1916" s="17">
        <v>21.68</v>
      </c>
    </row>
    <row r="1917" spans="4:6" ht="15.75" x14ac:dyDescent="0.25">
      <c r="D1917" s="384">
        <v>41075</v>
      </c>
      <c r="E1917" s="17">
        <v>95.4</v>
      </c>
      <c r="F1917" s="17">
        <v>21.11</v>
      </c>
    </row>
    <row r="1918" spans="4:6" ht="15.75" x14ac:dyDescent="0.25">
      <c r="D1918" s="384">
        <v>41078</v>
      </c>
      <c r="E1918" s="17">
        <v>85.7</v>
      </c>
      <c r="F1918" s="17">
        <v>18.32</v>
      </c>
    </row>
    <row r="1919" spans="4:6" ht="15.75" x14ac:dyDescent="0.25">
      <c r="D1919" s="384">
        <v>41079</v>
      </c>
      <c r="E1919" s="17">
        <v>84.7</v>
      </c>
      <c r="F1919" s="17">
        <v>18.38</v>
      </c>
    </row>
    <row r="1920" spans="4:6" ht="15.75" x14ac:dyDescent="0.25">
      <c r="D1920" s="384">
        <v>41080</v>
      </c>
      <c r="E1920" s="17">
        <v>77.7</v>
      </c>
      <c r="F1920" s="17">
        <v>17.240000000000002</v>
      </c>
    </row>
    <row r="1921" spans="4:6" ht="15.75" x14ac:dyDescent="0.25">
      <c r="D1921" s="384">
        <v>41081</v>
      </c>
      <c r="E1921" s="17">
        <v>76.2</v>
      </c>
      <c r="F1921" s="17">
        <v>20.080000000000002</v>
      </c>
    </row>
    <row r="1922" spans="4:6" ht="15.75" x14ac:dyDescent="0.25">
      <c r="D1922" s="384">
        <v>41082</v>
      </c>
      <c r="E1922" s="17">
        <v>75.100000000000009</v>
      </c>
      <c r="F1922" s="17">
        <v>18.11</v>
      </c>
    </row>
    <row r="1923" spans="4:6" ht="15.75" x14ac:dyDescent="0.25">
      <c r="D1923" s="384">
        <v>41085</v>
      </c>
      <c r="E1923" s="17">
        <v>72.8</v>
      </c>
      <c r="F1923" s="17">
        <v>20.38</v>
      </c>
    </row>
    <row r="1924" spans="4:6" ht="15.75" x14ac:dyDescent="0.25">
      <c r="D1924" s="384">
        <v>41086</v>
      </c>
      <c r="E1924" s="17">
        <v>71.100000000000009</v>
      </c>
      <c r="F1924" s="17">
        <v>19.72</v>
      </c>
    </row>
    <row r="1925" spans="4:6" ht="15.75" x14ac:dyDescent="0.25">
      <c r="D1925" s="384">
        <v>41087</v>
      </c>
      <c r="E1925" s="17">
        <v>70.2</v>
      </c>
      <c r="F1925" s="17">
        <v>19.45</v>
      </c>
    </row>
    <row r="1926" spans="4:6" ht="15.75" x14ac:dyDescent="0.25">
      <c r="D1926" s="384">
        <v>41088</v>
      </c>
      <c r="E1926" s="17">
        <v>70.2</v>
      </c>
      <c r="F1926" s="17">
        <v>19.71</v>
      </c>
    </row>
    <row r="1927" spans="4:6" ht="15.75" x14ac:dyDescent="0.25">
      <c r="D1927" s="384">
        <v>41089</v>
      </c>
      <c r="E1927" s="17">
        <v>73.2</v>
      </c>
      <c r="F1927" s="17">
        <v>17.080000000000002</v>
      </c>
    </row>
    <row r="1928" spans="4:6" ht="15.75" x14ac:dyDescent="0.25">
      <c r="D1928" s="384">
        <v>41092</v>
      </c>
      <c r="E1928" s="17">
        <v>71.600000000000009</v>
      </c>
      <c r="F1928" s="17">
        <v>16.740000000000002</v>
      </c>
    </row>
    <row r="1929" spans="4:6" ht="15.75" x14ac:dyDescent="0.25">
      <c r="D1929" s="384">
        <v>41093</v>
      </c>
      <c r="E1929" s="17">
        <v>72.400000000000006</v>
      </c>
      <c r="F1929" s="17">
        <v>16.66</v>
      </c>
    </row>
    <row r="1930" spans="4:6" ht="15.75" x14ac:dyDescent="0.25">
      <c r="D1930" s="384">
        <v>41094</v>
      </c>
      <c r="E1930" s="17">
        <v>72.400000000000006</v>
      </c>
      <c r="F1930" s="17">
        <v>16.66</v>
      </c>
    </row>
    <row r="1931" spans="4:6" ht="15.75" x14ac:dyDescent="0.25">
      <c r="D1931" s="384">
        <v>41095</v>
      </c>
      <c r="E1931" s="17">
        <v>71.3</v>
      </c>
      <c r="F1931" s="17">
        <v>17.5</v>
      </c>
    </row>
    <row r="1932" spans="4:6" ht="15.75" x14ac:dyDescent="0.25">
      <c r="D1932" s="384">
        <v>41096</v>
      </c>
      <c r="E1932" s="17">
        <v>66.8</v>
      </c>
      <c r="F1932" s="17">
        <v>17.100000000000001</v>
      </c>
    </row>
    <row r="1933" spans="4:6" ht="15.75" x14ac:dyDescent="0.25">
      <c r="D1933" s="384">
        <v>41099</v>
      </c>
      <c r="E1933" s="17">
        <v>63.400000000000006</v>
      </c>
      <c r="F1933" s="17">
        <v>17.98</v>
      </c>
    </row>
    <row r="1934" spans="4:6" ht="15.75" x14ac:dyDescent="0.25">
      <c r="D1934" s="384">
        <v>41100</v>
      </c>
      <c r="E1934" s="17">
        <v>63.300000000000004</v>
      </c>
      <c r="F1934" s="17">
        <v>18.72</v>
      </c>
    </row>
    <row r="1935" spans="4:6" ht="15.75" x14ac:dyDescent="0.25">
      <c r="D1935" s="384">
        <v>41101</v>
      </c>
      <c r="E1935" s="17">
        <v>63.800000000000004</v>
      </c>
      <c r="F1935" s="17">
        <v>17.95</v>
      </c>
    </row>
    <row r="1936" spans="4:6" ht="15.75" x14ac:dyDescent="0.25">
      <c r="D1936" s="384">
        <v>41102</v>
      </c>
      <c r="E1936" s="17">
        <v>63.400000000000006</v>
      </c>
      <c r="F1936" s="17">
        <v>18.330000000000002</v>
      </c>
    </row>
    <row r="1937" spans="4:6" ht="15.75" x14ac:dyDescent="0.25">
      <c r="D1937" s="384">
        <v>41103</v>
      </c>
      <c r="E1937" s="17">
        <v>63.300000000000004</v>
      </c>
      <c r="F1937" s="17">
        <v>16.740000000000002</v>
      </c>
    </row>
    <row r="1938" spans="4:6" ht="15.75" x14ac:dyDescent="0.25">
      <c r="D1938" s="384">
        <v>41106</v>
      </c>
      <c r="E1938" s="17">
        <v>62.800000000000004</v>
      </c>
      <c r="F1938" s="17">
        <v>17.11</v>
      </c>
    </row>
    <row r="1939" spans="4:6" ht="15.75" x14ac:dyDescent="0.25">
      <c r="D1939" s="384">
        <v>41107</v>
      </c>
      <c r="E1939" s="17">
        <v>64.2</v>
      </c>
      <c r="F1939" s="17">
        <v>16.48</v>
      </c>
    </row>
    <row r="1940" spans="4:6" ht="15.75" x14ac:dyDescent="0.25">
      <c r="D1940" s="384">
        <v>41108</v>
      </c>
      <c r="E1940" s="17">
        <v>61.900000000000006</v>
      </c>
      <c r="F1940" s="17">
        <v>16.16</v>
      </c>
    </row>
    <row r="1941" spans="4:6" ht="15.75" x14ac:dyDescent="0.25">
      <c r="D1941" s="384">
        <v>41109</v>
      </c>
      <c r="E1941" s="17">
        <v>61.2</v>
      </c>
      <c r="F1941" s="17">
        <v>15.450000000000001</v>
      </c>
    </row>
    <row r="1942" spans="4:6" ht="15.75" x14ac:dyDescent="0.25">
      <c r="D1942" s="384">
        <v>41110</v>
      </c>
      <c r="E1942" s="17">
        <v>61.300000000000004</v>
      </c>
      <c r="F1942" s="17">
        <v>16.27</v>
      </c>
    </row>
    <row r="1943" spans="4:6" ht="15.75" x14ac:dyDescent="0.25">
      <c r="D1943" s="384">
        <v>41113</v>
      </c>
      <c r="E1943" s="17">
        <v>61.6</v>
      </c>
      <c r="F1943" s="17">
        <v>18.62</v>
      </c>
    </row>
    <row r="1944" spans="4:6" ht="15.75" x14ac:dyDescent="0.25">
      <c r="D1944" s="384">
        <v>41114</v>
      </c>
      <c r="E1944" s="17">
        <v>62.900000000000006</v>
      </c>
      <c r="F1944" s="17">
        <v>20.47</v>
      </c>
    </row>
    <row r="1945" spans="4:6" ht="15.75" x14ac:dyDescent="0.25">
      <c r="D1945" s="384">
        <v>41115</v>
      </c>
      <c r="E1945" s="17">
        <v>63.1</v>
      </c>
      <c r="F1945" s="17">
        <v>19.34</v>
      </c>
    </row>
    <row r="1946" spans="4:6" ht="15.75" x14ac:dyDescent="0.25">
      <c r="D1946" s="384">
        <v>41116</v>
      </c>
      <c r="E1946" s="17">
        <v>62.6</v>
      </c>
      <c r="F1946" s="17">
        <v>17.53</v>
      </c>
    </row>
    <row r="1947" spans="4:6" ht="15.75" x14ac:dyDescent="0.25">
      <c r="D1947" s="384">
        <v>41117</v>
      </c>
      <c r="E1947" s="17">
        <v>69.7</v>
      </c>
      <c r="F1947" s="17">
        <v>16.7</v>
      </c>
    </row>
    <row r="1948" spans="4:6" ht="15.75" x14ac:dyDescent="0.25">
      <c r="D1948" s="384">
        <v>41120</v>
      </c>
      <c r="E1948" s="17">
        <v>68.400000000000006</v>
      </c>
      <c r="F1948" s="17">
        <v>18.03</v>
      </c>
    </row>
    <row r="1949" spans="4:6" ht="15.75" x14ac:dyDescent="0.25">
      <c r="D1949" s="384">
        <v>41121</v>
      </c>
      <c r="E1949" s="17">
        <v>69.8</v>
      </c>
      <c r="F1949" s="17">
        <v>18.93</v>
      </c>
    </row>
    <row r="1950" spans="4:6" ht="15.75" x14ac:dyDescent="0.25">
      <c r="D1950" s="384">
        <v>41122</v>
      </c>
      <c r="E1950" s="17">
        <v>74.100000000000009</v>
      </c>
      <c r="F1950" s="17">
        <v>18.96</v>
      </c>
    </row>
    <row r="1951" spans="4:6" ht="15.75" x14ac:dyDescent="0.25">
      <c r="D1951" s="384">
        <v>41123</v>
      </c>
      <c r="E1951" s="17">
        <v>69.400000000000006</v>
      </c>
      <c r="F1951" s="17">
        <v>17.57</v>
      </c>
    </row>
    <row r="1952" spans="4:6" ht="15.75" x14ac:dyDescent="0.25">
      <c r="D1952" s="384">
        <v>41124</v>
      </c>
      <c r="E1952" s="17">
        <v>71.900000000000006</v>
      </c>
      <c r="F1952" s="17">
        <v>15.64</v>
      </c>
    </row>
    <row r="1953" spans="4:6" ht="15.75" x14ac:dyDescent="0.25">
      <c r="D1953" s="384">
        <v>41127</v>
      </c>
      <c r="E1953" s="17">
        <v>69.7</v>
      </c>
      <c r="F1953" s="17">
        <v>15.950000000000001</v>
      </c>
    </row>
    <row r="1954" spans="4:6" ht="15.75" x14ac:dyDescent="0.25">
      <c r="D1954" s="384">
        <v>41128</v>
      </c>
      <c r="E1954" s="17">
        <v>73.900000000000006</v>
      </c>
      <c r="F1954" s="17">
        <v>15.99</v>
      </c>
    </row>
    <row r="1955" spans="4:6" ht="15.75" x14ac:dyDescent="0.25">
      <c r="D1955" s="384">
        <v>41129</v>
      </c>
      <c r="E1955" s="17">
        <v>75.2</v>
      </c>
      <c r="F1955" s="17">
        <v>15.32</v>
      </c>
    </row>
    <row r="1956" spans="4:6" ht="15.75" x14ac:dyDescent="0.25">
      <c r="D1956" s="384">
        <v>41130</v>
      </c>
      <c r="E1956" s="17">
        <v>73.7</v>
      </c>
      <c r="F1956" s="17">
        <v>15.280000000000001</v>
      </c>
    </row>
    <row r="1957" spans="4:6" ht="15.75" x14ac:dyDescent="0.25">
      <c r="D1957" s="384">
        <v>41131</v>
      </c>
      <c r="E1957" s="17">
        <v>70.100000000000009</v>
      </c>
      <c r="F1957" s="17">
        <v>14.74</v>
      </c>
    </row>
    <row r="1958" spans="4:6" ht="15.75" x14ac:dyDescent="0.25">
      <c r="D1958" s="384">
        <v>41134</v>
      </c>
      <c r="E1958" s="17">
        <v>67.2</v>
      </c>
      <c r="F1958" s="17">
        <v>13.700000000000001</v>
      </c>
    </row>
    <row r="1959" spans="4:6" ht="15.75" x14ac:dyDescent="0.25">
      <c r="D1959" s="384">
        <v>41135</v>
      </c>
      <c r="E1959" s="17">
        <v>67.900000000000006</v>
      </c>
      <c r="F1959" s="17">
        <v>14.85</v>
      </c>
    </row>
    <row r="1960" spans="4:6" ht="15.75" x14ac:dyDescent="0.25">
      <c r="D1960" s="384">
        <v>41136</v>
      </c>
      <c r="E1960" s="17">
        <v>73</v>
      </c>
      <c r="F1960" s="17">
        <v>14.63</v>
      </c>
    </row>
    <row r="1961" spans="4:6" ht="15.75" x14ac:dyDescent="0.25">
      <c r="D1961" s="384">
        <v>41137</v>
      </c>
      <c r="E1961" s="17">
        <v>77.100000000000009</v>
      </c>
      <c r="F1961" s="17">
        <v>14.290000000000001</v>
      </c>
    </row>
    <row r="1962" spans="4:6" ht="15.75" x14ac:dyDescent="0.25">
      <c r="D1962" s="384">
        <v>41138</v>
      </c>
      <c r="E1962" s="17">
        <v>74</v>
      </c>
      <c r="F1962" s="17">
        <v>13.450000000000001</v>
      </c>
    </row>
    <row r="1963" spans="4:6" ht="15.75" x14ac:dyDescent="0.25">
      <c r="D1963" s="384">
        <v>41141</v>
      </c>
      <c r="E1963" s="17">
        <v>70.2</v>
      </c>
      <c r="F1963" s="17">
        <v>14.02</v>
      </c>
    </row>
    <row r="1964" spans="4:6" ht="15.75" x14ac:dyDescent="0.25">
      <c r="D1964" s="384">
        <v>41142</v>
      </c>
      <c r="E1964" s="17">
        <v>70</v>
      </c>
      <c r="F1964" s="17">
        <v>15.02</v>
      </c>
    </row>
    <row r="1965" spans="4:6" ht="15.75" x14ac:dyDescent="0.25">
      <c r="D1965" s="384">
        <v>41143</v>
      </c>
      <c r="E1965" s="17">
        <v>66.8</v>
      </c>
      <c r="F1965" s="17">
        <v>15.11</v>
      </c>
    </row>
    <row r="1966" spans="4:6" ht="15.75" x14ac:dyDescent="0.25">
      <c r="D1966" s="384">
        <v>41144</v>
      </c>
      <c r="E1966" s="17">
        <v>65.5</v>
      </c>
      <c r="F1966" s="17">
        <v>15.96</v>
      </c>
    </row>
    <row r="1967" spans="4:6" ht="15.75" x14ac:dyDescent="0.25">
      <c r="D1967" s="384">
        <v>41145</v>
      </c>
      <c r="E1967" s="17">
        <v>66.400000000000006</v>
      </c>
      <c r="F1967" s="17">
        <v>15.18</v>
      </c>
    </row>
    <row r="1968" spans="4:6" ht="15.75" x14ac:dyDescent="0.25">
      <c r="D1968" s="384">
        <v>41148</v>
      </c>
      <c r="E1968" s="17">
        <v>66.3</v>
      </c>
      <c r="F1968" s="17">
        <v>16.350000000000001</v>
      </c>
    </row>
    <row r="1969" spans="4:6" ht="15.75" x14ac:dyDescent="0.25">
      <c r="D1969" s="384">
        <v>41149</v>
      </c>
      <c r="E1969" s="17">
        <v>64.3</v>
      </c>
      <c r="F1969" s="17">
        <v>16.490000000000002</v>
      </c>
    </row>
    <row r="1970" spans="4:6" ht="15.75" x14ac:dyDescent="0.25">
      <c r="D1970" s="384">
        <v>41150</v>
      </c>
      <c r="E1970" s="17">
        <v>64.900000000000006</v>
      </c>
      <c r="F1970" s="17">
        <v>17.059999999999999</v>
      </c>
    </row>
    <row r="1971" spans="4:6" ht="15.75" x14ac:dyDescent="0.25">
      <c r="D1971" s="384">
        <v>41151</v>
      </c>
      <c r="E1971" s="17">
        <v>68</v>
      </c>
      <c r="F1971" s="17">
        <v>17.830000000000002</v>
      </c>
    </row>
    <row r="1972" spans="4:6" ht="15.75" x14ac:dyDescent="0.25">
      <c r="D1972" s="384">
        <v>41152</v>
      </c>
      <c r="E1972" s="17">
        <v>68.7</v>
      </c>
      <c r="F1972" s="17">
        <v>17.47</v>
      </c>
    </row>
    <row r="1973" spans="4:6" ht="15.75" x14ac:dyDescent="0.25">
      <c r="D1973" s="384">
        <v>41155</v>
      </c>
      <c r="E1973" s="17">
        <v>68.7</v>
      </c>
      <c r="F1973" s="17">
        <v>17.47</v>
      </c>
    </row>
    <row r="1974" spans="4:6" ht="15.75" x14ac:dyDescent="0.25">
      <c r="D1974" s="384">
        <v>41156</v>
      </c>
      <c r="E1974" s="17">
        <v>67.100000000000009</v>
      </c>
      <c r="F1974" s="17">
        <v>17.98</v>
      </c>
    </row>
    <row r="1975" spans="4:6" ht="15.75" x14ac:dyDescent="0.25">
      <c r="D1975" s="384">
        <v>41157</v>
      </c>
      <c r="E1975" s="17">
        <v>68.5</v>
      </c>
      <c r="F1975" s="17">
        <v>17.740000000000002</v>
      </c>
    </row>
    <row r="1976" spans="4:6" ht="15.75" x14ac:dyDescent="0.25">
      <c r="D1976" s="384">
        <v>41158</v>
      </c>
      <c r="E1976" s="17">
        <v>71</v>
      </c>
      <c r="F1976" s="17">
        <v>15.6</v>
      </c>
    </row>
    <row r="1977" spans="4:6" ht="15.75" x14ac:dyDescent="0.25">
      <c r="D1977" s="384">
        <v>41159</v>
      </c>
      <c r="E1977" s="17">
        <v>68.400000000000006</v>
      </c>
      <c r="F1977" s="17">
        <v>14.38</v>
      </c>
    </row>
    <row r="1978" spans="4:6" ht="15.75" x14ac:dyDescent="0.25">
      <c r="D1978" s="384">
        <v>41162</v>
      </c>
      <c r="E1978" s="17">
        <v>68.2</v>
      </c>
      <c r="F1978" s="17">
        <v>16.28</v>
      </c>
    </row>
    <row r="1979" spans="4:6" ht="15.75" x14ac:dyDescent="0.25">
      <c r="D1979" s="384">
        <v>41163</v>
      </c>
      <c r="E1979" s="17">
        <v>67.900000000000006</v>
      </c>
      <c r="F1979" s="17">
        <v>16.41</v>
      </c>
    </row>
    <row r="1980" spans="4:6" ht="15.75" x14ac:dyDescent="0.25">
      <c r="D1980" s="384">
        <v>41164</v>
      </c>
      <c r="E1980" s="17">
        <v>69.900000000000006</v>
      </c>
      <c r="F1980" s="17">
        <v>15.8</v>
      </c>
    </row>
    <row r="1981" spans="4:6" ht="15.75" x14ac:dyDescent="0.25">
      <c r="D1981" s="384">
        <v>41165</v>
      </c>
      <c r="E1981" s="17">
        <v>65.400000000000006</v>
      </c>
      <c r="F1981" s="17">
        <v>14.05</v>
      </c>
    </row>
    <row r="1982" spans="4:6" ht="15.75" x14ac:dyDescent="0.25">
      <c r="D1982" s="384">
        <v>41166</v>
      </c>
      <c r="E1982" s="17">
        <v>68.3</v>
      </c>
      <c r="F1982" s="17">
        <v>14.51</v>
      </c>
    </row>
    <row r="1983" spans="4:6" ht="15.75" x14ac:dyDescent="0.25">
      <c r="D1983" s="384">
        <v>41169</v>
      </c>
      <c r="E1983" s="17">
        <v>64.400000000000006</v>
      </c>
      <c r="F1983" s="17">
        <v>14.59</v>
      </c>
    </row>
    <row r="1984" spans="4:6" ht="15.75" x14ac:dyDescent="0.25">
      <c r="D1984" s="384">
        <v>41170</v>
      </c>
      <c r="E1984" s="17">
        <v>59.800000000000004</v>
      </c>
      <c r="F1984" s="17">
        <v>14.18</v>
      </c>
    </row>
    <row r="1985" spans="4:6" ht="15.75" x14ac:dyDescent="0.25">
      <c r="D1985" s="384">
        <v>41171</v>
      </c>
      <c r="E1985" s="17">
        <v>57.5</v>
      </c>
      <c r="F1985" s="17">
        <v>13.88</v>
      </c>
    </row>
    <row r="1986" spans="4:6" ht="15.75" x14ac:dyDescent="0.25">
      <c r="D1986" s="384">
        <v>41172</v>
      </c>
      <c r="E1986" s="17">
        <v>59.7</v>
      </c>
      <c r="F1986" s="17">
        <v>14.07</v>
      </c>
    </row>
    <row r="1987" spans="4:6" ht="15.75" x14ac:dyDescent="0.25">
      <c r="D1987" s="384">
        <v>41173</v>
      </c>
      <c r="E1987" s="17">
        <v>58.7</v>
      </c>
      <c r="F1987" s="17">
        <v>13.98</v>
      </c>
    </row>
    <row r="1988" spans="4:6" ht="15.75" x14ac:dyDescent="0.25">
      <c r="D1988" s="384">
        <v>41176</v>
      </c>
      <c r="E1988" s="17">
        <v>57.5</v>
      </c>
      <c r="F1988" s="17">
        <v>14.15</v>
      </c>
    </row>
    <row r="1989" spans="4:6" ht="15.75" x14ac:dyDescent="0.25">
      <c r="D1989" s="384">
        <v>41177</v>
      </c>
      <c r="E1989" s="17">
        <v>57.6</v>
      </c>
      <c r="F1989" s="17">
        <v>15.43</v>
      </c>
    </row>
    <row r="1990" spans="4:6" ht="15.75" x14ac:dyDescent="0.25">
      <c r="D1990" s="384">
        <v>41178</v>
      </c>
      <c r="E1990" s="17">
        <v>58.5</v>
      </c>
      <c r="F1990" s="17">
        <v>16.809999999999999</v>
      </c>
    </row>
    <row r="1991" spans="4:6" ht="15.75" x14ac:dyDescent="0.25">
      <c r="D1991" s="384">
        <v>41179</v>
      </c>
      <c r="E1991" s="17">
        <v>61.1</v>
      </c>
      <c r="F1991" s="17">
        <v>14.84</v>
      </c>
    </row>
    <row r="1992" spans="4:6" ht="15.75" x14ac:dyDescent="0.25">
      <c r="D1992" s="384">
        <v>41180</v>
      </c>
      <c r="E1992" s="17">
        <v>60.5</v>
      </c>
      <c r="F1992" s="17">
        <v>15.73</v>
      </c>
    </row>
    <row r="1993" spans="4:6" ht="15.75" x14ac:dyDescent="0.25">
      <c r="D1993" s="384">
        <v>41183</v>
      </c>
      <c r="E1993" s="17">
        <v>59.400000000000006</v>
      </c>
      <c r="F1993" s="17">
        <v>16.32</v>
      </c>
    </row>
    <row r="1994" spans="4:6" ht="15.75" x14ac:dyDescent="0.25">
      <c r="D1994" s="384">
        <v>41184</v>
      </c>
      <c r="E1994" s="17">
        <v>60.400000000000006</v>
      </c>
      <c r="F1994" s="17">
        <v>15.71</v>
      </c>
    </row>
    <row r="1995" spans="4:6" ht="15.75" x14ac:dyDescent="0.25">
      <c r="D1995" s="384">
        <v>41185</v>
      </c>
      <c r="E1995" s="17">
        <v>59.2</v>
      </c>
      <c r="F1995" s="17">
        <v>15.43</v>
      </c>
    </row>
    <row r="1996" spans="4:6" ht="15.75" x14ac:dyDescent="0.25">
      <c r="D1996" s="384">
        <v>41186</v>
      </c>
      <c r="E1996" s="17">
        <v>59.800000000000004</v>
      </c>
      <c r="F1996" s="17">
        <v>14.55</v>
      </c>
    </row>
    <row r="1997" spans="4:6" ht="15.75" x14ac:dyDescent="0.25">
      <c r="D1997" s="384">
        <v>41187</v>
      </c>
      <c r="E1997" s="17">
        <v>60.400000000000006</v>
      </c>
      <c r="F1997" s="17">
        <v>14.33</v>
      </c>
    </row>
    <row r="1998" spans="4:6" ht="15.75" x14ac:dyDescent="0.25">
      <c r="D1998" s="384">
        <v>41190</v>
      </c>
      <c r="E1998" s="17">
        <v>60.400000000000006</v>
      </c>
      <c r="F1998" s="17">
        <v>15.11</v>
      </c>
    </row>
    <row r="1999" spans="4:6" ht="15.75" x14ac:dyDescent="0.25">
      <c r="D1999" s="384">
        <v>41191</v>
      </c>
      <c r="E1999" s="17">
        <v>59.300000000000004</v>
      </c>
      <c r="F1999" s="17">
        <v>16.37</v>
      </c>
    </row>
    <row r="2000" spans="4:6" ht="15.75" x14ac:dyDescent="0.25">
      <c r="D2000" s="384">
        <v>41192</v>
      </c>
      <c r="E2000" s="17">
        <v>59.6</v>
      </c>
      <c r="F2000" s="17">
        <v>16.29</v>
      </c>
    </row>
    <row r="2001" spans="4:6" ht="15.75" x14ac:dyDescent="0.25">
      <c r="D2001" s="384">
        <v>41193</v>
      </c>
      <c r="E2001" s="17">
        <v>61.4</v>
      </c>
      <c r="F2001" s="17">
        <v>15.59</v>
      </c>
    </row>
    <row r="2002" spans="4:6" ht="15.75" x14ac:dyDescent="0.25">
      <c r="D2002" s="384">
        <v>41194</v>
      </c>
      <c r="E2002" s="17">
        <v>61.4</v>
      </c>
      <c r="F2002" s="17">
        <v>16.14</v>
      </c>
    </row>
    <row r="2003" spans="4:6" ht="15.75" x14ac:dyDescent="0.25">
      <c r="D2003" s="384">
        <v>41197</v>
      </c>
      <c r="E2003" s="17">
        <v>63</v>
      </c>
      <c r="F2003" s="17">
        <v>15.27</v>
      </c>
    </row>
    <row r="2004" spans="4:6" ht="15.75" x14ac:dyDescent="0.25">
      <c r="D2004" s="384">
        <v>41198</v>
      </c>
      <c r="E2004" s="17">
        <v>64.8</v>
      </c>
      <c r="F2004" s="17">
        <v>15.22</v>
      </c>
    </row>
    <row r="2005" spans="4:6" ht="15.75" x14ac:dyDescent="0.25">
      <c r="D2005" s="384">
        <v>41199</v>
      </c>
      <c r="E2005" s="17">
        <v>68.7</v>
      </c>
      <c r="F2005" s="17">
        <v>15.07</v>
      </c>
    </row>
    <row r="2006" spans="4:6" ht="15.75" x14ac:dyDescent="0.25">
      <c r="D2006" s="384">
        <v>41200</v>
      </c>
      <c r="E2006" s="17">
        <v>69</v>
      </c>
      <c r="F2006" s="17">
        <v>15.03</v>
      </c>
    </row>
    <row r="2007" spans="4:6" ht="15.75" x14ac:dyDescent="0.25">
      <c r="D2007" s="384">
        <v>41201</v>
      </c>
      <c r="E2007" s="17">
        <v>68.5</v>
      </c>
      <c r="F2007" s="17">
        <v>17.059999999999999</v>
      </c>
    </row>
    <row r="2008" spans="4:6" ht="15.75" x14ac:dyDescent="0.25">
      <c r="D2008" s="384">
        <v>41204</v>
      </c>
      <c r="E2008" s="17">
        <v>69.8</v>
      </c>
      <c r="F2008" s="17">
        <v>16.62</v>
      </c>
    </row>
    <row r="2009" spans="4:6" ht="15.75" x14ac:dyDescent="0.25">
      <c r="D2009" s="384">
        <v>41205</v>
      </c>
      <c r="E2009" s="17">
        <v>68.900000000000006</v>
      </c>
      <c r="F2009" s="17">
        <v>18.829999999999998</v>
      </c>
    </row>
    <row r="2010" spans="4:6" ht="15.75" x14ac:dyDescent="0.25">
      <c r="D2010" s="384">
        <v>41206</v>
      </c>
      <c r="E2010" s="17">
        <v>67.099999999999994</v>
      </c>
      <c r="F2010" s="17">
        <v>18.329999999999998</v>
      </c>
    </row>
    <row r="2011" spans="4:6" ht="15.75" x14ac:dyDescent="0.25">
      <c r="D2011" s="384">
        <v>41207</v>
      </c>
      <c r="E2011" s="17">
        <v>73.099999999999994</v>
      </c>
      <c r="F2011" s="17">
        <v>18.12</v>
      </c>
    </row>
    <row r="2012" spans="4:6" ht="15.75" x14ac:dyDescent="0.25">
      <c r="D2012" s="384">
        <v>41208</v>
      </c>
      <c r="E2012" s="17">
        <v>73</v>
      </c>
      <c r="F2012" s="17">
        <v>17.809999999999999</v>
      </c>
    </row>
    <row r="2013" spans="4:6" ht="15.75" x14ac:dyDescent="0.25">
      <c r="D2013" s="384">
        <v>41213</v>
      </c>
      <c r="E2013" s="17">
        <v>71.099999999999994</v>
      </c>
      <c r="F2013" s="17">
        <v>18.600000000000001</v>
      </c>
    </row>
    <row r="2014" spans="4:6" ht="15.75" x14ac:dyDescent="0.25">
      <c r="D2014" s="384">
        <v>41214</v>
      </c>
      <c r="E2014" s="17">
        <v>71.400000000000006</v>
      </c>
      <c r="F2014" s="17">
        <v>16.690000000000001</v>
      </c>
    </row>
    <row r="2015" spans="4:6" ht="15.75" x14ac:dyDescent="0.25">
      <c r="D2015" s="384">
        <v>41215</v>
      </c>
      <c r="E2015" s="17">
        <v>72</v>
      </c>
      <c r="F2015" s="17">
        <v>17.59</v>
      </c>
    </row>
    <row r="2016" spans="4:6" ht="15.75" x14ac:dyDescent="0.25">
      <c r="D2016" s="384">
        <v>41218</v>
      </c>
      <c r="E2016" s="17">
        <v>72.3</v>
      </c>
      <c r="F2016" s="17">
        <v>18.420000000000002</v>
      </c>
    </row>
    <row r="2017" spans="4:6" ht="15.75" x14ac:dyDescent="0.25">
      <c r="D2017" s="384">
        <v>41219</v>
      </c>
      <c r="E2017" s="17">
        <v>68.599999999999994</v>
      </c>
      <c r="F2017" s="17">
        <v>17.579999999999998</v>
      </c>
    </row>
    <row r="2018" spans="4:6" ht="15.75" x14ac:dyDescent="0.25">
      <c r="D2018" s="384">
        <v>41220</v>
      </c>
      <c r="E2018" s="17">
        <v>69.3</v>
      </c>
      <c r="F2018" s="17">
        <v>19.079999999999998</v>
      </c>
    </row>
    <row r="2019" spans="4:6" ht="15.75" x14ac:dyDescent="0.25">
      <c r="D2019" s="384">
        <v>41221</v>
      </c>
      <c r="E2019" s="17">
        <v>60.9</v>
      </c>
      <c r="F2019" s="17">
        <v>18.489999999999998</v>
      </c>
    </row>
    <row r="2020" spans="4:6" ht="15.75" x14ac:dyDescent="0.25">
      <c r="D2020" s="384">
        <v>41222</v>
      </c>
      <c r="E2020" s="17">
        <v>59.1</v>
      </c>
      <c r="F2020" s="17">
        <v>18.61</v>
      </c>
    </row>
    <row r="2021" spans="4:6" ht="15.75" x14ac:dyDescent="0.25">
      <c r="D2021" s="384">
        <v>41225</v>
      </c>
      <c r="E2021" s="17">
        <v>59.1</v>
      </c>
      <c r="F2021" s="17">
        <v>16.68</v>
      </c>
    </row>
    <row r="2022" spans="4:6" ht="15.75" x14ac:dyDescent="0.25">
      <c r="D2022" s="384">
        <v>41226</v>
      </c>
      <c r="E2022" s="17">
        <v>57.3</v>
      </c>
      <c r="F2022" s="17">
        <v>16.649999999999999</v>
      </c>
    </row>
    <row r="2023" spans="4:6" ht="15.75" x14ac:dyDescent="0.25">
      <c r="D2023" s="384">
        <v>41227</v>
      </c>
      <c r="E2023" s="17">
        <v>56.8</v>
      </c>
      <c r="F2023" s="17">
        <v>17.920000000000002</v>
      </c>
    </row>
    <row r="2024" spans="4:6" ht="15.75" x14ac:dyDescent="0.25">
      <c r="D2024" s="384">
        <v>41228</v>
      </c>
      <c r="E2024" s="17">
        <v>55.6</v>
      </c>
      <c r="F2024" s="17">
        <v>17.989999999999998</v>
      </c>
    </row>
    <row r="2025" spans="4:6" ht="15.75" x14ac:dyDescent="0.25">
      <c r="D2025" s="384">
        <v>41229</v>
      </c>
      <c r="E2025" s="17">
        <v>55</v>
      </c>
      <c r="F2025" s="17">
        <v>16.41</v>
      </c>
    </row>
    <row r="2026" spans="4:6" ht="15.75" x14ac:dyDescent="0.25">
      <c r="D2026" s="384">
        <v>41232</v>
      </c>
      <c r="E2026" s="17">
        <v>54.7</v>
      </c>
      <c r="F2026" s="17">
        <v>15.24</v>
      </c>
    </row>
    <row r="2027" spans="4:6" ht="15.75" x14ac:dyDescent="0.25">
      <c r="D2027" s="384">
        <v>41233</v>
      </c>
      <c r="E2027" s="17">
        <v>53.7</v>
      </c>
      <c r="F2027" s="17">
        <v>15.08</v>
      </c>
    </row>
    <row r="2028" spans="4:6" ht="15.75" x14ac:dyDescent="0.25">
      <c r="D2028" s="384">
        <v>41234</v>
      </c>
      <c r="E2028" s="17">
        <v>53.9</v>
      </c>
      <c r="F2028" s="17">
        <v>15.31</v>
      </c>
    </row>
    <row r="2029" spans="4:6" ht="15.75" x14ac:dyDescent="0.25">
      <c r="D2029" s="384">
        <v>41236</v>
      </c>
      <c r="E2029" s="17">
        <v>53.7</v>
      </c>
      <c r="F2029" s="17">
        <v>15.14</v>
      </c>
    </row>
    <row r="2030" spans="4:6" ht="15.75" x14ac:dyDescent="0.25">
      <c r="D2030" s="384">
        <v>41239</v>
      </c>
      <c r="E2030" s="17">
        <v>53.5</v>
      </c>
      <c r="F2030" s="17">
        <v>15.5</v>
      </c>
    </row>
    <row r="2031" spans="4:6" ht="15.75" x14ac:dyDescent="0.25">
      <c r="D2031" s="384">
        <v>41240</v>
      </c>
      <c r="E2031" s="17">
        <v>51.7</v>
      </c>
      <c r="F2031" s="17">
        <v>15.92</v>
      </c>
    </row>
    <row r="2032" spans="4:6" ht="15.75" x14ac:dyDescent="0.25">
      <c r="D2032" s="384">
        <v>41241</v>
      </c>
      <c r="E2032" s="17">
        <v>52.3</v>
      </c>
      <c r="F2032" s="17">
        <v>15.51</v>
      </c>
    </row>
    <row r="2033" spans="4:6" ht="15.75" x14ac:dyDescent="0.25">
      <c r="D2033" s="384">
        <v>41242</v>
      </c>
      <c r="E2033" s="17">
        <v>51.7</v>
      </c>
      <c r="F2033" s="17">
        <v>15.06</v>
      </c>
    </row>
    <row r="2034" spans="4:6" ht="15.75" x14ac:dyDescent="0.25">
      <c r="D2034" s="384">
        <v>41243</v>
      </c>
      <c r="E2034" s="17">
        <v>51.8</v>
      </c>
      <c r="F2034" s="17">
        <v>15.87</v>
      </c>
    </row>
    <row r="2035" spans="4:6" ht="15.75" x14ac:dyDescent="0.25">
      <c r="D2035" s="384">
        <v>41246</v>
      </c>
      <c r="E2035" s="17">
        <v>51</v>
      </c>
      <c r="F2035" s="17">
        <v>16.64</v>
      </c>
    </row>
    <row r="2036" spans="4:6" ht="15.75" x14ac:dyDescent="0.25">
      <c r="D2036" s="384">
        <v>41247</v>
      </c>
      <c r="E2036" s="17">
        <v>51.7</v>
      </c>
      <c r="F2036" s="17">
        <v>17.12</v>
      </c>
    </row>
    <row r="2037" spans="4:6" ht="15.75" x14ac:dyDescent="0.25">
      <c r="D2037" s="384">
        <v>41248</v>
      </c>
      <c r="E2037" s="17">
        <v>52.3</v>
      </c>
      <c r="F2037" s="17">
        <v>16.46</v>
      </c>
    </row>
    <row r="2038" spans="4:6" ht="15.75" x14ac:dyDescent="0.25">
      <c r="D2038" s="384">
        <v>41249</v>
      </c>
      <c r="E2038" s="17">
        <v>53.3</v>
      </c>
      <c r="F2038" s="17">
        <v>16.579999999999998</v>
      </c>
    </row>
    <row r="2039" spans="4:6" ht="15.75" x14ac:dyDescent="0.25">
      <c r="D2039" s="384">
        <v>41250</v>
      </c>
      <c r="E2039" s="17">
        <v>53.1</v>
      </c>
      <c r="F2039" s="17">
        <v>15.9</v>
      </c>
    </row>
    <row r="2040" spans="4:6" ht="15.75" x14ac:dyDescent="0.25">
      <c r="D2040" s="384">
        <v>41253</v>
      </c>
      <c r="E2040" s="17">
        <v>52.2</v>
      </c>
      <c r="F2040" s="17">
        <v>16.05</v>
      </c>
    </row>
    <row r="2041" spans="4:6" ht="15.75" x14ac:dyDescent="0.25">
      <c r="D2041" s="384">
        <v>41254</v>
      </c>
      <c r="E2041" s="17">
        <v>51.6</v>
      </c>
      <c r="F2041" s="17">
        <v>15.57</v>
      </c>
    </row>
    <row r="2042" spans="4:6" ht="15.75" x14ac:dyDescent="0.25">
      <c r="D2042" s="384">
        <v>41255</v>
      </c>
      <c r="E2042" s="17">
        <v>53.6</v>
      </c>
      <c r="F2042" s="17">
        <v>15.95</v>
      </c>
    </row>
    <row r="2043" spans="4:6" ht="15.75" x14ac:dyDescent="0.25">
      <c r="D2043" s="384">
        <v>41256</v>
      </c>
      <c r="E2043" s="17">
        <v>55.1</v>
      </c>
      <c r="F2043" s="17">
        <v>16.559999999999999</v>
      </c>
    </row>
    <row r="2044" spans="4:6" ht="15.75" x14ac:dyDescent="0.25">
      <c r="D2044" s="384">
        <v>41257</v>
      </c>
      <c r="E2044" s="17">
        <v>52.8</v>
      </c>
      <c r="F2044" s="17">
        <v>17</v>
      </c>
    </row>
    <row r="2045" spans="4:6" ht="15.75" x14ac:dyDescent="0.25">
      <c r="D2045" s="384">
        <v>41260</v>
      </c>
      <c r="E2045" s="17">
        <v>57.1</v>
      </c>
      <c r="F2045" s="17">
        <v>16.34</v>
      </c>
    </row>
    <row r="2046" spans="4:6" ht="15.75" x14ac:dyDescent="0.25">
      <c r="D2046" s="384">
        <v>41261</v>
      </c>
      <c r="E2046" s="17">
        <v>63</v>
      </c>
      <c r="F2046" s="17">
        <v>15.57</v>
      </c>
    </row>
    <row r="2047" spans="4:6" ht="15.75" x14ac:dyDescent="0.25">
      <c r="D2047" s="384">
        <v>41262</v>
      </c>
      <c r="E2047" s="17">
        <v>57.8</v>
      </c>
      <c r="F2047" s="17">
        <v>17.36</v>
      </c>
    </row>
    <row r="2048" spans="4:6" ht="15.75" x14ac:dyDescent="0.25">
      <c r="D2048" s="384">
        <v>41263</v>
      </c>
      <c r="E2048" s="17">
        <v>54.4</v>
      </c>
      <c r="F2048" s="17">
        <v>17.670000000000002</v>
      </c>
    </row>
    <row r="2049" spans="4:6" ht="15.75" x14ac:dyDescent="0.25">
      <c r="D2049" s="384">
        <v>41264</v>
      </c>
      <c r="E2049" s="17">
        <v>55.3</v>
      </c>
      <c r="F2049" s="17">
        <v>17.84</v>
      </c>
    </row>
    <row r="2050" spans="4:6" ht="15.75" x14ac:dyDescent="0.25">
      <c r="D2050" s="384">
        <v>41267</v>
      </c>
      <c r="E2050" s="17">
        <v>54.9</v>
      </c>
      <c r="F2050" s="17">
        <v>18.59</v>
      </c>
    </row>
    <row r="2051" spans="4:6" ht="15.75" x14ac:dyDescent="0.25">
      <c r="D2051" s="384">
        <v>41269</v>
      </c>
      <c r="E2051" s="17">
        <v>54.5</v>
      </c>
      <c r="F2051" s="17">
        <v>19.48</v>
      </c>
    </row>
    <row r="2052" spans="4:6" ht="15.75" x14ac:dyDescent="0.25">
      <c r="D2052" s="384">
        <v>41270</v>
      </c>
      <c r="E2052" s="17">
        <v>55</v>
      </c>
      <c r="F2052" s="17">
        <v>19.47</v>
      </c>
    </row>
    <row r="2053" spans="4:6" ht="15.75" x14ac:dyDescent="0.25">
      <c r="D2053" s="384">
        <v>41271</v>
      </c>
      <c r="E2053" s="17">
        <v>56.7</v>
      </c>
      <c r="F2053" s="17">
        <v>22.72</v>
      </c>
    </row>
    <row r="2054" spans="4:6" ht="15.75" x14ac:dyDescent="0.25">
      <c r="D2054" s="384">
        <v>41274</v>
      </c>
      <c r="E2054" s="17">
        <v>59.4</v>
      </c>
      <c r="F2054" s="17">
        <v>18.02</v>
      </c>
    </row>
    <row r="2055" spans="4:6" ht="15.75" x14ac:dyDescent="0.25">
      <c r="D2055" s="384">
        <v>41276</v>
      </c>
      <c r="E2055" s="17">
        <v>61.1</v>
      </c>
      <c r="F2055" s="17">
        <v>14.68</v>
      </c>
    </row>
    <row r="2056" spans="4:6" ht="15.75" x14ac:dyDescent="0.25">
      <c r="D2056" s="384">
        <v>41277</v>
      </c>
      <c r="E2056" s="17">
        <v>63.5</v>
      </c>
      <c r="F2056" s="17">
        <v>14.56</v>
      </c>
    </row>
    <row r="2057" spans="4:6" ht="15.75" x14ac:dyDescent="0.25">
      <c r="D2057" s="384">
        <v>41278</v>
      </c>
      <c r="E2057" s="17">
        <v>62</v>
      </c>
      <c r="F2057" s="17">
        <v>13.83</v>
      </c>
    </row>
    <row r="2058" spans="4:6" ht="15.75" x14ac:dyDescent="0.25">
      <c r="D2058" s="384">
        <v>41281</v>
      </c>
      <c r="E2058" s="17">
        <v>59.9</v>
      </c>
      <c r="F2058" s="17">
        <v>13.79</v>
      </c>
    </row>
    <row r="2059" spans="4:6" ht="15.75" x14ac:dyDescent="0.25">
      <c r="D2059" s="384">
        <v>41282</v>
      </c>
      <c r="E2059" s="17">
        <v>58.6</v>
      </c>
      <c r="F2059" s="17">
        <v>13.62</v>
      </c>
    </row>
    <row r="2060" spans="4:6" ht="15.75" x14ac:dyDescent="0.25">
      <c r="D2060" s="384">
        <v>41283</v>
      </c>
      <c r="E2060" s="17">
        <v>56.3</v>
      </c>
      <c r="F2060" s="17">
        <v>13.81</v>
      </c>
    </row>
    <row r="2061" spans="4:6" ht="15.75" x14ac:dyDescent="0.25">
      <c r="D2061" s="384">
        <v>41284</v>
      </c>
      <c r="E2061" s="17">
        <v>58.2</v>
      </c>
      <c r="F2061" s="17">
        <v>13.49</v>
      </c>
    </row>
    <row r="2062" spans="4:6" ht="15.75" x14ac:dyDescent="0.25">
      <c r="D2062" s="384">
        <v>41285</v>
      </c>
      <c r="E2062" s="17">
        <v>59.2</v>
      </c>
      <c r="F2062" s="17">
        <v>13.36</v>
      </c>
    </row>
    <row r="2063" spans="4:6" ht="15.75" x14ac:dyDescent="0.25">
      <c r="D2063" s="384">
        <v>41288</v>
      </c>
      <c r="E2063" s="17">
        <v>55.8</v>
      </c>
      <c r="F2063" s="17">
        <v>13.52</v>
      </c>
    </row>
    <row r="2064" spans="4:6" ht="15.75" x14ac:dyDescent="0.25">
      <c r="D2064" s="384">
        <v>41289</v>
      </c>
      <c r="E2064" s="17">
        <v>53.1</v>
      </c>
      <c r="F2064" s="17">
        <v>13.55</v>
      </c>
    </row>
    <row r="2065" spans="4:6" ht="15.75" x14ac:dyDescent="0.25">
      <c r="D2065" s="384">
        <v>41290</v>
      </c>
      <c r="E2065" s="17">
        <v>53.2</v>
      </c>
      <c r="F2065" s="17">
        <v>13.42</v>
      </c>
    </row>
    <row r="2066" spans="4:6" ht="15.75" x14ac:dyDescent="0.25">
      <c r="D2066" s="384">
        <v>41291</v>
      </c>
      <c r="E2066" s="17">
        <v>56.9</v>
      </c>
      <c r="F2066" s="17">
        <v>13.57</v>
      </c>
    </row>
    <row r="2067" spans="4:6" ht="15.75" x14ac:dyDescent="0.25">
      <c r="D2067" s="384">
        <v>41292</v>
      </c>
      <c r="E2067" s="17">
        <v>55.9</v>
      </c>
      <c r="F2067" s="17">
        <v>12.46</v>
      </c>
    </row>
    <row r="2068" spans="4:6" ht="15.75" x14ac:dyDescent="0.25">
      <c r="D2068" s="384">
        <v>41296</v>
      </c>
      <c r="E2068" s="17">
        <v>53.7</v>
      </c>
      <c r="F2068" s="17">
        <v>12.43</v>
      </c>
    </row>
    <row r="2069" spans="4:6" ht="15.75" x14ac:dyDescent="0.25">
      <c r="D2069" s="384">
        <v>41297</v>
      </c>
      <c r="E2069" s="17">
        <v>53.6</v>
      </c>
      <c r="F2069" s="17">
        <v>12.46</v>
      </c>
    </row>
    <row r="2070" spans="4:6" ht="15.75" x14ac:dyDescent="0.25">
      <c r="D2070" s="384">
        <v>41298</v>
      </c>
      <c r="E2070" s="17">
        <v>55.3</v>
      </c>
      <c r="F2070" s="17">
        <v>12.69</v>
      </c>
    </row>
    <row r="2071" spans="4:6" ht="15.75" x14ac:dyDescent="0.25">
      <c r="D2071" s="384">
        <v>41299</v>
      </c>
      <c r="E2071" s="17">
        <v>66.2</v>
      </c>
      <c r="F2071" s="17">
        <v>12.89</v>
      </c>
    </row>
    <row r="2072" spans="4:6" ht="15.75" x14ac:dyDescent="0.25">
      <c r="D2072" s="384">
        <v>41302</v>
      </c>
      <c r="E2072" s="17">
        <v>63.7</v>
      </c>
      <c r="F2072" s="17">
        <v>13.57</v>
      </c>
    </row>
    <row r="2073" spans="4:6" ht="15.75" x14ac:dyDescent="0.25">
      <c r="D2073" s="384">
        <v>41303</v>
      </c>
      <c r="E2073" s="17">
        <v>62.4</v>
      </c>
      <c r="F2073" s="17">
        <v>13.31</v>
      </c>
    </row>
    <row r="2074" spans="4:6" ht="15.75" x14ac:dyDescent="0.25">
      <c r="D2074" s="384">
        <v>41304</v>
      </c>
      <c r="E2074" s="17">
        <v>66.400000000000006</v>
      </c>
      <c r="F2074" s="17">
        <v>14.32</v>
      </c>
    </row>
    <row r="2075" spans="4:6" ht="15.75" x14ac:dyDescent="0.25">
      <c r="D2075" s="384">
        <v>41305</v>
      </c>
      <c r="E2075" s="17">
        <v>65.599999999999994</v>
      </c>
      <c r="F2075" s="17">
        <v>14.28</v>
      </c>
    </row>
    <row r="2076" spans="4:6" ht="15.75" x14ac:dyDescent="0.25">
      <c r="D2076" s="384">
        <v>41306</v>
      </c>
      <c r="E2076" s="17">
        <v>65</v>
      </c>
      <c r="F2076" s="17">
        <v>12.9</v>
      </c>
    </row>
    <row r="2077" spans="4:6" ht="15.75" x14ac:dyDescent="0.25">
      <c r="D2077" s="384">
        <v>41309</v>
      </c>
      <c r="E2077" s="17">
        <v>63.1</v>
      </c>
      <c r="F2077" s="17">
        <v>14.67</v>
      </c>
    </row>
    <row r="2078" spans="4:6" ht="15.75" x14ac:dyDescent="0.25">
      <c r="D2078" s="384">
        <v>41310</v>
      </c>
      <c r="E2078" s="17">
        <v>64.8</v>
      </c>
      <c r="F2078" s="17">
        <v>13.72</v>
      </c>
    </row>
    <row r="2079" spans="4:6" ht="15.75" x14ac:dyDescent="0.25">
      <c r="D2079" s="384">
        <v>41311</v>
      </c>
      <c r="E2079" s="17">
        <v>62.8</v>
      </c>
      <c r="F2079" s="17">
        <v>13.41</v>
      </c>
    </row>
    <row r="2080" spans="4:6" ht="15.75" x14ac:dyDescent="0.25">
      <c r="D2080" s="384">
        <v>41312</v>
      </c>
      <c r="E2080" s="17">
        <v>59.9</v>
      </c>
      <c r="F2080" s="17">
        <v>13.5</v>
      </c>
    </row>
    <row r="2081" spans="4:6" ht="15.75" x14ac:dyDescent="0.25">
      <c r="D2081" s="384">
        <v>41313</v>
      </c>
      <c r="E2081" s="17">
        <v>61.5</v>
      </c>
      <c r="F2081" s="17">
        <v>13.02</v>
      </c>
    </row>
    <row r="2082" spans="4:6" ht="15.75" x14ac:dyDescent="0.25">
      <c r="D2082" s="384">
        <v>41316</v>
      </c>
      <c r="E2082" s="17">
        <v>60</v>
      </c>
      <c r="F2082" s="17">
        <v>12.94</v>
      </c>
    </row>
    <row r="2083" spans="4:6" ht="15.75" x14ac:dyDescent="0.25">
      <c r="D2083" s="384">
        <v>41317</v>
      </c>
      <c r="E2083" s="17">
        <v>59.8</v>
      </c>
      <c r="F2083" s="17">
        <v>12.64</v>
      </c>
    </row>
    <row r="2084" spans="4:6" ht="15.75" x14ac:dyDescent="0.25">
      <c r="D2084" s="384">
        <v>41318</v>
      </c>
      <c r="E2084" s="17">
        <v>61.7</v>
      </c>
      <c r="F2084" s="17">
        <v>12.98</v>
      </c>
    </row>
    <row r="2085" spans="4:6" ht="15.75" x14ac:dyDescent="0.25">
      <c r="D2085" s="384">
        <v>41319</v>
      </c>
      <c r="E2085" s="17">
        <v>59.1</v>
      </c>
      <c r="F2085" s="17">
        <v>12.66</v>
      </c>
    </row>
    <row r="2086" spans="4:6" ht="15.75" x14ac:dyDescent="0.25">
      <c r="D2086" s="384">
        <v>41320</v>
      </c>
      <c r="E2086" s="17">
        <v>59.1</v>
      </c>
      <c r="F2086" s="17">
        <v>12.46</v>
      </c>
    </row>
    <row r="2087" spans="4:6" ht="15.75" x14ac:dyDescent="0.25">
      <c r="D2087" s="384">
        <v>41324</v>
      </c>
      <c r="E2087" s="17">
        <v>58.4</v>
      </c>
      <c r="F2087" s="17">
        <v>12.31</v>
      </c>
    </row>
    <row r="2088" spans="4:6" ht="15.75" x14ac:dyDescent="0.25">
      <c r="D2088" s="384">
        <v>41325</v>
      </c>
      <c r="E2088" s="17">
        <v>57.9</v>
      </c>
      <c r="F2088" s="17">
        <v>14.68</v>
      </c>
    </row>
    <row r="2089" spans="4:6" ht="15.75" x14ac:dyDescent="0.25">
      <c r="D2089" s="384">
        <v>41326</v>
      </c>
      <c r="E2089" s="17">
        <v>59.7</v>
      </c>
      <c r="F2089" s="17">
        <v>15.22</v>
      </c>
    </row>
    <row r="2090" spans="4:6" ht="15.75" x14ac:dyDescent="0.25">
      <c r="D2090" s="384">
        <v>41327</v>
      </c>
      <c r="E2090" s="17">
        <v>58.6</v>
      </c>
      <c r="F2090" s="17">
        <v>14.17</v>
      </c>
    </row>
    <row r="2091" spans="4:6" ht="15.75" x14ac:dyDescent="0.25">
      <c r="D2091" s="384">
        <v>41330</v>
      </c>
      <c r="E2091" s="17">
        <v>60</v>
      </c>
      <c r="F2091" s="17">
        <v>18.989999999999998</v>
      </c>
    </row>
    <row r="2092" spans="4:6" ht="15.75" x14ac:dyDescent="0.25">
      <c r="D2092" s="384">
        <v>41331</v>
      </c>
      <c r="E2092" s="17">
        <v>58</v>
      </c>
      <c r="F2092" s="17">
        <v>16.87</v>
      </c>
    </row>
    <row r="2093" spans="4:6" ht="15.75" x14ac:dyDescent="0.25">
      <c r="D2093" s="384">
        <v>41332</v>
      </c>
      <c r="E2093" s="17">
        <v>57.3</v>
      </c>
      <c r="F2093" s="17">
        <v>14.73</v>
      </c>
    </row>
    <row r="2094" spans="4:6" ht="15.75" x14ac:dyDescent="0.25">
      <c r="D2094" s="384">
        <v>41333</v>
      </c>
      <c r="E2094" s="17">
        <v>55.9</v>
      </c>
      <c r="F2094" s="17">
        <v>15.51</v>
      </c>
    </row>
    <row r="2095" spans="4:6" ht="15.75" x14ac:dyDescent="0.25">
      <c r="D2095" s="384">
        <v>41334</v>
      </c>
      <c r="E2095" s="17">
        <v>55</v>
      </c>
      <c r="F2095" s="17">
        <v>15.36</v>
      </c>
    </row>
    <row r="2096" spans="4:6" ht="15.75" x14ac:dyDescent="0.25">
      <c r="D2096" s="384">
        <v>41337</v>
      </c>
      <c r="E2096" s="17">
        <v>53.9</v>
      </c>
      <c r="F2096" s="17">
        <v>14.01</v>
      </c>
    </row>
    <row r="2097" spans="4:6" ht="15.75" x14ac:dyDescent="0.25">
      <c r="D2097" s="384">
        <v>41338</v>
      </c>
      <c r="E2097" s="17">
        <v>56.5</v>
      </c>
      <c r="F2097" s="17">
        <v>13.48</v>
      </c>
    </row>
    <row r="2098" spans="4:6" ht="15.75" x14ac:dyDescent="0.25">
      <c r="D2098" s="384">
        <v>41339</v>
      </c>
      <c r="E2098" s="17">
        <v>58.4</v>
      </c>
      <c r="F2098" s="17">
        <v>13.53</v>
      </c>
    </row>
    <row r="2099" spans="4:6" ht="15.75" x14ac:dyDescent="0.25">
      <c r="D2099" s="384">
        <v>41340</v>
      </c>
      <c r="E2099" s="17">
        <v>60.5</v>
      </c>
      <c r="F2099" s="17">
        <v>13.06</v>
      </c>
    </row>
    <row r="2100" spans="4:6" ht="15.75" x14ac:dyDescent="0.25">
      <c r="D2100" s="384">
        <v>41341</v>
      </c>
      <c r="E2100" s="17">
        <v>58.1</v>
      </c>
      <c r="F2100" s="17">
        <v>12.59</v>
      </c>
    </row>
    <row r="2101" spans="4:6" ht="15.75" x14ac:dyDescent="0.25">
      <c r="D2101" s="384">
        <v>41344</v>
      </c>
      <c r="E2101" s="17">
        <v>55.1</v>
      </c>
      <c r="F2101" s="17">
        <v>11.56</v>
      </c>
    </row>
    <row r="2102" spans="4:6" ht="15.75" x14ac:dyDescent="0.25">
      <c r="D2102" s="384">
        <v>41345</v>
      </c>
      <c r="E2102" s="17">
        <v>53.7</v>
      </c>
      <c r="F2102" s="17">
        <v>12.27</v>
      </c>
    </row>
    <row r="2103" spans="4:6" ht="15.75" x14ac:dyDescent="0.25">
      <c r="D2103" s="384">
        <v>41346</v>
      </c>
      <c r="E2103" s="17">
        <v>54.6</v>
      </c>
      <c r="F2103" s="17">
        <v>11.83</v>
      </c>
    </row>
    <row r="2104" spans="4:6" ht="15.75" x14ac:dyDescent="0.25">
      <c r="D2104" s="384">
        <v>41347</v>
      </c>
      <c r="E2104" s="17">
        <v>56</v>
      </c>
      <c r="F2104" s="17">
        <v>11.3</v>
      </c>
    </row>
    <row r="2105" spans="4:6" ht="15.75" x14ac:dyDescent="0.25">
      <c r="D2105" s="384">
        <v>41348</v>
      </c>
      <c r="E2105" s="17">
        <v>55.8</v>
      </c>
      <c r="F2105" s="17">
        <v>11.3</v>
      </c>
    </row>
    <row r="2106" spans="4:6" ht="15.75" x14ac:dyDescent="0.25">
      <c r="D2106" s="384">
        <v>41351</v>
      </c>
      <c r="E2106" s="17">
        <v>55.9</v>
      </c>
      <c r="F2106" s="17">
        <v>13.36</v>
      </c>
    </row>
    <row r="2107" spans="4:6" ht="15.75" x14ac:dyDescent="0.25">
      <c r="D2107" s="384">
        <v>41352</v>
      </c>
      <c r="E2107" s="17">
        <v>59.6</v>
      </c>
      <c r="F2107" s="17">
        <v>14.39</v>
      </c>
    </row>
    <row r="2108" spans="4:6" ht="15.75" x14ac:dyDescent="0.25">
      <c r="D2108" s="384">
        <v>41353</v>
      </c>
      <c r="E2108" s="17">
        <v>58.03</v>
      </c>
      <c r="F2108" s="17">
        <v>12.67</v>
      </c>
    </row>
    <row r="2109" spans="4:6" ht="15.75" x14ac:dyDescent="0.25">
      <c r="D2109" s="384">
        <v>41354</v>
      </c>
      <c r="E2109" s="17">
        <v>58.96</v>
      </c>
      <c r="F2109" s="17">
        <v>13.99</v>
      </c>
    </row>
    <row r="2110" spans="4:6" ht="15.75" x14ac:dyDescent="0.25">
      <c r="D2110" s="384">
        <v>41355</v>
      </c>
      <c r="E2110" s="17">
        <v>61.89</v>
      </c>
      <c r="F2110" s="17">
        <v>13.57</v>
      </c>
    </row>
    <row r="2111" spans="4:6" ht="15.75" x14ac:dyDescent="0.25">
      <c r="D2111" s="384">
        <v>41358</v>
      </c>
      <c r="E2111" s="17">
        <v>57.67</v>
      </c>
      <c r="F2111" s="17">
        <v>13.74</v>
      </c>
    </row>
    <row r="2112" spans="4:6" ht="15.75" x14ac:dyDescent="0.25">
      <c r="D2112" s="384">
        <v>41359</v>
      </c>
      <c r="E2112" s="17">
        <v>56.06</v>
      </c>
      <c r="F2112" s="17">
        <v>12.77</v>
      </c>
    </row>
    <row r="2113" spans="4:6" ht="15.75" x14ac:dyDescent="0.25">
      <c r="D2113" s="384">
        <v>41360</v>
      </c>
      <c r="E2113" s="17">
        <v>58.41</v>
      </c>
      <c r="F2113" s="17">
        <v>13.15</v>
      </c>
    </row>
    <row r="2114" spans="4:6" ht="15.75" x14ac:dyDescent="0.25">
      <c r="D2114" s="384">
        <v>41361</v>
      </c>
      <c r="E2114" s="17">
        <v>57.32</v>
      </c>
      <c r="F2114" s="17">
        <v>12.7</v>
      </c>
    </row>
    <row r="2115" spans="4:6" ht="15.75" x14ac:dyDescent="0.25">
      <c r="D2115" s="384">
        <v>41365</v>
      </c>
      <c r="E2115" s="17">
        <v>56.17</v>
      </c>
      <c r="F2115" s="17">
        <v>13.58</v>
      </c>
    </row>
    <row r="2116" spans="4:6" ht="15.75" x14ac:dyDescent="0.25">
      <c r="D2116" s="384">
        <v>41366</v>
      </c>
      <c r="E2116" s="17">
        <v>55.98</v>
      </c>
      <c r="F2116" s="17">
        <v>12.78</v>
      </c>
    </row>
    <row r="2117" spans="4:6" ht="15.75" x14ac:dyDescent="0.25">
      <c r="D2117" s="384">
        <v>41367</v>
      </c>
      <c r="E2117" s="17">
        <v>57.9</v>
      </c>
      <c r="F2117" s="17">
        <v>14.21</v>
      </c>
    </row>
    <row r="2118" spans="4:6" ht="15.75" x14ac:dyDescent="0.25">
      <c r="D2118" s="384">
        <v>41368</v>
      </c>
      <c r="E2118" s="17">
        <v>56.92</v>
      </c>
      <c r="F2118" s="17">
        <v>13.89</v>
      </c>
    </row>
    <row r="2119" spans="4:6" ht="15.75" x14ac:dyDescent="0.25">
      <c r="D2119" s="384">
        <v>41369</v>
      </c>
      <c r="E2119" s="17">
        <v>54.85</v>
      </c>
      <c r="F2119" s="17">
        <v>13.92</v>
      </c>
    </row>
    <row r="2120" spans="4:6" ht="15.75" x14ac:dyDescent="0.25">
      <c r="D2120" s="384">
        <v>41372</v>
      </c>
      <c r="E2120" s="17">
        <v>54.93</v>
      </c>
      <c r="F2120" s="17">
        <v>13.19</v>
      </c>
    </row>
    <row r="2121" spans="4:6" ht="15.75" x14ac:dyDescent="0.25">
      <c r="D2121" s="384">
        <v>41373</v>
      </c>
      <c r="E2121" s="17">
        <v>52.72</v>
      </c>
      <c r="F2121" s="17">
        <v>12.84</v>
      </c>
    </row>
    <row r="2122" spans="4:6" ht="15.75" x14ac:dyDescent="0.25">
      <c r="D2122" s="384">
        <v>41374</v>
      </c>
      <c r="E2122" s="17">
        <v>53.93</v>
      </c>
      <c r="F2122" s="17">
        <v>12.36</v>
      </c>
    </row>
    <row r="2123" spans="4:6" ht="15.75" x14ac:dyDescent="0.25">
      <c r="D2123" s="384">
        <v>41375</v>
      </c>
      <c r="E2123" s="17">
        <v>52.61</v>
      </c>
      <c r="F2123" s="17">
        <v>12.24</v>
      </c>
    </row>
    <row r="2124" spans="4:6" ht="15.75" x14ac:dyDescent="0.25">
      <c r="D2124" s="384">
        <v>41376</v>
      </c>
      <c r="E2124" s="17">
        <v>53.12</v>
      </c>
      <c r="F2124" s="17">
        <v>12.06</v>
      </c>
    </row>
    <row r="2125" spans="4:6" ht="15.75" x14ac:dyDescent="0.25">
      <c r="D2125" s="384">
        <v>41379</v>
      </c>
      <c r="E2125" s="17">
        <v>52.35</v>
      </c>
      <c r="F2125" s="17">
        <v>17.27</v>
      </c>
    </row>
    <row r="2126" spans="4:6" ht="15.75" x14ac:dyDescent="0.25">
      <c r="D2126" s="384">
        <v>41380</v>
      </c>
      <c r="E2126" s="17">
        <v>51.93</v>
      </c>
      <c r="F2126" s="17">
        <v>13.96</v>
      </c>
    </row>
    <row r="2127" spans="4:6" ht="15.75" x14ac:dyDescent="0.25">
      <c r="D2127" s="384">
        <v>41381</v>
      </c>
      <c r="E2127" s="17">
        <v>51.97</v>
      </c>
      <c r="F2127" s="17">
        <v>16.510000000000002</v>
      </c>
    </row>
    <row r="2128" spans="4:6" ht="15.75" x14ac:dyDescent="0.25">
      <c r="D2128" s="384">
        <v>41382</v>
      </c>
      <c r="E2128" s="17">
        <v>51.31</v>
      </c>
      <c r="F2128" s="17">
        <v>17.559999999999999</v>
      </c>
    </row>
    <row r="2129" spans="4:6" ht="15.75" x14ac:dyDescent="0.25">
      <c r="D2129" s="384">
        <v>41383</v>
      </c>
      <c r="E2129" s="17">
        <v>51.31</v>
      </c>
      <c r="F2129" s="17">
        <v>14.97</v>
      </c>
    </row>
    <row r="2130" spans="4:6" ht="15.75" x14ac:dyDescent="0.25">
      <c r="D2130" s="384">
        <v>41386</v>
      </c>
      <c r="E2130" s="17">
        <v>50.58</v>
      </c>
      <c r="F2130" s="17">
        <v>14.39</v>
      </c>
    </row>
    <row r="2131" spans="4:6" ht="15.75" x14ac:dyDescent="0.25">
      <c r="D2131" s="384">
        <v>41387</v>
      </c>
      <c r="E2131" s="17">
        <v>50.04</v>
      </c>
      <c r="F2131" s="17">
        <v>13.48</v>
      </c>
    </row>
    <row r="2132" spans="4:6" ht="15.75" x14ac:dyDescent="0.25">
      <c r="D2132" s="384">
        <v>41388</v>
      </c>
      <c r="E2132" s="17">
        <v>49.75</v>
      </c>
      <c r="F2132" s="17">
        <v>13.61</v>
      </c>
    </row>
    <row r="2133" spans="4:6" ht="15.75" x14ac:dyDescent="0.25">
      <c r="D2133" s="384">
        <v>41389</v>
      </c>
      <c r="E2133" s="17">
        <v>49.39</v>
      </c>
      <c r="F2133" s="17">
        <v>13.62</v>
      </c>
    </row>
    <row r="2134" spans="4:6" ht="15.75" x14ac:dyDescent="0.25">
      <c r="D2134" s="384">
        <v>41390</v>
      </c>
      <c r="E2134" s="17">
        <v>50.24</v>
      </c>
      <c r="F2134" s="17">
        <v>13.61</v>
      </c>
    </row>
    <row r="2135" spans="4:6" ht="15.75" x14ac:dyDescent="0.25">
      <c r="D2135" s="384">
        <v>41393</v>
      </c>
      <c r="E2135" s="17">
        <v>49.65</v>
      </c>
      <c r="F2135" s="17">
        <v>13.71</v>
      </c>
    </row>
    <row r="2136" spans="4:6" ht="15.75" x14ac:dyDescent="0.25">
      <c r="D2136" s="384">
        <v>41394</v>
      </c>
      <c r="E2136" s="17">
        <v>49.24</v>
      </c>
      <c r="F2136" s="17">
        <v>13.52</v>
      </c>
    </row>
    <row r="2137" spans="4:6" ht="15.75" x14ac:dyDescent="0.25">
      <c r="D2137" s="384">
        <v>41395</v>
      </c>
      <c r="E2137" s="17">
        <v>49.04</v>
      </c>
      <c r="F2137" s="17">
        <v>14.49</v>
      </c>
    </row>
    <row r="2138" spans="4:6" ht="15.75" x14ac:dyDescent="0.25">
      <c r="D2138" s="384">
        <v>41396</v>
      </c>
      <c r="E2138" s="17">
        <v>49.63</v>
      </c>
      <c r="F2138" s="17">
        <v>13.59</v>
      </c>
    </row>
    <row r="2139" spans="4:6" ht="15.75" x14ac:dyDescent="0.25">
      <c r="D2139" s="384">
        <v>41397</v>
      </c>
      <c r="E2139" s="17">
        <v>49.04</v>
      </c>
      <c r="F2139" s="17">
        <v>12.85</v>
      </c>
    </row>
    <row r="2140" spans="4:6" ht="15.75" x14ac:dyDescent="0.25">
      <c r="D2140" s="384">
        <v>41400</v>
      </c>
      <c r="E2140" s="17">
        <v>49.49</v>
      </c>
      <c r="F2140" s="17">
        <v>12.66</v>
      </c>
    </row>
    <row r="2141" spans="4:6" ht="15.75" x14ac:dyDescent="0.25">
      <c r="D2141" s="384">
        <v>41401</v>
      </c>
      <c r="E2141" s="17">
        <v>51.09</v>
      </c>
      <c r="F2141" s="17">
        <v>12.83</v>
      </c>
    </row>
    <row r="2142" spans="4:6" ht="15.75" x14ac:dyDescent="0.25">
      <c r="D2142" s="384">
        <v>41402</v>
      </c>
      <c r="E2142" s="17">
        <v>49.31</v>
      </c>
      <c r="F2142" s="17">
        <v>12.66</v>
      </c>
    </row>
    <row r="2143" spans="4:6" ht="15.75" x14ac:dyDescent="0.25">
      <c r="D2143" s="384">
        <v>41403</v>
      </c>
      <c r="E2143" s="17">
        <v>48.87</v>
      </c>
      <c r="F2143" s="17">
        <v>13.13</v>
      </c>
    </row>
    <row r="2144" spans="4:6" ht="15.75" x14ac:dyDescent="0.25">
      <c r="D2144" s="384">
        <v>41404</v>
      </c>
      <c r="E2144" s="17">
        <v>55.32</v>
      </c>
      <c r="F2144" s="17">
        <v>12.59</v>
      </c>
    </row>
    <row r="2145" spans="4:6" ht="15.75" x14ac:dyDescent="0.25">
      <c r="D2145" s="384">
        <v>41407</v>
      </c>
      <c r="E2145" s="17">
        <v>56.51</v>
      </c>
      <c r="F2145" s="17">
        <v>12.55</v>
      </c>
    </row>
    <row r="2146" spans="4:6" ht="15.75" x14ac:dyDescent="0.25">
      <c r="D2146" s="384">
        <v>41408</v>
      </c>
      <c r="E2146" s="17">
        <v>57.74</v>
      </c>
      <c r="F2146" s="17">
        <v>12.77</v>
      </c>
    </row>
    <row r="2147" spans="4:6" ht="15.75" x14ac:dyDescent="0.25">
      <c r="D2147" s="384">
        <v>41409</v>
      </c>
      <c r="E2147" s="17">
        <v>58.28</v>
      </c>
      <c r="F2147" s="17">
        <v>12.81</v>
      </c>
    </row>
    <row r="2148" spans="4:6" ht="15.75" x14ac:dyDescent="0.25">
      <c r="D2148" s="384">
        <v>41410</v>
      </c>
      <c r="E2148" s="17">
        <v>55.96</v>
      </c>
      <c r="F2148" s="17">
        <v>13.07</v>
      </c>
    </row>
    <row r="2149" spans="4:6" ht="15.75" x14ac:dyDescent="0.25">
      <c r="D2149" s="384">
        <v>41411</v>
      </c>
      <c r="E2149" s="17">
        <v>61.33</v>
      </c>
      <c r="F2149" s="17">
        <v>12.45</v>
      </c>
    </row>
    <row r="2150" spans="4:6" ht="15.75" x14ac:dyDescent="0.25">
      <c r="D2150" s="384">
        <v>41414</v>
      </c>
      <c r="E2150" s="17">
        <v>60.54</v>
      </c>
      <c r="F2150" s="17">
        <v>13.02</v>
      </c>
    </row>
    <row r="2151" spans="4:6" ht="15.75" x14ac:dyDescent="0.25">
      <c r="D2151" s="384">
        <v>41415</v>
      </c>
      <c r="E2151" s="17">
        <v>59.76</v>
      </c>
      <c r="F2151" s="17">
        <v>13.37</v>
      </c>
    </row>
    <row r="2152" spans="4:6" ht="15.75" x14ac:dyDescent="0.25">
      <c r="D2152" s="384">
        <v>41416</v>
      </c>
      <c r="E2152" s="17">
        <v>65.37</v>
      </c>
      <c r="F2152" s="17">
        <v>13.82</v>
      </c>
    </row>
    <row r="2153" spans="4:6" ht="15.75" x14ac:dyDescent="0.25">
      <c r="D2153" s="384">
        <v>41417</v>
      </c>
      <c r="E2153" s="17">
        <v>68.22</v>
      </c>
      <c r="F2153" s="17">
        <v>14.07</v>
      </c>
    </row>
    <row r="2154" spans="4:6" ht="15.75" x14ac:dyDescent="0.25">
      <c r="D2154" s="384">
        <v>41418</v>
      </c>
      <c r="E2154" s="17">
        <v>65.12</v>
      </c>
      <c r="F2154" s="17">
        <v>13.99</v>
      </c>
    </row>
    <row r="2155" spans="4:6" ht="15.75" x14ac:dyDescent="0.25">
      <c r="D2155" s="384">
        <v>41422</v>
      </c>
      <c r="E2155" s="17">
        <v>75.510000000000005</v>
      </c>
      <c r="F2155" s="17">
        <v>14.48</v>
      </c>
    </row>
    <row r="2156" spans="4:6" ht="15.75" x14ac:dyDescent="0.25">
      <c r="D2156" s="384">
        <v>41423</v>
      </c>
      <c r="E2156" s="17">
        <v>81.22</v>
      </c>
      <c r="F2156" s="17">
        <v>14.83</v>
      </c>
    </row>
    <row r="2157" spans="4:6" ht="15.75" x14ac:dyDescent="0.25">
      <c r="D2157" s="384">
        <v>41424</v>
      </c>
      <c r="E2157" s="17">
        <v>77.41</v>
      </c>
      <c r="F2157" s="17">
        <v>14.53</v>
      </c>
    </row>
    <row r="2158" spans="4:6" ht="15.75" x14ac:dyDescent="0.25">
      <c r="D2158" s="384">
        <v>41425</v>
      </c>
      <c r="E2158" s="17">
        <v>79.989999999999995</v>
      </c>
      <c r="F2158" s="17">
        <v>16.3</v>
      </c>
    </row>
    <row r="2159" spans="4:6" ht="15.75" x14ac:dyDescent="0.25">
      <c r="D2159" s="384">
        <v>41428</v>
      </c>
      <c r="E2159" s="17">
        <v>79.23</v>
      </c>
      <c r="F2159" s="17">
        <v>16.28</v>
      </c>
    </row>
    <row r="2160" spans="4:6" ht="15.75" x14ac:dyDescent="0.25">
      <c r="D2160" s="384">
        <v>41429</v>
      </c>
      <c r="E2160" s="17">
        <v>82.79</v>
      </c>
      <c r="F2160" s="17">
        <v>16.27</v>
      </c>
    </row>
    <row r="2161" spans="4:6" ht="15.75" x14ac:dyDescent="0.25">
      <c r="D2161" s="384">
        <v>41430</v>
      </c>
      <c r="E2161" s="17">
        <v>83.64</v>
      </c>
      <c r="F2161" s="17">
        <v>17.5</v>
      </c>
    </row>
    <row r="2162" spans="4:6" ht="15.75" x14ac:dyDescent="0.25">
      <c r="D2162" s="384">
        <v>41431</v>
      </c>
      <c r="E2162" s="17">
        <v>84.75</v>
      </c>
      <c r="F2162" s="17">
        <v>16.63</v>
      </c>
    </row>
    <row r="2163" spans="4:6" ht="15.75" x14ac:dyDescent="0.25">
      <c r="D2163" s="384">
        <v>41432</v>
      </c>
      <c r="E2163" s="17">
        <v>81.53</v>
      </c>
      <c r="F2163" s="17">
        <v>15.14</v>
      </c>
    </row>
    <row r="2164" spans="4:6" ht="15.75" x14ac:dyDescent="0.25">
      <c r="D2164" s="384">
        <v>41435</v>
      </c>
      <c r="E2164" s="17">
        <v>84.75</v>
      </c>
      <c r="F2164" s="17">
        <v>15.44</v>
      </c>
    </row>
    <row r="2165" spans="4:6" ht="15.75" x14ac:dyDescent="0.25">
      <c r="D2165" s="384">
        <v>41436</v>
      </c>
      <c r="E2165" s="17">
        <v>82.34</v>
      </c>
      <c r="F2165" s="17">
        <v>17.07</v>
      </c>
    </row>
    <row r="2166" spans="4:6" ht="15.75" x14ac:dyDescent="0.25">
      <c r="D2166" s="384">
        <v>41437</v>
      </c>
      <c r="E2166" s="17">
        <v>81.89</v>
      </c>
      <c r="F2166" s="17">
        <v>18.59</v>
      </c>
    </row>
    <row r="2167" spans="4:6" ht="15.75" x14ac:dyDescent="0.25">
      <c r="D2167" s="384">
        <v>41438</v>
      </c>
      <c r="E2167" s="17">
        <v>82.4</v>
      </c>
      <c r="F2167" s="17">
        <v>16.41</v>
      </c>
    </row>
    <row r="2168" spans="4:6" ht="15.75" x14ac:dyDescent="0.25">
      <c r="D2168" s="384">
        <v>41439</v>
      </c>
      <c r="E2168" s="17">
        <v>78.45</v>
      </c>
      <c r="F2168" s="17">
        <v>17.149999999999999</v>
      </c>
    </row>
    <row r="2169" spans="4:6" ht="15.75" x14ac:dyDescent="0.25">
      <c r="D2169" s="384">
        <v>41442</v>
      </c>
      <c r="E2169" s="17">
        <v>78.459999999999994</v>
      </c>
      <c r="F2169" s="17">
        <v>16.8</v>
      </c>
    </row>
    <row r="2170" spans="4:6" ht="15.75" x14ac:dyDescent="0.25">
      <c r="D2170" s="384">
        <v>41443</v>
      </c>
      <c r="E2170" s="17">
        <v>81.02</v>
      </c>
      <c r="F2170" s="17">
        <v>16.61</v>
      </c>
    </row>
    <row r="2171" spans="4:6" ht="15.75" x14ac:dyDescent="0.25">
      <c r="D2171" s="384">
        <v>41444</v>
      </c>
      <c r="E2171" s="17">
        <v>86.89</v>
      </c>
      <c r="F2171" s="17">
        <v>16.64</v>
      </c>
    </row>
    <row r="2172" spans="4:6" ht="15.75" x14ac:dyDescent="0.25">
      <c r="D2172" s="384">
        <v>41445</v>
      </c>
      <c r="E2172" s="17">
        <v>96.02</v>
      </c>
      <c r="F2172" s="17">
        <v>20.49</v>
      </c>
    </row>
    <row r="2173" spans="4:6" ht="15.75" x14ac:dyDescent="0.25">
      <c r="D2173" s="384">
        <v>41446</v>
      </c>
      <c r="E2173" s="17">
        <v>103.73</v>
      </c>
      <c r="F2173" s="17">
        <v>18.899999999999999</v>
      </c>
    </row>
    <row r="2174" spans="4:6" ht="15.75" x14ac:dyDescent="0.25">
      <c r="D2174" s="384">
        <v>41449</v>
      </c>
      <c r="E2174" s="17">
        <v>110.98</v>
      </c>
      <c r="F2174" s="17">
        <v>20.11</v>
      </c>
    </row>
    <row r="2175" spans="4:6" ht="15.75" x14ac:dyDescent="0.25">
      <c r="D2175" s="384">
        <v>41450</v>
      </c>
      <c r="E2175" s="17">
        <v>108.44</v>
      </c>
      <c r="F2175" s="17">
        <v>18.47</v>
      </c>
    </row>
    <row r="2176" spans="4:6" ht="15.75" x14ac:dyDescent="0.25">
      <c r="D2176" s="384">
        <v>41451</v>
      </c>
      <c r="E2176" s="17">
        <v>103.46</v>
      </c>
      <c r="F2176" s="17">
        <v>17.21</v>
      </c>
    </row>
    <row r="2177" spans="4:6" ht="15.75" x14ac:dyDescent="0.25">
      <c r="D2177" s="384">
        <v>41452</v>
      </c>
      <c r="E2177" s="17">
        <v>97.13</v>
      </c>
      <c r="F2177" s="17">
        <v>16.86</v>
      </c>
    </row>
    <row r="2178" spans="4:6" ht="15.75" x14ac:dyDescent="0.25">
      <c r="D2178" s="384">
        <v>41453</v>
      </c>
      <c r="E2178" s="17">
        <v>99.75</v>
      </c>
      <c r="F2178" s="17">
        <v>16.86</v>
      </c>
    </row>
    <row r="2179" spans="4:6" ht="15.75" x14ac:dyDescent="0.25">
      <c r="D2179" s="384">
        <v>41456</v>
      </c>
      <c r="E2179" s="17">
        <v>101.32</v>
      </c>
      <c r="F2179" s="17">
        <v>16.37</v>
      </c>
    </row>
    <row r="2180" spans="4:6" ht="15.75" x14ac:dyDescent="0.25">
      <c r="D2180" s="384">
        <v>41457</v>
      </c>
      <c r="E2180" s="17">
        <v>107.56</v>
      </c>
      <c r="F2180" s="17">
        <v>16.440000000000001</v>
      </c>
    </row>
    <row r="2181" spans="4:6" ht="15.75" x14ac:dyDescent="0.25">
      <c r="D2181" s="384">
        <v>41458</v>
      </c>
      <c r="E2181" s="17">
        <v>109.27</v>
      </c>
      <c r="F2181" s="17">
        <v>16.2</v>
      </c>
    </row>
    <row r="2182" spans="4:6" ht="15.75" x14ac:dyDescent="0.25">
      <c r="D2182" s="384">
        <v>41460</v>
      </c>
      <c r="E2182" s="17">
        <v>117.89</v>
      </c>
      <c r="F2182" s="17">
        <v>14.89</v>
      </c>
    </row>
    <row r="2183" spans="4:6" ht="15.75" x14ac:dyDescent="0.25">
      <c r="D2183" s="384">
        <v>41463</v>
      </c>
      <c r="E2183" s="17">
        <v>107.78</v>
      </c>
      <c r="F2183" s="17">
        <v>14.78</v>
      </c>
    </row>
    <row r="2184" spans="4:6" ht="15.75" x14ac:dyDescent="0.25">
      <c r="D2184" s="384">
        <v>41464</v>
      </c>
      <c r="E2184" s="17">
        <v>99.51</v>
      </c>
      <c r="F2184" s="17">
        <v>14.35</v>
      </c>
    </row>
    <row r="2185" spans="4:6" ht="15.75" x14ac:dyDescent="0.25">
      <c r="D2185" s="384">
        <v>41465</v>
      </c>
      <c r="E2185" s="17">
        <v>98.98</v>
      </c>
      <c r="F2185" s="17">
        <v>14.21</v>
      </c>
    </row>
    <row r="2186" spans="4:6" ht="15.75" x14ac:dyDescent="0.25">
      <c r="D2186" s="384">
        <v>41466</v>
      </c>
      <c r="E2186" s="17">
        <v>93.54</v>
      </c>
      <c r="F2186" s="17">
        <v>14.01</v>
      </c>
    </row>
    <row r="2187" spans="4:6" ht="15.75" x14ac:dyDescent="0.25">
      <c r="D2187" s="384">
        <v>41467</v>
      </c>
      <c r="E2187" s="17">
        <v>94.46</v>
      </c>
      <c r="F2187" s="17">
        <v>13.84</v>
      </c>
    </row>
    <row r="2188" spans="4:6" ht="15.75" x14ac:dyDescent="0.25">
      <c r="D2188" s="384">
        <v>41470</v>
      </c>
      <c r="E2188" s="17">
        <v>89.4</v>
      </c>
      <c r="F2188" s="17">
        <v>13.79</v>
      </c>
    </row>
    <row r="2189" spans="4:6" ht="15.75" x14ac:dyDescent="0.25">
      <c r="D2189" s="384">
        <v>41471</v>
      </c>
      <c r="E2189" s="17">
        <v>88</v>
      </c>
      <c r="F2189" s="17">
        <v>14.42</v>
      </c>
    </row>
    <row r="2190" spans="4:6" ht="15.75" x14ac:dyDescent="0.25">
      <c r="D2190" s="384">
        <v>41472</v>
      </c>
      <c r="E2190" s="17">
        <v>81.92</v>
      </c>
      <c r="F2190" s="17">
        <v>13.78</v>
      </c>
    </row>
    <row r="2191" spans="4:6" ht="15.75" x14ac:dyDescent="0.25">
      <c r="D2191" s="384">
        <v>41473</v>
      </c>
      <c r="E2191" s="17">
        <v>77.45</v>
      </c>
      <c r="F2191" s="17">
        <v>13.77</v>
      </c>
    </row>
    <row r="2192" spans="4:6" ht="15.75" x14ac:dyDescent="0.25">
      <c r="D2192" s="384">
        <v>41474</v>
      </c>
      <c r="E2192" s="17">
        <v>75.900000000000006</v>
      </c>
      <c r="F2192" s="17">
        <v>12.54</v>
      </c>
    </row>
    <row r="2193" spans="4:6" ht="15.75" x14ac:dyDescent="0.25">
      <c r="D2193" s="384">
        <v>41477</v>
      </c>
      <c r="E2193" s="17">
        <v>72.62</v>
      </c>
      <c r="F2193" s="17">
        <v>12.29</v>
      </c>
    </row>
    <row r="2194" spans="4:6" ht="15.75" x14ac:dyDescent="0.25">
      <c r="D2194" s="384">
        <v>41478</v>
      </c>
      <c r="E2194" s="17">
        <v>74.05</v>
      </c>
      <c r="F2194" s="17">
        <v>12.66</v>
      </c>
    </row>
    <row r="2195" spans="4:6" ht="15.75" x14ac:dyDescent="0.25">
      <c r="D2195" s="384">
        <v>41479</v>
      </c>
      <c r="E2195" s="17">
        <v>80.2</v>
      </c>
      <c r="F2195" s="17">
        <v>13.18</v>
      </c>
    </row>
    <row r="2196" spans="4:6" ht="15.75" x14ac:dyDescent="0.25">
      <c r="D2196" s="384">
        <v>41480</v>
      </c>
      <c r="E2196" s="17">
        <v>82.6</v>
      </c>
      <c r="F2196" s="17">
        <v>12.97</v>
      </c>
    </row>
    <row r="2197" spans="4:6" ht="15.75" x14ac:dyDescent="0.25">
      <c r="D2197" s="384">
        <v>41481</v>
      </c>
      <c r="E2197" s="17">
        <v>81.64</v>
      </c>
      <c r="F2197" s="17">
        <v>12.72</v>
      </c>
    </row>
    <row r="2198" spans="4:6" ht="15.75" x14ac:dyDescent="0.25">
      <c r="D2198" s="384">
        <v>41484</v>
      </c>
      <c r="E2198" s="17">
        <v>83.18</v>
      </c>
      <c r="F2198" s="17">
        <v>13.39</v>
      </c>
    </row>
    <row r="2199" spans="4:6" ht="15.75" x14ac:dyDescent="0.25">
      <c r="D2199" s="384">
        <v>41485</v>
      </c>
      <c r="E2199" s="17">
        <v>83.27</v>
      </c>
      <c r="F2199" s="17">
        <v>13.39</v>
      </c>
    </row>
    <row r="2200" spans="4:6" ht="15.75" x14ac:dyDescent="0.25">
      <c r="D2200" s="384">
        <v>41486</v>
      </c>
      <c r="E2200" s="17">
        <v>82.6</v>
      </c>
      <c r="F2200" s="17">
        <v>13.45</v>
      </c>
    </row>
    <row r="2201" spans="4:6" ht="15.75" x14ac:dyDescent="0.25">
      <c r="D2201" s="384">
        <v>41487</v>
      </c>
      <c r="E2201" s="17">
        <v>91.4</v>
      </c>
      <c r="F2201" s="17">
        <v>12.94</v>
      </c>
    </row>
    <row r="2202" spans="4:6" ht="15.75" x14ac:dyDescent="0.25">
      <c r="D2202" s="384">
        <v>41488</v>
      </c>
      <c r="E2202" s="17">
        <v>73.16</v>
      </c>
      <c r="F2202" s="17">
        <v>11.98</v>
      </c>
    </row>
    <row r="2203" spans="4:6" ht="15.75" x14ac:dyDescent="0.25">
      <c r="D2203" s="384">
        <v>41491</v>
      </c>
      <c r="E2203" s="17">
        <v>72.66</v>
      </c>
      <c r="F2203" s="17">
        <v>11.84</v>
      </c>
    </row>
    <row r="2204" spans="4:6" ht="15.75" x14ac:dyDescent="0.25">
      <c r="D2204" s="384">
        <v>41492</v>
      </c>
      <c r="E2204" s="17">
        <v>78.180000000000007</v>
      </c>
      <c r="F2204" s="17">
        <v>12.72</v>
      </c>
    </row>
    <row r="2205" spans="4:6" ht="15.75" x14ac:dyDescent="0.25">
      <c r="D2205" s="384">
        <v>41493</v>
      </c>
      <c r="E2205" s="17">
        <v>75.44</v>
      </c>
      <c r="F2205" s="17">
        <v>12.98</v>
      </c>
    </row>
    <row r="2206" spans="4:6" ht="15.75" x14ac:dyDescent="0.25">
      <c r="D2206" s="384">
        <v>41494</v>
      </c>
      <c r="E2206" s="17">
        <v>75.36</v>
      </c>
      <c r="F2206" s="17">
        <v>12.73</v>
      </c>
    </row>
    <row r="2207" spans="4:6" ht="15.75" x14ac:dyDescent="0.25">
      <c r="D2207" s="384">
        <v>41495</v>
      </c>
      <c r="E2207" s="17">
        <v>75.400000000000006</v>
      </c>
      <c r="F2207" s="17">
        <v>13.41</v>
      </c>
    </row>
    <row r="2208" spans="4:6" ht="15.75" x14ac:dyDescent="0.25">
      <c r="D2208" s="384">
        <v>41498</v>
      </c>
      <c r="E2208" s="17">
        <v>74.09</v>
      </c>
      <c r="F2208" s="17">
        <v>12.81</v>
      </c>
    </row>
    <row r="2209" spans="4:6" ht="15.75" x14ac:dyDescent="0.25">
      <c r="D2209" s="384">
        <v>41499</v>
      </c>
      <c r="E2209" s="17">
        <v>81.67</v>
      </c>
      <c r="F2209" s="17">
        <v>12.31</v>
      </c>
    </row>
    <row r="2210" spans="4:6" ht="15.75" x14ac:dyDescent="0.25">
      <c r="D2210" s="384">
        <v>41500</v>
      </c>
      <c r="E2210" s="17">
        <v>80.92</v>
      </c>
      <c r="F2210" s="17">
        <v>13.04</v>
      </c>
    </row>
    <row r="2211" spans="4:6" ht="15.75" x14ac:dyDescent="0.25">
      <c r="D2211" s="384">
        <v>41501</v>
      </c>
      <c r="E2211" s="17">
        <v>86.74</v>
      </c>
      <c r="F2211" s="17">
        <v>14.73</v>
      </c>
    </row>
    <row r="2212" spans="4:6" ht="15.75" x14ac:dyDescent="0.25">
      <c r="D2212" s="384">
        <v>41502</v>
      </c>
      <c r="E2212" s="17">
        <v>94.65</v>
      </c>
      <c r="F2212" s="17">
        <v>14.37</v>
      </c>
    </row>
    <row r="2213" spans="4:6" ht="15.75" x14ac:dyDescent="0.25">
      <c r="D2213" s="384">
        <v>41505</v>
      </c>
      <c r="E2213" s="17">
        <v>99.48</v>
      </c>
      <c r="F2213" s="17">
        <v>15.1</v>
      </c>
    </row>
    <row r="2214" spans="4:6" ht="15.75" x14ac:dyDescent="0.25">
      <c r="D2214" s="384">
        <v>41506</v>
      </c>
      <c r="E2214" s="17">
        <v>95.7</v>
      </c>
      <c r="F2214" s="17">
        <v>14.91</v>
      </c>
    </row>
    <row r="2215" spans="4:6" ht="15.75" x14ac:dyDescent="0.25">
      <c r="D2215" s="384">
        <v>41507</v>
      </c>
      <c r="E2215" s="17">
        <v>98.79</v>
      </c>
      <c r="F2215" s="17">
        <v>15.94</v>
      </c>
    </row>
    <row r="2216" spans="4:6" ht="15.75" x14ac:dyDescent="0.25">
      <c r="D2216" s="384">
        <v>41508</v>
      </c>
      <c r="E2216" s="17">
        <v>103.19</v>
      </c>
      <c r="F2216" s="17">
        <v>14.76</v>
      </c>
    </row>
    <row r="2217" spans="4:6" ht="15.75" x14ac:dyDescent="0.25">
      <c r="D2217" s="384">
        <v>41509</v>
      </c>
      <c r="E2217" s="17">
        <v>99.79</v>
      </c>
      <c r="F2217" s="17">
        <v>13.98</v>
      </c>
    </row>
    <row r="2218" spans="4:6" ht="15.75" x14ac:dyDescent="0.25">
      <c r="D2218" s="384">
        <v>41512</v>
      </c>
      <c r="E2218" s="17">
        <v>95.8</v>
      </c>
      <c r="F2218" s="17">
        <v>14.99</v>
      </c>
    </row>
    <row r="2219" spans="4:6" ht="15.75" x14ac:dyDescent="0.25">
      <c r="D2219" s="384">
        <v>41513</v>
      </c>
      <c r="E2219" s="17">
        <v>94.92</v>
      </c>
      <c r="F2219" s="17">
        <v>16.77</v>
      </c>
    </row>
    <row r="2220" spans="4:6" ht="15.75" x14ac:dyDescent="0.25">
      <c r="D2220" s="384">
        <v>41514</v>
      </c>
      <c r="E2220" s="17">
        <v>98.54</v>
      </c>
      <c r="F2220" s="17">
        <v>16.489999999999998</v>
      </c>
    </row>
    <row r="2221" spans="4:6" ht="15.75" x14ac:dyDescent="0.25">
      <c r="D2221" s="384">
        <v>41515</v>
      </c>
      <c r="E2221" s="17">
        <v>98.85</v>
      </c>
      <c r="F2221" s="17">
        <v>16.809999999999999</v>
      </c>
    </row>
    <row r="2222" spans="4:6" ht="15.75" x14ac:dyDescent="0.25">
      <c r="D2222" s="384">
        <v>41516</v>
      </c>
      <c r="E2222" s="17">
        <v>103.53</v>
      </c>
      <c r="F2222" s="17">
        <v>17.010000000000002</v>
      </c>
    </row>
    <row r="2223" spans="4:6" ht="15.75" x14ac:dyDescent="0.25">
      <c r="D2223" s="384">
        <v>41520</v>
      </c>
      <c r="E2223" s="17">
        <v>105.78</v>
      </c>
      <c r="F2223" s="17">
        <v>16.61</v>
      </c>
    </row>
    <row r="2224" spans="4:6" ht="15.75" x14ac:dyDescent="0.25">
      <c r="D2224" s="384">
        <v>41521</v>
      </c>
      <c r="E2224" s="17">
        <v>111.36</v>
      </c>
      <c r="F2224" s="17">
        <v>15.88</v>
      </c>
    </row>
    <row r="2225" spans="4:6" ht="15.75" x14ac:dyDescent="0.25">
      <c r="D2225" s="384">
        <v>41522</v>
      </c>
      <c r="E2225" s="17">
        <v>114.19</v>
      </c>
      <c r="F2225" s="17">
        <v>15.77</v>
      </c>
    </row>
    <row r="2226" spans="4:6" ht="15.75" x14ac:dyDescent="0.25">
      <c r="D2226" s="384">
        <v>41523</v>
      </c>
      <c r="E2226" s="17">
        <v>105.49</v>
      </c>
      <c r="F2226" s="17">
        <v>15.85</v>
      </c>
    </row>
    <row r="2227" spans="4:6" ht="15.75" x14ac:dyDescent="0.25">
      <c r="D2227" s="384">
        <v>41526</v>
      </c>
      <c r="E2227" s="17">
        <v>100.71</v>
      </c>
      <c r="F2227" s="17">
        <v>15.63</v>
      </c>
    </row>
    <row r="2228" spans="4:6" ht="15.75" x14ac:dyDescent="0.25">
      <c r="D2228" s="384">
        <v>41527</v>
      </c>
      <c r="E2228" s="17">
        <v>101.81</v>
      </c>
      <c r="F2228" s="17">
        <v>14.53</v>
      </c>
    </row>
    <row r="2229" spans="4:6" ht="15.75" x14ac:dyDescent="0.25">
      <c r="D2229" s="384">
        <v>41528</v>
      </c>
      <c r="E2229" s="17">
        <v>98</v>
      </c>
      <c r="F2229" s="17">
        <v>13.82</v>
      </c>
    </row>
    <row r="2230" spans="4:6" ht="15.75" x14ac:dyDescent="0.25">
      <c r="D2230" s="384">
        <v>41529</v>
      </c>
      <c r="E2230" s="17">
        <v>96.38</v>
      </c>
      <c r="F2230" s="17">
        <v>14.29</v>
      </c>
    </row>
    <row r="2231" spans="4:6" ht="15.75" x14ac:dyDescent="0.25">
      <c r="D2231" s="384">
        <v>41530</v>
      </c>
      <c r="E2231" s="17">
        <v>96.17</v>
      </c>
      <c r="F2231" s="17">
        <v>14.16</v>
      </c>
    </row>
    <row r="2232" spans="4:6" ht="15.75" x14ac:dyDescent="0.25">
      <c r="D2232" s="384">
        <v>41533</v>
      </c>
      <c r="E2232" s="17">
        <v>94.55</v>
      </c>
      <c r="F2232" s="17">
        <v>14.38</v>
      </c>
    </row>
    <row r="2233" spans="4:6" ht="15.75" x14ac:dyDescent="0.25">
      <c r="D2233" s="384">
        <v>41534</v>
      </c>
      <c r="E2233" s="17">
        <v>90.82</v>
      </c>
      <c r="F2233" s="17">
        <v>14.53</v>
      </c>
    </row>
    <row r="2234" spans="4:6" ht="15.75" x14ac:dyDescent="0.25">
      <c r="D2234" s="384">
        <v>41535</v>
      </c>
      <c r="E2234" s="17">
        <v>82.75</v>
      </c>
      <c r="F2234" s="17">
        <v>13.59</v>
      </c>
    </row>
    <row r="2235" spans="4:6" ht="15.75" x14ac:dyDescent="0.25">
      <c r="D2235" s="384">
        <v>41536</v>
      </c>
      <c r="E2235" s="17">
        <v>80.34</v>
      </c>
      <c r="F2235" s="17">
        <v>13.16</v>
      </c>
    </row>
    <row r="2236" spans="4:6" ht="15.75" x14ac:dyDescent="0.25">
      <c r="D2236" s="384">
        <v>41537</v>
      </c>
      <c r="E2236" s="17">
        <v>77.73</v>
      </c>
      <c r="F2236" s="17">
        <v>13.12</v>
      </c>
    </row>
    <row r="2237" spans="4:6" ht="15.75" x14ac:dyDescent="0.25">
      <c r="D2237" s="384">
        <v>41540</v>
      </c>
      <c r="E2237" s="17">
        <v>75.349999999999994</v>
      </c>
      <c r="F2237" s="17">
        <v>14.31</v>
      </c>
    </row>
    <row r="2238" spans="4:6" ht="15.75" x14ac:dyDescent="0.25">
      <c r="D2238" s="384">
        <v>41541</v>
      </c>
      <c r="E2238" s="17">
        <v>74.819999999999993</v>
      </c>
      <c r="F2238" s="17">
        <v>14.08</v>
      </c>
    </row>
    <row r="2239" spans="4:6" ht="15.75" x14ac:dyDescent="0.25">
      <c r="D2239" s="384">
        <v>41542</v>
      </c>
      <c r="E2239" s="17">
        <v>75.3</v>
      </c>
      <c r="F2239" s="17">
        <v>14.01</v>
      </c>
    </row>
    <row r="2240" spans="4:6" ht="15.75" x14ac:dyDescent="0.25">
      <c r="D2240" s="384">
        <v>41543</v>
      </c>
      <c r="E2240" s="17">
        <v>77.55</v>
      </c>
      <c r="F2240" s="17">
        <v>14.06</v>
      </c>
    </row>
    <row r="2241" spans="4:6" ht="15.75" x14ac:dyDescent="0.25">
      <c r="D2241" s="384">
        <v>41544</v>
      </c>
      <c r="E2241" s="17">
        <v>78</v>
      </c>
      <c r="F2241" s="17">
        <v>15.46</v>
      </c>
    </row>
    <row r="2242" spans="4:6" ht="15.75" x14ac:dyDescent="0.25">
      <c r="D2242" s="384">
        <v>41547</v>
      </c>
      <c r="E2242" s="17">
        <v>80.16</v>
      </c>
      <c r="F2242" s="17">
        <v>16.600000000000001</v>
      </c>
    </row>
    <row r="2243" spans="4:6" ht="15.75" x14ac:dyDescent="0.25">
      <c r="D2243" s="384">
        <v>41548</v>
      </c>
      <c r="E2243" s="17">
        <v>87.37</v>
      </c>
      <c r="F2243" s="17">
        <v>15.54</v>
      </c>
    </row>
    <row r="2244" spans="4:6" ht="15.75" x14ac:dyDescent="0.25">
      <c r="D2244" s="384">
        <v>41549</v>
      </c>
      <c r="E2244" s="17">
        <v>82.15</v>
      </c>
      <c r="F2244" s="17">
        <v>16.600000000000001</v>
      </c>
    </row>
    <row r="2245" spans="4:6" ht="15.75" x14ac:dyDescent="0.25">
      <c r="D2245" s="384">
        <v>41550</v>
      </c>
      <c r="E2245" s="17">
        <v>80.33</v>
      </c>
      <c r="F2245" s="17">
        <v>17.670000000000002</v>
      </c>
    </row>
    <row r="2246" spans="4:6" ht="15.75" x14ac:dyDescent="0.25">
      <c r="D2246" s="384">
        <v>41551</v>
      </c>
      <c r="E2246" s="17">
        <v>82.48</v>
      </c>
      <c r="F2246" s="17">
        <v>16.739999999999998</v>
      </c>
    </row>
    <row r="2247" spans="4:6" ht="15.75" x14ac:dyDescent="0.25">
      <c r="D2247" s="384">
        <v>41554</v>
      </c>
      <c r="E2247" s="17">
        <v>80.290000000000006</v>
      </c>
      <c r="F2247" s="17">
        <v>19.41</v>
      </c>
    </row>
    <row r="2248" spans="4:6" ht="15.75" x14ac:dyDescent="0.25">
      <c r="D2248" s="384">
        <v>41555</v>
      </c>
      <c r="E2248" s="17">
        <v>81.12</v>
      </c>
      <c r="F2248" s="17">
        <v>20.34</v>
      </c>
    </row>
    <row r="2249" spans="4:6" ht="15.75" x14ac:dyDescent="0.25">
      <c r="D2249" s="384">
        <v>41556</v>
      </c>
      <c r="E2249" s="17">
        <v>80.8</v>
      </c>
      <c r="F2249" s="17">
        <v>19.600000000000001</v>
      </c>
    </row>
    <row r="2250" spans="4:6" ht="15.75" x14ac:dyDescent="0.25">
      <c r="D2250" s="384">
        <v>41557</v>
      </c>
      <c r="E2250" s="17">
        <v>80.08</v>
      </c>
      <c r="F2250" s="17">
        <v>16.48</v>
      </c>
    </row>
    <row r="2251" spans="4:6" ht="15.75" x14ac:dyDescent="0.25">
      <c r="D2251" s="384">
        <v>41558</v>
      </c>
      <c r="E2251" s="17">
        <v>77.11</v>
      </c>
      <c r="F2251" s="17">
        <v>15.72</v>
      </c>
    </row>
    <row r="2252" spans="4:6" ht="15.75" x14ac:dyDescent="0.25">
      <c r="D2252" s="384">
        <v>41561</v>
      </c>
      <c r="E2252" s="17">
        <v>77.11</v>
      </c>
      <c r="F2252" s="17">
        <v>16.07</v>
      </c>
    </row>
    <row r="2253" spans="4:6" ht="15.75" x14ac:dyDescent="0.25">
      <c r="D2253" s="384">
        <v>41562</v>
      </c>
      <c r="E2253" s="17">
        <v>75.81</v>
      </c>
      <c r="F2253" s="17">
        <v>18.66</v>
      </c>
    </row>
    <row r="2254" spans="4:6" ht="15.75" x14ac:dyDescent="0.25">
      <c r="D2254" s="384">
        <v>41563</v>
      </c>
      <c r="E2254" s="17">
        <v>73.17</v>
      </c>
      <c r="F2254" s="17">
        <v>14.71</v>
      </c>
    </row>
    <row r="2255" spans="4:6" ht="15.75" x14ac:dyDescent="0.25">
      <c r="D2255" s="384">
        <v>41564</v>
      </c>
      <c r="E2255" s="17">
        <v>70.09</v>
      </c>
      <c r="F2255" s="17">
        <v>13.48</v>
      </c>
    </row>
    <row r="2256" spans="4:6" ht="15.75" x14ac:dyDescent="0.25">
      <c r="D2256" s="384">
        <v>41565</v>
      </c>
      <c r="E2256" s="17">
        <v>72.459999999999994</v>
      </c>
      <c r="F2256" s="17">
        <v>13.04</v>
      </c>
    </row>
    <row r="2257" spans="4:6" ht="15.75" x14ac:dyDescent="0.25">
      <c r="D2257" s="384">
        <v>41568</v>
      </c>
      <c r="E2257" s="17">
        <v>71.47</v>
      </c>
      <c r="F2257" s="17">
        <v>13.16</v>
      </c>
    </row>
    <row r="2258" spans="4:6" ht="15.75" x14ac:dyDescent="0.25">
      <c r="D2258" s="384">
        <v>41569</v>
      </c>
      <c r="E2258" s="17">
        <v>63.05</v>
      </c>
      <c r="F2258" s="17">
        <v>13.33</v>
      </c>
    </row>
    <row r="2259" spans="4:6" ht="15.75" x14ac:dyDescent="0.25">
      <c r="D2259" s="384">
        <v>41570</v>
      </c>
      <c r="E2259" s="17">
        <v>62.05</v>
      </c>
      <c r="F2259" s="17">
        <v>13.42</v>
      </c>
    </row>
    <row r="2260" spans="4:6" ht="15.75" x14ac:dyDescent="0.25">
      <c r="D2260" s="384">
        <v>41571</v>
      </c>
      <c r="E2260" s="17">
        <v>63.14</v>
      </c>
      <c r="F2260" s="17">
        <v>13.2</v>
      </c>
    </row>
    <row r="2261" spans="4:6" ht="15.75" x14ac:dyDescent="0.25">
      <c r="D2261" s="384">
        <v>41572</v>
      </c>
      <c r="E2261" s="17">
        <v>61.14</v>
      </c>
      <c r="F2261" s="17">
        <v>13.09</v>
      </c>
    </row>
    <row r="2262" spans="4:6" ht="15.75" x14ac:dyDescent="0.25">
      <c r="D2262" s="384">
        <v>41575</v>
      </c>
      <c r="E2262" s="17">
        <v>58.54</v>
      </c>
      <c r="F2262" s="17">
        <v>13.31</v>
      </c>
    </row>
    <row r="2263" spans="4:6" ht="15.75" x14ac:dyDescent="0.25">
      <c r="D2263" s="384">
        <v>41576</v>
      </c>
      <c r="E2263" s="17">
        <v>58.81</v>
      </c>
      <c r="F2263" s="17">
        <v>13.41</v>
      </c>
    </row>
    <row r="2264" spans="4:6" ht="15.75" x14ac:dyDescent="0.25">
      <c r="D2264" s="384">
        <v>41577</v>
      </c>
      <c r="E2264" s="17">
        <v>60.6</v>
      </c>
      <c r="F2264" s="17">
        <v>13.65</v>
      </c>
    </row>
    <row r="2265" spans="4:6" ht="15.75" x14ac:dyDescent="0.25">
      <c r="D2265" s="384">
        <v>41578</v>
      </c>
      <c r="E2265" s="17">
        <v>61.68</v>
      </c>
      <c r="F2265" s="17">
        <v>13.75</v>
      </c>
    </row>
    <row r="2266" spans="4:6" ht="15.75" x14ac:dyDescent="0.25">
      <c r="D2266" s="384">
        <v>41579</v>
      </c>
      <c r="E2266" s="17">
        <v>69.56</v>
      </c>
      <c r="F2266" s="17">
        <v>13.28</v>
      </c>
    </row>
    <row r="2267" spans="4:6" ht="15.75" x14ac:dyDescent="0.25">
      <c r="D2267" s="384">
        <v>41582</v>
      </c>
      <c r="E2267" s="17">
        <v>64.209999999999994</v>
      </c>
      <c r="F2267" s="17">
        <v>12.93</v>
      </c>
    </row>
    <row r="2268" spans="4:6" ht="15.75" x14ac:dyDescent="0.25">
      <c r="D2268" s="384">
        <v>41583</v>
      </c>
      <c r="E2268" s="17">
        <v>68.56</v>
      </c>
      <c r="F2268" s="17">
        <v>13.27</v>
      </c>
    </row>
    <row r="2269" spans="4:6" ht="15.75" x14ac:dyDescent="0.25">
      <c r="D2269" s="384">
        <v>41584</v>
      </c>
      <c r="E2269" s="17">
        <v>67.069999999999993</v>
      </c>
      <c r="F2269" s="17">
        <v>12.67</v>
      </c>
    </row>
    <row r="2270" spans="4:6" ht="15.75" x14ac:dyDescent="0.25">
      <c r="D2270" s="384">
        <v>41585</v>
      </c>
      <c r="E2270" s="17">
        <v>66.52</v>
      </c>
      <c r="F2270" s="17">
        <v>13.91</v>
      </c>
    </row>
    <row r="2271" spans="4:6" ht="15.75" x14ac:dyDescent="0.25">
      <c r="D2271" s="384">
        <v>41586</v>
      </c>
      <c r="E2271" s="17">
        <v>69.92</v>
      </c>
      <c r="F2271" s="17">
        <v>12.9</v>
      </c>
    </row>
    <row r="2272" spans="4:6" ht="15.75" x14ac:dyDescent="0.25">
      <c r="D2272" s="384">
        <v>41589</v>
      </c>
      <c r="E2272" s="17">
        <v>69.92</v>
      </c>
      <c r="F2272" s="17">
        <v>12.53</v>
      </c>
    </row>
    <row r="2273" spans="4:6" ht="15.75" x14ac:dyDescent="0.25">
      <c r="D2273" s="384">
        <v>41590</v>
      </c>
      <c r="E2273" s="17">
        <v>69.64</v>
      </c>
      <c r="F2273" s="17">
        <v>12.82</v>
      </c>
    </row>
    <row r="2274" spans="4:6" ht="15.75" x14ac:dyDescent="0.25">
      <c r="D2274" s="384">
        <v>41591</v>
      </c>
      <c r="E2274" s="17">
        <v>65.83</v>
      </c>
      <c r="F2274" s="17">
        <v>12.52</v>
      </c>
    </row>
    <row r="2275" spans="4:6" ht="15.75" x14ac:dyDescent="0.25">
      <c r="D2275" s="384">
        <v>41592</v>
      </c>
      <c r="E2275" s="17">
        <v>61.95</v>
      </c>
      <c r="F2275" s="17">
        <v>12.37</v>
      </c>
    </row>
    <row r="2276" spans="4:6" ht="15.75" x14ac:dyDescent="0.25">
      <c r="D2276" s="384">
        <v>41593</v>
      </c>
      <c r="E2276" s="17">
        <v>62.18</v>
      </c>
      <c r="F2276" s="17">
        <v>12.19</v>
      </c>
    </row>
    <row r="2277" spans="4:6" ht="15.75" x14ac:dyDescent="0.25">
      <c r="D2277" s="384">
        <v>41596</v>
      </c>
      <c r="E2277" s="17">
        <v>58.31</v>
      </c>
      <c r="F2277" s="17">
        <v>13.1</v>
      </c>
    </row>
    <row r="2278" spans="4:6" ht="15.75" x14ac:dyDescent="0.25">
      <c r="D2278" s="384">
        <v>41597</v>
      </c>
      <c r="E2278" s="17">
        <v>62.3</v>
      </c>
      <c r="F2278" s="17">
        <v>13.39</v>
      </c>
    </row>
    <row r="2279" spans="4:6" ht="15.75" x14ac:dyDescent="0.25">
      <c r="D2279" s="384">
        <v>41598</v>
      </c>
      <c r="E2279" s="17">
        <v>66.45</v>
      </c>
      <c r="F2279" s="17">
        <v>13.4</v>
      </c>
    </row>
    <row r="2280" spans="4:6" ht="15.75" x14ac:dyDescent="0.25">
      <c r="D2280" s="384">
        <v>41599</v>
      </c>
      <c r="E2280" s="17">
        <v>68.349999999999994</v>
      </c>
      <c r="F2280" s="17">
        <v>12.66</v>
      </c>
    </row>
    <row r="2281" spans="4:6" ht="15.75" x14ac:dyDescent="0.25">
      <c r="D2281" s="384">
        <v>41600</v>
      </c>
      <c r="E2281" s="17">
        <v>66.81</v>
      </c>
      <c r="F2281" s="17">
        <v>12.26</v>
      </c>
    </row>
    <row r="2282" spans="4:6" ht="15.75" x14ac:dyDescent="0.25">
      <c r="D2282" s="384">
        <v>41603</v>
      </c>
      <c r="E2282" s="17">
        <v>65.06</v>
      </c>
      <c r="F2282" s="17">
        <v>12.79</v>
      </c>
    </row>
    <row r="2283" spans="4:6" ht="15.75" x14ac:dyDescent="0.25">
      <c r="D2283" s="384">
        <v>41604</v>
      </c>
      <c r="E2283" s="17">
        <v>65.27</v>
      </c>
      <c r="F2283" s="17">
        <v>12.81</v>
      </c>
    </row>
    <row r="2284" spans="4:6" ht="15.75" x14ac:dyDescent="0.25">
      <c r="D2284" s="384">
        <v>41605</v>
      </c>
      <c r="E2284" s="17">
        <v>67.78</v>
      </c>
      <c r="F2284" s="17">
        <v>12.98</v>
      </c>
    </row>
    <row r="2285" spans="4:6" ht="15.75" x14ac:dyDescent="0.25">
      <c r="D2285" s="384">
        <v>41606</v>
      </c>
      <c r="E2285" s="17">
        <v>67.78</v>
      </c>
      <c r="F2285" s="17">
        <v>12.98</v>
      </c>
    </row>
    <row r="2286" spans="4:6" ht="15.75" x14ac:dyDescent="0.25">
      <c r="D2286" s="384">
        <v>41607</v>
      </c>
      <c r="E2286" s="17">
        <v>67.959999999999994</v>
      </c>
      <c r="F2286" s="17">
        <v>13.7</v>
      </c>
    </row>
    <row r="2287" spans="4:6" ht="15.75" x14ac:dyDescent="0.25">
      <c r="D2287" s="384">
        <v>41610</v>
      </c>
      <c r="E2287" s="17">
        <v>73.150000000000006</v>
      </c>
      <c r="F2287" s="17">
        <v>14.23</v>
      </c>
    </row>
    <row r="2288" spans="4:6" ht="15.75" x14ac:dyDescent="0.25">
      <c r="D2288" s="384">
        <v>41611</v>
      </c>
      <c r="E2288" s="17">
        <v>72.08</v>
      </c>
      <c r="F2288" s="17">
        <v>14.55</v>
      </c>
    </row>
    <row r="2289" spans="4:6" ht="15.75" x14ac:dyDescent="0.25">
      <c r="D2289" s="384">
        <v>41612</v>
      </c>
      <c r="E2289" s="17">
        <v>75.8</v>
      </c>
      <c r="F2289" s="17">
        <v>14.7</v>
      </c>
    </row>
    <row r="2290" spans="4:6" ht="15.75" x14ac:dyDescent="0.25">
      <c r="D2290" s="384">
        <v>41613</v>
      </c>
      <c r="E2290" s="17">
        <v>76.099999999999994</v>
      </c>
      <c r="F2290" s="17">
        <v>15.08</v>
      </c>
    </row>
    <row r="2291" spans="4:6" ht="15.75" x14ac:dyDescent="0.25">
      <c r="D2291" s="384">
        <v>41614</v>
      </c>
      <c r="E2291" s="17">
        <v>69.239999999999995</v>
      </c>
      <c r="F2291" s="17">
        <v>13.79</v>
      </c>
    </row>
    <row r="2292" spans="4:6" ht="15.75" x14ac:dyDescent="0.25">
      <c r="D2292" s="384">
        <v>41617</v>
      </c>
      <c r="E2292" s="17">
        <v>67.75</v>
      </c>
      <c r="F2292" s="17">
        <v>13.49</v>
      </c>
    </row>
    <row r="2293" spans="4:6" ht="15.75" x14ac:dyDescent="0.25">
      <c r="D2293" s="384">
        <v>41618</v>
      </c>
      <c r="E2293" s="17">
        <v>70.510000000000005</v>
      </c>
      <c r="F2293" s="17">
        <v>13.91</v>
      </c>
    </row>
    <row r="2294" spans="4:6" ht="15.75" x14ac:dyDescent="0.25">
      <c r="D2294" s="384">
        <v>41619</v>
      </c>
      <c r="E2294" s="17">
        <v>71.78</v>
      </c>
      <c r="F2294" s="17">
        <v>15.42</v>
      </c>
    </row>
    <row r="2295" spans="4:6" ht="15.75" x14ac:dyDescent="0.25">
      <c r="D2295" s="384">
        <v>41620</v>
      </c>
      <c r="E2295" s="17">
        <v>72.8</v>
      </c>
      <c r="F2295" s="17">
        <v>15.54</v>
      </c>
    </row>
    <row r="2296" spans="4:6" ht="15.75" x14ac:dyDescent="0.25">
      <c r="D2296" s="384">
        <v>41621</v>
      </c>
      <c r="E2296" s="17">
        <v>72.61</v>
      </c>
      <c r="F2296" s="17">
        <v>15.76</v>
      </c>
    </row>
    <row r="2297" spans="4:6" ht="15.75" x14ac:dyDescent="0.25">
      <c r="D2297" s="384">
        <v>41624</v>
      </c>
      <c r="E2297" s="17">
        <v>69.92</v>
      </c>
      <c r="F2297" s="17">
        <v>16.03</v>
      </c>
    </row>
    <row r="2298" spans="4:6" ht="15.75" x14ac:dyDescent="0.25">
      <c r="D2298" s="384">
        <v>41625</v>
      </c>
      <c r="E2298" s="17">
        <v>68.459999999999994</v>
      </c>
      <c r="F2298" s="17">
        <v>16.21</v>
      </c>
    </row>
    <row r="2299" spans="4:6" ht="15.75" x14ac:dyDescent="0.25">
      <c r="D2299" s="384">
        <v>41626</v>
      </c>
      <c r="E2299" s="17">
        <v>64.959999999999994</v>
      </c>
      <c r="F2299" s="17">
        <v>13.8</v>
      </c>
    </row>
    <row r="2300" spans="4:6" ht="15.75" x14ac:dyDescent="0.25">
      <c r="D2300" s="384">
        <v>41627</v>
      </c>
      <c r="E2300" s="17">
        <v>67.739999999999995</v>
      </c>
      <c r="F2300" s="17">
        <v>14.15</v>
      </c>
    </row>
    <row r="2301" spans="4:6" ht="15.75" x14ac:dyDescent="0.25">
      <c r="D2301" s="384">
        <v>41628</v>
      </c>
      <c r="E2301" s="17">
        <v>67.31</v>
      </c>
      <c r="F2301" s="17">
        <v>13.79</v>
      </c>
    </row>
    <row r="2302" spans="4:6" ht="15.75" x14ac:dyDescent="0.25">
      <c r="D2302" s="384">
        <v>41631</v>
      </c>
      <c r="E2302" s="17">
        <v>66.16</v>
      </c>
      <c r="F2302" s="17">
        <v>13.04</v>
      </c>
    </row>
    <row r="2303" spans="4:6" ht="15.75" x14ac:dyDescent="0.25">
      <c r="D2303" s="384">
        <v>41632</v>
      </c>
      <c r="E2303" s="17">
        <v>67.77</v>
      </c>
      <c r="F2303" s="17">
        <v>12.48</v>
      </c>
    </row>
    <row r="2304" spans="4:6" ht="15.75" x14ac:dyDescent="0.25">
      <c r="D2304" s="384">
        <v>41633</v>
      </c>
      <c r="E2304" s="17">
        <v>67.77</v>
      </c>
      <c r="F2304" s="17">
        <v>12.48</v>
      </c>
    </row>
    <row r="2305" spans="4:6" ht="15.75" x14ac:dyDescent="0.25">
      <c r="D2305" s="384">
        <v>41634</v>
      </c>
      <c r="E2305" s="17">
        <v>66.760000000000005</v>
      </c>
      <c r="F2305" s="17">
        <v>12.33</v>
      </c>
    </row>
    <row r="2306" spans="4:6" ht="15.75" x14ac:dyDescent="0.25">
      <c r="D2306" s="384">
        <v>41635</v>
      </c>
      <c r="E2306" s="17">
        <v>65.83</v>
      </c>
      <c r="F2306" s="17">
        <v>12.46</v>
      </c>
    </row>
    <row r="2307" spans="4:6" ht="15.75" x14ac:dyDescent="0.25">
      <c r="D2307" s="384">
        <v>41638</v>
      </c>
      <c r="E2307" s="17">
        <v>69.069999999999993</v>
      </c>
      <c r="F2307" s="17">
        <v>13.56</v>
      </c>
    </row>
    <row r="2308" spans="4:6" ht="15.75" x14ac:dyDescent="0.25">
      <c r="D2308" s="384">
        <v>41639</v>
      </c>
      <c r="E2308" s="17">
        <v>73.55</v>
      </c>
      <c r="F2308" s="17">
        <v>13.72</v>
      </c>
    </row>
    <row r="2309" spans="4:6" ht="15.75" x14ac:dyDescent="0.25">
      <c r="D2309" s="384">
        <v>41640</v>
      </c>
      <c r="E2309" s="17">
        <v>73.55</v>
      </c>
      <c r="F2309" s="17">
        <v>13.72</v>
      </c>
    </row>
    <row r="2310" spans="4:6" ht="15.75" x14ac:dyDescent="0.25">
      <c r="D2310" s="384">
        <v>41641</v>
      </c>
      <c r="E2310" s="17">
        <v>73.400000000000006</v>
      </c>
      <c r="F2310" s="17">
        <v>14.23</v>
      </c>
    </row>
    <row r="2311" spans="4:6" ht="15.75" x14ac:dyDescent="0.25">
      <c r="D2311" s="384">
        <v>41642</v>
      </c>
      <c r="E2311" s="17">
        <v>72.75</v>
      </c>
      <c r="F2311" s="17">
        <v>13.76</v>
      </c>
    </row>
    <row r="2312" spans="4:6" ht="15.75" x14ac:dyDescent="0.25">
      <c r="D2312" s="384">
        <v>41645</v>
      </c>
      <c r="E2312" s="17">
        <v>69.89</v>
      </c>
      <c r="F2312" s="17">
        <v>13.55</v>
      </c>
    </row>
    <row r="2313" spans="4:6" ht="15.75" x14ac:dyDescent="0.25">
      <c r="D2313" s="384">
        <v>41646</v>
      </c>
      <c r="E2313" s="17">
        <v>73.78</v>
      </c>
      <c r="F2313" s="17">
        <v>12.92</v>
      </c>
    </row>
    <row r="2314" spans="4:6" ht="15.75" x14ac:dyDescent="0.25">
      <c r="D2314" s="384">
        <v>41647</v>
      </c>
      <c r="E2314" s="17">
        <v>75.28</v>
      </c>
      <c r="F2314" s="17">
        <v>12.87</v>
      </c>
    </row>
    <row r="2315" spans="4:6" ht="15.75" x14ac:dyDescent="0.25">
      <c r="D2315" s="384">
        <v>41648</v>
      </c>
      <c r="E2315" s="17">
        <v>73.739999999999995</v>
      </c>
      <c r="F2315" s="17">
        <v>12.89</v>
      </c>
    </row>
    <row r="2316" spans="4:6" ht="15.75" x14ac:dyDescent="0.25">
      <c r="D2316" s="384">
        <v>41649</v>
      </c>
      <c r="E2316" s="17">
        <v>61.18</v>
      </c>
      <c r="F2316" s="17">
        <v>12.14</v>
      </c>
    </row>
    <row r="2317" spans="4:6" ht="15.75" x14ac:dyDescent="0.25">
      <c r="D2317" s="384">
        <v>41652</v>
      </c>
      <c r="E2317" s="17">
        <v>58.92</v>
      </c>
      <c r="F2317" s="17">
        <v>13.28</v>
      </c>
    </row>
    <row r="2318" spans="4:6" ht="15.75" x14ac:dyDescent="0.25">
      <c r="D2318" s="384">
        <v>41653</v>
      </c>
      <c r="E2318" s="17">
        <v>61.63</v>
      </c>
      <c r="F2318" s="17">
        <v>12.28</v>
      </c>
    </row>
    <row r="2319" spans="4:6" ht="15.75" x14ac:dyDescent="0.25">
      <c r="D2319" s="384">
        <v>41654</v>
      </c>
      <c r="E2319" s="17">
        <v>60.81</v>
      </c>
      <c r="F2319" s="17">
        <v>12.28</v>
      </c>
    </row>
    <row r="2320" spans="4:6" ht="15.75" x14ac:dyDescent="0.25">
      <c r="D2320" s="384">
        <v>41655</v>
      </c>
      <c r="E2320" s="17">
        <v>60.8</v>
      </c>
      <c r="F2320" s="17">
        <v>12.53</v>
      </c>
    </row>
    <row r="2321" spans="4:6" ht="15.75" x14ac:dyDescent="0.25">
      <c r="D2321" s="384">
        <v>41656</v>
      </c>
      <c r="E2321" s="17">
        <v>60.28</v>
      </c>
      <c r="F2321" s="17">
        <v>12.44</v>
      </c>
    </row>
    <row r="2322" spans="4:6" ht="15.75" x14ac:dyDescent="0.25">
      <c r="D2322" s="384">
        <v>41659</v>
      </c>
      <c r="E2322" s="17">
        <v>60.28</v>
      </c>
      <c r="F2322" s="17">
        <v>12.44</v>
      </c>
    </row>
    <row r="2323" spans="4:6" ht="15.75" x14ac:dyDescent="0.25">
      <c r="D2323" s="384">
        <v>41660</v>
      </c>
      <c r="E2323" s="17">
        <v>59.55</v>
      </c>
      <c r="F2323" s="17">
        <v>12.87</v>
      </c>
    </row>
    <row r="2324" spans="4:6" ht="15.75" x14ac:dyDescent="0.25">
      <c r="D2324" s="384">
        <v>41661</v>
      </c>
      <c r="E2324" s="17">
        <v>60.52</v>
      </c>
      <c r="F2324" s="17">
        <v>12.84</v>
      </c>
    </row>
    <row r="2325" spans="4:6" ht="15.75" x14ac:dyDescent="0.25">
      <c r="D2325" s="384">
        <v>41662</v>
      </c>
      <c r="E2325" s="17">
        <v>62.22</v>
      </c>
      <c r="F2325" s="17">
        <v>13.77</v>
      </c>
    </row>
    <row r="2326" spans="4:6" ht="15.75" x14ac:dyDescent="0.25">
      <c r="D2326" s="384">
        <v>41663</v>
      </c>
      <c r="E2326" s="17">
        <v>63.51</v>
      </c>
      <c r="F2326" s="17">
        <v>18.14</v>
      </c>
    </row>
    <row r="2327" spans="4:6" ht="15.75" x14ac:dyDescent="0.25">
      <c r="D2327" s="384">
        <v>41666</v>
      </c>
      <c r="E2327" s="17">
        <v>64.209999999999994</v>
      </c>
      <c r="F2327" s="17">
        <v>17.420000000000002</v>
      </c>
    </row>
    <row r="2328" spans="4:6" ht="15.75" x14ac:dyDescent="0.25">
      <c r="D2328" s="384">
        <v>41667</v>
      </c>
      <c r="E2328" s="17">
        <v>64.52</v>
      </c>
      <c r="F2328" s="17">
        <v>15.8</v>
      </c>
    </row>
    <row r="2329" spans="4:6" ht="15.75" x14ac:dyDescent="0.25">
      <c r="D2329" s="384">
        <v>41668</v>
      </c>
      <c r="E2329" s="17">
        <v>64.55</v>
      </c>
      <c r="F2329" s="17">
        <v>17.350000000000001</v>
      </c>
    </row>
    <row r="2330" spans="4:6" ht="15.75" x14ac:dyDescent="0.25">
      <c r="D2330" s="384">
        <v>41669</v>
      </c>
      <c r="E2330" s="17">
        <v>64.86</v>
      </c>
      <c r="F2330" s="17">
        <v>17.29</v>
      </c>
    </row>
    <row r="2331" spans="4:6" ht="15.75" x14ac:dyDescent="0.25">
      <c r="D2331" s="384">
        <v>41670</v>
      </c>
      <c r="E2331" s="17">
        <v>64.73</v>
      </c>
      <c r="F2331" s="17">
        <v>18.41</v>
      </c>
    </row>
    <row r="2332" spans="4:6" ht="15.75" x14ac:dyDescent="0.25">
      <c r="D2332" s="384">
        <v>41673</v>
      </c>
      <c r="E2332" s="17">
        <v>65.8</v>
      </c>
      <c r="F2332" s="17">
        <v>21.44</v>
      </c>
    </row>
    <row r="2333" spans="4:6" ht="15.75" x14ac:dyDescent="0.25">
      <c r="D2333" s="384">
        <v>41674</v>
      </c>
      <c r="E2333" s="17">
        <v>66.8</v>
      </c>
      <c r="F2333" s="17">
        <v>19.11</v>
      </c>
    </row>
    <row r="2334" spans="4:6" ht="15.75" x14ac:dyDescent="0.25">
      <c r="D2334" s="384">
        <v>41675</v>
      </c>
      <c r="E2334" s="17">
        <v>67.260000000000005</v>
      </c>
      <c r="F2334" s="17">
        <v>19.95</v>
      </c>
    </row>
    <row r="2335" spans="4:6" ht="15.75" x14ac:dyDescent="0.25">
      <c r="D2335" s="384">
        <v>41676</v>
      </c>
      <c r="E2335" s="17">
        <v>67.180000000000007</v>
      </c>
      <c r="F2335" s="17">
        <v>17.23</v>
      </c>
    </row>
    <row r="2336" spans="4:6" ht="15.75" x14ac:dyDescent="0.25">
      <c r="D2336" s="384">
        <v>41677</v>
      </c>
      <c r="E2336" s="17">
        <v>64.75</v>
      </c>
      <c r="F2336" s="17">
        <v>15.29</v>
      </c>
    </row>
    <row r="2337" spans="4:6" ht="15.75" x14ac:dyDescent="0.25">
      <c r="D2337" s="384">
        <v>41680</v>
      </c>
      <c r="E2337" s="17">
        <v>62.26</v>
      </c>
      <c r="F2337" s="17">
        <v>15.26</v>
      </c>
    </row>
    <row r="2338" spans="4:6" ht="15.75" x14ac:dyDescent="0.25">
      <c r="D2338" s="384">
        <v>41681</v>
      </c>
      <c r="E2338" s="17">
        <v>61.49</v>
      </c>
      <c r="F2338" s="17">
        <v>14.51</v>
      </c>
    </row>
    <row r="2339" spans="4:6" ht="15.75" x14ac:dyDescent="0.25">
      <c r="D2339" s="384">
        <v>41682</v>
      </c>
      <c r="E2339" s="17">
        <v>61</v>
      </c>
      <c r="F2339" s="17">
        <v>14.3</v>
      </c>
    </row>
    <row r="2340" spans="4:6" ht="15.75" x14ac:dyDescent="0.25">
      <c r="D2340" s="384">
        <v>41683</v>
      </c>
      <c r="E2340" s="17">
        <v>58.09</v>
      </c>
      <c r="F2340" s="17">
        <v>14.14</v>
      </c>
    </row>
    <row r="2341" spans="4:6" ht="15.75" x14ac:dyDescent="0.25">
      <c r="D2341" s="384">
        <v>41684</v>
      </c>
      <c r="E2341" s="17">
        <v>57.29</v>
      </c>
      <c r="F2341" s="17">
        <v>13.57</v>
      </c>
    </row>
    <row r="2342" spans="4:6" ht="15.75" x14ac:dyDescent="0.25">
      <c r="D2342" s="384">
        <v>41687</v>
      </c>
      <c r="E2342" s="17">
        <v>57.29</v>
      </c>
      <c r="F2342" s="17">
        <v>13.57</v>
      </c>
    </row>
    <row r="2343" spans="4:6" ht="15.75" x14ac:dyDescent="0.25">
      <c r="D2343" s="384">
        <v>41688</v>
      </c>
      <c r="E2343" s="17">
        <v>55.99</v>
      </c>
      <c r="F2343" s="17">
        <v>13.87</v>
      </c>
    </row>
    <row r="2344" spans="4:6" ht="15.75" x14ac:dyDescent="0.25">
      <c r="D2344" s="384">
        <v>41689</v>
      </c>
      <c r="E2344" s="17">
        <v>57.28</v>
      </c>
      <c r="F2344" s="17">
        <v>15.5</v>
      </c>
    </row>
    <row r="2345" spans="4:6" ht="15.75" x14ac:dyDescent="0.25">
      <c r="D2345" s="384">
        <v>41690</v>
      </c>
      <c r="E2345" s="17">
        <v>58.7</v>
      </c>
      <c r="F2345" s="17">
        <v>14.79</v>
      </c>
    </row>
    <row r="2346" spans="4:6" ht="15.75" x14ac:dyDescent="0.25">
      <c r="D2346" s="384">
        <v>41691</v>
      </c>
      <c r="E2346" s="17">
        <v>58.38</v>
      </c>
      <c r="F2346" s="17">
        <v>14.68</v>
      </c>
    </row>
    <row r="2347" spans="4:6" ht="15.75" x14ac:dyDescent="0.25">
      <c r="D2347" s="384">
        <v>41694</v>
      </c>
      <c r="E2347" s="17">
        <v>57.36</v>
      </c>
      <c r="F2347" s="17">
        <v>14.23</v>
      </c>
    </row>
    <row r="2348" spans="4:6" ht="15.75" x14ac:dyDescent="0.25">
      <c r="D2348" s="384">
        <v>41695</v>
      </c>
      <c r="E2348" s="17">
        <v>56.8</v>
      </c>
      <c r="F2348" s="17">
        <v>13.67</v>
      </c>
    </row>
    <row r="2349" spans="4:6" ht="15.75" x14ac:dyDescent="0.25">
      <c r="D2349" s="384">
        <v>41696</v>
      </c>
      <c r="E2349" s="17">
        <v>57.79</v>
      </c>
      <c r="F2349" s="17">
        <v>14.35</v>
      </c>
    </row>
    <row r="2350" spans="4:6" ht="15.75" x14ac:dyDescent="0.25">
      <c r="D2350" s="384">
        <v>41697</v>
      </c>
      <c r="E2350" s="17">
        <v>58.14</v>
      </c>
      <c r="F2350" s="17">
        <v>14.04</v>
      </c>
    </row>
    <row r="2351" spans="4:6" ht="15.75" x14ac:dyDescent="0.25">
      <c r="D2351" s="384">
        <v>41698</v>
      </c>
      <c r="E2351" s="17">
        <v>57.66</v>
      </c>
      <c r="F2351" s="17">
        <v>14</v>
      </c>
    </row>
    <row r="2352" spans="4:6" ht="15.75" x14ac:dyDescent="0.25">
      <c r="D2352" s="384">
        <v>41701</v>
      </c>
      <c r="E2352" s="17">
        <v>57.75</v>
      </c>
      <c r="F2352" s="17">
        <v>16</v>
      </c>
    </row>
    <row r="2353" spans="4:6" ht="15.75" x14ac:dyDescent="0.25">
      <c r="D2353" s="384">
        <v>41702</v>
      </c>
      <c r="E2353" s="17">
        <v>63.16</v>
      </c>
      <c r="F2353" s="17">
        <v>14.1</v>
      </c>
    </row>
    <row r="2354" spans="4:6" ht="15.75" x14ac:dyDescent="0.25">
      <c r="D2354" s="384">
        <v>41703</v>
      </c>
      <c r="E2354" s="17">
        <v>60.81</v>
      </c>
      <c r="F2354" s="17">
        <v>13.89</v>
      </c>
    </row>
    <row r="2355" spans="4:6" ht="15.75" x14ac:dyDescent="0.25">
      <c r="D2355" s="384">
        <v>41704</v>
      </c>
      <c r="E2355" s="17">
        <v>60.98</v>
      </c>
      <c r="F2355" s="17">
        <v>14.21</v>
      </c>
    </row>
    <row r="2356" spans="4:6" ht="15.75" x14ac:dyDescent="0.25">
      <c r="D2356" s="384">
        <v>41705</v>
      </c>
      <c r="E2356" s="17">
        <v>58.16</v>
      </c>
      <c r="F2356" s="17">
        <v>14.11</v>
      </c>
    </row>
    <row r="2357" spans="4:6" ht="15.75" x14ac:dyDescent="0.25">
      <c r="D2357" s="384">
        <v>41708</v>
      </c>
      <c r="E2357" s="17">
        <v>55.68</v>
      </c>
      <c r="F2357" s="17">
        <v>14.2</v>
      </c>
    </row>
    <row r="2358" spans="4:6" ht="15.75" x14ac:dyDescent="0.25">
      <c r="D2358" s="384">
        <v>41709</v>
      </c>
      <c r="E2358" s="17">
        <v>55.51</v>
      </c>
      <c r="F2358" s="17">
        <v>14.8</v>
      </c>
    </row>
    <row r="2359" spans="4:6" ht="15.75" x14ac:dyDescent="0.25">
      <c r="D2359" s="384">
        <v>41710</v>
      </c>
      <c r="E2359" s="17">
        <v>55.07</v>
      </c>
      <c r="F2359" s="17">
        <v>14.47</v>
      </c>
    </row>
    <row r="2360" spans="4:6" ht="15.75" x14ac:dyDescent="0.25">
      <c r="D2360" s="384">
        <v>41711</v>
      </c>
      <c r="E2360" s="17">
        <v>57.48</v>
      </c>
      <c r="F2360" s="17">
        <v>16.22</v>
      </c>
    </row>
    <row r="2361" spans="4:6" ht="15.75" x14ac:dyDescent="0.25">
      <c r="D2361" s="384">
        <v>41712</v>
      </c>
      <c r="E2361" s="17">
        <v>62.84</v>
      </c>
      <c r="F2361" s="17">
        <v>17.82</v>
      </c>
    </row>
    <row r="2362" spans="4:6" ht="15.75" x14ac:dyDescent="0.25">
      <c r="D2362" s="384">
        <v>41715</v>
      </c>
      <c r="E2362" s="17">
        <v>61.83</v>
      </c>
      <c r="F2362" s="17">
        <v>15.64</v>
      </c>
    </row>
    <row r="2363" spans="4:6" ht="15.75" x14ac:dyDescent="0.25">
      <c r="D2363" s="384">
        <v>41716</v>
      </c>
      <c r="E2363" s="17">
        <v>59.21</v>
      </c>
      <c r="F2363" s="17">
        <v>14.52</v>
      </c>
    </row>
    <row r="2364" spans="4:6" ht="15.75" x14ac:dyDescent="0.25">
      <c r="D2364" s="384">
        <v>41717</v>
      </c>
      <c r="E2364" s="17">
        <v>65.62</v>
      </c>
      <c r="F2364" s="17">
        <v>15.12</v>
      </c>
    </row>
    <row r="2365" spans="4:6" ht="15.75" x14ac:dyDescent="0.25">
      <c r="D2365" s="384">
        <v>41718</v>
      </c>
      <c r="E2365" s="17">
        <v>60.82</v>
      </c>
      <c r="F2365" s="17">
        <v>14.52</v>
      </c>
    </row>
    <row r="2366" spans="4:6" ht="15.75" x14ac:dyDescent="0.25">
      <c r="D2366" s="384">
        <v>41719</v>
      </c>
      <c r="E2366" s="17">
        <v>60.82</v>
      </c>
      <c r="F2366" s="17">
        <v>15</v>
      </c>
    </row>
    <row r="2367" spans="4:6" ht="15.75" x14ac:dyDescent="0.25">
      <c r="D2367" s="384">
        <v>41722</v>
      </c>
      <c r="E2367" s="17">
        <v>58.71</v>
      </c>
      <c r="F2367" s="17">
        <v>15.09</v>
      </c>
    </row>
    <row r="2368" spans="4:6" ht="15.75" x14ac:dyDescent="0.25">
      <c r="D2368" s="384">
        <v>41723</v>
      </c>
      <c r="E2368" s="17">
        <v>58.34</v>
      </c>
      <c r="F2368" s="17">
        <v>14.02</v>
      </c>
    </row>
    <row r="2369" spans="4:6" ht="15.75" x14ac:dyDescent="0.25">
      <c r="D2369" s="384">
        <v>41724</v>
      </c>
      <c r="E2369" s="17">
        <v>57.78</v>
      </c>
      <c r="F2369" s="17">
        <v>14.93</v>
      </c>
    </row>
    <row r="2370" spans="4:6" ht="15.75" x14ac:dyDescent="0.25">
      <c r="D2370" s="384">
        <v>41725</v>
      </c>
      <c r="E2370" s="17">
        <v>59.42</v>
      </c>
      <c r="F2370" s="17">
        <v>14.62</v>
      </c>
    </row>
    <row r="2371" spans="4:6" ht="15.75" x14ac:dyDescent="0.25">
      <c r="D2371" s="384">
        <v>41726</v>
      </c>
      <c r="E2371" s="17">
        <v>61.94</v>
      </c>
      <c r="F2371" s="17">
        <v>14.41</v>
      </c>
    </row>
    <row r="2372" spans="4:6" ht="15.75" x14ac:dyDescent="0.25">
      <c r="D2372" s="384">
        <v>41729</v>
      </c>
      <c r="E2372" s="17">
        <v>61.81</v>
      </c>
      <c r="F2372" s="17">
        <v>13.88</v>
      </c>
    </row>
    <row r="2373" spans="4:6" ht="15.75" x14ac:dyDescent="0.25">
      <c r="D2373" s="384">
        <v>41730</v>
      </c>
      <c r="E2373" s="17">
        <v>61.53</v>
      </c>
      <c r="F2373" s="17">
        <v>13.1</v>
      </c>
    </row>
    <row r="2374" spans="4:6" ht="15.75" x14ac:dyDescent="0.25">
      <c r="D2374" s="384">
        <v>41731</v>
      </c>
      <c r="E2374" s="17">
        <v>66.28</v>
      </c>
      <c r="F2374" s="17">
        <v>13.09</v>
      </c>
    </row>
    <row r="2375" spans="4:6" ht="15.75" x14ac:dyDescent="0.25">
      <c r="D2375" s="384">
        <v>41732</v>
      </c>
      <c r="E2375" s="17">
        <v>65.2</v>
      </c>
      <c r="F2375" s="17">
        <v>13.37</v>
      </c>
    </row>
    <row r="2376" spans="4:6" ht="15.75" x14ac:dyDescent="0.25">
      <c r="D2376" s="384">
        <v>41733</v>
      </c>
      <c r="E2376" s="17">
        <v>58.77</v>
      </c>
      <c r="F2376" s="17">
        <v>13.96</v>
      </c>
    </row>
    <row r="2377" spans="4:6" ht="15.75" x14ac:dyDescent="0.25">
      <c r="D2377" s="384">
        <v>41736</v>
      </c>
      <c r="E2377" s="17">
        <v>55.66</v>
      </c>
      <c r="F2377" s="17">
        <v>15.57</v>
      </c>
    </row>
    <row r="2378" spans="4:6" ht="15.75" x14ac:dyDescent="0.25">
      <c r="D2378" s="384">
        <v>41737</v>
      </c>
      <c r="E2378" s="17">
        <v>55.93</v>
      </c>
      <c r="F2378" s="17">
        <v>14.89</v>
      </c>
    </row>
    <row r="2379" spans="4:6" ht="15.75" x14ac:dyDescent="0.25">
      <c r="D2379" s="384">
        <v>41738</v>
      </c>
      <c r="E2379" s="17">
        <v>54.72</v>
      </c>
      <c r="F2379" s="17">
        <v>13.82</v>
      </c>
    </row>
    <row r="2380" spans="4:6" ht="15.75" x14ac:dyDescent="0.25">
      <c r="D2380" s="384">
        <v>41739</v>
      </c>
      <c r="E2380" s="17">
        <v>55.44</v>
      </c>
      <c r="F2380" s="17">
        <v>15.89</v>
      </c>
    </row>
    <row r="2381" spans="4:6" ht="15.75" x14ac:dyDescent="0.25">
      <c r="D2381" s="384">
        <v>41740</v>
      </c>
      <c r="E2381" s="17">
        <v>58.64</v>
      </c>
      <c r="F2381" s="17">
        <v>17.03</v>
      </c>
    </row>
    <row r="2382" spans="4:6" ht="15.75" x14ac:dyDescent="0.25">
      <c r="D2382" s="384">
        <v>41743</v>
      </c>
      <c r="E2382" s="17">
        <v>59.15</v>
      </c>
      <c r="F2382" s="17">
        <v>16.11</v>
      </c>
    </row>
    <row r="2383" spans="4:6" ht="15.75" x14ac:dyDescent="0.25">
      <c r="D2383" s="384">
        <v>41744</v>
      </c>
      <c r="E2383" s="17">
        <v>59.19</v>
      </c>
      <c r="F2383" s="17">
        <v>15.61</v>
      </c>
    </row>
    <row r="2384" spans="4:6" ht="15.75" x14ac:dyDescent="0.25">
      <c r="D2384" s="384">
        <v>41745</v>
      </c>
      <c r="E2384" s="17">
        <v>58.02</v>
      </c>
      <c r="F2384" s="17">
        <v>14.18</v>
      </c>
    </row>
    <row r="2385" spans="4:6" ht="15.75" x14ac:dyDescent="0.25">
      <c r="D2385" s="384">
        <v>41746</v>
      </c>
      <c r="E2385" s="17">
        <v>59.48</v>
      </c>
      <c r="F2385" s="17">
        <v>13.36</v>
      </c>
    </row>
    <row r="2386" spans="4:6" ht="15.75" x14ac:dyDescent="0.25">
      <c r="D2386" s="384">
        <v>41747</v>
      </c>
      <c r="E2386" s="17">
        <v>59.48</v>
      </c>
      <c r="F2386" s="17">
        <v>13.36</v>
      </c>
    </row>
    <row r="2387" spans="4:6" ht="15.75" x14ac:dyDescent="0.25">
      <c r="D2387" s="384">
        <v>41750</v>
      </c>
      <c r="E2387" s="17">
        <v>56.83</v>
      </c>
      <c r="F2387" s="17">
        <v>13.25</v>
      </c>
    </row>
    <row r="2388" spans="4:6" ht="15.75" x14ac:dyDescent="0.25">
      <c r="D2388" s="384">
        <v>41751</v>
      </c>
      <c r="E2388" s="17">
        <v>57.09</v>
      </c>
      <c r="F2388" s="17">
        <v>13.19</v>
      </c>
    </row>
    <row r="2389" spans="4:6" ht="15.75" x14ac:dyDescent="0.25">
      <c r="D2389" s="384">
        <v>41752</v>
      </c>
      <c r="E2389" s="17">
        <v>56.58</v>
      </c>
      <c r="F2389" s="17">
        <v>13.27</v>
      </c>
    </row>
    <row r="2390" spans="4:6" ht="15.75" x14ac:dyDescent="0.25">
      <c r="D2390" s="384">
        <v>41753</v>
      </c>
      <c r="E2390" s="17">
        <v>57.85</v>
      </c>
      <c r="F2390" s="17">
        <v>13.32</v>
      </c>
    </row>
    <row r="2391" spans="4:6" ht="15.75" x14ac:dyDescent="0.25">
      <c r="D2391" s="384">
        <v>41754</v>
      </c>
      <c r="E2391" s="17">
        <v>58.07</v>
      </c>
      <c r="F2391" s="17">
        <v>14.06</v>
      </c>
    </row>
    <row r="2392" spans="4:6" ht="15.75" x14ac:dyDescent="0.25">
      <c r="D2392" s="384">
        <v>41757</v>
      </c>
      <c r="E2392" s="17">
        <v>59.1</v>
      </c>
      <c r="F2392" s="17">
        <v>13.97</v>
      </c>
    </row>
    <row r="2393" spans="4:6" ht="15.75" x14ac:dyDescent="0.25">
      <c r="D2393" s="384">
        <v>41758</v>
      </c>
      <c r="E2393" s="17">
        <v>59.94</v>
      </c>
      <c r="F2393" s="17">
        <v>13.71</v>
      </c>
    </row>
    <row r="2394" spans="4:6" ht="15.75" x14ac:dyDescent="0.25">
      <c r="D2394" s="384">
        <v>41759</v>
      </c>
      <c r="E2394" s="17">
        <v>58.88</v>
      </c>
      <c r="F2394" s="17">
        <v>13.41</v>
      </c>
    </row>
    <row r="2395" spans="4:6" ht="15.75" x14ac:dyDescent="0.25">
      <c r="D2395" s="384">
        <v>41759</v>
      </c>
      <c r="E2395" s="17">
        <v>58.88</v>
      </c>
      <c r="F2395" s="17">
        <v>13.41</v>
      </c>
    </row>
    <row r="2396" spans="4:6" ht="15.75" x14ac:dyDescent="0.25">
      <c r="D2396" s="384">
        <v>41760</v>
      </c>
      <c r="E2396" s="17">
        <v>58.84</v>
      </c>
      <c r="F2396" s="17">
        <v>13.25</v>
      </c>
    </row>
    <row r="2397" spans="4:6" ht="15.75" x14ac:dyDescent="0.25">
      <c r="D2397" s="384">
        <v>41761</v>
      </c>
      <c r="E2397" s="17">
        <v>55.34</v>
      </c>
      <c r="F2397" s="17">
        <v>12.91</v>
      </c>
    </row>
    <row r="2398" spans="4:6" ht="15.75" x14ac:dyDescent="0.25">
      <c r="D2398" s="384">
        <v>41764</v>
      </c>
      <c r="E2398" s="17">
        <v>55.34</v>
      </c>
      <c r="F2398" s="17">
        <v>13.29</v>
      </c>
    </row>
    <row r="2399" spans="4:6" ht="15.75" x14ac:dyDescent="0.25">
      <c r="D2399" s="384">
        <v>41765</v>
      </c>
      <c r="E2399" s="17">
        <v>58.67</v>
      </c>
      <c r="F2399" s="17">
        <v>13.8</v>
      </c>
    </row>
    <row r="2400" spans="4:6" ht="15.75" x14ac:dyDescent="0.25">
      <c r="D2400" s="384">
        <v>41766</v>
      </c>
      <c r="E2400" s="17">
        <v>57.34</v>
      </c>
      <c r="F2400" s="17">
        <v>13.4</v>
      </c>
    </row>
    <row r="2401" spans="4:6" ht="15.75" x14ac:dyDescent="0.25">
      <c r="D2401" s="384">
        <v>41767</v>
      </c>
      <c r="E2401" s="17">
        <v>57.34</v>
      </c>
      <c r="F2401" s="17">
        <v>13.43</v>
      </c>
    </row>
    <row r="2402" spans="4:6" ht="15.75" x14ac:dyDescent="0.25">
      <c r="D2402" s="384">
        <v>41768</v>
      </c>
      <c r="E2402" s="17">
        <v>56.09</v>
      </c>
      <c r="F2402" s="17">
        <v>12.92</v>
      </c>
    </row>
    <row r="2403" spans="4:6" ht="15.75" x14ac:dyDescent="0.25">
      <c r="D2403" s="384">
        <v>41771</v>
      </c>
      <c r="E2403" s="17">
        <v>56.17</v>
      </c>
      <c r="F2403" s="17">
        <v>12.23</v>
      </c>
    </row>
    <row r="2404" spans="4:6" ht="15.75" x14ac:dyDescent="0.25">
      <c r="D2404" s="384">
        <v>41772</v>
      </c>
      <c r="E2404" s="17">
        <v>56.09</v>
      </c>
      <c r="F2404" s="17">
        <v>12.13</v>
      </c>
    </row>
    <row r="2405" spans="4:6" ht="15.75" x14ac:dyDescent="0.25">
      <c r="D2405" s="384">
        <v>41773</v>
      </c>
      <c r="E2405" s="17">
        <v>55.27</v>
      </c>
      <c r="F2405" s="17">
        <v>12.17</v>
      </c>
    </row>
    <row r="2406" spans="4:6" ht="15.75" x14ac:dyDescent="0.25">
      <c r="D2406" s="384">
        <v>41774</v>
      </c>
      <c r="E2406" s="17">
        <v>55.72</v>
      </c>
      <c r="F2406" s="17">
        <v>13.17</v>
      </c>
    </row>
    <row r="2407" spans="4:6" ht="15.75" x14ac:dyDescent="0.25">
      <c r="D2407" s="384">
        <v>41775</v>
      </c>
      <c r="E2407" s="17">
        <v>58.7</v>
      </c>
      <c r="F2407" s="17">
        <v>12.44</v>
      </c>
    </row>
    <row r="2408" spans="4:6" ht="15.75" x14ac:dyDescent="0.25">
      <c r="D2408" s="384">
        <v>41778</v>
      </c>
      <c r="E2408" s="17">
        <v>58.17</v>
      </c>
      <c r="F2408" s="17">
        <v>12.42</v>
      </c>
    </row>
    <row r="2409" spans="4:6" ht="15.75" x14ac:dyDescent="0.25">
      <c r="D2409" s="384">
        <v>41779</v>
      </c>
      <c r="E2409" s="17">
        <v>60.01</v>
      </c>
      <c r="F2409" s="17">
        <v>12.96</v>
      </c>
    </row>
    <row r="2410" spans="4:6" ht="15.75" x14ac:dyDescent="0.25">
      <c r="D2410" s="384">
        <v>41780</v>
      </c>
      <c r="E2410" s="17">
        <v>59.12</v>
      </c>
      <c r="F2410" s="17">
        <v>11.91</v>
      </c>
    </row>
    <row r="2411" spans="4:6" ht="15.75" x14ac:dyDescent="0.25">
      <c r="D2411" s="384">
        <v>41781</v>
      </c>
      <c r="E2411" s="17">
        <v>58.23</v>
      </c>
      <c r="F2411" s="17">
        <v>12.03</v>
      </c>
    </row>
    <row r="2412" spans="4:6" ht="15.75" x14ac:dyDescent="0.25">
      <c r="D2412" s="384">
        <v>41782</v>
      </c>
      <c r="E2412" s="17">
        <v>58.23</v>
      </c>
      <c r="F2412" s="17">
        <v>11.36</v>
      </c>
    </row>
    <row r="2413" spans="4:6" ht="15.75" x14ac:dyDescent="0.25">
      <c r="D2413" s="384">
        <v>41786</v>
      </c>
      <c r="E2413" s="17">
        <v>56.77</v>
      </c>
      <c r="F2413" s="17">
        <v>11.51</v>
      </c>
    </row>
    <row r="2414" spans="4:6" ht="15.75" x14ac:dyDescent="0.25">
      <c r="D2414" s="384">
        <v>41787</v>
      </c>
      <c r="E2414" s="17">
        <v>55.16</v>
      </c>
      <c r="F2414" s="17">
        <v>11.68</v>
      </c>
    </row>
    <row r="2415" spans="4:6" ht="15.75" x14ac:dyDescent="0.25">
      <c r="D2415" s="384">
        <v>41788</v>
      </c>
      <c r="E2415" s="17">
        <v>56.38</v>
      </c>
      <c r="F2415" s="17">
        <v>11.57</v>
      </c>
    </row>
    <row r="2416" spans="4:6" ht="15.75" x14ac:dyDescent="0.25">
      <c r="D2416" s="384">
        <v>41789</v>
      </c>
      <c r="E2416" s="17">
        <v>58.29</v>
      </c>
      <c r="F2416" s="17">
        <v>11.4</v>
      </c>
    </row>
    <row r="2417" spans="4:6" ht="15.75" x14ac:dyDescent="0.25">
      <c r="D2417" s="384">
        <v>41792</v>
      </c>
      <c r="E2417" s="17">
        <v>59.73</v>
      </c>
      <c r="F2417" s="17">
        <v>11.58</v>
      </c>
    </row>
    <row r="2418" spans="4:6" ht="15.75" x14ac:dyDescent="0.25">
      <c r="D2418" s="384">
        <v>41793</v>
      </c>
      <c r="E2418" s="17">
        <v>60.94</v>
      </c>
      <c r="F2418" s="17">
        <v>11.87</v>
      </c>
    </row>
    <row r="2419" spans="4:6" ht="15.75" x14ac:dyDescent="0.25">
      <c r="D2419" s="384">
        <v>41794</v>
      </c>
      <c r="E2419" s="17">
        <v>64.91</v>
      </c>
      <c r="F2419" s="17">
        <v>12.08</v>
      </c>
    </row>
    <row r="2420" spans="4:6" ht="15.75" x14ac:dyDescent="0.25">
      <c r="D2420" s="384">
        <v>41795</v>
      </c>
      <c r="E2420" s="17">
        <v>65.12</v>
      </c>
      <c r="F2420" s="17">
        <v>11.68</v>
      </c>
    </row>
    <row r="2421" spans="4:6" ht="15.75" x14ac:dyDescent="0.25">
      <c r="D2421" s="384">
        <v>41796</v>
      </c>
      <c r="E2421" s="17">
        <v>59.27</v>
      </c>
      <c r="F2421" s="17">
        <v>10.73</v>
      </c>
    </row>
    <row r="2422" spans="4:6" ht="15.75" x14ac:dyDescent="0.25">
      <c r="D2422" s="384">
        <v>41799</v>
      </c>
      <c r="E2422" s="17">
        <v>57.33</v>
      </c>
      <c r="F2422" s="17">
        <v>11.15</v>
      </c>
    </row>
    <row r="2423" spans="4:6" ht="15.75" x14ac:dyDescent="0.25">
      <c r="D2423" s="384">
        <v>41800</v>
      </c>
      <c r="E2423" s="17">
        <v>56.9</v>
      </c>
      <c r="F2423" s="17">
        <v>10.99</v>
      </c>
    </row>
    <row r="2424" spans="4:6" ht="15.75" x14ac:dyDescent="0.25">
      <c r="D2424" s="384">
        <v>41801</v>
      </c>
      <c r="E2424" s="17">
        <v>55.37</v>
      </c>
      <c r="F2424" s="17">
        <v>11.6</v>
      </c>
    </row>
    <row r="2425" spans="4:6" ht="15.75" x14ac:dyDescent="0.25">
      <c r="D2425" s="384">
        <v>41802</v>
      </c>
      <c r="E2425" s="17">
        <v>56.09</v>
      </c>
      <c r="F2425" s="17">
        <v>12.56</v>
      </c>
    </row>
    <row r="2426" spans="4:6" ht="15.75" x14ac:dyDescent="0.25">
      <c r="D2426" s="384">
        <v>41803</v>
      </c>
      <c r="E2426" s="17">
        <v>58.39</v>
      </c>
      <c r="F2426" s="17">
        <v>12.18</v>
      </c>
    </row>
    <row r="2427" spans="4:6" ht="15.75" x14ac:dyDescent="0.25">
      <c r="D2427" s="384">
        <v>41806</v>
      </c>
      <c r="E2427" s="17">
        <v>58.07</v>
      </c>
      <c r="F2427" s="17">
        <v>12.65</v>
      </c>
    </row>
    <row r="2428" spans="4:6" ht="15.75" x14ac:dyDescent="0.25">
      <c r="D2428" s="384">
        <v>41807</v>
      </c>
      <c r="E2428" s="17">
        <v>58.39</v>
      </c>
      <c r="F2428" s="17">
        <v>12.06</v>
      </c>
    </row>
    <row r="2429" spans="4:6" ht="15.75" x14ac:dyDescent="0.25">
      <c r="D2429" s="384">
        <v>41808</v>
      </c>
      <c r="E2429" s="17">
        <v>59.45</v>
      </c>
      <c r="F2429" s="17">
        <v>10.61</v>
      </c>
    </row>
    <row r="2430" spans="4:6" ht="15.75" x14ac:dyDescent="0.25">
      <c r="D2430" s="384">
        <v>41809</v>
      </c>
      <c r="E2430" s="17">
        <v>55.53</v>
      </c>
      <c r="F2430" s="17">
        <v>10.62</v>
      </c>
    </row>
    <row r="2431" spans="4:6" ht="15.75" x14ac:dyDescent="0.25">
      <c r="D2431" s="384">
        <v>41810</v>
      </c>
      <c r="E2431" s="17">
        <v>54.88</v>
      </c>
      <c r="F2431" s="17">
        <v>10.85</v>
      </c>
    </row>
    <row r="2432" spans="4:6" ht="15.75" x14ac:dyDescent="0.25">
      <c r="D2432" s="384">
        <v>41813</v>
      </c>
      <c r="E2432" s="17">
        <v>54.59</v>
      </c>
      <c r="F2432" s="17">
        <v>10.98</v>
      </c>
    </row>
    <row r="2433" spans="4:6" ht="15.75" x14ac:dyDescent="0.25">
      <c r="D2433" s="384">
        <v>41814</v>
      </c>
      <c r="E2433" s="17">
        <v>53.86</v>
      </c>
      <c r="F2433" s="17">
        <v>12.13</v>
      </c>
    </row>
    <row r="2434" spans="4:6" ht="15.75" x14ac:dyDescent="0.25">
      <c r="D2434" s="384">
        <v>41815</v>
      </c>
      <c r="E2434" s="17">
        <v>54.06</v>
      </c>
      <c r="F2434" s="17">
        <v>11.59</v>
      </c>
    </row>
    <row r="2435" spans="4:6" ht="15.75" x14ac:dyDescent="0.25">
      <c r="D2435" s="384">
        <v>41816</v>
      </c>
      <c r="E2435" s="17">
        <v>53.25</v>
      </c>
      <c r="F2435" s="17">
        <v>11.63</v>
      </c>
    </row>
    <row r="2436" spans="4:6" ht="15.75" x14ac:dyDescent="0.25">
      <c r="D2436" s="384">
        <v>41817</v>
      </c>
      <c r="E2436" s="17">
        <v>53.28</v>
      </c>
      <c r="F2436" s="17">
        <v>11.26</v>
      </c>
    </row>
    <row r="2437" spans="4:6" ht="15.75" x14ac:dyDescent="0.25">
      <c r="D2437" s="384">
        <v>41820</v>
      </c>
      <c r="E2437" s="17">
        <v>52.74</v>
      </c>
      <c r="F2437" s="17">
        <v>11.57</v>
      </c>
    </row>
    <row r="2438" spans="4:6" ht="15.75" x14ac:dyDescent="0.25">
      <c r="D2438" s="384">
        <v>41821</v>
      </c>
      <c r="E2438" s="17">
        <v>58.25</v>
      </c>
      <c r="F2438" s="17">
        <v>11.15</v>
      </c>
    </row>
    <row r="2439" spans="4:6" ht="15.75" x14ac:dyDescent="0.25">
      <c r="D2439" s="384">
        <v>41822</v>
      </c>
      <c r="E2439" s="17">
        <v>59.58</v>
      </c>
      <c r="F2439" s="17">
        <v>10.82</v>
      </c>
    </row>
    <row r="2440" spans="4:6" ht="15.75" x14ac:dyDescent="0.25">
      <c r="D2440" s="384">
        <v>41823</v>
      </c>
      <c r="E2440" s="17">
        <v>56.89</v>
      </c>
      <c r="F2440" s="17">
        <v>10.32</v>
      </c>
    </row>
    <row r="2441" spans="4:6" ht="15.75" x14ac:dyDescent="0.25">
      <c r="D2441" s="384">
        <v>41827</v>
      </c>
      <c r="E2441" s="17">
        <v>55.05</v>
      </c>
      <c r="F2441" s="17">
        <v>11.33</v>
      </c>
    </row>
    <row r="2442" spans="4:6" ht="15.75" x14ac:dyDescent="0.25">
      <c r="D2442" s="384">
        <v>41828</v>
      </c>
      <c r="E2442" s="17">
        <v>54.97</v>
      </c>
      <c r="F2442" s="17">
        <v>11.98</v>
      </c>
    </row>
    <row r="2443" spans="4:6" ht="15.75" x14ac:dyDescent="0.25">
      <c r="D2443" s="384">
        <v>41829</v>
      </c>
      <c r="E2443" s="17">
        <v>55.17</v>
      </c>
      <c r="F2443" s="17">
        <v>11.65</v>
      </c>
    </row>
    <row r="2444" spans="4:6" ht="15.75" x14ac:dyDescent="0.25">
      <c r="D2444" s="384">
        <v>41830</v>
      </c>
      <c r="E2444" s="17">
        <v>55.61</v>
      </c>
      <c r="F2444" s="17">
        <v>12.59</v>
      </c>
    </row>
    <row r="2445" spans="4:6" ht="15.75" x14ac:dyDescent="0.25">
      <c r="D2445" s="384">
        <v>41831</v>
      </c>
      <c r="E2445" s="17">
        <v>54.77</v>
      </c>
      <c r="F2445" s="17">
        <v>12.08</v>
      </c>
    </row>
    <row r="2446" spans="4:6" ht="15.75" x14ac:dyDescent="0.25">
      <c r="D2446" s="384">
        <v>41834</v>
      </c>
      <c r="E2446" s="17">
        <v>54.42</v>
      </c>
      <c r="F2446" s="17">
        <v>11.82</v>
      </c>
    </row>
    <row r="2447" spans="4:6" ht="15.75" x14ac:dyDescent="0.25">
      <c r="D2447" s="384">
        <v>41835</v>
      </c>
      <c r="E2447" s="17">
        <v>54.03</v>
      </c>
      <c r="F2447" s="17">
        <v>11.96</v>
      </c>
    </row>
    <row r="2448" spans="4:6" ht="15.75" x14ac:dyDescent="0.25">
      <c r="D2448" s="384">
        <v>41836</v>
      </c>
      <c r="E2448" s="17">
        <v>52.88</v>
      </c>
      <c r="F2448" s="17">
        <v>11</v>
      </c>
    </row>
    <row r="2449" spans="4:6" ht="15.75" x14ac:dyDescent="0.25">
      <c r="D2449" s="384">
        <v>41837</v>
      </c>
      <c r="E2449" s="17">
        <v>54.49</v>
      </c>
      <c r="F2449" s="17">
        <v>14.54</v>
      </c>
    </row>
    <row r="2450" spans="4:6" ht="15.75" x14ac:dyDescent="0.25">
      <c r="D2450" s="384">
        <v>41838</v>
      </c>
      <c r="E2450" s="17">
        <v>54.41</v>
      </c>
      <c r="F2450" s="17">
        <v>12.06</v>
      </c>
    </row>
    <row r="2451" spans="4:6" ht="15.75" x14ac:dyDescent="0.25">
      <c r="D2451" s="384">
        <v>41841</v>
      </c>
      <c r="E2451" s="17">
        <v>53.85</v>
      </c>
      <c r="F2451" s="17">
        <v>12.81</v>
      </c>
    </row>
    <row r="2452" spans="4:6" ht="15.75" x14ac:dyDescent="0.25">
      <c r="D2452" s="384">
        <v>41842</v>
      </c>
      <c r="E2452" s="17">
        <v>53.8</v>
      </c>
      <c r="F2452" s="17">
        <v>12.24</v>
      </c>
    </row>
    <row r="2453" spans="4:6" ht="15.75" x14ac:dyDescent="0.25">
      <c r="D2453" s="384">
        <v>41843</v>
      </c>
      <c r="E2453" s="17">
        <v>53.39</v>
      </c>
      <c r="F2453" s="17">
        <v>11.52</v>
      </c>
    </row>
    <row r="2454" spans="4:6" ht="15.75" x14ac:dyDescent="0.25">
      <c r="D2454" s="384">
        <v>41844</v>
      </c>
      <c r="E2454" s="17">
        <v>54.26</v>
      </c>
      <c r="F2454" s="17">
        <v>11.84</v>
      </c>
    </row>
    <row r="2455" spans="4:6" ht="15.75" x14ac:dyDescent="0.25">
      <c r="D2455" s="384">
        <v>41845</v>
      </c>
      <c r="E2455" s="17">
        <v>54.43</v>
      </c>
      <c r="F2455" s="17">
        <v>12.69</v>
      </c>
    </row>
    <row r="2456" spans="4:6" ht="15.75" x14ac:dyDescent="0.25">
      <c r="D2456" s="384">
        <v>41848</v>
      </c>
      <c r="E2456" s="17">
        <v>54.08</v>
      </c>
      <c r="F2456" s="17">
        <v>12.56</v>
      </c>
    </row>
    <row r="2457" spans="4:6" ht="15.75" x14ac:dyDescent="0.25">
      <c r="D2457" s="384">
        <v>41849</v>
      </c>
      <c r="E2457" s="17">
        <v>53.8</v>
      </c>
      <c r="F2457" s="17">
        <v>13.28</v>
      </c>
    </row>
    <row r="2458" spans="4:6" ht="15.75" x14ac:dyDescent="0.25">
      <c r="D2458" s="384">
        <v>41850</v>
      </c>
      <c r="E2458" s="17">
        <v>55.89</v>
      </c>
      <c r="F2458" s="17">
        <v>13.33</v>
      </c>
    </row>
    <row r="2459" spans="4:6" ht="15.75" x14ac:dyDescent="0.25">
      <c r="D2459" s="384">
        <v>41851</v>
      </c>
      <c r="E2459" s="17">
        <v>56.46</v>
      </c>
      <c r="F2459" s="17">
        <v>16.95</v>
      </c>
    </row>
    <row r="2460" spans="4:6" ht="15.75" x14ac:dyDescent="0.25">
      <c r="D2460" s="384">
        <v>41852</v>
      </c>
      <c r="E2460" s="17">
        <v>52.26</v>
      </c>
      <c r="F2460" s="17">
        <v>17.03</v>
      </c>
    </row>
    <row r="2461" spans="4:6" ht="15.75" x14ac:dyDescent="0.25">
      <c r="D2461" s="384">
        <v>41855</v>
      </c>
      <c r="E2461" s="17">
        <v>52.3</v>
      </c>
      <c r="F2461" s="17">
        <v>15.12</v>
      </c>
    </row>
    <row r="2462" spans="4:6" ht="15.75" x14ac:dyDescent="0.25">
      <c r="D2462" s="384">
        <v>41856</v>
      </c>
      <c r="E2462" s="17">
        <v>56.68</v>
      </c>
      <c r="F2462" s="17">
        <v>16.87</v>
      </c>
    </row>
    <row r="2463" spans="4:6" ht="15.75" x14ac:dyDescent="0.25">
      <c r="D2463" s="384">
        <v>41857</v>
      </c>
      <c r="E2463" s="17">
        <v>56.92</v>
      </c>
      <c r="F2463" s="17">
        <v>16.37</v>
      </c>
    </row>
    <row r="2464" spans="4:6" ht="15.75" x14ac:dyDescent="0.25">
      <c r="D2464" s="384">
        <v>41858</v>
      </c>
      <c r="E2464" s="17">
        <v>59.5</v>
      </c>
      <c r="F2464" s="17">
        <v>16.66</v>
      </c>
    </row>
    <row r="2465" spans="4:6" ht="15.75" x14ac:dyDescent="0.25">
      <c r="D2465" s="384">
        <v>41859</v>
      </c>
      <c r="E2465" s="17">
        <v>62.47</v>
      </c>
      <c r="F2465" s="17">
        <v>15.77</v>
      </c>
    </row>
    <row r="2466" spans="4:6" ht="15.75" x14ac:dyDescent="0.25">
      <c r="D2466" s="384">
        <v>41862</v>
      </c>
      <c r="E2466" s="17">
        <v>60.27</v>
      </c>
      <c r="F2466" s="17">
        <v>14.23</v>
      </c>
    </row>
    <row r="2467" spans="4:6" ht="15.75" x14ac:dyDescent="0.25">
      <c r="D2467" s="384">
        <v>41863</v>
      </c>
      <c r="E2467" s="17">
        <v>59.37</v>
      </c>
      <c r="F2467" s="17">
        <v>14.13</v>
      </c>
    </row>
    <row r="2468" spans="4:6" ht="15.75" x14ac:dyDescent="0.25">
      <c r="D2468" s="384">
        <v>41864</v>
      </c>
      <c r="E2468" s="17">
        <v>58.82</v>
      </c>
      <c r="F2468" s="17">
        <v>12.9</v>
      </c>
    </row>
    <row r="2469" spans="4:6" ht="15.75" x14ac:dyDescent="0.25">
      <c r="D2469" s="384">
        <v>41865</v>
      </c>
      <c r="E2469" s="17">
        <v>58.53</v>
      </c>
      <c r="F2469" s="17">
        <v>12.42</v>
      </c>
    </row>
    <row r="2470" spans="4:6" ht="15.75" x14ac:dyDescent="0.25">
      <c r="D2470" s="384">
        <v>41866</v>
      </c>
      <c r="E2470" s="17">
        <v>60.39</v>
      </c>
      <c r="F2470" s="17">
        <v>13.15</v>
      </c>
    </row>
    <row r="2471" spans="4:6" ht="15.75" x14ac:dyDescent="0.25">
      <c r="D2471" s="384">
        <v>41869</v>
      </c>
      <c r="E2471" s="17">
        <v>61.69</v>
      </c>
      <c r="F2471" s="17">
        <v>12.32</v>
      </c>
    </row>
    <row r="2472" spans="4:6" ht="15.75" x14ac:dyDescent="0.25">
      <c r="D2472" s="384">
        <v>41870</v>
      </c>
      <c r="E2472" s="17">
        <v>61.97</v>
      </c>
      <c r="F2472" s="17">
        <v>12.21</v>
      </c>
    </row>
    <row r="2473" spans="4:6" ht="15.75" x14ac:dyDescent="0.25">
      <c r="D2473" s="384">
        <v>41871</v>
      </c>
      <c r="E2473" s="17">
        <v>62.78</v>
      </c>
      <c r="F2473" s="17">
        <v>11.78</v>
      </c>
    </row>
    <row r="2474" spans="4:6" ht="15.75" x14ac:dyDescent="0.25">
      <c r="D2474" s="384">
        <v>41872</v>
      </c>
      <c r="E2474" s="17">
        <v>60.19</v>
      </c>
      <c r="F2474" s="17">
        <v>11.76</v>
      </c>
    </row>
    <row r="2475" spans="4:6" ht="15.75" x14ac:dyDescent="0.25">
      <c r="D2475" s="384">
        <v>41873</v>
      </c>
      <c r="E2475" s="17">
        <v>59.84</v>
      </c>
      <c r="F2475" s="17">
        <v>11.47</v>
      </c>
    </row>
    <row r="2476" spans="4:6" ht="15.75" x14ac:dyDescent="0.25">
      <c r="D2476" s="384">
        <v>41876</v>
      </c>
      <c r="E2476" s="17">
        <v>57.15</v>
      </c>
      <c r="F2476" s="17">
        <v>11.7</v>
      </c>
    </row>
    <row r="2477" spans="4:6" ht="15.75" x14ac:dyDescent="0.25">
      <c r="D2477" s="384">
        <v>41877</v>
      </c>
      <c r="E2477" s="17">
        <v>56.45</v>
      </c>
      <c r="F2477" s="17">
        <v>11.63</v>
      </c>
    </row>
    <row r="2478" spans="4:6" ht="15.75" x14ac:dyDescent="0.25">
      <c r="D2478" s="384">
        <v>41878</v>
      </c>
      <c r="E2478" s="17">
        <v>56.87</v>
      </c>
      <c r="F2478" s="17">
        <v>11.78</v>
      </c>
    </row>
    <row r="2479" spans="4:6" ht="15.75" x14ac:dyDescent="0.25">
      <c r="D2479" s="384">
        <v>41879</v>
      </c>
      <c r="E2479" s="17">
        <v>59.78</v>
      </c>
      <c r="F2479" s="17">
        <v>12.05</v>
      </c>
    </row>
    <row r="2480" spans="4:6" ht="15.75" x14ac:dyDescent="0.25">
      <c r="D2480" s="384">
        <v>41880</v>
      </c>
      <c r="E2480" s="17">
        <v>60.49</v>
      </c>
      <c r="F2480" s="17">
        <v>11.98</v>
      </c>
    </row>
    <row r="2481" spans="4:6" ht="15.75" x14ac:dyDescent="0.25">
      <c r="D2481" s="384">
        <v>41884</v>
      </c>
      <c r="E2481" s="17">
        <v>61.35</v>
      </c>
      <c r="F2481" s="17">
        <v>12.25</v>
      </c>
    </row>
    <row r="2482" spans="4:6" ht="15.75" x14ac:dyDescent="0.25">
      <c r="D2482" s="384">
        <v>41885</v>
      </c>
      <c r="E2482" s="17">
        <v>64.900000000000006</v>
      </c>
      <c r="F2482" s="17">
        <v>12.36</v>
      </c>
    </row>
    <row r="2483" spans="4:6" ht="15.75" x14ac:dyDescent="0.25">
      <c r="D2483" s="384">
        <v>41886</v>
      </c>
      <c r="E2483" s="17">
        <v>64.94</v>
      </c>
      <c r="F2483" s="17">
        <v>12.64</v>
      </c>
    </row>
    <row r="2484" spans="4:6" ht="15.75" x14ac:dyDescent="0.25">
      <c r="D2484" s="384">
        <v>41887</v>
      </c>
      <c r="E2484" s="17">
        <v>60.27</v>
      </c>
      <c r="F2484" s="17">
        <v>12.09</v>
      </c>
    </row>
    <row r="2485" spans="4:6" ht="15.75" x14ac:dyDescent="0.25">
      <c r="D2485" s="384">
        <v>41890</v>
      </c>
      <c r="E2485" s="17">
        <v>60.03</v>
      </c>
      <c r="F2485" s="17">
        <v>12.66</v>
      </c>
    </row>
    <row r="2486" spans="4:6" ht="15.75" x14ac:dyDescent="0.25">
      <c r="D2486" s="384">
        <v>41891</v>
      </c>
      <c r="E2486" s="17">
        <v>61.5</v>
      </c>
      <c r="F2486" s="17">
        <v>13.5</v>
      </c>
    </row>
    <row r="2487" spans="4:6" ht="15.75" x14ac:dyDescent="0.25">
      <c r="D2487" s="384">
        <v>41892</v>
      </c>
      <c r="E2487" s="17">
        <v>63.21</v>
      </c>
      <c r="F2487" s="17">
        <v>12.88</v>
      </c>
    </row>
    <row r="2488" spans="4:6" ht="15.75" x14ac:dyDescent="0.25">
      <c r="D2488" s="384">
        <v>41893</v>
      </c>
      <c r="E2488" s="17">
        <v>62.85</v>
      </c>
      <c r="F2488" s="17">
        <v>12.8</v>
      </c>
    </row>
    <row r="2489" spans="4:6" ht="15.75" x14ac:dyDescent="0.25">
      <c r="D2489" s="384">
        <v>41894</v>
      </c>
      <c r="E2489" s="17">
        <v>65.599999999999994</v>
      </c>
      <c r="F2489" s="17">
        <v>13.31</v>
      </c>
    </row>
    <row r="2490" spans="4:6" ht="15.75" x14ac:dyDescent="0.25">
      <c r="D2490" s="384">
        <v>41897</v>
      </c>
      <c r="E2490" s="17">
        <v>66.09</v>
      </c>
      <c r="F2490" s="17">
        <v>14.12</v>
      </c>
    </row>
    <row r="2491" spans="4:6" ht="15.75" x14ac:dyDescent="0.25">
      <c r="D2491" s="384">
        <v>41898</v>
      </c>
      <c r="E2491" s="17">
        <v>67.09</v>
      </c>
      <c r="F2491" s="17">
        <v>12.73</v>
      </c>
    </row>
    <row r="2492" spans="4:6" ht="15.75" x14ac:dyDescent="0.25">
      <c r="D2492" s="384">
        <v>41899</v>
      </c>
      <c r="E2492" s="17">
        <v>62.26</v>
      </c>
      <c r="F2492" s="17">
        <v>12.65</v>
      </c>
    </row>
    <row r="2493" spans="4:6" ht="15.75" x14ac:dyDescent="0.25">
      <c r="D2493" s="384">
        <v>41900</v>
      </c>
      <c r="E2493" s="17">
        <v>62.03</v>
      </c>
      <c r="F2493" s="17">
        <v>12.03</v>
      </c>
    </row>
    <row r="2494" spans="4:6" ht="15.75" x14ac:dyDescent="0.25">
      <c r="D2494" s="384">
        <v>41901</v>
      </c>
      <c r="E2494" s="17">
        <v>59.83</v>
      </c>
      <c r="F2494" s="17">
        <v>12.11</v>
      </c>
    </row>
    <row r="2495" spans="4:6" ht="15.75" x14ac:dyDescent="0.25">
      <c r="D2495" s="384">
        <v>41904</v>
      </c>
      <c r="E2495" s="17">
        <v>58</v>
      </c>
      <c r="F2495" s="17">
        <v>13.69</v>
      </c>
    </row>
    <row r="2496" spans="4:6" ht="15.75" x14ac:dyDescent="0.25">
      <c r="D2496" s="384">
        <v>41905</v>
      </c>
      <c r="E2496" s="17">
        <v>57.43</v>
      </c>
      <c r="F2496" s="17">
        <v>14.93</v>
      </c>
    </row>
    <row r="2497" spans="4:6" ht="15.75" x14ac:dyDescent="0.25">
      <c r="D2497" s="384">
        <v>41906</v>
      </c>
      <c r="E2497" s="17">
        <v>58.32</v>
      </c>
      <c r="F2497" s="17">
        <v>13.27</v>
      </c>
    </row>
    <row r="2498" spans="4:6" ht="15.75" x14ac:dyDescent="0.25">
      <c r="D2498" s="384">
        <v>41907</v>
      </c>
      <c r="E2498" s="17">
        <v>59.15</v>
      </c>
      <c r="F2498" s="17">
        <v>15.64</v>
      </c>
    </row>
    <row r="2499" spans="4:6" ht="15.75" x14ac:dyDescent="0.25">
      <c r="D2499" s="384">
        <v>41908</v>
      </c>
      <c r="E2499" s="17">
        <v>64.540000000000006</v>
      </c>
      <c r="F2499" s="17">
        <v>14.85</v>
      </c>
    </row>
    <row r="2500" spans="4:6" ht="15.75" x14ac:dyDescent="0.25">
      <c r="D2500" s="384">
        <v>41911</v>
      </c>
      <c r="E2500" s="17">
        <v>62.3</v>
      </c>
      <c r="F2500" s="17">
        <v>15.98</v>
      </c>
    </row>
    <row r="2501" spans="4:6" ht="15.75" x14ac:dyDescent="0.25">
      <c r="D2501" s="384">
        <v>41912</v>
      </c>
      <c r="E2501" s="17">
        <v>64.209999999999994</v>
      </c>
      <c r="F2501" s="17">
        <v>16.309999999999999</v>
      </c>
    </row>
    <row r="2502" spans="4:6" ht="15.75" x14ac:dyDescent="0.25">
      <c r="D2502" s="384">
        <v>41913</v>
      </c>
      <c r="E2502" s="17">
        <v>64.290000000000006</v>
      </c>
      <c r="F2502" s="17">
        <v>16.71</v>
      </c>
    </row>
    <row r="2503" spans="4:6" ht="15.75" x14ac:dyDescent="0.25">
      <c r="D2503" s="384">
        <v>41914</v>
      </c>
      <c r="E2503" s="17">
        <v>66.16</v>
      </c>
      <c r="F2503" s="17">
        <v>16.16</v>
      </c>
    </row>
    <row r="2504" spans="4:6" ht="15.75" x14ac:dyDescent="0.25">
      <c r="D2504" s="384">
        <v>41915</v>
      </c>
      <c r="E2504" s="17">
        <v>62.5</v>
      </c>
      <c r="F2504" s="17">
        <v>14.55</v>
      </c>
    </row>
    <row r="2505" spans="4:6" ht="15.75" x14ac:dyDescent="0.25">
      <c r="D2505" s="384">
        <v>41918</v>
      </c>
      <c r="E2505" s="17">
        <v>60.44</v>
      </c>
      <c r="F2505" s="17">
        <v>15.46</v>
      </c>
    </row>
    <row r="2506" spans="4:6" ht="15.75" x14ac:dyDescent="0.25">
      <c r="D2506" s="384">
        <v>41919</v>
      </c>
      <c r="E2506" s="17">
        <v>65.27</v>
      </c>
      <c r="F2506" s="17">
        <v>17.2</v>
      </c>
    </row>
    <row r="2507" spans="4:6" ht="15.75" x14ac:dyDescent="0.25">
      <c r="D2507" s="384">
        <v>41920</v>
      </c>
      <c r="E2507" s="17">
        <v>64.95</v>
      </c>
      <c r="F2507" s="17">
        <v>15.11</v>
      </c>
    </row>
    <row r="2508" spans="4:6" ht="15.75" x14ac:dyDescent="0.25">
      <c r="D2508" s="384">
        <v>41921</v>
      </c>
      <c r="E2508" s="17">
        <v>66.47</v>
      </c>
      <c r="F2508" s="17">
        <v>18.760000000000002</v>
      </c>
    </row>
    <row r="2509" spans="4:6" ht="15.75" x14ac:dyDescent="0.25">
      <c r="D2509" s="384">
        <v>41922</v>
      </c>
      <c r="E2509" s="17">
        <v>68.69</v>
      </c>
      <c r="F2509" s="17">
        <v>21.24</v>
      </c>
    </row>
    <row r="2510" spans="4:6" ht="15.75" x14ac:dyDescent="0.25">
      <c r="D2510" s="384">
        <v>41925</v>
      </c>
      <c r="E2510" s="17">
        <v>68.69</v>
      </c>
      <c r="F2510" s="17">
        <v>24.64</v>
      </c>
    </row>
    <row r="2511" spans="4:6" ht="15.75" x14ac:dyDescent="0.25">
      <c r="D2511" s="384">
        <v>41926</v>
      </c>
      <c r="E2511" s="17">
        <v>74.64</v>
      </c>
      <c r="F2511" s="17">
        <v>22.79</v>
      </c>
    </row>
    <row r="2512" spans="4:6" ht="15.75" x14ac:dyDescent="0.25">
      <c r="D2512" s="384">
        <v>41927</v>
      </c>
      <c r="E2512" s="17">
        <v>101.28</v>
      </c>
      <c r="F2512" s="17">
        <v>26.25</v>
      </c>
    </row>
    <row r="2513" spans="4:6" ht="15.75" x14ac:dyDescent="0.25">
      <c r="D2513" s="384">
        <v>41928</v>
      </c>
      <c r="E2513" s="17">
        <v>90.11</v>
      </c>
      <c r="F2513" s="17">
        <v>25.2</v>
      </c>
    </row>
    <row r="2514" spans="4:6" ht="15.75" x14ac:dyDescent="0.25">
      <c r="D2514" s="384">
        <v>41929</v>
      </c>
      <c r="E2514" s="17">
        <v>82.92</v>
      </c>
      <c r="F2514" s="17">
        <v>21.99</v>
      </c>
    </row>
    <row r="2515" spans="4:6" ht="15.75" x14ac:dyDescent="0.25">
      <c r="D2515" s="384">
        <v>41932</v>
      </c>
      <c r="E2515" s="17">
        <v>79.239999999999995</v>
      </c>
      <c r="F2515" s="17">
        <v>18.57</v>
      </c>
    </row>
    <row r="2516" spans="4:6" ht="15.75" x14ac:dyDescent="0.25">
      <c r="D2516" s="384">
        <v>41933</v>
      </c>
      <c r="E2516" s="17">
        <v>78.89</v>
      </c>
      <c r="F2516" s="17">
        <v>16.079999999999998</v>
      </c>
    </row>
    <row r="2517" spans="4:6" ht="15.75" x14ac:dyDescent="0.25">
      <c r="D2517" s="384">
        <v>41934</v>
      </c>
      <c r="E2517" s="17">
        <v>77.25</v>
      </c>
      <c r="F2517" s="17">
        <v>17.87</v>
      </c>
    </row>
    <row r="2518" spans="4:6" ht="15.75" x14ac:dyDescent="0.25">
      <c r="D2518" s="384">
        <v>41935</v>
      </c>
      <c r="E2518" s="17">
        <v>80.41</v>
      </c>
      <c r="F2518" s="17">
        <v>16.53</v>
      </c>
    </row>
    <row r="2519" spans="4:6" ht="15.75" x14ac:dyDescent="0.25">
      <c r="D2519" s="384">
        <v>41936</v>
      </c>
      <c r="E2519" s="17">
        <v>81.61</v>
      </c>
      <c r="F2519" s="17">
        <v>16.11</v>
      </c>
    </row>
    <row r="2520" spans="4:6" ht="15.75" x14ac:dyDescent="0.25">
      <c r="D2520" s="384">
        <v>41939</v>
      </c>
      <c r="E2520" s="17">
        <v>77.56</v>
      </c>
      <c r="F2520" s="17">
        <v>16.04</v>
      </c>
    </row>
    <row r="2521" spans="4:6" ht="15.75" x14ac:dyDescent="0.25">
      <c r="D2521" s="384">
        <v>41940</v>
      </c>
      <c r="E2521" s="17">
        <v>74.7</v>
      </c>
      <c r="F2521" s="17">
        <v>14.39</v>
      </c>
    </row>
    <row r="2522" spans="4:6" ht="15.75" x14ac:dyDescent="0.25">
      <c r="D2522" s="384">
        <v>41941</v>
      </c>
      <c r="E2522" s="17">
        <v>72.989999999999995</v>
      </c>
      <c r="F2522" s="17">
        <v>15.15</v>
      </c>
    </row>
    <row r="2523" spans="4:6" ht="15.75" x14ac:dyDescent="0.25">
      <c r="D2523" s="384">
        <v>41942</v>
      </c>
      <c r="E2523" s="17">
        <v>69.56</v>
      </c>
      <c r="F2523" s="17">
        <v>14.52</v>
      </c>
    </row>
    <row r="2524" spans="4:6" ht="15.75" x14ac:dyDescent="0.25">
      <c r="D2524" s="384">
        <v>41943</v>
      </c>
      <c r="E2524" s="17">
        <v>68.69</v>
      </c>
      <c r="F2524" s="17">
        <v>14.03</v>
      </c>
    </row>
    <row r="2525" spans="4:6" ht="15.75" x14ac:dyDescent="0.25">
      <c r="D2525" s="384">
        <v>41946</v>
      </c>
      <c r="E2525" s="17">
        <v>67.45</v>
      </c>
      <c r="F2525" s="17">
        <v>14.73</v>
      </c>
    </row>
    <row r="2526" spans="4:6" ht="15.75" x14ac:dyDescent="0.25">
      <c r="D2526" s="384">
        <v>41947</v>
      </c>
      <c r="E2526" s="17">
        <v>68.55</v>
      </c>
      <c r="F2526" s="17">
        <v>14.89</v>
      </c>
    </row>
    <row r="2527" spans="4:6" ht="15.75" x14ac:dyDescent="0.25">
      <c r="D2527" s="384">
        <v>41948</v>
      </c>
      <c r="E2527" s="17">
        <v>72.92</v>
      </c>
      <c r="F2527" s="17">
        <v>14.17</v>
      </c>
    </row>
    <row r="2528" spans="4:6" ht="15.75" x14ac:dyDescent="0.25">
      <c r="D2528" s="384">
        <v>41949</v>
      </c>
      <c r="E2528" s="17">
        <v>69.150000000000006</v>
      </c>
      <c r="F2528" s="17">
        <v>13.67</v>
      </c>
    </row>
    <row r="2529" spans="4:6" ht="15.75" x14ac:dyDescent="0.25">
      <c r="D2529" s="384">
        <v>41950</v>
      </c>
      <c r="E2529" s="17">
        <v>66.63</v>
      </c>
      <c r="F2529" s="17">
        <v>13.12</v>
      </c>
    </row>
    <row r="2530" spans="4:6" ht="15.75" x14ac:dyDescent="0.25">
      <c r="D2530" s="384">
        <v>41953</v>
      </c>
      <c r="E2530" s="17">
        <v>66.55</v>
      </c>
      <c r="F2530" s="17">
        <v>12.67</v>
      </c>
    </row>
    <row r="2531" spans="4:6" ht="15.75" x14ac:dyDescent="0.25">
      <c r="D2531" s="384">
        <v>41954</v>
      </c>
      <c r="E2531" s="17">
        <v>66.55</v>
      </c>
      <c r="F2531" s="17">
        <v>12.92</v>
      </c>
    </row>
    <row r="2532" spans="4:6" ht="15.75" x14ac:dyDescent="0.25">
      <c r="D2532" s="384">
        <v>41955</v>
      </c>
      <c r="E2532" s="17">
        <v>66.77</v>
      </c>
      <c r="F2532" s="17">
        <v>13.02</v>
      </c>
    </row>
    <row r="2533" spans="4:6" ht="15.75" x14ac:dyDescent="0.25">
      <c r="D2533" s="384">
        <v>41956</v>
      </c>
      <c r="E2533" s="17">
        <v>67</v>
      </c>
      <c r="F2533" s="17">
        <v>13.79</v>
      </c>
    </row>
    <row r="2534" spans="4:6" ht="15.75" x14ac:dyDescent="0.25">
      <c r="D2534" s="384">
        <v>41957</v>
      </c>
      <c r="E2534" s="17">
        <v>66.95</v>
      </c>
      <c r="F2534" s="17">
        <v>13.31</v>
      </c>
    </row>
    <row r="2535" spans="4:6" ht="15.75" x14ac:dyDescent="0.25">
      <c r="D2535" s="384">
        <v>41960</v>
      </c>
      <c r="E2535" s="17">
        <v>66.89</v>
      </c>
      <c r="F2535" s="17">
        <v>13.99</v>
      </c>
    </row>
    <row r="2536" spans="4:6" ht="15.75" x14ac:dyDescent="0.25">
      <c r="D2536" s="384">
        <v>41961</v>
      </c>
      <c r="E2536" s="17">
        <v>69.23</v>
      </c>
      <c r="F2536" s="17">
        <v>13.86</v>
      </c>
    </row>
    <row r="2537" spans="4:6" ht="15.75" x14ac:dyDescent="0.25">
      <c r="D2537" s="384">
        <v>41962</v>
      </c>
      <c r="E2537" s="17">
        <v>70.02</v>
      </c>
      <c r="F2537" s="17">
        <v>13.96</v>
      </c>
    </row>
    <row r="2538" spans="4:6" ht="15.75" x14ac:dyDescent="0.25">
      <c r="D2538" s="384">
        <v>41963</v>
      </c>
      <c r="E2538" s="17">
        <v>69.16</v>
      </c>
      <c r="F2538" s="17">
        <v>13.58</v>
      </c>
    </row>
    <row r="2539" spans="4:6" ht="15.75" x14ac:dyDescent="0.25">
      <c r="D2539" s="384">
        <v>41964</v>
      </c>
      <c r="E2539" s="17">
        <v>66.959999999999994</v>
      </c>
      <c r="F2539" s="17">
        <v>12.9</v>
      </c>
    </row>
    <row r="2540" spans="4:6" ht="15.75" x14ac:dyDescent="0.25">
      <c r="D2540" s="384">
        <v>41967</v>
      </c>
      <c r="E2540" s="17">
        <v>64.39</v>
      </c>
      <c r="F2540" s="17">
        <v>12.62</v>
      </c>
    </row>
    <row r="2541" spans="4:6" ht="15.75" x14ac:dyDescent="0.25">
      <c r="D2541" s="384">
        <v>41968</v>
      </c>
      <c r="E2541" s="17">
        <v>64.650000000000006</v>
      </c>
      <c r="F2541" s="17">
        <v>12.25</v>
      </c>
    </row>
    <row r="2542" spans="4:6" ht="15.75" x14ac:dyDescent="0.25">
      <c r="D2542" s="384">
        <v>41969</v>
      </c>
      <c r="E2542" s="17">
        <v>64.66</v>
      </c>
      <c r="F2542" s="17">
        <v>12.07</v>
      </c>
    </row>
    <row r="2543" spans="4:6" ht="15.75" x14ac:dyDescent="0.25">
      <c r="D2543" s="384">
        <v>41971</v>
      </c>
      <c r="E2543" s="17">
        <v>66.569999999999993</v>
      </c>
      <c r="F2543" s="17">
        <v>13.33</v>
      </c>
    </row>
    <row r="2544" spans="4:6" ht="15.75" x14ac:dyDescent="0.25">
      <c r="D2544" s="384">
        <v>41974</v>
      </c>
      <c r="E2544" s="17">
        <v>67.28</v>
      </c>
      <c r="F2544" s="17">
        <v>14.29</v>
      </c>
    </row>
    <row r="2545" spans="4:6" ht="15.75" x14ac:dyDescent="0.25">
      <c r="D2545" s="384">
        <v>41975</v>
      </c>
      <c r="E2545" s="17">
        <v>67.88</v>
      </c>
      <c r="F2545" s="17">
        <v>12.85</v>
      </c>
    </row>
    <row r="2546" spans="4:6" ht="15.75" x14ac:dyDescent="0.25">
      <c r="D2546" s="384">
        <v>41976</v>
      </c>
      <c r="E2546" s="17">
        <v>65.760000000000005</v>
      </c>
      <c r="F2546" s="17">
        <v>12.47</v>
      </c>
    </row>
    <row r="2547" spans="4:6" ht="15.75" x14ac:dyDescent="0.25">
      <c r="D2547" s="384">
        <v>41977</v>
      </c>
      <c r="E2547" s="17">
        <v>64.62</v>
      </c>
      <c r="F2547" s="17">
        <v>12.38</v>
      </c>
    </row>
    <row r="2548" spans="4:6" ht="15.75" x14ac:dyDescent="0.25">
      <c r="D2548" s="384">
        <v>41978</v>
      </c>
      <c r="E2548" s="17">
        <v>64.819999999999993</v>
      </c>
      <c r="F2548" s="17">
        <v>11.82</v>
      </c>
    </row>
    <row r="2549" spans="4:6" ht="15.75" x14ac:dyDescent="0.25">
      <c r="D2549" s="384">
        <v>41981</v>
      </c>
      <c r="E2549" s="17">
        <v>62.78</v>
      </c>
      <c r="F2549" s="17">
        <v>14.21</v>
      </c>
    </row>
    <row r="2550" spans="4:6" ht="15.75" x14ac:dyDescent="0.25">
      <c r="D2550" s="384">
        <v>41982</v>
      </c>
      <c r="E2550" s="17">
        <v>66.569999999999993</v>
      </c>
      <c r="F2550" s="17">
        <v>14.89</v>
      </c>
    </row>
    <row r="2551" spans="4:6" ht="15.75" x14ac:dyDescent="0.25">
      <c r="D2551" s="384">
        <v>41983</v>
      </c>
      <c r="E2551" s="17">
        <v>68.19</v>
      </c>
      <c r="F2551" s="17">
        <v>18.53</v>
      </c>
    </row>
    <row r="2552" spans="4:6" ht="15.75" x14ac:dyDescent="0.25">
      <c r="D2552" s="384">
        <v>41984</v>
      </c>
      <c r="E2552" s="17">
        <v>79.040000000000006</v>
      </c>
      <c r="F2552" s="17">
        <v>20.079999999999998</v>
      </c>
    </row>
    <row r="2553" spans="4:6" ht="15.75" x14ac:dyDescent="0.25">
      <c r="D2553" s="384">
        <v>41985</v>
      </c>
      <c r="E2553" s="17">
        <v>55.42</v>
      </c>
      <c r="F2553" s="17">
        <v>21.08</v>
      </c>
    </row>
    <row r="2554" spans="4:6" ht="15.75" x14ac:dyDescent="0.25">
      <c r="D2554" s="384">
        <v>41988</v>
      </c>
      <c r="E2554" s="17">
        <v>77.64</v>
      </c>
      <c r="F2554" s="17">
        <v>20.420000000000002</v>
      </c>
    </row>
    <row r="2555" spans="4:6" ht="15.75" x14ac:dyDescent="0.25">
      <c r="D2555" s="384">
        <v>41989</v>
      </c>
      <c r="E2555" s="17">
        <v>80.72</v>
      </c>
      <c r="F2555" s="17">
        <v>23.57</v>
      </c>
    </row>
    <row r="2556" spans="4:6" ht="15.75" x14ac:dyDescent="0.25">
      <c r="D2556" s="384">
        <v>41990</v>
      </c>
      <c r="E2556" s="17">
        <v>72.42</v>
      </c>
      <c r="F2556" s="17">
        <v>19.440000000000001</v>
      </c>
    </row>
    <row r="2557" spans="4:6" ht="15.75" x14ac:dyDescent="0.25">
      <c r="D2557" s="384">
        <v>41991</v>
      </c>
      <c r="E2557" s="17">
        <v>71.17</v>
      </c>
      <c r="F2557" s="17">
        <v>16.809999999999999</v>
      </c>
    </row>
    <row r="2558" spans="4:6" ht="15.75" x14ac:dyDescent="0.25">
      <c r="D2558" s="384">
        <v>41992</v>
      </c>
      <c r="E2558" s="17">
        <v>70.7</v>
      </c>
      <c r="F2558" s="17">
        <v>16.489999999999998</v>
      </c>
    </row>
    <row r="2559" spans="4:6" ht="15.75" x14ac:dyDescent="0.25">
      <c r="D2559" s="384">
        <v>41995</v>
      </c>
      <c r="E2559" s="17">
        <v>70.08</v>
      </c>
      <c r="F2559" s="17">
        <v>15.25</v>
      </c>
    </row>
    <row r="2560" spans="4:6" ht="15.75" x14ac:dyDescent="0.25">
      <c r="D2560" s="384">
        <v>41996</v>
      </c>
      <c r="E2560" s="17">
        <v>68.760000000000005</v>
      </c>
      <c r="F2560" s="17">
        <v>14.8</v>
      </c>
    </row>
    <row r="2561" spans="4:6" ht="15.75" x14ac:dyDescent="0.25">
      <c r="D2561" s="384">
        <v>41997</v>
      </c>
      <c r="E2561" s="17">
        <v>68.86</v>
      </c>
      <c r="F2561" s="17">
        <v>14.37</v>
      </c>
    </row>
    <row r="2562" spans="4:6" ht="15.75" x14ac:dyDescent="0.25">
      <c r="D2562" s="384">
        <v>41999</v>
      </c>
      <c r="E2562" s="17">
        <v>55.42</v>
      </c>
      <c r="F2562" s="17">
        <v>14.5</v>
      </c>
    </row>
    <row r="2563" spans="4:6" ht="15.75" x14ac:dyDescent="0.25">
      <c r="D2563" s="384">
        <v>42002</v>
      </c>
      <c r="E2563" s="17">
        <v>69.17</v>
      </c>
      <c r="F2563" s="17">
        <v>15.06</v>
      </c>
    </row>
    <row r="2564" spans="4:6" ht="15.75" x14ac:dyDescent="0.25">
      <c r="D2564" s="384">
        <v>42003</v>
      </c>
      <c r="E2564" s="17">
        <v>69</v>
      </c>
      <c r="F2564" s="17">
        <v>15.92</v>
      </c>
    </row>
    <row r="2565" spans="4:6" ht="15.75" x14ac:dyDescent="0.25">
      <c r="D2565" s="384">
        <v>42004</v>
      </c>
      <c r="E2565" s="17">
        <v>68.94</v>
      </c>
      <c r="F2565" s="17">
        <v>19.2</v>
      </c>
    </row>
    <row r="2566" spans="4:6" ht="15.75" x14ac:dyDescent="0.25">
      <c r="D2566" s="384">
        <v>42006</v>
      </c>
      <c r="E2566" s="17">
        <v>70</v>
      </c>
      <c r="F2566" s="17">
        <v>17.79</v>
      </c>
    </row>
    <row r="2567" spans="4:6" ht="15.75" x14ac:dyDescent="0.25">
      <c r="D2567" s="384">
        <v>42009</v>
      </c>
      <c r="E2567" s="17">
        <v>71.540000000000006</v>
      </c>
      <c r="F2567" s="17">
        <v>19.920000000000002</v>
      </c>
    </row>
    <row r="2568" spans="4:6" ht="15.75" x14ac:dyDescent="0.25">
      <c r="D2568" s="384">
        <v>42010</v>
      </c>
      <c r="E2568" s="17">
        <v>84.87</v>
      </c>
      <c r="F2568" s="17">
        <v>21.12</v>
      </c>
    </row>
    <row r="2569" spans="4:6" ht="15.75" x14ac:dyDescent="0.25">
      <c r="D2569" s="384">
        <v>42011</v>
      </c>
      <c r="E2569" s="17">
        <v>85.2</v>
      </c>
      <c r="F2569" s="17">
        <v>19.309999999999999</v>
      </c>
    </row>
    <row r="2570" spans="4:6" ht="15.75" x14ac:dyDescent="0.25">
      <c r="D2570" s="384">
        <v>42012</v>
      </c>
      <c r="E2570" s="17">
        <v>85.15</v>
      </c>
      <c r="F2570" s="17">
        <v>17.010000000000002</v>
      </c>
    </row>
    <row r="2571" spans="4:6" ht="15.75" x14ac:dyDescent="0.25">
      <c r="D2571" s="384">
        <v>42013</v>
      </c>
      <c r="E2571" s="17">
        <v>80.62</v>
      </c>
      <c r="F2571" s="17">
        <v>17.55</v>
      </c>
    </row>
    <row r="2572" spans="4:6" ht="15.75" x14ac:dyDescent="0.25">
      <c r="D2572" s="384">
        <v>42016</v>
      </c>
      <c r="E2572" s="17">
        <v>81.89</v>
      </c>
      <c r="F2572" s="17">
        <v>19.600000000000001</v>
      </c>
    </row>
    <row r="2573" spans="4:6" ht="15.75" x14ac:dyDescent="0.25">
      <c r="D2573" s="384">
        <v>42017</v>
      </c>
      <c r="E2573" s="17">
        <v>83</v>
      </c>
      <c r="F2573" s="17">
        <v>20.56</v>
      </c>
    </row>
    <row r="2574" spans="4:6" ht="15.75" x14ac:dyDescent="0.25">
      <c r="D2574" s="384">
        <v>42018</v>
      </c>
      <c r="E2574" s="17">
        <v>85.28</v>
      </c>
      <c r="F2574" s="17">
        <v>21.48</v>
      </c>
    </row>
    <row r="2575" spans="4:6" ht="15.75" x14ac:dyDescent="0.25">
      <c r="D2575" s="384">
        <v>42019</v>
      </c>
      <c r="E2575" s="17">
        <v>85.28</v>
      </c>
      <c r="F2575" s="17">
        <v>22.39</v>
      </c>
    </row>
    <row r="2576" spans="4:6" ht="15.75" x14ac:dyDescent="0.25">
      <c r="D2576" s="384">
        <v>42020</v>
      </c>
      <c r="E2576" s="17">
        <v>92.62</v>
      </c>
      <c r="F2576" s="17">
        <v>20.95</v>
      </c>
    </row>
    <row r="2577" spans="4:6" ht="15.75" x14ac:dyDescent="0.25">
      <c r="D2577" s="384">
        <v>42024</v>
      </c>
      <c r="E2577" s="17">
        <v>90.55</v>
      </c>
      <c r="F2577" s="17">
        <v>19.89</v>
      </c>
    </row>
    <row r="2578" spans="4:6" ht="15.75" x14ac:dyDescent="0.25">
      <c r="D2578" s="384">
        <v>42025</v>
      </c>
      <c r="E2578" s="17">
        <v>88.25</v>
      </c>
      <c r="F2578" s="17">
        <v>18.850000000000001</v>
      </c>
    </row>
    <row r="2579" spans="4:6" ht="15.75" x14ac:dyDescent="0.25">
      <c r="D2579" s="384">
        <v>42026</v>
      </c>
      <c r="E2579" s="17">
        <v>85.15</v>
      </c>
      <c r="F2579" s="17">
        <v>16.399999999999999</v>
      </c>
    </row>
    <row r="2580" spans="4:6" ht="15.75" x14ac:dyDescent="0.25">
      <c r="D2580" s="384">
        <v>42027</v>
      </c>
      <c r="E2580" s="17">
        <v>89.94</v>
      </c>
      <c r="F2580" s="17">
        <v>16.66</v>
      </c>
    </row>
    <row r="2581" spans="4:6" ht="15.75" x14ac:dyDescent="0.25">
      <c r="D2581" s="384">
        <v>42030</v>
      </c>
      <c r="E2581" s="17">
        <v>85.33</v>
      </c>
      <c r="F2581" s="17">
        <v>15.52</v>
      </c>
    </row>
    <row r="2582" spans="4:6" ht="15.75" x14ac:dyDescent="0.25">
      <c r="D2582" s="384">
        <v>42031</v>
      </c>
      <c r="E2582" s="17">
        <v>86.18</v>
      </c>
      <c r="F2582" s="17">
        <v>17.22</v>
      </c>
    </row>
    <row r="2583" spans="4:6" ht="15.75" x14ac:dyDescent="0.25">
      <c r="D2583" s="384">
        <v>42032</v>
      </c>
      <c r="E2583" s="17">
        <v>86.38</v>
      </c>
      <c r="F2583" s="17">
        <v>20.440000000000001</v>
      </c>
    </row>
    <row r="2584" spans="4:6" ht="15.75" x14ac:dyDescent="0.25">
      <c r="D2584" s="384">
        <v>42033</v>
      </c>
      <c r="E2584" s="17">
        <v>86.62</v>
      </c>
      <c r="F2584" s="17">
        <v>18.760000000000002</v>
      </c>
    </row>
    <row r="2585" spans="4:6" ht="15.75" x14ac:dyDescent="0.25">
      <c r="D2585" s="384">
        <v>42034</v>
      </c>
      <c r="E2585" s="17">
        <v>88.27</v>
      </c>
      <c r="F2585" s="17">
        <v>20.97</v>
      </c>
    </row>
    <row r="2586" spans="4:6" ht="15.75" x14ac:dyDescent="0.25">
      <c r="D2586" s="384">
        <v>42037</v>
      </c>
      <c r="E2586" s="17">
        <v>88.14</v>
      </c>
      <c r="F2586" s="17">
        <v>19.43</v>
      </c>
    </row>
    <row r="2587" spans="4:6" ht="15.75" x14ac:dyDescent="0.25">
      <c r="D2587" s="384">
        <v>42038</v>
      </c>
      <c r="E2587" s="17">
        <v>92.74</v>
      </c>
      <c r="F2587" s="17">
        <v>17.329999999999998</v>
      </c>
    </row>
    <row r="2588" spans="4:6" ht="15.75" x14ac:dyDescent="0.25">
      <c r="D2588" s="384">
        <v>42039</v>
      </c>
      <c r="E2588" s="17">
        <v>92.27</v>
      </c>
      <c r="F2588" s="17">
        <v>18.329999999999998</v>
      </c>
    </row>
    <row r="2589" spans="4:6" ht="15.75" x14ac:dyDescent="0.25">
      <c r="D2589" s="384">
        <v>42040</v>
      </c>
      <c r="E2589" s="17">
        <v>92.95</v>
      </c>
      <c r="F2589" s="17">
        <v>16.850000000000001</v>
      </c>
    </row>
    <row r="2590" spans="4:6" ht="15.75" x14ac:dyDescent="0.25">
      <c r="D2590" s="384">
        <v>42041</v>
      </c>
      <c r="E2590" s="17">
        <v>93.7</v>
      </c>
      <c r="F2590" s="17">
        <v>17.29</v>
      </c>
    </row>
    <row r="2591" spans="4:6" ht="15.75" x14ac:dyDescent="0.25">
      <c r="D2591" s="384">
        <v>42044</v>
      </c>
      <c r="E2591" s="17">
        <v>95.08</v>
      </c>
      <c r="F2591" s="17">
        <v>18.55</v>
      </c>
    </row>
    <row r="2592" spans="4:6" ht="15.75" x14ac:dyDescent="0.25">
      <c r="D2592" s="384">
        <v>42045</v>
      </c>
      <c r="E2592" s="17">
        <v>95.35</v>
      </c>
      <c r="F2592" s="17">
        <v>17.23</v>
      </c>
    </row>
    <row r="2593" spans="4:6" ht="15.75" x14ac:dyDescent="0.25">
      <c r="D2593" s="384">
        <v>42046</v>
      </c>
      <c r="E2593" s="17">
        <v>94.21</v>
      </c>
      <c r="F2593" s="17">
        <v>16.96</v>
      </c>
    </row>
    <row r="2594" spans="4:6" ht="15.75" x14ac:dyDescent="0.25">
      <c r="D2594" s="384">
        <v>42047</v>
      </c>
      <c r="E2594" s="17">
        <v>91.65</v>
      </c>
      <c r="F2594" s="17">
        <v>15.34</v>
      </c>
    </row>
    <row r="2595" spans="4:6" ht="15.75" x14ac:dyDescent="0.25">
      <c r="D2595" s="384">
        <v>42048</v>
      </c>
      <c r="E2595" s="17">
        <v>91.37</v>
      </c>
      <c r="F2595" s="17">
        <v>14.69</v>
      </c>
    </row>
    <row r="2596" spans="4:6" ht="15.75" x14ac:dyDescent="0.25">
      <c r="D2596" s="384">
        <v>42052</v>
      </c>
      <c r="E2596" s="17">
        <v>91.82</v>
      </c>
      <c r="F2596" s="17">
        <v>15.8</v>
      </c>
    </row>
    <row r="2597" spans="4:6" ht="15.75" x14ac:dyDescent="0.25">
      <c r="D2597" s="384">
        <v>42053</v>
      </c>
      <c r="E2597" s="17">
        <v>91.38</v>
      </c>
      <c r="F2597" s="17">
        <v>15.45</v>
      </c>
    </row>
    <row r="2598" spans="4:6" ht="15.75" x14ac:dyDescent="0.25">
      <c r="D2598" s="384">
        <v>42054</v>
      </c>
      <c r="E2598" s="17">
        <v>98.47</v>
      </c>
      <c r="F2598" s="17">
        <v>15.29</v>
      </c>
    </row>
    <row r="2599" spans="4:6" ht="15.75" x14ac:dyDescent="0.25">
      <c r="D2599" s="384">
        <v>42055</v>
      </c>
      <c r="E2599" s="17">
        <v>98.34</v>
      </c>
      <c r="F2599" s="17">
        <v>14.3</v>
      </c>
    </row>
    <row r="2600" spans="4:6" ht="15.75" x14ac:dyDescent="0.25">
      <c r="D2600" s="384">
        <v>42058</v>
      </c>
      <c r="E2600" s="17">
        <v>97.74</v>
      </c>
      <c r="F2600" s="17">
        <v>14.56</v>
      </c>
    </row>
    <row r="2601" spans="4:6" ht="15.75" x14ac:dyDescent="0.25">
      <c r="D2601" s="384">
        <v>42059</v>
      </c>
      <c r="E2601" s="17">
        <v>94.13</v>
      </c>
      <c r="F2601" s="17">
        <v>13.69</v>
      </c>
    </row>
    <row r="2602" spans="4:6" ht="15.75" x14ac:dyDescent="0.25">
      <c r="D2602" s="384">
        <v>42060</v>
      </c>
      <c r="E2602" s="17">
        <v>91.48</v>
      </c>
      <c r="F2602" s="17">
        <v>13.84</v>
      </c>
    </row>
    <row r="2603" spans="4:6" ht="15.75" x14ac:dyDescent="0.25">
      <c r="D2603" s="384">
        <v>42061</v>
      </c>
      <c r="E2603" s="17">
        <v>90.53</v>
      </c>
      <c r="F2603" s="17">
        <v>13.91</v>
      </c>
    </row>
    <row r="2604" spans="4:6" ht="15.75" x14ac:dyDescent="0.25">
      <c r="D2604" s="384">
        <v>42062</v>
      </c>
      <c r="E2604" s="17">
        <v>91.39</v>
      </c>
      <c r="F2604" s="17">
        <v>13.34</v>
      </c>
    </row>
    <row r="2605" spans="4:6" ht="15.75" x14ac:dyDescent="0.25">
      <c r="D2605" s="384">
        <v>42065</v>
      </c>
      <c r="E2605" s="17">
        <v>90.2</v>
      </c>
      <c r="F2605" s="17">
        <v>13.04</v>
      </c>
    </row>
    <row r="2606" spans="4:6" ht="15.75" x14ac:dyDescent="0.25">
      <c r="D2606" s="384">
        <v>42066</v>
      </c>
      <c r="E2606" s="17">
        <v>91.75</v>
      </c>
      <c r="F2606" s="17">
        <v>13.86</v>
      </c>
    </row>
    <row r="2607" spans="4:6" ht="15.75" x14ac:dyDescent="0.25">
      <c r="D2607" s="384">
        <v>42067</v>
      </c>
      <c r="E2607" s="17">
        <v>90.66</v>
      </c>
      <c r="F2607" s="17">
        <v>14.23</v>
      </c>
    </row>
    <row r="2608" spans="4:6" ht="15.75" x14ac:dyDescent="0.25">
      <c r="D2608" s="384">
        <v>42068</v>
      </c>
      <c r="E2608" s="17">
        <v>89.32</v>
      </c>
      <c r="F2608" s="17">
        <v>14.04</v>
      </c>
    </row>
    <row r="2609" spans="4:6" ht="15.75" x14ac:dyDescent="0.25">
      <c r="D2609" s="384">
        <v>42069</v>
      </c>
      <c r="E2609" s="17">
        <v>86.59</v>
      </c>
      <c r="F2609" s="17">
        <v>15.2</v>
      </c>
    </row>
    <row r="2610" spans="4:6" ht="15.75" x14ac:dyDescent="0.25">
      <c r="D2610" s="384">
        <v>42072</v>
      </c>
      <c r="E2610" s="17">
        <v>84.02</v>
      </c>
      <c r="F2610" s="17">
        <v>15.06</v>
      </c>
    </row>
    <row r="2611" spans="4:6" ht="15.75" x14ac:dyDescent="0.25">
      <c r="D2611" s="384">
        <v>42073</v>
      </c>
      <c r="E2611" s="17">
        <v>84.39</v>
      </c>
      <c r="F2611" s="17">
        <v>16.690000000000001</v>
      </c>
    </row>
    <row r="2612" spans="4:6" ht="15.75" x14ac:dyDescent="0.25">
      <c r="D2612" s="384">
        <v>42074</v>
      </c>
      <c r="E2612" s="17">
        <v>84.96</v>
      </c>
      <c r="F2612" s="17">
        <v>16.87</v>
      </c>
    </row>
    <row r="2613" spans="4:6" ht="15.75" x14ac:dyDescent="0.25">
      <c r="D2613" s="384">
        <v>42075</v>
      </c>
      <c r="E2613" s="17">
        <v>85.6</v>
      </c>
      <c r="F2613" s="17">
        <v>15.42</v>
      </c>
    </row>
    <row r="2614" spans="4:6" ht="15.75" x14ac:dyDescent="0.25">
      <c r="D2614" s="384">
        <v>42076</v>
      </c>
      <c r="E2614" s="17">
        <v>86.1</v>
      </c>
      <c r="F2614" s="17">
        <v>16</v>
      </c>
    </row>
    <row r="2615" spans="4:6" ht="15.75" x14ac:dyDescent="0.25">
      <c r="D2615" s="384">
        <v>42079</v>
      </c>
      <c r="E2615" s="17">
        <v>84.76</v>
      </c>
      <c r="F2615" s="17">
        <v>15.61</v>
      </c>
    </row>
    <row r="2616" spans="4:6" ht="15.75" x14ac:dyDescent="0.25">
      <c r="D2616" s="384">
        <v>42080</v>
      </c>
      <c r="E2616" s="17">
        <v>86.33</v>
      </c>
      <c r="F2616" s="17">
        <v>15.66</v>
      </c>
    </row>
    <row r="2617" spans="4:6" ht="15.75" x14ac:dyDescent="0.25">
      <c r="D2617" s="384">
        <v>42081</v>
      </c>
      <c r="E2617" s="17">
        <v>85.69</v>
      </c>
      <c r="F2617" s="17">
        <v>13.97</v>
      </c>
    </row>
    <row r="2618" spans="4:6" ht="15.75" x14ac:dyDescent="0.25">
      <c r="D2618" s="384">
        <v>42082</v>
      </c>
      <c r="E2618" s="17">
        <v>87.78</v>
      </c>
      <c r="F2618" s="17">
        <v>14.07</v>
      </c>
    </row>
    <row r="2619" spans="4:6" ht="15.75" x14ac:dyDescent="0.25">
      <c r="D2619" s="384">
        <v>42083</v>
      </c>
      <c r="E2619" s="17">
        <v>86.52</v>
      </c>
      <c r="F2619" s="17">
        <v>13.02</v>
      </c>
    </row>
    <row r="2620" spans="4:6" ht="15.75" x14ac:dyDescent="0.25">
      <c r="D2620" s="384">
        <v>42086</v>
      </c>
      <c r="E2620" s="17">
        <v>84.92</v>
      </c>
      <c r="F2620" s="17">
        <v>13.41</v>
      </c>
    </row>
    <row r="2621" spans="4:6" ht="15.75" x14ac:dyDescent="0.25">
      <c r="D2621" s="384">
        <v>42087</v>
      </c>
      <c r="E2621" s="17">
        <v>83.69</v>
      </c>
      <c r="F2621" s="17">
        <v>13.62</v>
      </c>
    </row>
    <row r="2622" spans="4:6" ht="15.75" x14ac:dyDescent="0.25">
      <c r="D2622" s="384">
        <v>42088</v>
      </c>
      <c r="E2622" s="17">
        <v>84.18</v>
      </c>
      <c r="F2622" s="17">
        <v>15.44</v>
      </c>
    </row>
    <row r="2623" spans="4:6" ht="15.75" x14ac:dyDescent="0.25">
      <c r="D2623" s="384">
        <v>42089</v>
      </c>
      <c r="E2623" s="17">
        <v>86.2</v>
      </c>
      <c r="F2623" s="17">
        <v>15.8</v>
      </c>
    </row>
    <row r="2624" spans="4:6" ht="15.75" x14ac:dyDescent="0.25">
      <c r="D2624" s="384">
        <v>42090</v>
      </c>
      <c r="E2624" s="17">
        <v>86.2</v>
      </c>
      <c r="F2624" s="17">
        <v>15.07</v>
      </c>
    </row>
    <row r="2625" spans="4:6" ht="15.75" x14ac:dyDescent="0.25">
      <c r="D2625" s="384">
        <v>42093</v>
      </c>
      <c r="E2625" s="17">
        <v>86.44</v>
      </c>
      <c r="F2625" s="17">
        <v>14.51</v>
      </c>
    </row>
    <row r="2626" spans="4:6" ht="15.75" x14ac:dyDescent="0.25">
      <c r="D2626" s="384">
        <v>42094</v>
      </c>
      <c r="E2626" s="17">
        <v>86.1</v>
      </c>
      <c r="F2626" s="17">
        <v>15.29</v>
      </c>
    </row>
    <row r="2627" spans="4:6" ht="15.75" x14ac:dyDescent="0.25">
      <c r="D2627" s="384">
        <v>42095</v>
      </c>
      <c r="E2627" s="17">
        <v>85.62</v>
      </c>
      <c r="F2627" s="17">
        <v>15.11</v>
      </c>
    </row>
    <row r="2628" spans="4:6" ht="15.75" x14ac:dyDescent="0.25">
      <c r="D2628" s="384">
        <v>42096</v>
      </c>
      <c r="E2628" s="17">
        <v>84.28</v>
      </c>
      <c r="F2628" s="17">
        <v>14.67</v>
      </c>
    </row>
    <row r="2629" spans="4:6" ht="15.75" x14ac:dyDescent="0.25">
      <c r="D2629" s="384">
        <v>42100</v>
      </c>
      <c r="E2629" s="17">
        <v>78.97</v>
      </c>
      <c r="F2629" s="17">
        <v>14.74</v>
      </c>
    </row>
    <row r="2630" spans="4:6" ht="15.75" x14ac:dyDescent="0.25">
      <c r="D2630" s="384">
        <v>42101</v>
      </c>
      <c r="E2630" s="17">
        <v>77.78</v>
      </c>
      <c r="F2630" s="17">
        <v>14.78</v>
      </c>
    </row>
    <row r="2631" spans="4:6" ht="15.75" x14ac:dyDescent="0.25">
      <c r="D2631" s="384">
        <v>42102</v>
      </c>
      <c r="E2631" s="17">
        <v>80.03</v>
      </c>
      <c r="F2631" s="17">
        <v>13.98</v>
      </c>
    </row>
    <row r="2632" spans="4:6" ht="15.75" x14ac:dyDescent="0.25">
      <c r="D2632" s="384">
        <v>42103</v>
      </c>
      <c r="E2632" s="17">
        <v>78.77</v>
      </c>
      <c r="F2632" s="17">
        <v>13.09</v>
      </c>
    </row>
    <row r="2633" spans="4:6" ht="15.75" x14ac:dyDescent="0.25">
      <c r="D2633" s="384">
        <v>42104</v>
      </c>
      <c r="E2633" s="17">
        <v>77.83</v>
      </c>
      <c r="F2633" s="17">
        <v>12.58</v>
      </c>
    </row>
    <row r="2634" spans="4:6" ht="15.75" x14ac:dyDescent="0.25">
      <c r="D2634" s="384">
        <v>42107</v>
      </c>
      <c r="E2634" s="17">
        <v>75.760000000000005</v>
      </c>
      <c r="F2634" s="17">
        <v>13.94</v>
      </c>
    </row>
    <row r="2635" spans="4:6" ht="15.75" x14ac:dyDescent="0.25">
      <c r="D2635" s="384">
        <v>42108</v>
      </c>
      <c r="E2635" s="17">
        <v>74.790000000000006</v>
      </c>
      <c r="F2635" s="17">
        <v>13.67</v>
      </c>
    </row>
    <row r="2636" spans="4:6" ht="15.75" x14ac:dyDescent="0.25">
      <c r="D2636" s="384">
        <v>42109</v>
      </c>
      <c r="E2636" s="17">
        <v>73</v>
      </c>
      <c r="F2636" s="17">
        <v>12.84</v>
      </c>
    </row>
    <row r="2637" spans="4:6" ht="15.75" x14ac:dyDescent="0.25">
      <c r="D2637" s="384">
        <v>42110</v>
      </c>
      <c r="E2637" s="17">
        <v>72.400000000000006</v>
      </c>
      <c r="F2637" s="17">
        <v>12.6</v>
      </c>
    </row>
    <row r="2638" spans="4:6" ht="15.75" x14ac:dyDescent="0.25">
      <c r="D2638" s="384">
        <v>42111</v>
      </c>
      <c r="E2638" s="17">
        <v>74.37</v>
      </c>
      <c r="F2638" s="17">
        <v>13.89</v>
      </c>
    </row>
    <row r="2639" spans="4:6" ht="15.75" x14ac:dyDescent="0.25">
      <c r="D2639" s="384">
        <v>42114</v>
      </c>
      <c r="E2639" s="17">
        <v>73.55</v>
      </c>
      <c r="F2639" s="17">
        <v>13.3</v>
      </c>
    </row>
    <row r="2640" spans="4:6" ht="15.75" x14ac:dyDescent="0.25">
      <c r="D2640" s="384">
        <v>42115</v>
      </c>
      <c r="E2640" s="17">
        <v>72.95</v>
      </c>
      <c r="F2640" s="17">
        <v>13.25</v>
      </c>
    </row>
    <row r="2641" spans="4:6" ht="15.75" x14ac:dyDescent="0.25">
      <c r="D2641" s="384">
        <v>42116</v>
      </c>
      <c r="E2641" s="17">
        <v>72.95</v>
      </c>
      <c r="F2641" s="17">
        <v>12.71</v>
      </c>
    </row>
    <row r="2642" spans="4:6" ht="15.75" x14ac:dyDescent="0.25">
      <c r="D2642" s="384">
        <v>42117</v>
      </c>
      <c r="E2642" s="17">
        <v>73.16</v>
      </c>
      <c r="F2642" s="17">
        <v>12.48</v>
      </c>
    </row>
    <row r="2643" spans="4:6" ht="15.75" x14ac:dyDescent="0.25">
      <c r="D2643" s="384">
        <v>42118</v>
      </c>
      <c r="E2643" s="17">
        <v>71.599999999999994</v>
      </c>
      <c r="F2643" s="17">
        <v>12.29</v>
      </c>
    </row>
    <row r="2644" spans="4:6" ht="15.75" x14ac:dyDescent="0.25">
      <c r="D2644" s="384">
        <v>42121</v>
      </c>
      <c r="E2644" s="17">
        <v>70.989999999999995</v>
      </c>
      <c r="F2644" s="17">
        <v>13.12</v>
      </c>
    </row>
    <row r="2645" spans="4:6" ht="15.75" x14ac:dyDescent="0.25">
      <c r="D2645" s="384">
        <v>42122</v>
      </c>
      <c r="E2645" s="17">
        <v>72.87</v>
      </c>
      <c r="F2645" s="17">
        <v>12.41</v>
      </c>
    </row>
    <row r="2646" spans="4:6" ht="15.75" x14ac:dyDescent="0.25">
      <c r="D2646" s="384">
        <v>42123</v>
      </c>
      <c r="E2646" s="17">
        <v>73.900000000000006</v>
      </c>
      <c r="F2646" s="17">
        <v>13.39</v>
      </c>
    </row>
    <row r="2647" spans="4:6" ht="15.75" x14ac:dyDescent="0.25">
      <c r="D2647" s="384">
        <v>42124</v>
      </c>
      <c r="E2647" s="17">
        <v>75.290000000000006</v>
      </c>
      <c r="F2647" s="17">
        <v>14.55</v>
      </c>
    </row>
    <row r="2648" spans="4:6" ht="15.75" x14ac:dyDescent="0.25">
      <c r="D2648" s="384">
        <v>42125</v>
      </c>
      <c r="E2648" s="17">
        <v>78.88</v>
      </c>
      <c r="F2648" s="17">
        <v>12.7</v>
      </c>
    </row>
    <row r="2649" spans="4:6" ht="15.75" x14ac:dyDescent="0.25">
      <c r="D2649" s="384">
        <v>42128</v>
      </c>
      <c r="E2649" s="17">
        <v>81.12</v>
      </c>
      <c r="F2649" s="17">
        <v>12.85</v>
      </c>
    </row>
    <row r="2650" spans="4:6" ht="15.75" x14ac:dyDescent="0.25">
      <c r="D2650" s="384">
        <v>42129</v>
      </c>
      <c r="E2650" s="17">
        <v>87.66</v>
      </c>
      <c r="F2650" s="17">
        <v>14.31</v>
      </c>
    </row>
    <row r="2651" spans="4:6" ht="15.75" x14ac:dyDescent="0.25">
      <c r="D2651" s="384">
        <v>42130</v>
      </c>
      <c r="E2651" s="17">
        <v>90.99</v>
      </c>
      <c r="F2651" s="17">
        <v>15.15</v>
      </c>
    </row>
    <row r="2652" spans="4:6" ht="15.75" x14ac:dyDescent="0.25">
      <c r="D2652" s="384">
        <v>42131</v>
      </c>
      <c r="E2652" s="17">
        <v>89.59</v>
      </c>
      <c r="F2652" s="17">
        <v>15.13</v>
      </c>
    </row>
    <row r="2653" spans="4:6" ht="15.75" x14ac:dyDescent="0.25">
      <c r="D2653" s="384">
        <v>42132</v>
      </c>
      <c r="E2653" s="17">
        <v>80.91</v>
      </c>
      <c r="F2653" s="17">
        <v>12.86</v>
      </c>
    </row>
    <row r="2654" spans="4:6" ht="15.75" x14ac:dyDescent="0.25">
      <c r="D2654" s="384">
        <v>42135</v>
      </c>
      <c r="E2654" s="17">
        <v>84.15</v>
      </c>
      <c r="F2654" s="17">
        <v>13.85</v>
      </c>
    </row>
    <row r="2655" spans="4:6" ht="15.75" x14ac:dyDescent="0.25">
      <c r="D2655" s="384">
        <v>42136</v>
      </c>
      <c r="E2655" s="17">
        <v>87.36</v>
      </c>
      <c r="F2655" s="17">
        <v>13.86</v>
      </c>
    </row>
    <row r="2656" spans="4:6" ht="15.75" x14ac:dyDescent="0.25">
      <c r="D2656" s="384">
        <v>42137</v>
      </c>
      <c r="E2656" s="17">
        <v>85.58</v>
      </c>
      <c r="F2656" s="17">
        <v>13.76</v>
      </c>
    </row>
    <row r="2657" spans="4:6" ht="15.75" x14ac:dyDescent="0.25">
      <c r="D2657" s="384">
        <v>42138</v>
      </c>
      <c r="E2657" s="17">
        <v>83.24</v>
      </c>
      <c r="F2657" s="17">
        <v>12.74</v>
      </c>
    </row>
    <row r="2658" spans="4:6" ht="15.75" x14ac:dyDescent="0.25">
      <c r="D2658" s="384">
        <v>42139</v>
      </c>
      <c r="E2658" s="17">
        <v>84.5</v>
      </c>
      <c r="F2658" s="17">
        <v>12.38</v>
      </c>
    </row>
    <row r="2659" spans="4:6" ht="15.75" x14ac:dyDescent="0.25">
      <c r="D2659" s="384">
        <v>42142</v>
      </c>
      <c r="E2659" s="17">
        <v>88.24</v>
      </c>
      <c r="F2659" s="17">
        <v>12.73</v>
      </c>
    </row>
    <row r="2660" spans="4:6" ht="15.75" x14ac:dyDescent="0.25">
      <c r="D2660" s="384">
        <v>42143</v>
      </c>
      <c r="E2660" s="17">
        <v>87.67</v>
      </c>
      <c r="F2660" s="17">
        <v>12.85</v>
      </c>
    </row>
    <row r="2661" spans="4:6" ht="15.75" x14ac:dyDescent="0.25">
      <c r="D2661" s="384">
        <v>42144</v>
      </c>
      <c r="E2661" s="17">
        <v>87.65</v>
      </c>
      <c r="F2661" s="17">
        <v>12.88</v>
      </c>
    </row>
    <row r="2662" spans="4:6" ht="15.75" x14ac:dyDescent="0.25">
      <c r="D2662" s="384">
        <v>42145</v>
      </c>
      <c r="E2662" s="17">
        <v>86.11</v>
      </c>
      <c r="F2662" s="17">
        <v>12.11</v>
      </c>
    </row>
    <row r="2663" spans="4:6" ht="15.75" x14ac:dyDescent="0.25">
      <c r="D2663" s="384">
        <v>42146</v>
      </c>
      <c r="E2663" s="17">
        <v>87.68</v>
      </c>
      <c r="F2663" s="17">
        <v>12.13</v>
      </c>
    </row>
    <row r="2664" spans="4:6" ht="15.75" x14ac:dyDescent="0.25">
      <c r="D2664" s="384">
        <v>42150</v>
      </c>
      <c r="E2664" s="17">
        <v>85.36</v>
      </c>
      <c r="F2664" s="17">
        <v>14.06</v>
      </c>
    </row>
    <row r="2665" spans="4:6" ht="15.75" x14ac:dyDescent="0.25">
      <c r="D2665" s="384">
        <v>42151</v>
      </c>
      <c r="E2665" s="17">
        <v>83.99</v>
      </c>
      <c r="F2665" s="17">
        <v>13.27</v>
      </c>
    </row>
    <row r="2666" spans="4:6" ht="15.75" x14ac:dyDescent="0.25">
      <c r="D2666" s="384">
        <v>42152</v>
      </c>
      <c r="E2666" s="17">
        <v>82.72</v>
      </c>
      <c r="F2666" s="17">
        <v>13.31</v>
      </c>
    </row>
    <row r="2667" spans="4:6" ht="15.75" x14ac:dyDescent="0.25">
      <c r="D2667" s="384">
        <v>42153</v>
      </c>
      <c r="E2667" s="17">
        <v>82.7</v>
      </c>
      <c r="F2667" s="17">
        <v>13.84</v>
      </c>
    </row>
    <row r="2668" spans="4:6" ht="15.75" x14ac:dyDescent="0.25">
      <c r="D2668" s="384">
        <v>42156</v>
      </c>
      <c r="E2668" s="17">
        <v>83.55</v>
      </c>
      <c r="F2668" s="17">
        <v>13.97</v>
      </c>
    </row>
    <row r="2669" spans="4:6" ht="15.75" x14ac:dyDescent="0.25">
      <c r="D2669" s="384">
        <v>42157</v>
      </c>
      <c r="E2669" s="17">
        <v>87.48</v>
      </c>
      <c r="F2669" s="17">
        <v>14.24</v>
      </c>
    </row>
    <row r="2670" spans="4:6" ht="15.75" x14ac:dyDescent="0.25">
      <c r="D2670" s="384">
        <v>42158</v>
      </c>
      <c r="E2670" s="17">
        <v>91.81</v>
      </c>
      <c r="F2670" s="17">
        <v>13.66</v>
      </c>
    </row>
    <row r="2671" spans="4:6" ht="15.75" x14ac:dyDescent="0.25">
      <c r="D2671" s="384">
        <v>42159</v>
      </c>
      <c r="E2671" s="17">
        <v>92.21</v>
      </c>
      <c r="F2671" s="17">
        <v>14.71</v>
      </c>
    </row>
    <row r="2672" spans="4:6" ht="15.75" x14ac:dyDescent="0.25">
      <c r="D2672" s="384">
        <v>42160</v>
      </c>
      <c r="E2672" s="17">
        <v>88.94</v>
      </c>
      <c r="F2672" s="17">
        <v>14.21</v>
      </c>
    </row>
    <row r="2673" spans="4:6" ht="15.75" x14ac:dyDescent="0.25">
      <c r="D2673" s="384">
        <v>42163</v>
      </c>
      <c r="E2673" s="17">
        <v>87.61</v>
      </c>
      <c r="F2673" s="17">
        <v>15.29</v>
      </c>
    </row>
    <row r="2674" spans="4:6" ht="15.75" x14ac:dyDescent="0.25">
      <c r="D2674" s="384">
        <v>42164</v>
      </c>
      <c r="E2674" s="17">
        <v>87.17</v>
      </c>
      <c r="F2674" s="17">
        <v>14.47</v>
      </c>
    </row>
    <row r="2675" spans="4:6" ht="15.75" x14ac:dyDescent="0.25">
      <c r="D2675" s="384">
        <v>42165</v>
      </c>
      <c r="E2675" s="17">
        <v>89.76</v>
      </c>
      <c r="F2675" s="17">
        <v>13.22</v>
      </c>
    </row>
    <row r="2676" spans="4:6" ht="15.75" x14ac:dyDescent="0.25">
      <c r="D2676" s="384">
        <v>42166</v>
      </c>
      <c r="E2676" s="17">
        <v>87.77</v>
      </c>
      <c r="F2676" s="17">
        <v>12.85</v>
      </c>
    </row>
    <row r="2677" spans="4:6" ht="15.75" x14ac:dyDescent="0.25">
      <c r="D2677" s="384">
        <v>42167</v>
      </c>
      <c r="E2677" s="17">
        <v>87.68</v>
      </c>
      <c r="F2677" s="17">
        <v>13.78</v>
      </c>
    </row>
    <row r="2678" spans="4:6" ht="15.75" x14ac:dyDescent="0.25">
      <c r="D2678" s="384">
        <v>42170</v>
      </c>
      <c r="E2678" s="17">
        <v>86</v>
      </c>
      <c r="F2678" s="17">
        <v>15.39</v>
      </c>
    </row>
    <row r="2679" spans="4:6" ht="15.75" x14ac:dyDescent="0.25">
      <c r="D2679" s="384">
        <v>42171</v>
      </c>
      <c r="E2679" s="17">
        <v>85.7</v>
      </c>
      <c r="F2679" s="17">
        <v>14.81</v>
      </c>
    </row>
    <row r="2680" spans="4:6" ht="15.75" x14ac:dyDescent="0.25">
      <c r="D2680" s="384">
        <v>42172</v>
      </c>
      <c r="E2680" s="17">
        <v>82.42</v>
      </c>
      <c r="F2680" s="17">
        <v>14.5</v>
      </c>
    </row>
    <row r="2681" spans="4:6" ht="15.75" x14ac:dyDescent="0.25">
      <c r="D2681" s="384">
        <v>42173</v>
      </c>
      <c r="E2681" s="17">
        <v>82.56</v>
      </c>
      <c r="F2681" s="17">
        <v>13.19</v>
      </c>
    </row>
    <row r="2682" spans="4:6" ht="15.75" x14ac:dyDescent="0.25">
      <c r="D2682" s="384">
        <v>42174</v>
      </c>
      <c r="E2682" s="17">
        <v>84.74</v>
      </c>
      <c r="F2682" s="17">
        <v>13.96</v>
      </c>
    </row>
    <row r="2683" spans="4:6" ht="15.75" x14ac:dyDescent="0.25">
      <c r="D2683" s="384">
        <v>42177</v>
      </c>
      <c r="E2683" s="17">
        <v>84.45</v>
      </c>
      <c r="F2683" s="17">
        <v>12.74</v>
      </c>
    </row>
    <row r="2684" spans="4:6" ht="15.75" x14ac:dyDescent="0.25">
      <c r="D2684" s="384">
        <v>42178</v>
      </c>
      <c r="E2684" s="17">
        <v>84.2</v>
      </c>
      <c r="F2684" s="17">
        <v>12.11</v>
      </c>
    </row>
    <row r="2685" spans="4:6" ht="15.75" x14ac:dyDescent="0.25">
      <c r="D2685" s="384">
        <v>42179</v>
      </c>
      <c r="E2685" s="17">
        <v>82.68</v>
      </c>
      <c r="F2685" s="17">
        <v>13.26</v>
      </c>
    </row>
    <row r="2686" spans="4:6" ht="15.75" x14ac:dyDescent="0.25">
      <c r="D2686" s="384">
        <v>42180</v>
      </c>
      <c r="E2686" s="17">
        <v>83.32</v>
      </c>
      <c r="F2686" s="17">
        <v>14.01</v>
      </c>
    </row>
    <row r="2687" spans="4:6" ht="15.75" x14ac:dyDescent="0.25">
      <c r="D2687" s="384">
        <v>42181</v>
      </c>
      <c r="E2687" s="17">
        <v>84.32</v>
      </c>
      <c r="F2687" s="17">
        <v>14.02</v>
      </c>
    </row>
    <row r="2688" spans="4:6" ht="15.75" x14ac:dyDescent="0.25">
      <c r="D2688" s="384">
        <v>42184</v>
      </c>
      <c r="E2688" s="17">
        <v>89.76</v>
      </c>
      <c r="F2688" s="17">
        <v>18.850000000000001</v>
      </c>
    </row>
    <row r="2689" spans="4:6" ht="15.75" x14ac:dyDescent="0.25">
      <c r="D2689" s="384">
        <v>42185</v>
      </c>
      <c r="E2689" s="17">
        <v>92.26</v>
      </c>
      <c r="F2689" s="17">
        <v>18.23</v>
      </c>
    </row>
    <row r="2690" spans="4:6" ht="15.75" x14ac:dyDescent="0.25">
      <c r="D2690" s="384">
        <v>42186</v>
      </c>
      <c r="E2690" s="17">
        <v>90.29</v>
      </c>
      <c r="F2690" s="17">
        <v>16.09</v>
      </c>
    </row>
    <row r="2691" spans="4:6" ht="15.75" x14ac:dyDescent="0.25">
      <c r="D2691" s="384">
        <v>42187</v>
      </c>
      <c r="E2691" s="17">
        <v>87.96</v>
      </c>
      <c r="F2691" s="17">
        <v>16.79</v>
      </c>
    </row>
    <row r="2692" spans="4:6" ht="15.75" x14ac:dyDescent="0.25">
      <c r="D2692" s="384">
        <v>42191</v>
      </c>
      <c r="E2692" s="17">
        <v>86.18</v>
      </c>
      <c r="F2692" s="17">
        <v>17.010000000000002</v>
      </c>
    </row>
    <row r="2693" spans="4:6" ht="15.75" x14ac:dyDescent="0.25">
      <c r="D2693" s="384">
        <v>42192</v>
      </c>
      <c r="E2693" s="17">
        <v>90.47</v>
      </c>
      <c r="F2693" s="17">
        <v>16.09</v>
      </c>
    </row>
    <row r="2694" spans="4:6" ht="15.75" x14ac:dyDescent="0.25">
      <c r="D2694" s="384">
        <v>42193</v>
      </c>
      <c r="E2694" s="17">
        <v>89.43</v>
      </c>
      <c r="F2694" s="17">
        <v>19.66</v>
      </c>
    </row>
    <row r="2695" spans="4:6" ht="15.75" x14ac:dyDescent="0.25">
      <c r="D2695" s="384">
        <v>42194</v>
      </c>
      <c r="E2695" s="17">
        <v>89.34</v>
      </c>
      <c r="F2695" s="17">
        <v>19.97</v>
      </c>
    </row>
    <row r="2696" spans="4:6" ht="15.75" x14ac:dyDescent="0.25">
      <c r="D2696" s="384">
        <v>42195</v>
      </c>
      <c r="E2696" s="17">
        <v>90.23</v>
      </c>
      <c r="F2696" s="17">
        <v>16.829999999999998</v>
      </c>
    </row>
    <row r="2697" spans="4:6" ht="15.75" x14ac:dyDescent="0.25">
      <c r="D2697" s="384">
        <v>42198</v>
      </c>
      <c r="E2697" s="17">
        <v>84.71</v>
      </c>
      <c r="F2697" s="17">
        <v>13.9</v>
      </c>
    </row>
    <row r="2698" spans="4:6" ht="15.75" x14ac:dyDescent="0.25">
      <c r="D2698" s="384">
        <v>42199</v>
      </c>
      <c r="E2698" s="17">
        <v>80.8</v>
      </c>
      <c r="F2698" s="17">
        <v>13.37</v>
      </c>
    </row>
    <row r="2699" spans="4:6" ht="15.75" x14ac:dyDescent="0.25">
      <c r="D2699" s="384">
        <v>42200</v>
      </c>
      <c r="E2699" s="17">
        <v>79.06</v>
      </c>
      <c r="F2699" s="17">
        <v>13.23</v>
      </c>
    </row>
    <row r="2700" spans="4:6" ht="15.75" x14ac:dyDescent="0.25">
      <c r="D2700" s="384">
        <v>42201</v>
      </c>
      <c r="E2700" s="17">
        <v>75.95</v>
      </c>
      <c r="F2700" s="17">
        <v>12.11</v>
      </c>
    </row>
    <row r="2701" spans="4:6" ht="15.75" x14ac:dyDescent="0.25">
      <c r="D2701" s="384">
        <v>42202</v>
      </c>
      <c r="E2701" s="17">
        <v>74.209999999999994</v>
      </c>
      <c r="F2701" s="17">
        <v>11.95</v>
      </c>
    </row>
    <row r="2702" spans="4:6" ht="15.75" x14ac:dyDescent="0.25">
      <c r="D2702" s="384">
        <v>42205</v>
      </c>
      <c r="E2702" s="17">
        <v>72.84</v>
      </c>
      <c r="F2702" s="17">
        <v>12.25</v>
      </c>
    </row>
    <row r="2703" spans="4:6" ht="15.75" x14ac:dyDescent="0.25">
      <c r="D2703" s="384">
        <v>42206</v>
      </c>
      <c r="E2703" s="17">
        <v>72.42</v>
      </c>
      <c r="F2703" s="17">
        <v>12.22</v>
      </c>
    </row>
    <row r="2704" spans="4:6" ht="15.75" x14ac:dyDescent="0.25">
      <c r="D2704" s="384">
        <v>42207</v>
      </c>
      <c r="E2704" s="17">
        <v>72.11</v>
      </c>
      <c r="F2704" s="17">
        <v>12.12</v>
      </c>
    </row>
    <row r="2705" spans="4:6" ht="15.75" x14ac:dyDescent="0.25">
      <c r="D2705" s="384">
        <v>42208</v>
      </c>
      <c r="E2705" s="17">
        <v>72.63</v>
      </c>
      <c r="F2705" s="17">
        <v>12.64</v>
      </c>
    </row>
    <row r="2706" spans="4:6" ht="15.75" x14ac:dyDescent="0.25">
      <c r="D2706" s="384">
        <v>42209</v>
      </c>
      <c r="E2706" s="17">
        <v>73.010000000000005</v>
      </c>
      <c r="F2706" s="17">
        <v>13.74</v>
      </c>
    </row>
    <row r="2707" spans="4:6" ht="15.75" x14ac:dyDescent="0.25">
      <c r="D2707" s="384">
        <v>42212</v>
      </c>
      <c r="E2707" s="17">
        <v>72.22</v>
      </c>
      <c r="F2707" s="17">
        <v>15.6</v>
      </c>
    </row>
    <row r="2708" spans="4:6" ht="15.75" x14ac:dyDescent="0.25">
      <c r="D2708" s="384">
        <v>42213</v>
      </c>
      <c r="E2708" s="17">
        <v>71.849999999999994</v>
      </c>
      <c r="F2708" s="17">
        <v>13.44</v>
      </c>
    </row>
    <row r="2709" spans="4:6" ht="15.75" x14ac:dyDescent="0.25">
      <c r="D2709" s="384">
        <v>42214</v>
      </c>
      <c r="E2709" s="17">
        <v>69.709999999999994</v>
      </c>
      <c r="F2709" s="17">
        <v>12.5</v>
      </c>
    </row>
    <row r="2710" spans="4:6" ht="15.75" x14ac:dyDescent="0.25">
      <c r="D2710" s="384">
        <v>42215</v>
      </c>
      <c r="E2710" s="17">
        <v>71.209999999999994</v>
      </c>
      <c r="F2710" s="17">
        <v>12.13</v>
      </c>
    </row>
    <row r="2711" spans="4:6" ht="15.75" x14ac:dyDescent="0.25">
      <c r="D2711" s="384">
        <v>42216</v>
      </c>
      <c r="E2711" s="17">
        <v>75.75</v>
      </c>
      <c r="F2711" s="17">
        <v>12.12</v>
      </c>
    </row>
    <row r="2712" spans="4:6" ht="15.75" x14ac:dyDescent="0.25">
      <c r="D2712" s="384">
        <v>42219</v>
      </c>
      <c r="E2712" s="17">
        <v>74.75</v>
      </c>
      <c r="F2712" s="17">
        <v>12.56</v>
      </c>
    </row>
    <row r="2713" spans="4:6" ht="15.75" x14ac:dyDescent="0.25">
      <c r="D2713" s="384">
        <v>42220</v>
      </c>
      <c r="E2713" s="17">
        <v>80.47</v>
      </c>
      <c r="F2713" s="17">
        <v>13</v>
      </c>
    </row>
    <row r="2714" spans="4:6" ht="15.75" x14ac:dyDescent="0.25">
      <c r="D2714" s="384">
        <v>42221</v>
      </c>
      <c r="E2714" s="17">
        <v>80.7</v>
      </c>
      <c r="F2714" s="17">
        <v>12.51</v>
      </c>
    </row>
    <row r="2715" spans="4:6" ht="15.75" x14ac:dyDescent="0.25">
      <c r="D2715" s="384">
        <v>42222</v>
      </c>
      <c r="E2715" s="17">
        <v>80.319999999999993</v>
      </c>
      <c r="F2715" s="17">
        <v>13.77</v>
      </c>
    </row>
    <row r="2716" spans="4:6" ht="15.75" x14ac:dyDescent="0.25">
      <c r="D2716" s="384">
        <v>42223</v>
      </c>
      <c r="E2716" s="17">
        <v>76.23</v>
      </c>
      <c r="F2716" s="17">
        <v>13.39</v>
      </c>
    </row>
    <row r="2717" spans="4:6" ht="15.75" x14ac:dyDescent="0.25">
      <c r="D2717" s="384">
        <v>42226</v>
      </c>
      <c r="E2717" s="17">
        <v>75.28</v>
      </c>
      <c r="F2717" s="17">
        <v>12.23</v>
      </c>
    </row>
    <row r="2718" spans="4:6" ht="15.75" x14ac:dyDescent="0.25">
      <c r="D2718" s="384">
        <v>42227</v>
      </c>
      <c r="E2718" s="17">
        <v>78.06</v>
      </c>
      <c r="F2718" s="17">
        <v>13.71</v>
      </c>
    </row>
    <row r="2719" spans="4:6" ht="15.75" x14ac:dyDescent="0.25">
      <c r="D2719" s="384">
        <v>42228</v>
      </c>
      <c r="E2719" s="17">
        <v>81.459999999999994</v>
      </c>
      <c r="F2719" s="17">
        <v>13.61</v>
      </c>
    </row>
    <row r="2720" spans="4:6" ht="15.75" x14ac:dyDescent="0.25">
      <c r="D2720" s="384">
        <v>42229</v>
      </c>
      <c r="E2720" s="17">
        <v>80</v>
      </c>
      <c r="F2720" s="17">
        <v>13.49</v>
      </c>
    </row>
    <row r="2721" spans="4:6" ht="15.75" x14ac:dyDescent="0.25">
      <c r="D2721" s="384">
        <v>42230</v>
      </c>
      <c r="E2721" s="17">
        <v>77.08</v>
      </c>
      <c r="F2721" s="17">
        <v>12.83</v>
      </c>
    </row>
    <row r="2722" spans="4:6" ht="15.75" x14ac:dyDescent="0.25">
      <c r="D2722" s="384">
        <v>42233</v>
      </c>
      <c r="E2722" s="17">
        <v>76.06</v>
      </c>
      <c r="F2722" s="17">
        <v>13.02</v>
      </c>
    </row>
    <row r="2723" spans="4:6" ht="15.75" x14ac:dyDescent="0.25">
      <c r="D2723" s="384">
        <v>42234</v>
      </c>
      <c r="E2723" s="17">
        <v>82.71</v>
      </c>
      <c r="F2723" s="17">
        <v>13.79</v>
      </c>
    </row>
    <row r="2724" spans="4:6" ht="15.75" x14ac:dyDescent="0.25">
      <c r="D2724" s="384">
        <v>42235</v>
      </c>
      <c r="E2724" s="17">
        <v>81.540000000000006</v>
      </c>
      <c r="F2724" s="17">
        <v>15.25</v>
      </c>
    </row>
    <row r="2725" spans="4:6" ht="15.75" x14ac:dyDescent="0.25">
      <c r="D2725" s="384">
        <v>42236</v>
      </c>
      <c r="E2725" s="17">
        <v>84.59</v>
      </c>
      <c r="F2725" s="17">
        <v>19.14</v>
      </c>
    </row>
    <row r="2726" spans="4:6" ht="15.75" x14ac:dyDescent="0.25">
      <c r="D2726" s="384">
        <v>42237</v>
      </c>
      <c r="E2726" s="17">
        <v>88.52</v>
      </c>
      <c r="F2726" s="17">
        <v>28.03</v>
      </c>
    </row>
    <row r="2727" spans="4:6" ht="15.75" x14ac:dyDescent="0.25">
      <c r="D2727" s="384">
        <v>42240</v>
      </c>
      <c r="E2727" s="17">
        <v>94.54</v>
      </c>
      <c r="F2727" s="17">
        <v>40.74</v>
      </c>
    </row>
    <row r="2728" spans="4:6" ht="15.75" x14ac:dyDescent="0.25">
      <c r="D2728" s="384">
        <v>42241</v>
      </c>
      <c r="E2728" s="17">
        <v>91.09</v>
      </c>
      <c r="F2728" s="17">
        <v>36.020000000000003</v>
      </c>
    </row>
    <row r="2729" spans="4:6" ht="15.75" x14ac:dyDescent="0.25">
      <c r="D2729" s="384">
        <v>42242</v>
      </c>
      <c r="E2729" s="17">
        <v>92.01</v>
      </c>
      <c r="F2729" s="17">
        <v>30.32</v>
      </c>
    </row>
    <row r="2730" spans="4:6" ht="15.75" x14ac:dyDescent="0.25">
      <c r="D2730" s="384">
        <v>42243</v>
      </c>
      <c r="E2730" s="17">
        <v>91.41</v>
      </c>
      <c r="F2730" s="17">
        <v>26.1</v>
      </c>
    </row>
    <row r="2731" spans="4:6" ht="15.75" x14ac:dyDescent="0.25">
      <c r="D2731" s="384">
        <v>42244</v>
      </c>
      <c r="E2731" s="17">
        <v>91.08</v>
      </c>
      <c r="F2731" s="17">
        <v>26.05</v>
      </c>
    </row>
    <row r="2732" spans="4:6" ht="15.75" x14ac:dyDescent="0.25">
      <c r="D2732" s="384">
        <v>42247</v>
      </c>
      <c r="E2732" s="17">
        <v>87.74</v>
      </c>
      <c r="F2732" s="17">
        <v>28.43</v>
      </c>
    </row>
    <row r="2733" spans="4:6" ht="15.75" x14ac:dyDescent="0.25">
      <c r="D2733" s="384">
        <v>42248</v>
      </c>
      <c r="E2733" s="17">
        <v>88.68</v>
      </c>
      <c r="F2733" s="17">
        <v>31.4</v>
      </c>
    </row>
    <row r="2734" spans="4:6" ht="15.75" x14ac:dyDescent="0.25">
      <c r="D2734" s="384">
        <v>42249</v>
      </c>
      <c r="E2734" s="17">
        <v>93.08</v>
      </c>
      <c r="F2734" s="17">
        <v>26.09</v>
      </c>
    </row>
    <row r="2735" spans="4:6" ht="15.75" x14ac:dyDescent="0.25">
      <c r="D2735" s="384">
        <v>42250</v>
      </c>
      <c r="E2735" s="17">
        <v>91.41</v>
      </c>
      <c r="F2735" s="17">
        <v>25.61</v>
      </c>
    </row>
    <row r="2736" spans="4:6" ht="15.75" x14ac:dyDescent="0.25">
      <c r="D2736" s="384">
        <v>42251</v>
      </c>
      <c r="E2736" s="17">
        <v>86.78</v>
      </c>
      <c r="F2736" s="17">
        <v>27.8</v>
      </c>
    </row>
    <row r="2737" spans="4:6" ht="15.75" x14ac:dyDescent="0.25">
      <c r="D2737" s="384">
        <v>42255</v>
      </c>
      <c r="E2737" s="17">
        <v>85.24</v>
      </c>
      <c r="F2737" s="17">
        <v>24.9</v>
      </c>
    </row>
    <row r="2738" spans="4:6" ht="15.75" x14ac:dyDescent="0.25">
      <c r="D2738" s="384">
        <v>42256</v>
      </c>
      <c r="E2738" s="17">
        <v>85.06</v>
      </c>
      <c r="F2738" s="17">
        <v>26.23</v>
      </c>
    </row>
    <row r="2739" spans="4:6" ht="15.75" x14ac:dyDescent="0.25">
      <c r="D2739" s="384">
        <v>42257</v>
      </c>
      <c r="E2739" s="17">
        <v>83.6</v>
      </c>
      <c r="F2739" s="17">
        <v>24.37</v>
      </c>
    </row>
    <row r="2740" spans="4:6" ht="15.75" x14ac:dyDescent="0.25">
      <c r="D2740" s="384">
        <v>42258</v>
      </c>
      <c r="E2740" s="17">
        <v>83.78</v>
      </c>
      <c r="F2740" s="17">
        <v>23.2</v>
      </c>
    </row>
    <row r="2741" spans="4:6" ht="15.75" x14ac:dyDescent="0.25">
      <c r="D2741" s="384">
        <v>42261</v>
      </c>
      <c r="E2741" s="17">
        <v>82.69</v>
      </c>
      <c r="F2741" s="17">
        <v>24.25</v>
      </c>
    </row>
    <row r="2742" spans="4:6" ht="15.75" x14ac:dyDescent="0.25">
      <c r="D2742" s="384">
        <v>42262</v>
      </c>
      <c r="E2742" s="17">
        <v>85.02</v>
      </c>
      <c r="F2742" s="17">
        <v>22.54</v>
      </c>
    </row>
    <row r="2743" spans="4:6" ht="15.75" x14ac:dyDescent="0.25">
      <c r="D2743" s="384">
        <v>42263</v>
      </c>
      <c r="E2743" s="17">
        <v>84.91</v>
      </c>
      <c r="F2743" s="17">
        <v>21.35</v>
      </c>
    </row>
    <row r="2744" spans="4:6" ht="15.75" x14ac:dyDescent="0.25">
      <c r="D2744" s="384">
        <v>42264</v>
      </c>
      <c r="E2744" s="17">
        <v>77.7</v>
      </c>
      <c r="F2744" s="17">
        <v>21.14</v>
      </c>
    </row>
    <row r="2745" spans="4:6" ht="15.75" x14ac:dyDescent="0.25">
      <c r="D2745" s="384">
        <v>42265</v>
      </c>
      <c r="E2745" s="17">
        <v>75.78</v>
      </c>
      <c r="F2745" s="17">
        <v>22.28</v>
      </c>
    </row>
    <row r="2746" spans="4:6" ht="15.75" x14ac:dyDescent="0.25">
      <c r="D2746" s="384">
        <v>42268</v>
      </c>
      <c r="E2746" s="17">
        <v>74.510000000000005</v>
      </c>
      <c r="F2746" s="17">
        <v>20.14</v>
      </c>
    </row>
    <row r="2747" spans="4:6" ht="15.75" x14ac:dyDescent="0.25">
      <c r="D2747" s="384">
        <v>42269</v>
      </c>
      <c r="E2747" s="17">
        <v>75.599999999999994</v>
      </c>
      <c r="F2747" s="17">
        <v>22.44</v>
      </c>
    </row>
    <row r="2748" spans="4:6" ht="15.75" x14ac:dyDescent="0.25">
      <c r="D2748" s="384">
        <v>42270</v>
      </c>
      <c r="E2748" s="17">
        <v>74.510000000000005</v>
      </c>
      <c r="F2748" s="17">
        <v>22.13</v>
      </c>
    </row>
    <row r="2749" spans="4:6" ht="15.75" x14ac:dyDescent="0.25">
      <c r="D2749" s="384">
        <v>42271</v>
      </c>
      <c r="E2749" s="17">
        <v>76.37</v>
      </c>
      <c r="F2749" s="17">
        <v>23.47</v>
      </c>
    </row>
    <row r="2750" spans="4:6" ht="15.75" x14ac:dyDescent="0.25">
      <c r="D2750" s="384">
        <v>42272</v>
      </c>
      <c r="E2750" s="17">
        <v>75.86</v>
      </c>
      <c r="F2750" s="17">
        <v>23.62</v>
      </c>
    </row>
    <row r="2751" spans="4:6" ht="15.75" x14ac:dyDescent="0.25">
      <c r="D2751" s="384">
        <v>42275</v>
      </c>
      <c r="E2751" s="17">
        <v>76.95</v>
      </c>
      <c r="F2751" s="17">
        <v>27.63</v>
      </c>
    </row>
    <row r="2752" spans="4:6" ht="15.75" x14ac:dyDescent="0.25">
      <c r="D2752" s="384">
        <v>42276</v>
      </c>
      <c r="E2752" s="17">
        <v>83.35</v>
      </c>
      <c r="F2752" s="17">
        <v>26.83</v>
      </c>
    </row>
    <row r="2753" spans="4:6" ht="15.75" x14ac:dyDescent="0.25">
      <c r="D2753" s="384">
        <v>42277</v>
      </c>
      <c r="E2753" s="17">
        <v>81.569999999999993</v>
      </c>
      <c r="F2753" s="17">
        <v>24.5</v>
      </c>
    </row>
    <row r="2754" spans="4:6" ht="15.75" x14ac:dyDescent="0.25">
      <c r="D2754" s="384">
        <v>42278</v>
      </c>
      <c r="E2754" s="17">
        <v>81.540000000000006</v>
      </c>
      <c r="F2754" s="17">
        <v>22.55</v>
      </c>
    </row>
    <row r="2755" spans="4:6" ht="15.75" x14ac:dyDescent="0.25">
      <c r="D2755" s="384">
        <v>42279</v>
      </c>
      <c r="E2755" s="17">
        <v>78.88</v>
      </c>
      <c r="F2755" s="17">
        <v>20.94</v>
      </c>
    </row>
    <row r="2756" spans="4:6" ht="15.75" x14ac:dyDescent="0.25">
      <c r="D2756" s="384">
        <v>42282</v>
      </c>
      <c r="E2756" s="17">
        <v>77.47</v>
      </c>
      <c r="F2756" s="17">
        <v>19.54</v>
      </c>
    </row>
    <row r="2757" spans="4:6" ht="15.75" x14ac:dyDescent="0.25">
      <c r="D2757" s="384">
        <v>42283</v>
      </c>
      <c r="E2757" s="17">
        <v>80.25</v>
      </c>
      <c r="F2757" s="17">
        <v>19.399999999999999</v>
      </c>
    </row>
    <row r="2758" spans="4:6" ht="15.75" x14ac:dyDescent="0.25">
      <c r="D2758" s="384">
        <v>42284</v>
      </c>
      <c r="E2758" s="17">
        <v>79.98</v>
      </c>
      <c r="F2758" s="17">
        <v>18.399999999999999</v>
      </c>
    </row>
    <row r="2759" spans="4:6" ht="15.75" x14ac:dyDescent="0.25">
      <c r="D2759" s="384">
        <v>42285</v>
      </c>
      <c r="E2759" s="17">
        <v>79.510000000000005</v>
      </c>
      <c r="F2759" s="17">
        <v>17.420000000000002</v>
      </c>
    </row>
    <row r="2760" spans="4:6" ht="15.75" x14ac:dyDescent="0.25">
      <c r="D2760" s="384">
        <v>42286</v>
      </c>
      <c r="E2760" s="17">
        <v>78.239999999999995</v>
      </c>
      <c r="F2760" s="17">
        <v>17.079999999999998</v>
      </c>
    </row>
    <row r="2761" spans="4:6" ht="15.75" x14ac:dyDescent="0.25">
      <c r="D2761" s="384">
        <v>42289</v>
      </c>
      <c r="E2761" s="17">
        <v>78.239999999999995</v>
      </c>
      <c r="F2761" s="17">
        <v>16.170000000000002</v>
      </c>
    </row>
    <row r="2762" spans="4:6" ht="15.75" x14ac:dyDescent="0.25">
      <c r="D2762" s="384">
        <v>42290</v>
      </c>
      <c r="E2762" s="17">
        <v>76.33</v>
      </c>
      <c r="F2762" s="17">
        <v>17.670000000000002</v>
      </c>
    </row>
    <row r="2763" spans="4:6" ht="15.75" x14ac:dyDescent="0.25">
      <c r="D2763" s="384">
        <v>42291</v>
      </c>
      <c r="E2763" s="17">
        <v>74.8</v>
      </c>
      <c r="F2763" s="17">
        <v>18.03</v>
      </c>
    </row>
    <row r="2764" spans="4:6" ht="15.75" x14ac:dyDescent="0.25">
      <c r="D2764" s="384">
        <v>42292</v>
      </c>
      <c r="E2764" s="17">
        <v>74.61</v>
      </c>
      <c r="F2764" s="17">
        <v>16.05</v>
      </c>
    </row>
    <row r="2765" spans="4:6" ht="15.75" x14ac:dyDescent="0.25">
      <c r="D2765" s="384">
        <v>42293</v>
      </c>
      <c r="E2765" s="17">
        <v>74.7</v>
      </c>
      <c r="F2765" s="17">
        <v>15.05</v>
      </c>
    </row>
    <row r="2766" spans="4:6" ht="15.75" x14ac:dyDescent="0.25">
      <c r="D2766" s="384">
        <v>42296</v>
      </c>
      <c r="E2766" s="17">
        <v>70.97</v>
      </c>
      <c r="F2766" s="17">
        <v>14.98</v>
      </c>
    </row>
    <row r="2767" spans="4:6" ht="15.75" x14ac:dyDescent="0.25">
      <c r="D2767" s="384">
        <v>42297</v>
      </c>
      <c r="E2767" s="17">
        <v>71.11</v>
      </c>
      <c r="F2767" s="17">
        <v>15.75</v>
      </c>
    </row>
    <row r="2768" spans="4:6" ht="15.75" x14ac:dyDescent="0.25">
      <c r="D2768" s="384">
        <v>42298</v>
      </c>
      <c r="E2768" s="17">
        <v>69.67</v>
      </c>
      <c r="F2768" s="17">
        <v>16.7</v>
      </c>
    </row>
    <row r="2769" spans="4:6" ht="15.75" x14ac:dyDescent="0.25">
      <c r="D2769" s="384">
        <v>42299</v>
      </c>
      <c r="E2769" s="17">
        <v>69.97</v>
      </c>
      <c r="F2769" s="17">
        <v>14.45</v>
      </c>
    </row>
    <row r="2770" spans="4:6" ht="15.75" x14ac:dyDescent="0.25">
      <c r="D2770" s="384">
        <v>42300</v>
      </c>
      <c r="E2770" s="17">
        <v>70.81</v>
      </c>
      <c r="F2770" s="17">
        <v>14.46</v>
      </c>
    </row>
    <row r="2771" spans="4:6" ht="15.75" x14ac:dyDescent="0.25">
      <c r="D2771" s="384">
        <v>42303</v>
      </c>
      <c r="E2771" s="17">
        <v>69.680000000000007</v>
      </c>
      <c r="F2771" s="17">
        <v>15.29</v>
      </c>
    </row>
    <row r="2772" spans="4:6" ht="15.75" x14ac:dyDescent="0.25">
      <c r="D2772" s="384">
        <v>42304</v>
      </c>
      <c r="E2772" s="17">
        <v>69.8</v>
      </c>
      <c r="F2772" s="17">
        <v>15.43</v>
      </c>
    </row>
    <row r="2773" spans="4:6" ht="15.75" x14ac:dyDescent="0.25">
      <c r="D2773" s="384">
        <v>42305</v>
      </c>
      <c r="E2773" s="17">
        <v>70.27</v>
      </c>
      <c r="F2773" s="17">
        <v>14.33</v>
      </c>
    </row>
    <row r="2774" spans="4:6" ht="15.75" x14ac:dyDescent="0.25">
      <c r="D2774" s="384">
        <v>42306</v>
      </c>
      <c r="E2774" s="17">
        <v>73.12</v>
      </c>
      <c r="F2774" s="17">
        <v>14.61</v>
      </c>
    </row>
    <row r="2775" spans="4:6" ht="15.75" x14ac:dyDescent="0.25">
      <c r="D2775" s="384">
        <v>42307</v>
      </c>
      <c r="E2775" s="17">
        <v>73.08</v>
      </c>
      <c r="F2775" s="17">
        <v>15.07</v>
      </c>
    </row>
    <row r="2776" spans="4:6" ht="15.75" x14ac:dyDescent="0.25">
      <c r="D2776" s="384">
        <v>42310</v>
      </c>
      <c r="E2776" s="17">
        <v>73.209999999999994</v>
      </c>
      <c r="F2776" s="17">
        <v>14.15</v>
      </c>
    </row>
    <row r="2777" spans="4:6" ht="15.75" x14ac:dyDescent="0.25">
      <c r="D2777" s="384">
        <v>42311</v>
      </c>
      <c r="E2777" s="17">
        <v>73.3</v>
      </c>
      <c r="F2777" s="17">
        <v>14.54</v>
      </c>
    </row>
    <row r="2778" spans="4:6" ht="15.75" x14ac:dyDescent="0.25">
      <c r="D2778" s="384">
        <v>42312</v>
      </c>
      <c r="E2778" s="17">
        <v>77.59</v>
      </c>
      <c r="F2778" s="17">
        <v>15.51</v>
      </c>
    </row>
    <row r="2779" spans="4:6" ht="15.75" x14ac:dyDescent="0.25">
      <c r="D2779" s="384">
        <v>42313</v>
      </c>
      <c r="E2779" s="17">
        <v>76.73</v>
      </c>
      <c r="F2779" s="17">
        <v>15.05</v>
      </c>
    </row>
    <row r="2780" spans="4:6" ht="15.75" x14ac:dyDescent="0.25">
      <c r="D2780" s="384">
        <v>42314</v>
      </c>
      <c r="E2780" s="17">
        <v>74.25</v>
      </c>
      <c r="F2780" s="17">
        <v>14.33</v>
      </c>
    </row>
    <row r="2781" spans="4:6" ht="15.75" x14ac:dyDescent="0.25">
      <c r="D2781" s="384">
        <v>42317</v>
      </c>
      <c r="E2781" s="17">
        <v>71.78</v>
      </c>
      <c r="F2781" s="17">
        <v>16.52</v>
      </c>
    </row>
    <row r="2782" spans="4:6" ht="15.75" x14ac:dyDescent="0.25">
      <c r="D2782" s="384">
        <v>42318</v>
      </c>
      <c r="E2782" s="17">
        <v>70.48</v>
      </c>
      <c r="F2782" s="17">
        <v>15.29</v>
      </c>
    </row>
    <row r="2783" spans="4:6" ht="15.75" x14ac:dyDescent="0.25">
      <c r="D2783" s="384">
        <v>42319</v>
      </c>
      <c r="E2783" s="17" t="e">
        <v>#N/A</v>
      </c>
      <c r="F2783" s="17">
        <v>16.059999999999999</v>
      </c>
    </row>
    <row r="2784" spans="4:6" ht="15.75" x14ac:dyDescent="0.25">
      <c r="D2784" s="384">
        <v>42320</v>
      </c>
      <c r="E2784" s="17">
        <v>69.45</v>
      </c>
      <c r="F2784" s="17">
        <v>18.37</v>
      </c>
    </row>
    <row r="2785" spans="4:6" ht="15.75" x14ac:dyDescent="0.25">
      <c r="D2785" s="384">
        <v>42321</v>
      </c>
      <c r="E2785" s="17">
        <v>68.3</v>
      </c>
      <c r="F2785" s="17">
        <v>20.079999999999998</v>
      </c>
    </row>
    <row r="2786" spans="4:6" ht="15.75" x14ac:dyDescent="0.25">
      <c r="D2786" s="384">
        <v>42324</v>
      </c>
      <c r="E2786" s="17">
        <v>67.69</v>
      </c>
      <c r="F2786" s="17">
        <v>18.16</v>
      </c>
    </row>
    <row r="2787" spans="4:6" ht="15.75" x14ac:dyDescent="0.25">
      <c r="D2787" s="384">
        <v>42325</v>
      </c>
      <c r="E2787" s="17">
        <v>72.33</v>
      </c>
      <c r="F2787" s="17">
        <v>18.84</v>
      </c>
    </row>
    <row r="2788" spans="4:6" ht="15.75" x14ac:dyDescent="0.25">
      <c r="D2788" s="384">
        <v>42326</v>
      </c>
      <c r="E2788" s="17">
        <v>71.650000000000006</v>
      </c>
      <c r="F2788" s="17">
        <v>16.850000000000001</v>
      </c>
    </row>
    <row r="2789" spans="4:6" ht="15.75" x14ac:dyDescent="0.25">
      <c r="D2789" s="384">
        <v>42327</v>
      </c>
      <c r="E2789" s="17">
        <v>70.540000000000006</v>
      </c>
      <c r="F2789" s="17">
        <v>16.989999999999998</v>
      </c>
    </row>
    <row r="2790" spans="4:6" ht="15.75" x14ac:dyDescent="0.25">
      <c r="D2790" s="384">
        <v>42328</v>
      </c>
      <c r="E2790" s="17">
        <v>70.510000000000005</v>
      </c>
      <c r="F2790" s="17">
        <v>15.47</v>
      </c>
    </row>
    <row r="2791" spans="4:6" ht="15.75" x14ac:dyDescent="0.25">
      <c r="D2791" s="384">
        <v>42331</v>
      </c>
      <c r="E2791" s="17">
        <v>70.8</v>
      </c>
      <c r="F2791" s="17">
        <v>15.62</v>
      </c>
    </row>
    <row r="2792" spans="4:6" ht="15.75" x14ac:dyDescent="0.25">
      <c r="D2792" s="384">
        <v>42332</v>
      </c>
      <c r="E2792" s="17">
        <v>70.88</v>
      </c>
      <c r="F2792" s="17">
        <v>15.93</v>
      </c>
    </row>
    <row r="2793" spans="4:6" ht="15.75" x14ac:dyDescent="0.25">
      <c r="D2793" s="384">
        <v>42333</v>
      </c>
      <c r="E2793" s="17">
        <v>70.040000000000006</v>
      </c>
      <c r="F2793" s="17">
        <v>15.19</v>
      </c>
    </row>
    <row r="2794" spans="4:6" ht="15.75" x14ac:dyDescent="0.25">
      <c r="D2794" s="384">
        <v>42335</v>
      </c>
      <c r="E2794" s="17">
        <v>69.61</v>
      </c>
      <c r="F2794" s="17">
        <v>15.12</v>
      </c>
    </row>
    <row r="2795" spans="4:6" ht="15.75" x14ac:dyDescent="0.25">
      <c r="D2795" s="384">
        <v>42338</v>
      </c>
      <c r="E2795" s="17">
        <v>69.900000000000006</v>
      </c>
      <c r="F2795" s="17">
        <v>16.13</v>
      </c>
    </row>
    <row r="2796" spans="4:6" ht="15.75" x14ac:dyDescent="0.25">
      <c r="D2796" s="384">
        <v>42339</v>
      </c>
      <c r="E2796" s="17">
        <v>70.98</v>
      </c>
      <c r="F2796" s="17">
        <v>14.67</v>
      </c>
    </row>
    <row r="2797" spans="4:6" ht="15.75" x14ac:dyDescent="0.25">
      <c r="D2797" s="384">
        <v>42340</v>
      </c>
      <c r="E2797" s="17">
        <v>72.31</v>
      </c>
      <c r="F2797" s="17">
        <v>15.91</v>
      </c>
    </row>
    <row r="2798" spans="4:6" ht="15.75" x14ac:dyDescent="0.25">
      <c r="D2798" s="384">
        <v>42341</v>
      </c>
      <c r="E2798" s="17">
        <v>74.56</v>
      </c>
      <c r="F2798" s="17">
        <v>18.11</v>
      </c>
    </row>
    <row r="2799" spans="4:6" ht="15.75" x14ac:dyDescent="0.25">
      <c r="D2799" s="384">
        <v>42342</v>
      </c>
      <c r="E2799" s="17">
        <v>71.260000000000005</v>
      </c>
      <c r="F2799" s="17">
        <v>14.81</v>
      </c>
    </row>
    <row r="2800" spans="4:6" ht="15.75" x14ac:dyDescent="0.25">
      <c r="D2800" s="384">
        <v>42345</v>
      </c>
      <c r="E2800" s="17">
        <v>70.56</v>
      </c>
      <c r="F2800" s="17">
        <v>15.84</v>
      </c>
    </row>
    <row r="2801" spans="4:6" ht="15.75" x14ac:dyDescent="0.25">
      <c r="D2801" s="384">
        <v>42346</v>
      </c>
      <c r="E2801" s="17">
        <v>72.709999999999994</v>
      </c>
      <c r="F2801" s="17">
        <v>17.600000000000001</v>
      </c>
    </row>
    <row r="2802" spans="4:6" ht="15.75" x14ac:dyDescent="0.25">
      <c r="D2802" s="384">
        <v>42347</v>
      </c>
      <c r="E2802" s="17">
        <v>72.400000000000006</v>
      </c>
      <c r="F2802" s="17">
        <v>19.61</v>
      </c>
    </row>
    <row r="2803" spans="4:6" ht="15.75" x14ac:dyDescent="0.25">
      <c r="D2803" s="384">
        <v>42348</v>
      </c>
      <c r="E2803" s="17">
        <v>72.319999999999993</v>
      </c>
      <c r="F2803" s="17">
        <v>19.34</v>
      </c>
    </row>
    <row r="2804" spans="4:6" ht="15.75" x14ac:dyDescent="0.25">
      <c r="D2804" s="384">
        <v>42349</v>
      </c>
      <c r="E2804" s="17">
        <v>75</v>
      </c>
      <c r="F2804" s="17">
        <v>24.39</v>
      </c>
    </row>
    <row r="2805" spans="4:6" ht="15.75" x14ac:dyDescent="0.25">
      <c r="D2805" s="384">
        <v>42352</v>
      </c>
      <c r="E2805" s="17">
        <v>78.25</v>
      </c>
      <c r="F2805" s="17">
        <v>22.73</v>
      </c>
    </row>
    <row r="2806" spans="4:6" ht="15.75" x14ac:dyDescent="0.25">
      <c r="D2806" s="384">
        <v>42353</v>
      </c>
      <c r="E2806" s="17">
        <v>79.569999999999993</v>
      </c>
      <c r="F2806" s="17">
        <v>20.95</v>
      </c>
    </row>
    <row r="2807" spans="4:6" ht="15.75" x14ac:dyDescent="0.25">
      <c r="D2807" s="384">
        <v>42354</v>
      </c>
      <c r="E2807" s="17">
        <v>70.209999999999994</v>
      </c>
      <c r="F2807" s="17">
        <v>17.86</v>
      </c>
    </row>
    <row r="2808" spans="4:6" ht="15.75" x14ac:dyDescent="0.25">
      <c r="D2808" s="384">
        <v>42355</v>
      </c>
      <c r="E2808" s="17">
        <v>67.67</v>
      </c>
      <c r="F2808" s="17">
        <v>18.940000000000001</v>
      </c>
    </row>
    <row r="2809" spans="4:6" ht="15.75" x14ac:dyDescent="0.25">
      <c r="D2809" s="384">
        <v>42356</v>
      </c>
      <c r="E2809" s="17">
        <v>67.81</v>
      </c>
      <c r="F2809" s="17">
        <v>20.7</v>
      </c>
    </row>
    <row r="2810" spans="4:6" ht="15.75" x14ac:dyDescent="0.25">
      <c r="D2810" s="384">
        <v>42359</v>
      </c>
      <c r="E2810" s="17">
        <v>66.37</v>
      </c>
      <c r="F2810" s="17">
        <v>18.7</v>
      </c>
    </row>
    <row r="2811" spans="4:6" ht="15.75" x14ac:dyDescent="0.25">
      <c r="D2811" s="384">
        <v>42360</v>
      </c>
      <c r="E2811" s="17">
        <v>66.900000000000006</v>
      </c>
      <c r="F2811" s="17">
        <v>16.600000000000001</v>
      </c>
    </row>
    <row r="2812" spans="4:6" ht="15.75" x14ac:dyDescent="0.25">
      <c r="D2812" s="384">
        <v>42361</v>
      </c>
      <c r="E2812" s="17">
        <v>66.02</v>
      </c>
      <c r="F2812" s="17">
        <v>15.57</v>
      </c>
    </row>
    <row r="2813" spans="4:6" ht="15.75" x14ac:dyDescent="0.25">
      <c r="D2813" s="384">
        <v>42362</v>
      </c>
      <c r="E2813" s="17">
        <v>65.47</v>
      </c>
      <c r="F2813" s="17">
        <v>15.74</v>
      </c>
    </row>
    <row r="2814" spans="4:6" ht="15.75" x14ac:dyDescent="0.25">
      <c r="D2814" s="384">
        <v>42366</v>
      </c>
      <c r="E2814" s="17">
        <v>67.209999999999994</v>
      </c>
      <c r="F2814" s="17">
        <v>16.91</v>
      </c>
    </row>
    <row r="2815" spans="4:6" ht="15.75" x14ac:dyDescent="0.25">
      <c r="D2815" s="384">
        <v>42367</v>
      </c>
      <c r="E2815" s="17">
        <v>67.25</v>
      </c>
      <c r="F2815" s="17">
        <v>16.079999999999998</v>
      </c>
    </row>
    <row r="2816" spans="4:6" ht="15.75" x14ac:dyDescent="0.25">
      <c r="D2816" s="384">
        <v>42368</v>
      </c>
      <c r="E2816" s="17">
        <v>67.349999999999994</v>
      </c>
      <c r="F2816" s="17">
        <v>17.29</v>
      </c>
    </row>
    <row r="2817" spans="4:6" ht="15.75" x14ac:dyDescent="0.25">
      <c r="D2817" s="384">
        <v>42369</v>
      </c>
      <c r="E2817" s="17">
        <v>67.849999999999994</v>
      </c>
      <c r="F2817" s="17">
        <v>18.21</v>
      </c>
    </row>
    <row r="2818" spans="4:6" ht="15.75" x14ac:dyDescent="0.25">
      <c r="D2818" s="384">
        <v>42373</v>
      </c>
      <c r="E2818" s="17">
        <v>68.84</v>
      </c>
      <c r="F2818" s="17">
        <v>20.7</v>
      </c>
    </row>
    <row r="2819" spans="4:6" ht="15.75" x14ac:dyDescent="0.25">
      <c r="D2819" s="384">
        <v>42374</v>
      </c>
      <c r="E2819" s="17">
        <v>71.42</v>
      </c>
      <c r="F2819" s="17">
        <v>19.34</v>
      </c>
    </row>
    <row r="2820" spans="4:6" ht="15.75" x14ac:dyDescent="0.25">
      <c r="D2820" s="384">
        <v>42375</v>
      </c>
      <c r="E2820" s="17">
        <v>71.680000000000007</v>
      </c>
      <c r="F2820" s="17">
        <v>20.59</v>
      </c>
    </row>
    <row r="2821" spans="4:6" ht="15.75" x14ac:dyDescent="0.25">
      <c r="D2821" s="384">
        <v>42376</v>
      </c>
      <c r="E2821" s="17">
        <v>74.209999999999994</v>
      </c>
      <c r="F2821" s="17">
        <v>24.99</v>
      </c>
    </row>
    <row r="2822" spans="4:6" ht="15.75" x14ac:dyDescent="0.25">
      <c r="D2822" s="384">
        <v>42377</v>
      </c>
      <c r="E2822" s="17">
        <v>71.010000000000005</v>
      </c>
      <c r="F2822" s="17">
        <v>27.01</v>
      </c>
    </row>
    <row r="2823" spans="4:6" ht="15.75" x14ac:dyDescent="0.25">
      <c r="D2823" s="384">
        <v>42380</v>
      </c>
      <c r="E2823" s="17">
        <v>71.02</v>
      </c>
      <c r="F2823" s="17">
        <v>24.3</v>
      </c>
    </row>
    <row r="2824" spans="4:6" ht="15.75" x14ac:dyDescent="0.25">
      <c r="D2824" s="384">
        <v>42381</v>
      </c>
      <c r="E2824" s="17">
        <v>71.959999999999994</v>
      </c>
      <c r="F2824" s="17">
        <v>22.47</v>
      </c>
    </row>
    <row r="2825" spans="4:6" ht="15.75" x14ac:dyDescent="0.25">
      <c r="D2825" s="384">
        <v>42382</v>
      </c>
      <c r="E2825" s="17">
        <v>74.459999999999994</v>
      </c>
      <c r="F2825" s="17">
        <v>25.22</v>
      </c>
    </row>
    <row r="2826" spans="4:6" ht="15.75" x14ac:dyDescent="0.25">
      <c r="D2826" s="384">
        <v>42383</v>
      </c>
      <c r="E2826" s="17">
        <v>73.61</v>
      </c>
      <c r="F2826" s="17">
        <v>23.95</v>
      </c>
    </row>
    <row r="2827" spans="4:6" ht="15.75" x14ac:dyDescent="0.25">
      <c r="D2827" s="384">
        <v>42384</v>
      </c>
      <c r="E2827" s="17">
        <v>78.06</v>
      </c>
      <c r="F2827" s="17">
        <v>27.02</v>
      </c>
    </row>
    <row r="2828" spans="4:6" ht="15.75" x14ac:dyDescent="0.25">
      <c r="D2828" s="384">
        <v>42388</v>
      </c>
      <c r="E2828" s="17">
        <v>77.319999999999993</v>
      </c>
      <c r="F2828" s="17">
        <v>26.05</v>
      </c>
    </row>
    <row r="2829" spans="4:6" ht="15.75" x14ac:dyDescent="0.25">
      <c r="D2829" s="384">
        <v>42389</v>
      </c>
      <c r="E2829" s="17">
        <v>81.819999999999993</v>
      </c>
      <c r="F2829" s="17">
        <v>27.59</v>
      </c>
    </row>
    <row r="2830" spans="4:6" ht="15.75" x14ac:dyDescent="0.25">
      <c r="D2830" s="384">
        <v>42390</v>
      </c>
      <c r="E2830" s="17">
        <v>80.73</v>
      </c>
      <c r="F2830" s="17">
        <v>26.69</v>
      </c>
    </row>
    <row r="2831" spans="4:6" ht="15.75" x14ac:dyDescent="0.25">
      <c r="D2831" s="384">
        <v>42391</v>
      </c>
      <c r="E2831" s="17">
        <v>77.349999999999994</v>
      </c>
      <c r="F2831" s="17">
        <v>22.34</v>
      </c>
    </row>
    <row r="2832" spans="4:6" ht="15.75" x14ac:dyDescent="0.25">
      <c r="D2832" s="384">
        <v>42394</v>
      </c>
      <c r="E2832" s="17">
        <v>75.41</v>
      </c>
      <c r="F2832" s="17">
        <v>24.15</v>
      </c>
    </row>
    <row r="2833" spans="4:6" ht="15.75" x14ac:dyDescent="0.25">
      <c r="D2833" s="384">
        <v>42395</v>
      </c>
      <c r="E2833" s="17">
        <v>75.16</v>
      </c>
      <c r="F2833" s="17">
        <v>22.5</v>
      </c>
    </row>
    <row r="2834" spans="4:6" ht="15.75" x14ac:dyDescent="0.25">
      <c r="D2834" s="384">
        <v>42396</v>
      </c>
      <c r="E2834" s="17">
        <v>71.94</v>
      </c>
      <c r="F2834" s="17">
        <v>23.11</v>
      </c>
    </row>
    <row r="2835" spans="4:6" ht="15.75" x14ac:dyDescent="0.25">
      <c r="D2835" s="384">
        <v>42397</v>
      </c>
      <c r="E2835" s="17">
        <v>70.98</v>
      </c>
      <c r="F2835" s="17">
        <v>22.42</v>
      </c>
    </row>
    <row r="2836" spans="4:6" ht="15.75" x14ac:dyDescent="0.25">
      <c r="D2836" s="384">
        <v>42398</v>
      </c>
      <c r="E2836" s="17">
        <v>74</v>
      </c>
      <c r="F2836" s="17">
        <v>20.2</v>
      </c>
    </row>
    <row r="2837" spans="4:6" ht="15.75" x14ac:dyDescent="0.25">
      <c r="D2837" s="384">
        <v>42401</v>
      </c>
      <c r="E2837" s="17">
        <v>73.459999999999994</v>
      </c>
      <c r="F2837" s="17">
        <v>19.98</v>
      </c>
    </row>
    <row r="2838" spans="4:6" ht="15.75" x14ac:dyDescent="0.25">
      <c r="D2838" s="384">
        <v>42402</v>
      </c>
      <c r="E2838" s="17">
        <v>77.489999999999995</v>
      </c>
      <c r="F2838" s="17">
        <v>21.98</v>
      </c>
    </row>
    <row r="2839" spans="4:6" ht="15.75" x14ac:dyDescent="0.25">
      <c r="D2839" s="384">
        <v>42403</v>
      </c>
      <c r="E2839" s="17">
        <v>79.62</v>
      </c>
      <c r="F2839" s="17">
        <v>21.65</v>
      </c>
    </row>
    <row r="2840" spans="4:6" ht="15.75" x14ac:dyDescent="0.25">
      <c r="D2840" s="384">
        <v>42404</v>
      </c>
      <c r="E2840" s="17">
        <v>83.76</v>
      </c>
      <c r="F2840" s="17">
        <v>21.84</v>
      </c>
    </row>
    <row r="2841" spans="4:6" ht="15.75" x14ac:dyDescent="0.25">
      <c r="D2841" s="384">
        <v>42405</v>
      </c>
      <c r="E2841" s="17">
        <v>81.67</v>
      </c>
      <c r="F2841" s="17">
        <v>23.38</v>
      </c>
    </row>
    <row r="2842" spans="4:6" ht="15.75" x14ac:dyDescent="0.25">
      <c r="D2842" s="384">
        <v>42408</v>
      </c>
      <c r="E2842" s="17">
        <v>89.27</v>
      </c>
      <c r="F2842" s="17">
        <v>26</v>
      </c>
    </row>
    <row r="2843" spans="4:6" ht="15.75" x14ac:dyDescent="0.25">
      <c r="D2843" s="384">
        <v>42409</v>
      </c>
      <c r="E2843" s="17">
        <v>91.61</v>
      </c>
      <c r="F2843" s="17">
        <v>26.54</v>
      </c>
    </row>
    <row r="2844" spans="4:6" ht="15.75" x14ac:dyDescent="0.25">
      <c r="D2844" s="384">
        <v>42410</v>
      </c>
      <c r="E2844" s="17">
        <v>86.32</v>
      </c>
      <c r="F2844" s="17">
        <v>26.29</v>
      </c>
    </row>
    <row r="2845" spans="4:6" ht="15.75" x14ac:dyDescent="0.25">
      <c r="D2845" s="384">
        <v>42411</v>
      </c>
      <c r="E2845" s="17">
        <v>97.94</v>
      </c>
      <c r="F2845" s="17">
        <v>28.14</v>
      </c>
    </row>
    <row r="2846" spans="4:6" ht="15.75" x14ac:dyDescent="0.25">
      <c r="D2846" s="384">
        <v>42412</v>
      </c>
      <c r="E2846" s="17">
        <v>93.72</v>
      </c>
      <c r="F2846" s="17">
        <v>25.4</v>
      </c>
    </row>
    <row r="2847" spans="4:6" ht="15.75" x14ac:dyDescent="0.25">
      <c r="D2847" s="384">
        <v>42416</v>
      </c>
      <c r="E2847" s="17">
        <v>86.82</v>
      </c>
      <c r="F2847" s="17">
        <v>24.11</v>
      </c>
    </row>
    <row r="2848" spans="4:6" ht="15.75" x14ac:dyDescent="0.25">
      <c r="D2848" s="384">
        <v>42417</v>
      </c>
      <c r="E2848" s="17">
        <v>84.79</v>
      </c>
      <c r="F2848" s="17">
        <v>22.31</v>
      </c>
    </row>
    <row r="2849" spans="4:6" ht="15.75" x14ac:dyDescent="0.25">
      <c r="D2849" s="384">
        <v>42418</v>
      </c>
      <c r="E2849" s="17">
        <v>86.12</v>
      </c>
      <c r="F2849" s="17">
        <v>21.64</v>
      </c>
    </row>
    <row r="2850" spans="4:6" ht="15.75" x14ac:dyDescent="0.25">
      <c r="D2850" s="384">
        <v>42419</v>
      </c>
      <c r="E2850" s="17">
        <v>90.1</v>
      </c>
      <c r="F2850" s="17">
        <v>20.53</v>
      </c>
    </row>
    <row r="2851" spans="4:6" ht="15.75" x14ac:dyDescent="0.25">
      <c r="D2851" s="384">
        <v>42422</v>
      </c>
      <c r="E2851" s="17">
        <v>85.15</v>
      </c>
      <c r="F2851" s="17">
        <v>19.38</v>
      </c>
    </row>
    <row r="2852" spans="4:6" ht="15.75" x14ac:dyDescent="0.25">
      <c r="D2852" s="384">
        <v>42423</v>
      </c>
      <c r="E2852" s="17">
        <v>83.98</v>
      </c>
      <c r="F2852" s="17">
        <v>20.98</v>
      </c>
    </row>
    <row r="2853" spans="4:6" ht="15.75" x14ac:dyDescent="0.25">
      <c r="D2853" s="384">
        <v>42424</v>
      </c>
      <c r="E2853" s="17">
        <v>85.09</v>
      </c>
      <c r="F2853" s="17">
        <v>20.72</v>
      </c>
    </row>
    <row r="2854" spans="4:6" ht="15.75" x14ac:dyDescent="0.25">
      <c r="D2854" s="384">
        <v>42425</v>
      </c>
      <c r="E2854" s="17">
        <v>84.44</v>
      </c>
      <c r="F2854" s="17">
        <v>19.11</v>
      </c>
    </row>
    <row r="2855" spans="4:6" ht="15.75" x14ac:dyDescent="0.25">
      <c r="D2855" s="384">
        <v>42426</v>
      </c>
      <c r="E2855" s="17">
        <v>82.54</v>
      </c>
      <c r="F2855" s="17">
        <v>19.809999999999999</v>
      </c>
    </row>
    <row r="2856" spans="4:6" ht="15.75" x14ac:dyDescent="0.25">
      <c r="D2856" s="384">
        <v>42429</v>
      </c>
      <c r="E2856" s="17">
        <v>83.39</v>
      </c>
      <c r="F2856" s="17">
        <v>20.55</v>
      </c>
    </row>
    <row r="2857" spans="4:6" ht="15.75" x14ac:dyDescent="0.25">
      <c r="D2857" s="384">
        <v>42430</v>
      </c>
      <c r="E2857" s="17">
        <v>84.22</v>
      </c>
      <c r="F2857" s="17">
        <v>17.7</v>
      </c>
    </row>
    <row r="2858" spans="4:6" ht="15.75" x14ac:dyDescent="0.25">
      <c r="D2858" s="384">
        <v>42431</v>
      </c>
      <c r="E2858" s="17">
        <v>83.65</v>
      </c>
      <c r="F2858" s="17">
        <v>17.09</v>
      </c>
    </row>
    <row r="2859" spans="4:6" ht="15.75" x14ac:dyDescent="0.25">
      <c r="D2859" s="384">
        <v>42432</v>
      </c>
      <c r="E2859" s="17">
        <v>81.72</v>
      </c>
      <c r="F2859" s="17">
        <v>16.7</v>
      </c>
    </row>
    <row r="2860" spans="4:6" ht="15.75" x14ac:dyDescent="0.25">
      <c r="D2860" s="384">
        <v>42433</v>
      </c>
      <c r="E2860" s="17">
        <v>78.010000000000005</v>
      </c>
      <c r="F2860" s="17">
        <v>16.86</v>
      </c>
    </row>
    <row r="2861" spans="4:6" ht="15.75" x14ac:dyDescent="0.25">
      <c r="D2861" s="384">
        <v>42436</v>
      </c>
      <c r="E2861" s="17">
        <v>77.83</v>
      </c>
      <c r="F2861" s="17">
        <v>17.350000000000001</v>
      </c>
    </row>
    <row r="2862" spans="4:6" ht="15.75" x14ac:dyDescent="0.25">
      <c r="D2862" s="384">
        <v>42437</v>
      </c>
      <c r="E2862" s="17">
        <v>80.72</v>
      </c>
      <c r="F2862" s="17">
        <v>18.670000000000002</v>
      </c>
    </row>
    <row r="2863" spans="4:6" ht="15.75" x14ac:dyDescent="0.25">
      <c r="D2863" s="384">
        <v>42438</v>
      </c>
      <c r="E2863" s="17">
        <v>80.36</v>
      </c>
      <c r="F2863" s="17">
        <v>18.34</v>
      </c>
    </row>
    <row r="2864" spans="4:6" ht="15.75" x14ac:dyDescent="0.25">
      <c r="D2864" s="384">
        <v>42439</v>
      </c>
      <c r="E2864" s="17">
        <v>80.849999999999994</v>
      </c>
      <c r="F2864" s="17">
        <v>18.05</v>
      </c>
    </row>
    <row r="2865" spans="4:6" ht="15.75" x14ac:dyDescent="0.25">
      <c r="D2865" s="384">
        <v>42440</v>
      </c>
      <c r="E2865" s="17">
        <v>81.42</v>
      </c>
      <c r="F2865" s="17">
        <v>16.5</v>
      </c>
    </row>
    <row r="2866" spans="4:6" ht="15.75" x14ac:dyDescent="0.25">
      <c r="D2866" s="384">
        <v>42443</v>
      </c>
      <c r="E2866" s="17">
        <v>79.12</v>
      </c>
      <c r="F2866" s="17">
        <v>16.920000000000002</v>
      </c>
    </row>
    <row r="2867" spans="4:6" ht="15.75" x14ac:dyDescent="0.25">
      <c r="D2867" s="384">
        <v>42444</v>
      </c>
      <c r="E2867" s="17">
        <v>78.47</v>
      </c>
      <c r="F2867" s="17">
        <v>16.84</v>
      </c>
    </row>
    <row r="2868" spans="4:6" ht="15.75" x14ac:dyDescent="0.25">
      <c r="D2868" s="384">
        <v>42445</v>
      </c>
      <c r="E2868" s="17">
        <v>74.16</v>
      </c>
      <c r="F2868" s="17">
        <v>14.99</v>
      </c>
    </row>
    <row r="2869" spans="4:6" ht="15.75" x14ac:dyDescent="0.25">
      <c r="D2869" s="384">
        <v>42446</v>
      </c>
      <c r="E2869" s="17">
        <v>72.41</v>
      </c>
      <c r="F2869" s="17">
        <v>14.44</v>
      </c>
    </row>
    <row r="2870" spans="4:6" ht="15.75" x14ac:dyDescent="0.25">
      <c r="D2870" s="384">
        <v>42447</v>
      </c>
      <c r="E2870" s="17">
        <v>71.260000000000005</v>
      </c>
      <c r="F2870" s="17">
        <v>14.02</v>
      </c>
    </row>
    <row r="2871" spans="4:6" ht="15.75" x14ac:dyDescent="0.25">
      <c r="D2871" s="384">
        <v>42450</v>
      </c>
      <c r="E2871" s="17">
        <v>70.83</v>
      </c>
      <c r="F2871" s="17">
        <v>13.79</v>
      </c>
    </row>
    <row r="2872" spans="4:6" ht="15.75" x14ac:dyDescent="0.25">
      <c r="D2872" s="384">
        <v>42451</v>
      </c>
      <c r="E2872" s="17">
        <v>71.12</v>
      </c>
      <c r="F2872" s="17">
        <v>14.17</v>
      </c>
    </row>
    <row r="2873" spans="4:6" ht="15.75" x14ac:dyDescent="0.25">
      <c r="D2873" s="384">
        <v>42452</v>
      </c>
      <c r="E2873" s="17">
        <v>71.08</v>
      </c>
      <c r="F2873" s="17">
        <v>14.94</v>
      </c>
    </row>
    <row r="2874" spans="4:6" ht="15.75" x14ac:dyDescent="0.25">
      <c r="D2874" s="384">
        <v>42453</v>
      </c>
      <c r="E2874" s="17">
        <v>72.680000000000007</v>
      </c>
      <c r="F2874" s="17">
        <v>14.74</v>
      </c>
    </row>
    <row r="2875" spans="4:6" ht="15.75" x14ac:dyDescent="0.25">
      <c r="D2875" s="384">
        <v>42457</v>
      </c>
      <c r="E2875" s="17">
        <v>74.69</v>
      </c>
      <c r="F2875" s="17">
        <v>15.24</v>
      </c>
    </row>
    <row r="2876" spans="4:6" ht="15.75" x14ac:dyDescent="0.25">
      <c r="D2876" s="384">
        <v>42458</v>
      </c>
      <c r="E2876" s="17">
        <v>72.66</v>
      </c>
      <c r="F2876" s="17">
        <v>13.82</v>
      </c>
    </row>
    <row r="2877" spans="4:6" ht="15.75" x14ac:dyDescent="0.25">
      <c r="D2877" s="384">
        <v>42459</v>
      </c>
      <c r="E2877" s="17">
        <v>70.540000000000006</v>
      </c>
      <c r="F2877" s="17">
        <v>13.56</v>
      </c>
    </row>
    <row r="2878" spans="4:6" ht="15.75" x14ac:dyDescent="0.25">
      <c r="D2878" s="384">
        <v>42460</v>
      </c>
      <c r="E2878" s="17">
        <v>68.8</v>
      </c>
      <c r="F2878" s="17">
        <v>13.95</v>
      </c>
    </row>
    <row r="2879" spans="4:6" ht="15.75" x14ac:dyDescent="0.25">
      <c r="D2879" s="384">
        <v>42461</v>
      </c>
      <c r="E2879" s="17">
        <v>67</v>
      </c>
      <c r="F2879" s="17">
        <v>13.1</v>
      </c>
    </row>
    <row r="2880" spans="4:6" ht="15.75" x14ac:dyDescent="0.25">
      <c r="D2880" s="384">
        <v>42464</v>
      </c>
      <c r="E2880" s="17">
        <v>65.36</v>
      </c>
      <c r="F2880" s="17">
        <v>14.12</v>
      </c>
    </row>
    <row r="2881" spans="4:6" ht="15.75" x14ac:dyDescent="0.25">
      <c r="D2881" s="384">
        <v>42465</v>
      </c>
      <c r="E2881" s="17">
        <v>68.31</v>
      </c>
      <c r="F2881" s="17">
        <v>15.42</v>
      </c>
    </row>
    <row r="2882" spans="4:6" ht="15.75" x14ac:dyDescent="0.25">
      <c r="D2882" s="384">
        <v>42466</v>
      </c>
      <c r="E2882" s="17">
        <v>69.709999999999994</v>
      </c>
      <c r="F2882" s="17">
        <v>14.09</v>
      </c>
    </row>
    <row r="2883" spans="4:6" ht="15.75" x14ac:dyDescent="0.25">
      <c r="D2883" s="384">
        <v>42467</v>
      </c>
      <c r="E2883" s="17">
        <v>71.09</v>
      </c>
      <c r="F2883" s="17">
        <v>16.16</v>
      </c>
    </row>
    <row r="2884" spans="4:6" ht="15.75" x14ac:dyDescent="0.25">
      <c r="D2884" s="384">
        <v>42468</v>
      </c>
      <c r="E2884" s="17">
        <v>70.88</v>
      </c>
      <c r="F2884" s="17">
        <v>15.36</v>
      </c>
    </row>
    <row r="2885" spans="4:6" ht="15.75" x14ac:dyDescent="0.25">
      <c r="D2885" s="384">
        <v>42471</v>
      </c>
      <c r="E2885" s="17">
        <v>69.77</v>
      </c>
      <c r="F2885" s="17">
        <v>16.260000000000002</v>
      </c>
    </row>
    <row r="2886" spans="4:6" ht="15.75" x14ac:dyDescent="0.25">
      <c r="D2886" s="384">
        <v>42472</v>
      </c>
      <c r="E2886" s="17">
        <v>68.78</v>
      </c>
      <c r="F2886" s="17">
        <v>14.85</v>
      </c>
    </row>
    <row r="2887" spans="4:6" ht="15.75" x14ac:dyDescent="0.25">
      <c r="D2887" s="384">
        <v>42473</v>
      </c>
      <c r="E2887" s="17">
        <v>67.489999999999995</v>
      </c>
      <c r="F2887" s="17">
        <v>13.84</v>
      </c>
    </row>
    <row r="2888" spans="4:6" ht="15.75" x14ac:dyDescent="0.25">
      <c r="D2888" s="384">
        <v>42474</v>
      </c>
      <c r="E2888" s="17">
        <v>67.52</v>
      </c>
      <c r="F2888" s="17">
        <v>13.72</v>
      </c>
    </row>
    <row r="2889" spans="4:6" ht="15.75" x14ac:dyDescent="0.25">
      <c r="D2889" s="384">
        <v>42475</v>
      </c>
      <c r="E2889" s="17">
        <v>66.489999999999995</v>
      </c>
      <c r="F2889" s="17">
        <v>13.62</v>
      </c>
    </row>
    <row r="2890" spans="4:6" ht="15.75" x14ac:dyDescent="0.25">
      <c r="D2890" s="384">
        <v>42478</v>
      </c>
      <c r="E2890" s="17">
        <v>66.34</v>
      </c>
      <c r="F2890" s="17">
        <v>13.35</v>
      </c>
    </row>
    <row r="2891" spans="4:6" ht="15.75" x14ac:dyDescent="0.25">
      <c r="D2891" s="384">
        <v>42479</v>
      </c>
      <c r="E2891" s="17">
        <v>66.44</v>
      </c>
      <c r="F2891" s="17">
        <v>13.24</v>
      </c>
    </row>
    <row r="2892" spans="4:6" ht="15.75" x14ac:dyDescent="0.25">
      <c r="D2892" s="384">
        <v>42480</v>
      </c>
      <c r="E2892" s="17">
        <v>67.77</v>
      </c>
      <c r="F2892" s="17">
        <v>13.28</v>
      </c>
    </row>
    <row r="2893" spans="4:6" ht="15.75" x14ac:dyDescent="0.25">
      <c r="D2893" s="384">
        <v>42481</v>
      </c>
      <c r="E2893" s="17">
        <v>68.598200000000006</v>
      </c>
      <c r="F2893" s="17">
        <v>13.95</v>
      </c>
    </row>
    <row r="2894" spans="4:6" ht="15.75" x14ac:dyDescent="0.25">
      <c r="D2894" s="384">
        <v>42482</v>
      </c>
      <c r="E2894" s="17">
        <v>67.780699999999996</v>
      </c>
      <c r="F2894" s="17">
        <v>13.22</v>
      </c>
    </row>
    <row r="2895" spans="4:6" ht="15.75" x14ac:dyDescent="0.25">
      <c r="D2895" s="384">
        <v>42485</v>
      </c>
      <c r="E2895" s="17">
        <v>67.885199999999998</v>
      </c>
      <c r="F2895" s="17">
        <v>14.08</v>
      </c>
    </row>
    <row r="2896" spans="4:6" ht="15.75" x14ac:dyDescent="0.25">
      <c r="D2896" s="384">
        <v>42486</v>
      </c>
      <c r="E2896" s="17">
        <v>67.153099999999995</v>
      </c>
      <c r="F2896" s="17">
        <v>13.96</v>
      </c>
    </row>
    <row r="2897" spans="4:6" ht="15.75" x14ac:dyDescent="0.25">
      <c r="D2897" s="384">
        <v>42487</v>
      </c>
      <c r="E2897" s="17">
        <v>64.740499999999997</v>
      </c>
      <c r="F2897" s="17">
        <v>13.77</v>
      </c>
    </row>
    <row r="2898" spans="4:6" ht="15.75" x14ac:dyDescent="0.25">
      <c r="D2898" s="384">
        <v>42488</v>
      </c>
      <c r="E2898" s="17">
        <v>64.644300000000001</v>
      </c>
      <c r="F2898" s="17">
        <v>15.22</v>
      </c>
    </row>
    <row r="2899" spans="4:6" ht="15.75" x14ac:dyDescent="0.25">
      <c r="D2899" s="384">
        <v>42489</v>
      </c>
      <c r="E2899" s="17">
        <v>64.921000000000006</v>
      </c>
      <c r="F2899" s="17">
        <v>15.7</v>
      </c>
    </row>
    <row r="2900" spans="4:6" ht="15.75" x14ac:dyDescent="0.25">
      <c r="D2900" s="384">
        <v>42492</v>
      </c>
      <c r="E2900" s="17">
        <v>64.680800000000005</v>
      </c>
      <c r="F2900" s="17">
        <v>14.68</v>
      </c>
    </row>
    <row r="2901" spans="4:6" ht="15.75" x14ac:dyDescent="0.25">
      <c r="D2901" s="384">
        <v>42493</v>
      </c>
      <c r="E2901" s="17">
        <v>68.413300000000007</v>
      </c>
      <c r="F2901" s="17">
        <v>15.6</v>
      </c>
    </row>
    <row r="2902" spans="4:6" ht="15.75" x14ac:dyDescent="0.25">
      <c r="D2902" s="384">
        <v>42494</v>
      </c>
      <c r="E2902" s="17">
        <v>68.119299999999996</v>
      </c>
      <c r="F2902" s="17">
        <v>16.05</v>
      </c>
    </row>
    <row r="2903" spans="4:6" ht="15.75" x14ac:dyDescent="0.25">
      <c r="D2903" s="384">
        <v>42495</v>
      </c>
      <c r="E2903" s="17">
        <v>68.667400000000001</v>
      </c>
      <c r="F2903" s="17">
        <v>15.91</v>
      </c>
    </row>
    <row r="2904" spans="4:6" ht="15.75" x14ac:dyDescent="0.25">
      <c r="D2904" s="384">
        <v>42496</v>
      </c>
      <c r="E2904" s="17">
        <v>65.153800000000004</v>
      </c>
      <c r="F2904" s="17">
        <v>14.72</v>
      </c>
    </row>
    <row r="2905" spans="4:6" ht="15.75" x14ac:dyDescent="0.25">
      <c r="D2905" s="384">
        <v>42499</v>
      </c>
      <c r="E2905" s="17">
        <v>64.119</v>
      </c>
      <c r="F2905" s="17">
        <v>14.57</v>
      </c>
    </row>
    <row r="2906" spans="4:6" ht="15.75" x14ac:dyDescent="0.25">
      <c r="D2906" s="384">
        <v>42500</v>
      </c>
      <c r="E2906" s="17">
        <v>63.9664</v>
      </c>
      <c r="F2906" s="17">
        <v>13.63</v>
      </c>
    </row>
    <row r="2907" spans="4:6" ht="15.75" x14ac:dyDescent="0.25">
      <c r="D2907" s="384">
        <v>42501</v>
      </c>
      <c r="E2907" s="17">
        <v>63.888800000000003</v>
      </c>
      <c r="F2907" s="17">
        <v>14.69</v>
      </c>
    </row>
    <row r="2908" spans="4:6" ht="15.75" x14ac:dyDescent="0.25">
      <c r="D2908" s="384">
        <v>42502</v>
      </c>
      <c r="E2908" s="17">
        <v>63.918500000000002</v>
      </c>
      <c r="F2908" s="17">
        <v>14.41</v>
      </c>
    </row>
    <row r="2909" spans="4:6" ht="15.75" x14ac:dyDescent="0.25">
      <c r="D2909" s="384">
        <v>42503</v>
      </c>
      <c r="E2909" s="17">
        <v>64.066000000000003</v>
      </c>
      <c r="F2909" s="17">
        <v>15.04</v>
      </c>
    </row>
    <row r="2910" spans="4:6" ht="15.75" x14ac:dyDescent="0.25">
      <c r="D2910" s="384">
        <v>42506</v>
      </c>
      <c r="E2910" s="17">
        <v>66.939599999999999</v>
      </c>
      <c r="F2910" s="17">
        <v>14.68</v>
      </c>
    </row>
    <row r="2911" spans="4:6" ht="15.75" x14ac:dyDescent="0.25">
      <c r="D2911" s="384">
        <v>42507</v>
      </c>
      <c r="E2911" s="17">
        <v>67.119500000000002</v>
      </c>
      <c r="F2911" s="17">
        <v>15.57</v>
      </c>
    </row>
    <row r="2912" spans="4:6" ht="15.75" x14ac:dyDescent="0.25">
      <c r="D2912" s="384">
        <v>42508</v>
      </c>
      <c r="E2912" s="17">
        <v>69.847899999999996</v>
      </c>
      <c r="F2912" s="17">
        <v>15.95</v>
      </c>
    </row>
    <row r="2913" spans="4:6" ht="15.75" x14ac:dyDescent="0.25">
      <c r="D2913" s="384">
        <v>42509</v>
      </c>
      <c r="E2913" s="17">
        <v>70.555400000000006</v>
      </c>
      <c r="F2913" s="17">
        <v>16.329999999999998</v>
      </c>
    </row>
    <row r="2914" spans="4:6" ht="15.75" x14ac:dyDescent="0.25">
      <c r="D2914" s="384">
        <v>42510</v>
      </c>
      <c r="E2914" s="17">
        <v>68.5137</v>
      </c>
      <c r="F2914" s="17">
        <v>15.2</v>
      </c>
    </row>
    <row r="2915" spans="4:6" ht="15.75" x14ac:dyDescent="0.25">
      <c r="D2915" s="384">
        <v>42513</v>
      </c>
      <c r="E2915" s="17">
        <v>67.784300000000002</v>
      </c>
      <c r="F2915" s="17">
        <v>15.82</v>
      </c>
    </row>
    <row r="2916" spans="4:6" ht="15.75" x14ac:dyDescent="0.25">
      <c r="D2916" s="384">
        <v>42514</v>
      </c>
      <c r="E2916" s="17">
        <v>69.410600000000002</v>
      </c>
      <c r="F2916" s="17">
        <v>14.42</v>
      </c>
    </row>
    <row r="2917" spans="4:6" ht="15.75" x14ac:dyDescent="0.25">
      <c r="D2917" s="384">
        <v>42515</v>
      </c>
      <c r="E2917" s="17">
        <v>67.5364</v>
      </c>
      <c r="F2917" s="17">
        <v>13.9</v>
      </c>
    </row>
    <row r="2918" spans="4:6" ht="15.75" x14ac:dyDescent="0.25">
      <c r="D2918" s="384">
        <v>42516</v>
      </c>
      <c r="E2918" s="17">
        <v>66.153899999999993</v>
      </c>
      <c r="F2918" s="17">
        <v>13.43</v>
      </c>
    </row>
    <row r="2919" spans="4:6" ht="15.75" x14ac:dyDescent="0.25">
      <c r="D2919" s="384">
        <v>42517</v>
      </c>
      <c r="E2919" s="17">
        <v>66.764399999999995</v>
      </c>
      <c r="F2919" s="17">
        <v>13.12</v>
      </c>
    </row>
    <row r="2920" spans="4:6" ht="15.75" x14ac:dyDescent="0.25">
      <c r="D2920" s="384">
        <v>42520</v>
      </c>
      <c r="E2920" s="17">
        <v>66.764399999999995</v>
      </c>
      <c r="F2920" s="17">
        <v>13.12</v>
      </c>
    </row>
    <row r="2921" spans="4:6" ht="15.75" x14ac:dyDescent="0.25">
      <c r="D2921" s="384">
        <v>42521</v>
      </c>
      <c r="E2921" s="17">
        <v>67.914900000000003</v>
      </c>
      <c r="F2921" s="17">
        <v>14.19</v>
      </c>
    </row>
    <row r="2922" spans="4:6" ht="15.75" x14ac:dyDescent="0.25">
      <c r="D2922" s="384">
        <v>42522</v>
      </c>
      <c r="E2922" s="17">
        <v>68.750100000000003</v>
      </c>
      <c r="F2922" s="17">
        <v>14.2</v>
      </c>
    </row>
    <row r="2923" spans="4:6" ht="15.75" x14ac:dyDescent="0.25">
      <c r="D2923" s="384">
        <v>42523</v>
      </c>
      <c r="E2923" s="17">
        <v>69.559200000000004</v>
      </c>
      <c r="F2923" s="17">
        <v>13.63</v>
      </c>
    </row>
    <row r="2924" spans="4:6" ht="15.75" x14ac:dyDescent="0.25">
      <c r="D2924" s="384">
        <v>42524</v>
      </c>
      <c r="E2924" s="17">
        <v>67.592299999999994</v>
      </c>
      <c r="F2924" s="17">
        <v>13.47</v>
      </c>
    </row>
    <row r="2925" spans="4:6" ht="15.75" x14ac:dyDescent="0.25">
      <c r="D2925" s="384">
        <v>42527</v>
      </c>
      <c r="E2925" s="17">
        <v>66.269000000000005</v>
      </c>
      <c r="F2925" s="17">
        <v>13.65</v>
      </c>
    </row>
    <row r="2926" spans="4:6" ht="15.75" x14ac:dyDescent="0.25">
      <c r="D2926" s="384">
        <v>42528</v>
      </c>
      <c r="E2926" s="17">
        <v>64.449399999999997</v>
      </c>
      <c r="F2926" s="17">
        <v>14.05</v>
      </c>
    </row>
    <row r="2927" spans="4:6" ht="15.75" x14ac:dyDescent="0.25">
      <c r="D2927" s="384">
        <v>42529</v>
      </c>
      <c r="E2927" s="17">
        <v>67.918700000000001</v>
      </c>
      <c r="F2927" s="17">
        <v>14.08</v>
      </c>
    </row>
    <row r="2928" spans="4:6" ht="15.75" x14ac:dyDescent="0.25">
      <c r="D2928" s="384">
        <v>42530</v>
      </c>
      <c r="E2928" s="17">
        <v>70.560199999999995</v>
      </c>
      <c r="F2928" s="17">
        <v>14.64</v>
      </c>
    </row>
    <row r="2929" spans="4:6" ht="15.75" x14ac:dyDescent="0.25">
      <c r="D2929" s="384">
        <v>42531</v>
      </c>
      <c r="E2929" s="17">
        <v>75.098200000000006</v>
      </c>
      <c r="F2929" s="17">
        <v>17.03</v>
      </c>
    </row>
    <row r="2930" spans="4:6" ht="15.75" x14ac:dyDescent="0.25">
      <c r="D2930" s="384">
        <v>42534</v>
      </c>
      <c r="E2930" s="17">
        <v>79.566199999999995</v>
      </c>
      <c r="F2930" s="17">
        <v>20.97</v>
      </c>
    </row>
    <row r="2931" spans="4:6" ht="15.75" x14ac:dyDescent="0.25">
      <c r="D2931" s="384">
        <v>42535</v>
      </c>
      <c r="E2931" s="17">
        <v>79.101200000000006</v>
      </c>
      <c r="F2931" s="17">
        <v>20.5</v>
      </c>
    </row>
    <row r="2932" spans="4:6" ht="15.75" x14ac:dyDescent="0.25">
      <c r="D2932" s="384">
        <v>42536</v>
      </c>
      <c r="E2932" s="17">
        <v>78.667299999999997</v>
      </c>
      <c r="F2932" s="17">
        <v>20.14</v>
      </c>
    </row>
    <row r="2933" spans="4:6" ht="15.75" x14ac:dyDescent="0.25">
      <c r="D2933" s="384">
        <v>42537</v>
      </c>
      <c r="E2933" s="17">
        <v>83.543999999999997</v>
      </c>
      <c r="F2933" s="17">
        <v>19.37</v>
      </c>
    </row>
    <row r="2934" spans="4:6" ht="15.75" x14ac:dyDescent="0.25">
      <c r="D2934" s="384">
        <v>42538</v>
      </c>
      <c r="E2934" s="17">
        <v>82.580600000000004</v>
      </c>
      <c r="F2934" s="17">
        <v>19.41</v>
      </c>
    </row>
    <row r="2935" spans="4:6" ht="15.75" x14ac:dyDescent="0.25">
      <c r="D2935" s="384">
        <v>42541</v>
      </c>
      <c r="E2935" s="17">
        <v>77.320800000000006</v>
      </c>
      <c r="F2935" s="17">
        <v>18.37</v>
      </c>
    </row>
    <row r="2936" spans="4:6" ht="15.75" x14ac:dyDescent="0.25">
      <c r="D2936" s="384">
        <v>42542</v>
      </c>
      <c r="E2936" s="17">
        <v>76.963999999999999</v>
      </c>
      <c r="F2936" s="17">
        <v>18.48</v>
      </c>
    </row>
    <row r="2937" spans="4:6" ht="15.75" x14ac:dyDescent="0.25">
      <c r="D2937" s="384">
        <v>42543</v>
      </c>
      <c r="E2937" s="17">
        <v>79.52</v>
      </c>
      <c r="F2937" s="17">
        <v>21.17</v>
      </c>
    </row>
    <row r="2938" spans="4:6" ht="15.75" x14ac:dyDescent="0.25">
      <c r="D2938" s="384">
        <v>42544</v>
      </c>
      <c r="E2938" s="17">
        <v>74.044700000000006</v>
      </c>
      <c r="F2938" s="17">
        <v>17.25</v>
      </c>
    </row>
    <row r="2939" spans="4:6" ht="15.75" x14ac:dyDescent="0.25">
      <c r="D2939" s="384">
        <v>42545</v>
      </c>
      <c r="E2939" s="17">
        <v>77.940200000000004</v>
      </c>
      <c r="F2939" s="17">
        <v>25.76</v>
      </c>
    </row>
    <row r="2940" spans="4:6" ht="15.75" x14ac:dyDescent="0.25">
      <c r="D2940" s="384">
        <v>42548</v>
      </c>
      <c r="E2940" s="17">
        <v>81.567800000000005</v>
      </c>
      <c r="F2940" s="17">
        <v>23.85</v>
      </c>
    </row>
    <row r="2941" spans="4:6" ht="15.75" x14ac:dyDescent="0.25">
      <c r="D2941" s="384">
        <v>42549</v>
      </c>
      <c r="E2941" s="17">
        <v>78.673900000000003</v>
      </c>
      <c r="F2941" s="17">
        <v>18.75</v>
      </c>
    </row>
    <row r="2942" spans="4:6" ht="15.75" x14ac:dyDescent="0.25">
      <c r="D2942" s="384">
        <v>42550</v>
      </c>
      <c r="E2942" s="17">
        <v>71.803100000000001</v>
      </c>
      <c r="F2942" s="17">
        <v>16.64</v>
      </c>
    </row>
    <row r="2943" spans="4:6" ht="15.75" x14ac:dyDescent="0.25">
      <c r="D2943" s="384">
        <v>42551</v>
      </c>
      <c r="E2943" s="17">
        <v>72.638599999999997</v>
      </c>
      <c r="F2943" s="17">
        <v>15.63</v>
      </c>
    </row>
    <row r="2944" spans="4:6" ht="15.75" x14ac:dyDescent="0.25">
      <c r="D2944" s="384">
        <v>42552</v>
      </c>
      <c r="E2944" s="17">
        <v>74.3476</v>
      </c>
      <c r="F2944" s="17">
        <v>14.77</v>
      </c>
    </row>
    <row r="2945" spans="4:6" ht="15.75" x14ac:dyDescent="0.25">
      <c r="D2945" s="384">
        <v>42555</v>
      </c>
      <c r="E2945" s="17">
        <v>74.3476</v>
      </c>
      <c r="F2945" s="17">
        <v>14.77</v>
      </c>
    </row>
    <row r="2946" spans="4:6" ht="15.75" x14ac:dyDescent="0.25">
      <c r="D2946" s="384">
        <v>42556</v>
      </c>
      <c r="E2946" s="17">
        <v>78.118899999999996</v>
      </c>
      <c r="F2946" s="17">
        <v>15.58</v>
      </c>
    </row>
    <row r="2947" spans="4:6" ht="15.75" x14ac:dyDescent="0.25">
      <c r="D2947" s="384">
        <v>42557</v>
      </c>
      <c r="E2947" s="17">
        <v>76.093699999999998</v>
      </c>
      <c r="F2947" s="17">
        <v>14.96</v>
      </c>
    </row>
    <row r="2948" spans="4:6" ht="15.75" x14ac:dyDescent="0.25">
      <c r="D2948" s="384">
        <v>42558</v>
      </c>
      <c r="E2948" s="17">
        <v>76.725300000000004</v>
      </c>
      <c r="F2948" s="17">
        <v>14.76</v>
      </c>
    </row>
    <row r="2949" spans="4:6" ht="15.75" x14ac:dyDescent="0.25">
      <c r="D2949" s="384">
        <v>42559</v>
      </c>
      <c r="E2949" s="17">
        <v>72.305099999999996</v>
      </c>
      <c r="F2949" s="17">
        <v>13.2</v>
      </c>
    </row>
    <row r="2950" spans="4:6" ht="15.75" x14ac:dyDescent="0.25">
      <c r="D2950" s="384">
        <v>42562</v>
      </c>
      <c r="E2950" s="17">
        <v>69.781300000000002</v>
      </c>
      <c r="F2950" s="17">
        <v>13.54</v>
      </c>
    </row>
    <row r="2951" spans="4:6" ht="15.75" x14ac:dyDescent="0.25">
      <c r="D2951" s="384">
        <v>42563</v>
      </c>
      <c r="E2951" s="17">
        <v>71.430700000000002</v>
      </c>
      <c r="F2951" s="17">
        <v>13.55</v>
      </c>
    </row>
    <row r="2952" spans="4:6" ht="15.75" x14ac:dyDescent="0.25">
      <c r="D2952" s="384">
        <v>42564</v>
      </c>
      <c r="E2952" s="17">
        <v>71.645799999999994</v>
      </c>
      <c r="F2952" s="17">
        <v>13.04</v>
      </c>
    </row>
    <row r="2953" spans="4:6" ht="15.75" x14ac:dyDescent="0.25">
      <c r="D2953" s="384">
        <v>42565</v>
      </c>
      <c r="E2953" s="17">
        <v>73.564899999999994</v>
      </c>
      <c r="F2953" s="17">
        <v>12.82</v>
      </c>
    </row>
    <row r="2954" spans="4:6" ht="15.75" x14ac:dyDescent="0.25">
      <c r="D2954" s="384">
        <v>42566</v>
      </c>
      <c r="E2954" s="17">
        <v>74.772900000000007</v>
      </c>
      <c r="F2954" s="17">
        <v>12.67</v>
      </c>
    </row>
    <row r="2955" spans="4:6" ht="15.75" x14ac:dyDescent="0.25">
      <c r="D2955" s="384">
        <v>42569</v>
      </c>
      <c r="E2955" s="17">
        <v>72.924599999999998</v>
      </c>
      <c r="F2955" s="17">
        <v>12.44</v>
      </c>
    </row>
    <row r="2956" spans="4:6" ht="15.75" x14ac:dyDescent="0.25">
      <c r="D2956" s="384">
        <v>42570</v>
      </c>
      <c r="E2956" s="17">
        <v>70.527299999999997</v>
      </c>
      <c r="F2956" s="17">
        <v>11.97</v>
      </c>
    </row>
    <row r="2957" spans="4:6" ht="15.75" x14ac:dyDescent="0.25">
      <c r="D2957" s="384">
        <v>42571</v>
      </c>
      <c r="E2957" s="17">
        <v>70.642099999999999</v>
      </c>
      <c r="F2957" s="17">
        <v>11.77</v>
      </c>
    </row>
    <row r="2958" spans="4:6" ht="15.75" x14ac:dyDescent="0.25">
      <c r="D2958" s="384">
        <v>42572</v>
      </c>
      <c r="E2958" s="17">
        <v>71.8596</v>
      </c>
      <c r="F2958" s="17">
        <v>12.74</v>
      </c>
    </row>
    <row r="2959" spans="4:6" ht="15.75" x14ac:dyDescent="0.25">
      <c r="D2959" s="384">
        <v>42573</v>
      </c>
      <c r="E2959" s="17">
        <v>69.908000000000001</v>
      </c>
      <c r="F2959" s="17">
        <v>12.02</v>
      </c>
    </row>
    <row r="2960" spans="4:6" ht="15.75" x14ac:dyDescent="0.25">
      <c r="D2960" s="384">
        <v>42576</v>
      </c>
      <c r="E2960" s="17">
        <v>68.747200000000007</v>
      </c>
      <c r="F2960" s="17">
        <v>12.87</v>
      </c>
    </row>
    <row r="2961" spans="4:6" ht="15.75" x14ac:dyDescent="0.25">
      <c r="D2961" s="384">
        <v>42577</v>
      </c>
      <c r="E2961" s="17">
        <v>68.758700000000005</v>
      </c>
      <c r="F2961" s="17">
        <v>13.05</v>
      </c>
    </row>
    <row r="2962" spans="4:6" ht="15.75" x14ac:dyDescent="0.25">
      <c r="D2962" s="384">
        <v>42578</v>
      </c>
      <c r="E2962" s="17">
        <v>66.641499999999994</v>
      </c>
      <c r="F2962" s="17">
        <v>12.83</v>
      </c>
    </row>
    <row r="2963" spans="4:6" ht="15.75" x14ac:dyDescent="0.25">
      <c r="D2963" s="384">
        <v>42579</v>
      </c>
      <c r="E2963" s="17">
        <v>66.672899999999998</v>
      </c>
      <c r="F2963" s="17">
        <v>12.72</v>
      </c>
    </row>
    <row r="2964" spans="4:6" ht="15.75" x14ac:dyDescent="0.25">
      <c r="D2964" s="384">
        <v>42580</v>
      </c>
      <c r="E2964" s="17">
        <v>64.146799999999999</v>
      </c>
      <c r="F2964" s="17">
        <v>11.87</v>
      </c>
    </row>
    <row r="2965" spans="4:6" ht="15.75" x14ac:dyDescent="0.25">
      <c r="D2965" s="384">
        <v>42583</v>
      </c>
      <c r="E2965" s="17">
        <v>63.669600000000003</v>
      </c>
      <c r="F2965" s="17">
        <v>12.44</v>
      </c>
    </row>
    <row r="2966" spans="4:6" ht="15.75" x14ac:dyDescent="0.25">
      <c r="D2966" s="384">
        <v>42584</v>
      </c>
      <c r="E2966" s="17">
        <v>67.845500000000001</v>
      </c>
      <c r="F2966" s="17">
        <v>13.37</v>
      </c>
    </row>
    <row r="2967" spans="4:6" ht="15.75" x14ac:dyDescent="0.25">
      <c r="D2967" s="384">
        <v>42585</v>
      </c>
      <c r="E2967" s="17">
        <v>67.793599999999998</v>
      </c>
      <c r="F2967" s="17">
        <v>12.86</v>
      </c>
    </row>
    <row r="2968" spans="4:6" ht="15.75" x14ac:dyDescent="0.25">
      <c r="D2968" s="384">
        <v>42586</v>
      </c>
      <c r="E2968" s="17">
        <v>67.103999999999999</v>
      </c>
      <c r="F2968" s="17">
        <v>12.42</v>
      </c>
    </row>
    <row r="2969" spans="4:6" ht="15.75" x14ac:dyDescent="0.25">
      <c r="D2969" s="384">
        <v>42587</v>
      </c>
      <c r="E2969" s="17">
        <v>66.585400000000007</v>
      </c>
      <c r="F2969" s="17">
        <v>11.39</v>
      </c>
    </row>
    <row r="2970" spans="4:6" ht="15.75" x14ac:dyDescent="0.25">
      <c r="D2970" s="384">
        <v>42590</v>
      </c>
      <c r="E2970" s="17">
        <v>65.502499999999998</v>
      </c>
      <c r="F2970" s="17">
        <v>11.5</v>
      </c>
    </row>
    <row r="2971" spans="4:6" ht="15.75" x14ac:dyDescent="0.25">
      <c r="D2971" s="384">
        <v>42591</v>
      </c>
      <c r="E2971" s="17">
        <v>64.303299999999993</v>
      </c>
      <c r="F2971" s="17">
        <v>11.66</v>
      </c>
    </row>
    <row r="2972" spans="4:6" ht="15.75" x14ac:dyDescent="0.25">
      <c r="D2972" s="384">
        <v>42592</v>
      </c>
      <c r="E2972" s="17">
        <v>63.339199999999998</v>
      </c>
      <c r="F2972" s="17">
        <v>12.05</v>
      </c>
    </row>
    <row r="2973" spans="4:6" ht="15.75" x14ac:dyDescent="0.25">
      <c r="D2973" s="384">
        <v>42593</v>
      </c>
      <c r="E2973" s="17">
        <v>65.289299999999997</v>
      </c>
      <c r="F2973" s="17">
        <v>11.68</v>
      </c>
    </row>
    <row r="2974" spans="4:6" ht="15.75" x14ac:dyDescent="0.25">
      <c r="D2974" s="384">
        <v>42594</v>
      </c>
      <c r="E2974" s="17">
        <v>64.369200000000006</v>
      </c>
      <c r="F2974" s="17">
        <v>11.55</v>
      </c>
    </row>
    <row r="2975" spans="4:6" ht="15.75" x14ac:dyDescent="0.25">
      <c r="D2975" s="384">
        <v>42597</v>
      </c>
      <c r="E2975" s="17">
        <v>63.769300000000001</v>
      </c>
      <c r="F2975" s="17">
        <v>11.81</v>
      </c>
    </row>
    <row r="2976" spans="4:6" ht="15.75" x14ac:dyDescent="0.25">
      <c r="D2976" s="384">
        <v>42598</v>
      </c>
      <c r="E2976" s="17">
        <v>63.671199999999999</v>
      </c>
      <c r="F2976" s="17">
        <v>12.64</v>
      </c>
    </row>
    <row r="2977" spans="4:6" ht="15.75" x14ac:dyDescent="0.25">
      <c r="D2977" s="384">
        <v>42599</v>
      </c>
      <c r="E2977" s="17">
        <v>63.540300000000002</v>
      </c>
      <c r="F2977" s="17">
        <v>12.19</v>
      </c>
    </row>
    <row r="2978" spans="4:6" ht="15.75" x14ac:dyDescent="0.25">
      <c r="D2978" s="384">
        <v>42600</v>
      </c>
      <c r="E2978" s="17">
        <v>63.650799999999997</v>
      </c>
      <c r="F2978" s="17">
        <v>11.43</v>
      </c>
    </row>
    <row r="2979" spans="4:6" ht="15.75" x14ac:dyDescent="0.25">
      <c r="D2979" s="384">
        <v>42601</v>
      </c>
      <c r="E2979" s="17">
        <v>64.815100000000001</v>
      </c>
      <c r="F2979" s="17">
        <v>11.34</v>
      </c>
    </row>
    <row r="2980" spans="4:6" ht="15.75" x14ac:dyDescent="0.25">
      <c r="D2980" s="384">
        <v>42604</v>
      </c>
      <c r="E2980" s="17">
        <v>67.871099999999998</v>
      </c>
      <c r="F2980" s="17">
        <v>12.27</v>
      </c>
    </row>
    <row r="2981" spans="4:6" ht="15.75" x14ac:dyDescent="0.25">
      <c r="D2981" s="384">
        <v>42605</v>
      </c>
      <c r="E2981" s="17">
        <v>66.616600000000005</v>
      </c>
      <c r="F2981" s="17">
        <v>12.38</v>
      </c>
    </row>
    <row r="2982" spans="4:6" ht="15.75" x14ac:dyDescent="0.25">
      <c r="D2982" s="384">
        <v>42606</v>
      </c>
      <c r="E2982" s="17">
        <v>66.508899999999997</v>
      </c>
      <c r="F2982" s="17">
        <v>13.45</v>
      </c>
    </row>
    <row r="2983" spans="4:6" ht="15.75" x14ac:dyDescent="0.25">
      <c r="D2983" s="384">
        <v>42607</v>
      </c>
      <c r="E2983" s="17">
        <v>69.355199999999996</v>
      </c>
      <c r="F2983" s="17">
        <v>13.63</v>
      </c>
    </row>
    <row r="2984" spans="4:6" ht="15.75" x14ac:dyDescent="0.25">
      <c r="D2984" s="384">
        <v>42608</v>
      </c>
      <c r="E2984" s="17">
        <v>71.237300000000005</v>
      </c>
      <c r="F2984" s="17">
        <v>13.65</v>
      </c>
    </row>
    <row r="2985" spans="4:6" ht="15.75" x14ac:dyDescent="0.25">
      <c r="D2985" s="384">
        <v>42611</v>
      </c>
      <c r="E2985" s="17">
        <v>68.607900000000001</v>
      </c>
      <c r="F2985" s="17">
        <v>12.94</v>
      </c>
    </row>
    <row r="2986" spans="4:6" ht="15.75" x14ac:dyDescent="0.25">
      <c r="D2986" s="384">
        <v>42612</v>
      </c>
      <c r="E2986" s="17">
        <v>69.114199999999997</v>
      </c>
      <c r="F2986" s="17">
        <v>13.12</v>
      </c>
    </row>
    <row r="2987" spans="4:6" ht="15.75" x14ac:dyDescent="0.25">
      <c r="D2987" s="384">
        <v>42613</v>
      </c>
      <c r="E2987" s="17">
        <v>69.080600000000004</v>
      </c>
      <c r="F2987" s="17">
        <v>13.42</v>
      </c>
    </row>
    <row r="2988" spans="4:6" ht="15.75" x14ac:dyDescent="0.25">
      <c r="D2988" s="384">
        <v>42614</v>
      </c>
      <c r="E2988" s="17">
        <v>70.245199999999997</v>
      </c>
      <c r="F2988" s="17">
        <v>13.48</v>
      </c>
    </row>
    <row r="2989" spans="4:6" ht="15.75" x14ac:dyDescent="0.25">
      <c r="D2989" s="384">
        <v>42615</v>
      </c>
      <c r="E2989" s="17">
        <v>66.464299999999994</v>
      </c>
      <c r="F2989" s="17">
        <v>11.98</v>
      </c>
    </row>
    <row r="2990" spans="4:6" ht="15.75" x14ac:dyDescent="0.25">
      <c r="D2990" s="384">
        <v>42618</v>
      </c>
      <c r="E2990" s="17">
        <v>66.464299999999994</v>
      </c>
      <c r="F2990" s="17">
        <v>11.98</v>
      </c>
    </row>
    <row r="2991" spans="4:6" ht="15.75" x14ac:dyDescent="0.25">
      <c r="D2991" s="384">
        <v>42619</v>
      </c>
      <c r="E2991" s="17">
        <v>63.4574</v>
      </c>
      <c r="F2991" s="17">
        <v>12.02</v>
      </c>
    </row>
    <row r="2992" spans="4:6" ht="15.75" x14ac:dyDescent="0.25">
      <c r="D2992" s="384">
        <v>42620</v>
      </c>
      <c r="E2992" s="17">
        <v>64.066999999999993</v>
      </c>
      <c r="F2992" s="17">
        <v>11.94</v>
      </c>
    </row>
    <row r="2993" spans="4:6" ht="15.75" x14ac:dyDescent="0.25">
      <c r="D2993" s="384">
        <v>42621</v>
      </c>
      <c r="E2993" s="17">
        <v>65.951999999999998</v>
      </c>
      <c r="F2993" s="17">
        <v>12.51</v>
      </c>
    </row>
    <row r="2994" spans="4:6" ht="15.75" x14ac:dyDescent="0.25">
      <c r="D2994" s="384">
        <v>42622</v>
      </c>
      <c r="E2994" s="17">
        <v>69.119699999999995</v>
      </c>
      <c r="F2994" s="17">
        <v>17.5</v>
      </c>
    </row>
    <row r="2995" spans="4:6" ht="15.75" x14ac:dyDescent="0.25">
      <c r="D2995" s="384">
        <v>42625</v>
      </c>
      <c r="E2995" s="17">
        <v>68.905100000000004</v>
      </c>
      <c r="F2995" s="17">
        <v>15.16</v>
      </c>
    </row>
    <row r="2996" spans="4:6" ht="15.75" x14ac:dyDescent="0.25">
      <c r="D2996" s="384">
        <v>42626</v>
      </c>
      <c r="E2996" s="17">
        <v>70.603999999999999</v>
      </c>
      <c r="F2996" s="17">
        <v>17.850000000000001</v>
      </c>
    </row>
    <row r="2997" spans="4:6" ht="15.75" x14ac:dyDescent="0.25">
      <c r="D2997" s="384">
        <v>42627</v>
      </c>
      <c r="E2997" s="17">
        <v>69.225999999999999</v>
      </c>
      <c r="F2997" s="17">
        <v>18.14</v>
      </c>
    </row>
    <row r="2998" spans="4:6" ht="15.75" x14ac:dyDescent="0.25">
      <c r="D2998" s="384">
        <v>42628</v>
      </c>
      <c r="E2998" s="17">
        <v>69.129599999999996</v>
      </c>
      <c r="F2998" s="17">
        <v>16.3</v>
      </c>
    </row>
    <row r="2999" spans="4:6" ht="15.75" x14ac:dyDescent="0.25">
      <c r="D2999" s="384">
        <v>42629</v>
      </c>
      <c r="E2999" s="17">
        <v>69.210899999999995</v>
      </c>
      <c r="F2999" s="17">
        <v>15.37</v>
      </c>
    </row>
    <row r="3000" spans="4:6" ht="15.75" x14ac:dyDescent="0.25">
      <c r="D3000" s="384">
        <v>42632</v>
      </c>
      <c r="E3000" s="17">
        <v>69.226799999999997</v>
      </c>
      <c r="F3000" s="17">
        <v>15.53</v>
      </c>
    </row>
    <row r="3001" spans="4:6" ht="15.75" x14ac:dyDescent="0.25">
      <c r="D3001" s="384">
        <v>42633</v>
      </c>
      <c r="E3001" s="17">
        <v>68.623400000000004</v>
      </c>
      <c r="F3001" s="17">
        <v>15.92</v>
      </c>
    </row>
    <row r="3002" spans="4:6" ht="15.75" x14ac:dyDescent="0.25">
      <c r="D3002" s="384">
        <v>42634</v>
      </c>
      <c r="E3002" s="17">
        <v>63.728200000000001</v>
      </c>
      <c r="F3002" s="17">
        <v>13.3</v>
      </c>
    </row>
    <row r="3003" spans="4:6" ht="15.75" x14ac:dyDescent="0.25">
      <c r="D3003" s="384">
        <v>42635</v>
      </c>
      <c r="E3003" s="17">
        <v>61.180799999999998</v>
      </c>
      <c r="F3003" s="17">
        <v>12.02</v>
      </c>
    </row>
    <row r="3004" spans="4:6" ht="15.75" x14ac:dyDescent="0.25">
      <c r="D3004" s="384">
        <v>42636</v>
      </c>
      <c r="E3004" s="17">
        <v>59.752499999999998</v>
      </c>
      <c r="F3004" s="17">
        <v>12.29</v>
      </c>
    </row>
    <row r="3005" spans="4:6" ht="15.75" x14ac:dyDescent="0.25">
      <c r="D3005" s="384">
        <v>42639</v>
      </c>
      <c r="E3005" s="17">
        <v>58.854399999999998</v>
      </c>
      <c r="F3005" s="17">
        <v>14.5</v>
      </c>
    </row>
    <row r="3006" spans="4:6" ht="15.75" x14ac:dyDescent="0.25">
      <c r="D3006" s="384">
        <v>42640</v>
      </c>
      <c r="E3006" s="17">
        <v>59.234000000000002</v>
      </c>
      <c r="F3006" s="17">
        <v>13.1</v>
      </c>
    </row>
    <row r="3007" spans="4:6" ht="15.75" x14ac:dyDescent="0.25">
      <c r="D3007" s="384">
        <v>42641</v>
      </c>
      <c r="E3007" s="17">
        <v>57.615400000000001</v>
      </c>
      <c r="F3007" s="17">
        <v>12.39</v>
      </c>
    </row>
    <row r="3008" spans="4:6" ht="15.75" x14ac:dyDescent="0.25">
      <c r="D3008" s="384">
        <v>42642</v>
      </c>
      <c r="E3008" s="17">
        <v>58.844999999999999</v>
      </c>
      <c r="F3008" s="17">
        <v>14.02</v>
      </c>
    </row>
    <row r="3009" spans="4:6" ht="15.75" x14ac:dyDescent="0.25">
      <c r="D3009" s="384">
        <v>42643</v>
      </c>
      <c r="E3009" s="17">
        <v>60.555999999999997</v>
      </c>
      <c r="F3009" s="17">
        <v>13.29</v>
      </c>
    </row>
    <row r="3010" spans="4:6" ht="15.75" x14ac:dyDescent="0.25">
      <c r="D3010" s="384">
        <v>42646</v>
      </c>
      <c r="E3010" s="17">
        <v>60.430799999999998</v>
      </c>
      <c r="F3010" s="17">
        <v>13.57</v>
      </c>
    </row>
    <row r="3011" spans="4:6" ht="15.75" x14ac:dyDescent="0.25">
      <c r="D3011" s="384">
        <v>42647</v>
      </c>
      <c r="E3011" s="17">
        <v>62.078699999999998</v>
      </c>
      <c r="F3011" s="17">
        <v>13.63</v>
      </c>
    </row>
    <row r="3012" spans="4:6" ht="15.75" x14ac:dyDescent="0.25">
      <c r="D3012" s="384">
        <v>42648</v>
      </c>
      <c r="E3012" s="17">
        <v>62.569400000000002</v>
      </c>
      <c r="F3012" s="17">
        <v>12.99</v>
      </c>
    </row>
    <row r="3013" spans="4:6" ht="15.75" x14ac:dyDescent="0.25">
      <c r="D3013" s="384">
        <v>42649</v>
      </c>
      <c r="E3013" s="17">
        <v>64.288300000000007</v>
      </c>
      <c r="F3013" s="17">
        <v>12.84</v>
      </c>
    </row>
    <row r="3014" spans="4:6" ht="15.75" x14ac:dyDescent="0.25">
      <c r="D3014" s="384">
        <v>42650</v>
      </c>
      <c r="E3014" s="17">
        <v>62.839799999999997</v>
      </c>
      <c r="F3014" s="17">
        <v>13.48</v>
      </c>
    </row>
    <row r="3015" spans="4:6" ht="15.75" x14ac:dyDescent="0.25">
      <c r="D3015" s="384">
        <v>42653</v>
      </c>
      <c r="E3015" s="17">
        <v>62.839799999999997</v>
      </c>
      <c r="F3015" s="17">
        <v>13.38</v>
      </c>
    </row>
    <row r="3016" spans="4:6" ht="15.75" x14ac:dyDescent="0.25">
      <c r="D3016" s="384">
        <v>42654</v>
      </c>
      <c r="E3016" s="17">
        <v>63.954799999999999</v>
      </c>
      <c r="F3016" s="17">
        <v>15.36</v>
      </c>
    </row>
    <row r="3017" spans="4:6" ht="15.75" x14ac:dyDescent="0.25">
      <c r="D3017" s="384">
        <v>42655</v>
      </c>
      <c r="E3017" s="17">
        <v>64.268600000000006</v>
      </c>
      <c r="F3017" s="17">
        <v>15.91</v>
      </c>
    </row>
    <row r="3018" spans="4:6" ht="15.75" x14ac:dyDescent="0.25">
      <c r="D3018" s="384">
        <v>42656</v>
      </c>
      <c r="E3018" s="17">
        <v>64.547799999999995</v>
      </c>
      <c r="F3018" s="17">
        <v>16.690000000000001</v>
      </c>
    </row>
    <row r="3019" spans="4:6" ht="15.75" x14ac:dyDescent="0.25">
      <c r="D3019" s="384">
        <v>42657</v>
      </c>
      <c r="E3019" s="17">
        <v>64.976399999999998</v>
      </c>
      <c r="F3019" s="17">
        <v>16.12</v>
      </c>
    </row>
    <row r="3020" spans="4:6" ht="15.75" x14ac:dyDescent="0.25">
      <c r="D3020" s="384">
        <v>42660</v>
      </c>
      <c r="E3020" s="17">
        <v>64.416200000000003</v>
      </c>
      <c r="F3020" s="17">
        <v>16.21</v>
      </c>
    </row>
    <row r="3021" spans="4:6" ht="15.75" x14ac:dyDescent="0.25">
      <c r="D3021" s="384">
        <v>42661</v>
      </c>
      <c r="E3021" s="17">
        <v>63.183300000000003</v>
      </c>
      <c r="F3021" s="17">
        <v>15.28</v>
      </c>
    </row>
    <row r="3022" spans="4:6" ht="15.75" x14ac:dyDescent="0.25">
      <c r="D3022" s="384">
        <v>42662</v>
      </c>
      <c r="E3022" s="17">
        <v>61.641300000000001</v>
      </c>
      <c r="F3022" s="17">
        <v>14.41</v>
      </c>
    </row>
    <row r="3023" spans="4:6" ht="15.75" x14ac:dyDescent="0.25">
      <c r="D3023" s="384">
        <v>42663</v>
      </c>
      <c r="E3023" s="17">
        <v>59.617199999999997</v>
      </c>
      <c r="F3023" s="17">
        <v>13.75</v>
      </c>
    </row>
    <row r="3024" spans="4:6" ht="15.75" x14ac:dyDescent="0.25">
      <c r="D3024" s="384">
        <v>42664</v>
      </c>
      <c r="E3024" s="17">
        <v>57.089199999999998</v>
      </c>
      <c r="F3024" s="17">
        <v>13.34</v>
      </c>
    </row>
    <row r="3025" spans="4:6" ht="15.75" x14ac:dyDescent="0.25">
      <c r="D3025" s="384">
        <v>42667</v>
      </c>
      <c r="E3025" s="17">
        <v>56.790900000000001</v>
      </c>
      <c r="F3025" s="17">
        <v>13.02</v>
      </c>
    </row>
    <row r="3026" spans="4:6" ht="15.75" x14ac:dyDescent="0.25">
      <c r="D3026" s="384">
        <v>42668</v>
      </c>
      <c r="E3026" s="17">
        <v>57.414099999999998</v>
      </c>
      <c r="F3026" s="17">
        <v>13.46</v>
      </c>
    </row>
    <row r="3027" spans="4:6" ht="15.75" x14ac:dyDescent="0.25">
      <c r="D3027" s="384">
        <v>42669</v>
      </c>
      <c r="E3027" s="17">
        <v>59.5122</v>
      </c>
      <c r="F3027" s="17">
        <v>14.24</v>
      </c>
    </row>
    <row r="3028" spans="4:6" ht="15.75" x14ac:dyDescent="0.25">
      <c r="D3028" s="384">
        <v>42670</v>
      </c>
      <c r="E3028" s="17">
        <v>62.532400000000003</v>
      </c>
      <c r="F3028" s="17">
        <v>15.36</v>
      </c>
    </row>
    <row r="3029" spans="4:6" ht="15.75" x14ac:dyDescent="0.25">
      <c r="D3029" s="384">
        <v>42671</v>
      </c>
      <c r="E3029" s="17">
        <v>64.375</v>
      </c>
      <c r="F3029" s="17">
        <v>16.190000000000001</v>
      </c>
    </row>
    <row r="3030" spans="4:6" ht="15.75" x14ac:dyDescent="0.25">
      <c r="D3030" s="384">
        <v>42674</v>
      </c>
      <c r="E3030" s="17">
        <v>65.465000000000003</v>
      </c>
      <c r="F3030" s="17">
        <v>17.059999999999999</v>
      </c>
    </row>
    <row r="3031" spans="4:6" ht="15.75" x14ac:dyDescent="0.25">
      <c r="D3031" s="384">
        <v>42675</v>
      </c>
      <c r="E3031" s="17">
        <v>67.763999999999996</v>
      </c>
      <c r="F3031" s="17">
        <v>18.559999999999999</v>
      </c>
    </row>
    <row r="3032" spans="4:6" ht="15.75" x14ac:dyDescent="0.25">
      <c r="D3032" s="384">
        <v>42676</v>
      </c>
      <c r="E3032" s="17">
        <v>69.247600000000006</v>
      </c>
      <c r="F3032" s="17">
        <v>19.32</v>
      </c>
    </row>
    <row r="3033" spans="4:6" ht="15.75" x14ac:dyDescent="0.25">
      <c r="D3033" s="384">
        <v>42677</v>
      </c>
      <c r="E3033" s="17">
        <v>72.573400000000007</v>
      </c>
      <c r="F3033" s="17">
        <v>22.08</v>
      </c>
    </row>
    <row r="3034" spans="4:6" ht="15.75" x14ac:dyDescent="0.25">
      <c r="D3034" s="384">
        <v>42678</v>
      </c>
      <c r="E3034" s="17">
        <v>74.613500000000002</v>
      </c>
      <c r="F3034" s="17">
        <v>22.51</v>
      </c>
    </row>
    <row r="3035" spans="4:6" ht="15.75" x14ac:dyDescent="0.25">
      <c r="D3035" s="384">
        <v>42681</v>
      </c>
      <c r="E3035" s="17">
        <v>72.343199999999996</v>
      </c>
      <c r="F3035" s="17">
        <v>18.71</v>
      </c>
    </row>
    <row r="3036" spans="4:6" ht="15.75" x14ac:dyDescent="0.25">
      <c r="D3036" s="384">
        <v>42682</v>
      </c>
      <c r="E3036" s="17">
        <v>68.467799999999997</v>
      </c>
      <c r="F3036" s="17">
        <v>18.739999999999998</v>
      </c>
    </row>
    <row r="3037" spans="4:6" ht="15.75" x14ac:dyDescent="0.25">
      <c r="D3037" s="384">
        <v>42683</v>
      </c>
      <c r="E3037" s="17">
        <v>76.328199999999995</v>
      </c>
      <c r="F3037" s="17">
        <v>14.38</v>
      </c>
    </row>
    <row r="3038" spans="4:6" ht="15.75" x14ac:dyDescent="0.25">
      <c r="D3038" s="384">
        <v>42684</v>
      </c>
      <c r="E3038" s="17">
        <v>82.570700000000002</v>
      </c>
      <c r="F3038" s="17">
        <v>14.74</v>
      </c>
    </row>
    <row r="3039" spans="4:6" ht="15.75" x14ac:dyDescent="0.25">
      <c r="D3039" s="384">
        <v>42685</v>
      </c>
      <c r="E3039" s="17">
        <v>82.570700000000002</v>
      </c>
      <c r="F3039" s="17">
        <v>14.17</v>
      </c>
    </row>
    <row r="3040" spans="4:6" ht="15.75" x14ac:dyDescent="0.25">
      <c r="D3040" s="384">
        <v>42688</v>
      </c>
      <c r="E3040" s="17">
        <v>89.217799999999997</v>
      </c>
      <c r="F3040" s="17">
        <v>14.48</v>
      </c>
    </row>
    <row r="3041" spans="4:6" ht="15.75" x14ac:dyDescent="0.25">
      <c r="D3041" s="384">
        <v>42689</v>
      </c>
      <c r="E3041" s="17">
        <v>84.117400000000004</v>
      </c>
      <c r="F3041" s="17">
        <v>13.37</v>
      </c>
    </row>
    <row r="3042" spans="4:6" ht="15.75" x14ac:dyDescent="0.25">
      <c r="D3042" s="384">
        <v>42690</v>
      </c>
      <c r="E3042" s="17">
        <v>80.124600000000001</v>
      </c>
      <c r="F3042" s="17">
        <v>13.72</v>
      </c>
    </row>
    <row r="3043" spans="4:6" ht="15.75" x14ac:dyDescent="0.25">
      <c r="D3043" s="384">
        <v>42691</v>
      </c>
      <c r="E3043" s="17">
        <v>77.5351</v>
      </c>
      <c r="F3043" s="17">
        <v>13.35</v>
      </c>
    </row>
    <row r="3044" spans="4:6" ht="15.75" x14ac:dyDescent="0.25">
      <c r="D3044" s="384">
        <v>42692</v>
      </c>
      <c r="E3044" s="17">
        <v>81.647300000000001</v>
      </c>
      <c r="F3044" s="17">
        <v>12.85</v>
      </c>
    </row>
    <row r="3045" spans="4:6" ht="15.75" x14ac:dyDescent="0.25">
      <c r="D3045" s="384">
        <v>42695</v>
      </c>
      <c r="E3045" s="17">
        <v>80.579300000000003</v>
      </c>
      <c r="F3045" s="17">
        <v>12.42</v>
      </c>
    </row>
    <row r="3046" spans="4:6" ht="15.75" x14ac:dyDescent="0.25">
      <c r="D3046" s="384">
        <v>42696</v>
      </c>
      <c r="E3046" s="17">
        <v>76.461600000000004</v>
      </c>
      <c r="F3046" s="17">
        <v>12.41</v>
      </c>
    </row>
    <row r="3047" spans="4:6" ht="15.75" x14ac:dyDescent="0.25">
      <c r="D3047" s="384">
        <v>42697</v>
      </c>
      <c r="E3047" s="17">
        <v>78.639700000000005</v>
      </c>
      <c r="F3047" s="17">
        <v>12.43</v>
      </c>
    </row>
    <row r="3048" spans="4:6" ht="15.75" x14ac:dyDescent="0.25">
      <c r="D3048" s="384">
        <v>42699</v>
      </c>
      <c r="E3048" s="17">
        <v>79.692999999999998</v>
      </c>
      <c r="F3048" s="17">
        <v>12.34</v>
      </c>
    </row>
    <row r="3049" spans="4:6" ht="15.75" x14ac:dyDescent="0.25">
      <c r="D3049" s="384">
        <v>42702</v>
      </c>
      <c r="E3049" s="17">
        <v>78.735200000000006</v>
      </c>
      <c r="F3049" s="17">
        <v>13.15</v>
      </c>
    </row>
    <row r="3050" spans="4:6" ht="15.75" x14ac:dyDescent="0.25">
      <c r="D3050" s="384">
        <v>42703</v>
      </c>
      <c r="E3050" s="17">
        <v>77.303899999999999</v>
      </c>
      <c r="F3050" s="17">
        <v>12.9</v>
      </c>
    </row>
    <row r="3051" spans="4:6" ht="15.75" x14ac:dyDescent="0.25">
      <c r="D3051" s="384">
        <v>42704</v>
      </c>
      <c r="E3051" s="17">
        <v>80.955299999999994</v>
      </c>
      <c r="F3051" s="17">
        <v>13.33</v>
      </c>
    </row>
    <row r="3052" spans="4:6" ht="15.75" x14ac:dyDescent="0.25">
      <c r="D3052" s="384">
        <v>42705</v>
      </c>
      <c r="E3052" s="17">
        <v>86.629199999999997</v>
      </c>
      <c r="F3052" s="17">
        <v>14.07</v>
      </c>
    </row>
    <row r="3053" spans="4:6" ht="15.75" x14ac:dyDescent="0.25">
      <c r="D3053" s="384">
        <v>42706</v>
      </c>
      <c r="E3053" s="17">
        <v>82.058000000000007</v>
      </c>
      <c r="F3053" s="17">
        <v>14.12</v>
      </c>
    </row>
    <row r="3054" spans="4:6" ht="15.75" x14ac:dyDescent="0.25">
      <c r="D3054" s="384">
        <v>42709</v>
      </c>
      <c r="E3054" s="17">
        <v>79.838099999999997</v>
      </c>
      <c r="F3054" s="17">
        <v>12.14</v>
      </c>
    </row>
    <row r="3055" spans="4:6" ht="15.75" x14ac:dyDescent="0.25">
      <c r="D3055" s="384">
        <v>42710</v>
      </c>
      <c r="E3055" s="17">
        <v>76.565200000000004</v>
      </c>
      <c r="F3055" s="17">
        <v>11.79</v>
      </c>
    </row>
    <row r="3056" spans="4:6" ht="15.75" x14ac:dyDescent="0.25">
      <c r="D3056" s="384">
        <v>42711</v>
      </c>
      <c r="E3056" s="17">
        <v>73.441199999999995</v>
      </c>
      <c r="F3056" s="17">
        <v>12.22</v>
      </c>
    </row>
    <row r="3057" spans="4:6" ht="15.75" x14ac:dyDescent="0.25">
      <c r="D3057" s="384">
        <v>42712</v>
      </c>
      <c r="E3057" s="17">
        <v>73.110200000000006</v>
      </c>
      <c r="F3057" s="17">
        <v>12.64</v>
      </c>
    </row>
    <row r="3058" spans="4:6" ht="15.75" x14ac:dyDescent="0.25">
      <c r="D3058" s="384">
        <v>42713</v>
      </c>
      <c r="E3058" s="17">
        <v>75.547899999999998</v>
      </c>
      <c r="F3058" s="17">
        <v>11.75</v>
      </c>
    </row>
    <row r="3059" spans="4:6" ht="15.75" x14ac:dyDescent="0.25">
      <c r="D3059" s="384">
        <v>42716</v>
      </c>
      <c r="E3059" s="17">
        <v>76.394099999999995</v>
      </c>
      <c r="F3059" s="17">
        <v>12.64</v>
      </c>
    </row>
    <row r="3060" spans="4:6" ht="15.75" x14ac:dyDescent="0.25">
      <c r="D3060" s="384">
        <v>42717</v>
      </c>
      <c r="E3060" s="17">
        <v>75.358599999999996</v>
      </c>
      <c r="F3060" s="17">
        <v>12.72</v>
      </c>
    </row>
    <row r="3061" spans="4:6" ht="15.75" x14ac:dyDescent="0.25">
      <c r="D3061" s="384">
        <v>42718</v>
      </c>
      <c r="E3061" s="17">
        <v>75.837599999999995</v>
      </c>
      <c r="F3061" s="17">
        <v>13.19</v>
      </c>
    </row>
    <row r="3062" spans="4:6" ht="15.75" x14ac:dyDescent="0.25">
      <c r="D3062" s="384">
        <v>42719</v>
      </c>
      <c r="E3062" s="17">
        <v>78.612200000000001</v>
      </c>
      <c r="F3062" s="17">
        <v>12.79</v>
      </c>
    </row>
    <row r="3063" spans="4:6" ht="15.75" x14ac:dyDescent="0.25">
      <c r="D3063" s="384">
        <v>42720</v>
      </c>
      <c r="E3063" s="17">
        <v>78.219899999999996</v>
      </c>
      <c r="F3063" s="17">
        <v>12.2</v>
      </c>
    </row>
    <row r="3064" spans="4:6" ht="15.75" x14ac:dyDescent="0.25">
      <c r="D3064" s="384">
        <v>42723</v>
      </c>
      <c r="E3064" s="17">
        <v>75.243499999999997</v>
      </c>
      <c r="F3064" s="17">
        <v>11.71</v>
      </c>
    </row>
    <row r="3065" spans="4:6" ht="15.75" x14ac:dyDescent="0.25">
      <c r="D3065" s="384">
        <v>42724</v>
      </c>
      <c r="E3065" s="17">
        <v>75.4572</v>
      </c>
      <c r="F3065" s="17">
        <v>11.45</v>
      </c>
    </row>
    <row r="3066" spans="4:6" ht="15.75" x14ac:dyDescent="0.25">
      <c r="D3066" s="384">
        <v>42725</v>
      </c>
      <c r="E3066" s="17">
        <v>73.971000000000004</v>
      </c>
      <c r="F3066" s="17">
        <v>11.27</v>
      </c>
    </row>
    <row r="3067" spans="4:6" ht="15.75" x14ac:dyDescent="0.25">
      <c r="D3067" s="384">
        <v>42726</v>
      </c>
      <c r="E3067" s="17">
        <v>74.0548</v>
      </c>
      <c r="F3067" s="17">
        <v>11.43</v>
      </c>
    </row>
    <row r="3068" spans="4:6" ht="15.75" x14ac:dyDescent="0.25">
      <c r="D3068" s="384">
        <v>42727</v>
      </c>
      <c r="E3068" s="17">
        <v>72.572599999999994</v>
      </c>
      <c r="F3068" s="17">
        <v>11.44</v>
      </c>
    </row>
    <row r="3069" spans="4:6" ht="15.75" x14ac:dyDescent="0.25">
      <c r="D3069" s="384">
        <v>42731</v>
      </c>
      <c r="E3069" s="17">
        <v>70.664199999999994</v>
      </c>
      <c r="F3069" s="17">
        <v>11.99</v>
      </c>
    </row>
    <row r="3070" spans="4:6" ht="15.75" x14ac:dyDescent="0.25">
      <c r="D3070" s="384">
        <v>42732</v>
      </c>
      <c r="E3070" s="17">
        <v>70.790899999999993</v>
      </c>
      <c r="F3070" s="17">
        <v>12.95</v>
      </c>
    </row>
    <row r="3071" spans="4:6" ht="15.75" x14ac:dyDescent="0.25">
      <c r="D3071" s="384">
        <v>42733</v>
      </c>
      <c r="E3071" s="17">
        <v>71.276399999999995</v>
      </c>
      <c r="F3071" s="17">
        <v>13.37</v>
      </c>
    </row>
    <row r="3072" spans="4:6" ht="15.75" x14ac:dyDescent="0.25">
      <c r="D3072" s="384">
        <v>42734</v>
      </c>
      <c r="E3072" s="17">
        <v>71.6297</v>
      </c>
      <c r="F3072" s="17">
        <v>14.04</v>
      </c>
    </row>
    <row r="3073" spans="4:6" ht="15.75" x14ac:dyDescent="0.25">
      <c r="D3073" s="384">
        <v>42738</v>
      </c>
      <c r="E3073" s="17">
        <v>76.7316</v>
      </c>
      <c r="F3073" s="17">
        <v>12.85</v>
      </c>
    </row>
    <row r="3074" spans="4:6" ht="15.75" x14ac:dyDescent="0.25">
      <c r="D3074" s="384">
        <v>42739</v>
      </c>
      <c r="E3074" s="17">
        <v>76.407700000000006</v>
      </c>
      <c r="F3074" s="17">
        <v>11.85</v>
      </c>
    </row>
    <row r="3075" spans="4:6" ht="15.75" x14ac:dyDescent="0.25">
      <c r="D3075" s="384">
        <v>42740</v>
      </c>
      <c r="E3075" s="17">
        <v>76.502899999999997</v>
      </c>
      <c r="F3075" s="17">
        <v>11.67</v>
      </c>
    </row>
    <row r="3076" spans="4:6" ht="15.75" x14ac:dyDescent="0.25">
      <c r="D3076" s="384">
        <v>42741</v>
      </c>
      <c r="E3076" s="17">
        <v>75.237499999999997</v>
      </c>
      <c r="F3076" s="17">
        <v>11.32</v>
      </c>
    </row>
    <row r="3077" spans="4:6" ht="15.75" x14ac:dyDescent="0.25">
      <c r="D3077" s="384">
        <v>42744</v>
      </c>
      <c r="E3077" s="17">
        <v>74.828800000000001</v>
      </c>
      <c r="F3077" s="17">
        <v>11.56</v>
      </c>
    </row>
    <row r="3078" spans="4:6" ht="15.75" x14ac:dyDescent="0.25">
      <c r="D3078" s="384">
        <v>42745</v>
      </c>
      <c r="E3078" s="17">
        <v>73.258399999999995</v>
      </c>
      <c r="F3078" s="17">
        <v>11.49</v>
      </c>
    </row>
    <row r="3079" spans="4:6" ht="15.75" x14ac:dyDescent="0.25">
      <c r="D3079" s="384">
        <v>42746</v>
      </c>
      <c r="E3079" s="17">
        <v>72.825699999999998</v>
      </c>
      <c r="F3079" s="17">
        <v>11.26</v>
      </c>
    </row>
    <row r="3080" spans="4:6" ht="15.75" x14ac:dyDescent="0.25">
      <c r="D3080" s="384">
        <v>42747</v>
      </c>
      <c r="E3080" s="17">
        <v>73.744</v>
      </c>
      <c r="F3080" s="17">
        <v>11.54</v>
      </c>
    </row>
    <row r="3081" spans="4:6" ht="15.75" x14ac:dyDescent="0.25">
      <c r="D3081" s="384">
        <v>42748</v>
      </c>
      <c r="E3081" s="17">
        <v>74.500500000000002</v>
      </c>
      <c r="F3081" s="17">
        <v>11.23</v>
      </c>
    </row>
    <row r="3082" spans="4:6" ht="15.75" x14ac:dyDescent="0.25">
      <c r="D3082" s="384">
        <v>42752</v>
      </c>
      <c r="E3082" s="17">
        <v>73.938999999999993</v>
      </c>
      <c r="F3082" s="17">
        <v>11.87</v>
      </c>
    </row>
    <row r="3083" spans="4:6" ht="15.75" x14ac:dyDescent="0.25">
      <c r="D3083" s="384">
        <v>42753</v>
      </c>
      <c r="E3083" s="17">
        <v>73.942300000000003</v>
      </c>
      <c r="F3083" s="17">
        <v>12.48</v>
      </c>
    </row>
    <row r="3084" spans="4:6" ht="15.75" x14ac:dyDescent="0.25">
      <c r="D3084" s="384">
        <v>42754</v>
      </c>
      <c r="E3084" s="17">
        <v>78.322100000000006</v>
      </c>
      <c r="F3084" s="17">
        <v>12.78</v>
      </c>
    </row>
    <row r="3085" spans="4:6" ht="15.75" x14ac:dyDescent="0.25">
      <c r="D3085" s="384">
        <v>42755</v>
      </c>
      <c r="E3085" s="17">
        <v>76.705699999999993</v>
      </c>
      <c r="F3085" s="17">
        <v>11.54</v>
      </c>
    </row>
    <row r="3086" spans="4:6" ht="15.75" x14ac:dyDescent="0.25">
      <c r="D3086" s="384">
        <v>42758</v>
      </c>
      <c r="E3086" s="17">
        <v>75.517200000000003</v>
      </c>
      <c r="F3086" s="17">
        <v>11.77</v>
      </c>
    </row>
    <row r="3087" spans="4:6" ht="15.75" x14ac:dyDescent="0.25">
      <c r="D3087" s="384">
        <v>42759</v>
      </c>
      <c r="E3087" s="17">
        <v>75.529899999999998</v>
      </c>
      <c r="F3087" s="17">
        <v>11.07</v>
      </c>
    </row>
    <row r="3088" spans="4:6" ht="15.75" x14ac:dyDescent="0.25">
      <c r="D3088" s="384">
        <v>42760</v>
      </c>
      <c r="E3088" s="17">
        <v>77.061300000000003</v>
      </c>
      <c r="F3088" s="17">
        <v>10.81</v>
      </c>
    </row>
    <row r="3089" spans="4:6" ht="15.75" x14ac:dyDescent="0.25">
      <c r="D3089" s="384">
        <v>42761</v>
      </c>
      <c r="E3089" s="17">
        <v>74.694400000000002</v>
      </c>
      <c r="F3089" s="17">
        <v>10.63</v>
      </c>
    </row>
    <row r="3090" spans="4:6" ht="15.75" x14ac:dyDescent="0.25">
      <c r="D3090" s="384">
        <v>42762</v>
      </c>
      <c r="E3090" s="17">
        <v>72.187700000000007</v>
      </c>
      <c r="F3090" s="17">
        <v>10.58</v>
      </c>
    </row>
    <row r="3091" spans="4:6" ht="15.75" x14ac:dyDescent="0.25">
      <c r="D3091" s="384">
        <v>42765</v>
      </c>
      <c r="E3091" s="17">
        <v>72.357200000000006</v>
      </c>
      <c r="F3091" s="17">
        <v>11.88</v>
      </c>
    </row>
    <row r="3092" spans="4:6" ht="15.75" x14ac:dyDescent="0.25">
      <c r="D3092" s="384">
        <v>42766</v>
      </c>
      <c r="E3092" s="17">
        <v>72.515299999999996</v>
      </c>
      <c r="F3092" s="17">
        <v>11.99</v>
      </c>
    </row>
    <row r="3093" spans="4:6" ht="15.75" x14ac:dyDescent="0.25">
      <c r="D3093" s="384">
        <v>42767</v>
      </c>
      <c r="E3093" s="17">
        <v>70.837800000000001</v>
      </c>
      <c r="F3093" s="17">
        <v>11.81</v>
      </c>
    </row>
    <row r="3094" spans="4:6" ht="15.75" x14ac:dyDescent="0.25">
      <c r="D3094" s="384">
        <v>42768</v>
      </c>
      <c r="E3094" s="17">
        <v>69.923100000000005</v>
      </c>
      <c r="F3094" s="17">
        <v>11.93</v>
      </c>
    </row>
    <row r="3095" spans="4:6" ht="15.75" x14ac:dyDescent="0.25">
      <c r="D3095" s="384">
        <v>42769</v>
      </c>
      <c r="E3095" s="17">
        <v>67.389700000000005</v>
      </c>
      <c r="F3095" s="17">
        <v>10.97</v>
      </c>
    </row>
    <row r="3096" spans="4:6" ht="15.75" x14ac:dyDescent="0.25">
      <c r="D3096" s="384">
        <v>42772</v>
      </c>
      <c r="E3096" s="17">
        <v>67.554400000000001</v>
      </c>
      <c r="F3096" s="17">
        <v>11.37</v>
      </c>
    </row>
    <row r="3097" spans="4:6" ht="15.75" x14ac:dyDescent="0.25">
      <c r="D3097" s="384">
        <v>42773</v>
      </c>
      <c r="E3097" s="17">
        <v>68.069999999999993</v>
      </c>
      <c r="F3097" s="17">
        <v>11.29</v>
      </c>
    </row>
    <row r="3098" spans="4:6" ht="15.75" x14ac:dyDescent="0.25">
      <c r="D3098" s="384">
        <v>42774</v>
      </c>
      <c r="E3098" s="17">
        <v>68.742500000000007</v>
      </c>
      <c r="F3098" s="17">
        <v>11.45</v>
      </c>
    </row>
    <row r="3099" spans="4:6" ht="15.75" x14ac:dyDescent="0.25">
      <c r="D3099" s="384">
        <v>42775</v>
      </c>
      <c r="E3099" s="17">
        <v>68.945300000000003</v>
      </c>
      <c r="F3099" s="17">
        <v>10.88</v>
      </c>
    </row>
    <row r="3100" spans="4:6" ht="15.75" x14ac:dyDescent="0.25">
      <c r="D3100" s="384">
        <v>42776</v>
      </c>
      <c r="E3100" s="17">
        <v>69.628200000000007</v>
      </c>
      <c r="F3100" s="17">
        <v>10.85</v>
      </c>
    </row>
    <row r="3101" spans="4:6" ht="15.75" x14ac:dyDescent="0.25">
      <c r="D3101" s="384">
        <v>42779</v>
      </c>
      <c r="E3101" s="17">
        <v>68.828599999999994</v>
      </c>
      <c r="F3101" s="17">
        <v>11.07</v>
      </c>
    </row>
    <row r="3102" spans="4:6" ht="15.75" x14ac:dyDescent="0.25">
      <c r="D3102" s="384">
        <v>42780</v>
      </c>
      <c r="E3102" s="17">
        <v>67.255300000000005</v>
      </c>
      <c r="F3102" s="17">
        <v>10.74</v>
      </c>
    </row>
    <row r="3103" spans="4:6" ht="15.75" x14ac:dyDescent="0.25">
      <c r="D3103" s="384">
        <v>42781</v>
      </c>
      <c r="E3103" s="17">
        <v>65.514099999999999</v>
      </c>
      <c r="F3103" s="17">
        <v>11.97</v>
      </c>
    </row>
    <row r="3104" spans="4:6" ht="15.75" x14ac:dyDescent="0.25">
      <c r="D3104" s="384">
        <v>42782</v>
      </c>
      <c r="E3104" s="17">
        <v>68.229799999999997</v>
      </c>
      <c r="F3104" s="17">
        <v>11.76</v>
      </c>
    </row>
    <row r="3105" spans="4:6" ht="15.75" x14ac:dyDescent="0.25">
      <c r="D3105" s="384">
        <v>42783</v>
      </c>
      <c r="E3105" s="17">
        <v>69.783900000000003</v>
      </c>
      <c r="F3105" s="17">
        <v>11.49</v>
      </c>
    </row>
    <row r="3106" spans="4:6" ht="15.75" x14ac:dyDescent="0.25">
      <c r="D3106" s="384">
        <v>42787</v>
      </c>
      <c r="E3106" s="17">
        <v>68.721800000000002</v>
      </c>
      <c r="F3106" s="17">
        <v>11.57</v>
      </c>
    </row>
    <row r="3107" spans="4:6" ht="15.75" x14ac:dyDescent="0.25">
      <c r="D3107" s="384">
        <v>42788</v>
      </c>
      <c r="E3107" s="17">
        <v>69.262699999999995</v>
      </c>
      <c r="F3107" s="17">
        <v>11.74</v>
      </c>
    </row>
    <row r="3108" spans="4:6" ht="15.75" x14ac:dyDescent="0.25">
      <c r="D3108" s="384">
        <v>42789</v>
      </c>
      <c r="E3108" s="17">
        <v>68.641000000000005</v>
      </c>
      <c r="F3108" s="17">
        <v>11.71</v>
      </c>
    </row>
    <row r="3109" spans="4:6" ht="15.75" x14ac:dyDescent="0.25">
      <c r="D3109" s="384">
        <v>42790</v>
      </c>
      <c r="E3109" s="17">
        <v>69.848500000000001</v>
      </c>
      <c r="F3109" s="17">
        <v>11.47</v>
      </c>
    </row>
    <row r="3110" spans="4:6" ht="15.75" x14ac:dyDescent="0.25">
      <c r="D3110" s="384">
        <v>42793</v>
      </c>
      <c r="E3110" s="17">
        <v>70.891099999999994</v>
      </c>
      <c r="F3110" s="17">
        <v>12.09</v>
      </c>
    </row>
    <row r="3111" spans="4:6" ht="15.75" x14ac:dyDescent="0.25">
      <c r="D3111" s="384">
        <v>42794</v>
      </c>
      <c r="E3111" s="17">
        <v>71.293700000000001</v>
      </c>
      <c r="F3111" s="17">
        <v>12.92</v>
      </c>
    </row>
    <row r="3112" spans="4:6" ht="15.75" x14ac:dyDescent="0.25">
      <c r="D3112" s="384">
        <v>42795</v>
      </c>
      <c r="E3112" s="17">
        <v>70.132599999999996</v>
      </c>
      <c r="F3112" s="17">
        <v>12.54</v>
      </c>
    </row>
    <row r="3113" spans="4:6" ht="15.75" x14ac:dyDescent="0.25">
      <c r="D3113" s="384">
        <v>42796</v>
      </c>
      <c r="E3113" s="17">
        <v>69.539000000000001</v>
      </c>
      <c r="F3113" s="17">
        <v>11.81</v>
      </c>
    </row>
    <row r="3114" spans="4:6" ht="15.75" x14ac:dyDescent="0.25">
      <c r="D3114" s="384">
        <v>42797</v>
      </c>
      <c r="E3114" s="17">
        <v>65.787000000000006</v>
      </c>
      <c r="F3114" s="17">
        <v>10.96</v>
      </c>
    </row>
    <row r="3115" spans="4:6" ht="15.75" x14ac:dyDescent="0.25">
      <c r="D3115" s="384">
        <v>42800</v>
      </c>
      <c r="E3115" s="17">
        <v>65.409800000000004</v>
      </c>
      <c r="F3115" s="17">
        <v>11.24</v>
      </c>
    </row>
    <row r="3116" spans="4:6" ht="15.75" x14ac:dyDescent="0.25">
      <c r="D3116" s="384">
        <v>42801</v>
      </c>
      <c r="E3116" s="17">
        <v>66.032899999999998</v>
      </c>
      <c r="F3116" s="17">
        <v>11.45</v>
      </c>
    </row>
    <row r="3117" spans="4:6" ht="15.75" x14ac:dyDescent="0.25">
      <c r="D3117" s="384">
        <v>42802</v>
      </c>
      <c r="E3117" s="17">
        <v>66.609399999999994</v>
      </c>
      <c r="F3117" s="17">
        <v>11.86</v>
      </c>
    </row>
    <row r="3118" spans="4:6" ht="15.75" x14ac:dyDescent="0.25">
      <c r="D3118" s="384">
        <v>42803</v>
      </c>
      <c r="E3118" s="17">
        <v>69.181200000000004</v>
      </c>
      <c r="F3118" s="17">
        <v>12.3</v>
      </c>
    </row>
    <row r="3119" spans="4:6" ht="15.75" x14ac:dyDescent="0.25">
      <c r="D3119" s="384">
        <v>42804</v>
      </c>
      <c r="E3119" s="17">
        <v>67.700100000000006</v>
      </c>
      <c r="F3119" s="17">
        <v>11.66</v>
      </c>
    </row>
    <row r="3120" spans="4:6" ht="15.75" x14ac:dyDescent="0.25">
      <c r="D3120" s="384">
        <v>42807</v>
      </c>
      <c r="E3120" s="17">
        <v>65.637600000000006</v>
      </c>
      <c r="F3120" s="17">
        <v>11.35</v>
      </c>
    </row>
    <row r="3121" spans="4:6" ht="15.75" x14ac:dyDescent="0.25">
      <c r="D3121" s="384">
        <v>42808</v>
      </c>
      <c r="E3121" s="17">
        <v>65.182000000000002</v>
      </c>
      <c r="F3121" s="17">
        <v>12.3</v>
      </c>
    </row>
    <row r="3122" spans="4:6" ht="15.75" x14ac:dyDescent="0.25">
      <c r="D3122" s="384">
        <v>42809</v>
      </c>
      <c r="E3122" s="17">
        <v>61.62</v>
      </c>
      <c r="F3122" s="17">
        <v>11.63</v>
      </c>
    </row>
    <row r="3123" spans="4:6" ht="15.75" x14ac:dyDescent="0.25">
      <c r="D3123" s="384">
        <v>42810</v>
      </c>
      <c r="E3123" s="17">
        <v>60.439700000000002</v>
      </c>
      <c r="F3123" s="17">
        <v>11.21</v>
      </c>
    </row>
    <row r="3124" spans="4:6" ht="15.75" x14ac:dyDescent="0.25">
      <c r="D3124" s="384">
        <v>42811</v>
      </c>
      <c r="E3124" s="17">
        <v>60.721600000000002</v>
      </c>
      <c r="F3124" s="17">
        <v>11.28</v>
      </c>
    </row>
    <row r="3125" spans="4:6" ht="15.75" x14ac:dyDescent="0.25">
      <c r="D3125" s="384">
        <v>42814</v>
      </c>
      <c r="E3125" s="17">
        <v>59.815100000000001</v>
      </c>
      <c r="F3125" s="17">
        <v>11.34</v>
      </c>
    </row>
    <row r="3126" spans="4:6" ht="15.75" x14ac:dyDescent="0.25">
      <c r="D3126" s="384">
        <v>42815</v>
      </c>
      <c r="E3126" s="17">
        <v>62.134700000000002</v>
      </c>
      <c r="F3126" s="17">
        <v>12.47</v>
      </c>
    </row>
    <row r="3127" spans="4:6" ht="15.75" x14ac:dyDescent="0.25">
      <c r="D3127" s="384">
        <v>42816</v>
      </c>
      <c r="E3127" s="17">
        <v>64.090900000000005</v>
      </c>
      <c r="F3127" s="17">
        <v>12.81</v>
      </c>
    </row>
    <row r="3128" spans="4:6" ht="15.75" x14ac:dyDescent="0.25">
      <c r="D3128" s="384">
        <v>42817</v>
      </c>
      <c r="E3128" s="17">
        <v>65.216800000000006</v>
      </c>
      <c r="F3128" s="17">
        <v>13.12</v>
      </c>
    </row>
    <row r="3129" spans="4:6" ht="15.75" x14ac:dyDescent="0.25">
      <c r="D3129" s="384">
        <v>42818</v>
      </c>
      <c r="E3129" s="17">
        <v>64.451400000000007</v>
      </c>
      <c r="F3129" s="17">
        <v>12.96</v>
      </c>
    </row>
    <row r="3130" spans="4:6" ht="15.75" x14ac:dyDescent="0.25">
      <c r="D3130" s="384">
        <v>42821</v>
      </c>
      <c r="E3130" s="17">
        <v>62.683199999999999</v>
      </c>
      <c r="F3130" s="17">
        <v>12.5</v>
      </c>
    </row>
    <row r="3131" spans="4:6" ht="15.75" x14ac:dyDescent="0.25">
      <c r="D3131" s="384">
        <v>42822</v>
      </c>
      <c r="E3131" s="17">
        <v>61.950899999999997</v>
      </c>
      <c r="F3131" s="17">
        <v>11.53</v>
      </c>
    </row>
    <row r="3132" spans="4:6" ht="15.75" x14ac:dyDescent="0.25">
      <c r="D3132" s="384">
        <v>42823</v>
      </c>
      <c r="E3132" s="17">
        <v>61.020299999999999</v>
      </c>
      <c r="F3132" s="17">
        <v>11.42</v>
      </c>
    </row>
    <row r="3133" spans="4:6" ht="15.75" x14ac:dyDescent="0.25">
      <c r="D3133" s="384">
        <v>42824</v>
      </c>
      <c r="E3133" s="17">
        <v>60.935499999999998</v>
      </c>
      <c r="F3133" s="17">
        <v>11.54</v>
      </c>
    </row>
    <row r="3134" spans="4:6" ht="15.75" x14ac:dyDescent="0.25">
      <c r="D3134" s="384">
        <v>42825</v>
      </c>
      <c r="E3134" s="17">
        <v>60.698700000000002</v>
      </c>
      <c r="F3134" s="17">
        <v>12.37</v>
      </c>
    </row>
    <row r="3135" spans="4:6" ht="15.75" x14ac:dyDescent="0.25">
      <c r="D3135" s="384">
        <v>42828</v>
      </c>
      <c r="E3135" s="17">
        <v>61.228000000000002</v>
      </c>
      <c r="F3135" s="17">
        <v>12.38</v>
      </c>
    </row>
    <row r="3136" spans="4:6" ht="15.75" x14ac:dyDescent="0.25">
      <c r="D3136" s="384">
        <v>42829</v>
      </c>
      <c r="E3136" s="17">
        <v>64.765699999999995</v>
      </c>
      <c r="F3136" s="17">
        <v>11.79</v>
      </c>
    </row>
    <row r="3137" spans="4:6" ht="15.75" x14ac:dyDescent="0.25">
      <c r="D3137" s="384">
        <v>42830</v>
      </c>
      <c r="E3137" s="17">
        <v>63.715299999999999</v>
      </c>
      <c r="F3137" s="17">
        <v>12.89</v>
      </c>
    </row>
    <row r="3138" spans="4:6" ht="15.75" x14ac:dyDescent="0.25">
      <c r="D3138" s="384">
        <v>42831</v>
      </c>
      <c r="E3138" s="17">
        <v>68.252899999999997</v>
      </c>
      <c r="F3138" s="17">
        <v>12.39</v>
      </c>
    </row>
    <row r="3139" spans="4:6" ht="15.75" x14ac:dyDescent="0.25">
      <c r="D3139" s="384">
        <v>42832</v>
      </c>
      <c r="E3139" s="17">
        <v>68.660200000000003</v>
      </c>
      <c r="F3139" s="17">
        <v>12.87</v>
      </c>
    </row>
    <row r="3140" spans="4:6" ht="15.75" x14ac:dyDescent="0.25">
      <c r="D3140" s="384">
        <v>42835</v>
      </c>
      <c r="E3140" s="17">
        <v>68.497299999999996</v>
      </c>
      <c r="F3140" s="17">
        <v>14.05</v>
      </c>
    </row>
    <row r="3141" spans="4:6" ht="15.75" x14ac:dyDescent="0.25">
      <c r="D3141" s="384">
        <v>42836</v>
      </c>
      <c r="E3141" s="17">
        <v>70.558499999999995</v>
      </c>
      <c r="F3141" s="17">
        <v>15.07</v>
      </c>
    </row>
    <row r="3142" spans="4:6" ht="15.75" x14ac:dyDescent="0.25">
      <c r="D3142" s="384">
        <v>42837</v>
      </c>
      <c r="E3142" s="17">
        <v>73.422600000000003</v>
      </c>
      <c r="F3142" s="17">
        <v>15.77</v>
      </c>
    </row>
    <row r="3143" spans="4:6" ht="15.75" x14ac:dyDescent="0.25">
      <c r="D3143" s="384">
        <v>42838</v>
      </c>
      <c r="E3143" s="17">
        <v>74.484700000000004</v>
      </c>
      <c r="F3143" s="17">
        <v>15.96</v>
      </c>
    </row>
    <row r="3144" spans="4:6" ht="15.75" x14ac:dyDescent="0.25">
      <c r="D3144" s="384">
        <v>42842</v>
      </c>
      <c r="E3144" s="17">
        <v>70.956800000000001</v>
      </c>
      <c r="F3144" s="17">
        <v>14.66</v>
      </c>
    </row>
    <row r="3145" spans="4:6" ht="15.75" x14ac:dyDescent="0.25">
      <c r="D3145" s="384">
        <v>42843</v>
      </c>
      <c r="E3145" s="17">
        <v>72.866600000000005</v>
      </c>
      <c r="F3145" s="17">
        <v>14.42</v>
      </c>
    </row>
    <row r="3146" spans="4:6" ht="15.75" x14ac:dyDescent="0.25">
      <c r="D3146" s="384">
        <v>42844</v>
      </c>
      <c r="E3146" s="17">
        <v>73.126800000000003</v>
      </c>
      <c r="F3146" s="17">
        <v>14.93</v>
      </c>
    </row>
    <row r="3147" spans="4:6" ht="15.75" x14ac:dyDescent="0.25">
      <c r="D3147" s="384">
        <v>42845</v>
      </c>
      <c r="E3147" s="17">
        <v>73.856099999999998</v>
      </c>
      <c r="F3147" s="17">
        <v>14.15</v>
      </c>
    </row>
    <row r="3148" spans="4:6" ht="15.75" x14ac:dyDescent="0.25">
      <c r="D3148" s="384">
        <v>42846</v>
      </c>
      <c r="E3148" s="17">
        <v>77.153700000000001</v>
      </c>
      <c r="F3148" s="17">
        <v>14.63</v>
      </c>
    </row>
    <row r="3149" spans="4:6" ht="15.75" x14ac:dyDescent="0.25">
      <c r="D3149" s="384">
        <v>42849</v>
      </c>
      <c r="E3149" s="17">
        <v>63.270899999999997</v>
      </c>
      <c r="F3149" s="17">
        <v>10.84</v>
      </c>
    </row>
    <row r="3150" spans="4:6" ht="15.75" x14ac:dyDescent="0.25">
      <c r="D3150" s="384">
        <v>42850</v>
      </c>
      <c r="E3150" s="17">
        <v>62.363199999999999</v>
      </c>
      <c r="F3150" s="17">
        <v>10.76</v>
      </c>
    </row>
    <row r="3151" spans="4:6" ht="15.75" x14ac:dyDescent="0.25">
      <c r="D3151" s="384">
        <v>42851</v>
      </c>
      <c r="E3151" s="17">
        <v>60.954300000000003</v>
      </c>
      <c r="F3151" s="17">
        <v>10.85</v>
      </c>
    </row>
    <row r="3152" spans="4:6" ht="15.75" x14ac:dyDescent="0.25">
      <c r="D3152" s="384">
        <v>42852</v>
      </c>
      <c r="E3152" s="17">
        <v>59.819099999999999</v>
      </c>
      <c r="F3152" s="17">
        <v>10.36</v>
      </c>
    </row>
    <row r="3153" spans="4:6" ht="15.75" x14ac:dyDescent="0.25">
      <c r="D3153" s="384">
        <v>42853</v>
      </c>
      <c r="E3153" s="17">
        <v>60.192500000000003</v>
      </c>
      <c r="F3153" s="17">
        <v>10.82</v>
      </c>
    </row>
    <row r="3154" spans="4:6" ht="15.75" x14ac:dyDescent="0.25">
      <c r="D3154" s="384">
        <v>42856</v>
      </c>
      <c r="E3154" s="17">
        <v>59.399299999999997</v>
      </c>
      <c r="F3154" s="17">
        <v>10.11</v>
      </c>
    </row>
    <row r="3155" spans="4:6" ht="15.75" x14ac:dyDescent="0.25">
      <c r="D3155" s="384">
        <v>42857</v>
      </c>
      <c r="E3155" s="17">
        <v>60.323999999999998</v>
      </c>
      <c r="F3155" s="17">
        <v>10.59</v>
      </c>
    </row>
    <row r="3156" spans="4:6" ht="15.75" x14ac:dyDescent="0.25">
      <c r="D3156" s="384">
        <v>42858</v>
      </c>
      <c r="E3156" s="17">
        <v>59.384</v>
      </c>
      <c r="F3156" s="17">
        <v>10.68</v>
      </c>
    </row>
    <row r="3157" spans="4:6" ht="15.75" x14ac:dyDescent="0.25">
      <c r="D3157" s="384">
        <v>42859</v>
      </c>
      <c r="E3157" s="17">
        <v>60.080399999999997</v>
      </c>
      <c r="F3157" s="17">
        <v>10.46</v>
      </c>
    </row>
    <row r="3158" spans="4:6" ht="15.75" x14ac:dyDescent="0.25">
      <c r="D3158" s="384">
        <v>42860</v>
      </c>
      <c r="E3158" s="17">
        <v>58.724200000000003</v>
      </c>
      <c r="F3158" s="17">
        <v>10.57</v>
      </c>
    </row>
    <row r="3159" spans="4:6" ht="15.75" x14ac:dyDescent="0.25">
      <c r="D3159" s="384">
        <v>42863</v>
      </c>
      <c r="E3159" s="17">
        <v>55.410499999999999</v>
      </c>
      <c r="F3159" s="17">
        <v>9.77</v>
      </c>
    </row>
    <row r="3160" spans="4:6" ht="15.75" x14ac:dyDescent="0.25">
      <c r="D3160" s="384">
        <v>42864</v>
      </c>
      <c r="E3160" s="17">
        <v>55.220300000000002</v>
      </c>
      <c r="F3160" s="17">
        <v>9.9600000000000009</v>
      </c>
    </row>
    <row r="3161" spans="4:6" ht="15.75" x14ac:dyDescent="0.25">
      <c r="D3161" s="384">
        <v>42865</v>
      </c>
      <c r="E3161" s="17">
        <v>55.029800000000002</v>
      </c>
      <c r="F3161" s="17">
        <v>10.210000000000001</v>
      </c>
    </row>
    <row r="3162" spans="4:6" ht="15.75" x14ac:dyDescent="0.25">
      <c r="D3162" s="384">
        <v>42866</v>
      </c>
      <c r="E3162" s="17">
        <v>54.466999999999999</v>
      </c>
      <c r="F3162" s="17">
        <v>10.6</v>
      </c>
    </row>
    <row r="3163" spans="4:6" ht="15.75" x14ac:dyDescent="0.25">
      <c r="D3163" s="384">
        <v>42867</v>
      </c>
      <c r="E3163" s="17">
        <v>55.711500000000001</v>
      </c>
      <c r="F3163" s="17">
        <v>10.4</v>
      </c>
    </row>
    <row r="3164" spans="4:6" ht="15.75" x14ac:dyDescent="0.25">
      <c r="D3164" s="384">
        <v>42870</v>
      </c>
      <c r="E3164" s="17">
        <v>56.729300000000002</v>
      </c>
      <c r="F3164" s="17">
        <v>10.42</v>
      </c>
    </row>
    <row r="3165" spans="4:6" ht="15.75" x14ac:dyDescent="0.25">
      <c r="D3165" s="384">
        <v>42871</v>
      </c>
      <c r="E3165" s="17">
        <v>55.497100000000003</v>
      </c>
      <c r="F3165" s="17">
        <v>10.65</v>
      </c>
    </row>
    <row r="3166" spans="4:6" ht="15.75" x14ac:dyDescent="0.25">
      <c r="D3166" s="384">
        <v>42872</v>
      </c>
      <c r="E3166" s="17">
        <v>62.576900000000002</v>
      </c>
      <c r="F3166" s="17">
        <v>15.59</v>
      </c>
    </row>
    <row r="3167" spans="4:6" ht="15.75" x14ac:dyDescent="0.25">
      <c r="D3167" s="384">
        <v>42873</v>
      </c>
      <c r="E3167" s="17">
        <v>58.9788</v>
      </c>
      <c r="F3167" s="17">
        <v>14.66</v>
      </c>
    </row>
    <row r="3168" spans="4:6" ht="15.75" x14ac:dyDescent="0.25">
      <c r="D3168" s="384">
        <v>42874</v>
      </c>
      <c r="E3168" s="17">
        <v>57.824800000000003</v>
      </c>
      <c r="F3168" s="17">
        <v>12.04</v>
      </c>
    </row>
    <row r="3169" spans="4:6" ht="15.75" x14ac:dyDescent="0.25">
      <c r="D3169" s="384">
        <v>42877</v>
      </c>
      <c r="E3169" s="17">
        <v>55.4739</v>
      </c>
      <c r="F3169" s="17">
        <v>10.93</v>
      </c>
    </row>
    <row r="3170" spans="4:6" ht="15.75" x14ac:dyDescent="0.25">
      <c r="D3170" s="384">
        <v>42878</v>
      </c>
      <c r="E3170" s="17">
        <v>55.772799999999997</v>
      </c>
      <c r="F3170" s="17">
        <v>10.72</v>
      </c>
    </row>
    <row r="3171" spans="4:6" ht="15.75" x14ac:dyDescent="0.25">
      <c r="D3171" s="384">
        <v>42879</v>
      </c>
      <c r="E3171" s="17">
        <v>54.405799999999999</v>
      </c>
      <c r="F3171" s="17">
        <v>10.02</v>
      </c>
    </row>
    <row r="3172" spans="4:6" ht="15.75" x14ac:dyDescent="0.25">
      <c r="D3172" s="384">
        <v>42880</v>
      </c>
      <c r="E3172" s="17">
        <v>54.320099999999996</v>
      </c>
      <c r="F3172" s="17">
        <v>9.99</v>
      </c>
    </row>
    <row r="3173" spans="4:6" ht="15.75" x14ac:dyDescent="0.25">
      <c r="D3173" s="384">
        <v>42881</v>
      </c>
      <c r="E3173" s="17">
        <v>54.052799999999998</v>
      </c>
      <c r="F3173" s="17">
        <v>9.81</v>
      </c>
    </row>
    <row r="3174" spans="4:6" ht="15.75" x14ac:dyDescent="0.25">
      <c r="D3174" s="384">
        <v>42885</v>
      </c>
      <c r="E3174" s="17">
        <v>53.490900000000003</v>
      </c>
      <c r="F3174" s="17">
        <v>10.38</v>
      </c>
    </row>
    <row r="3175" spans="4:6" ht="15.75" x14ac:dyDescent="0.25">
      <c r="D3175" s="384">
        <v>42886</v>
      </c>
      <c r="E3175" s="17">
        <v>53.950899999999997</v>
      </c>
      <c r="F3175" s="17">
        <v>10.41</v>
      </c>
    </row>
    <row r="3176" spans="4:6" ht="15.75" x14ac:dyDescent="0.25">
      <c r="D3176" s="384">
        <v>42887</v>
      </c>
      <c r="E3176" s="17">
        <v>53.997300000000003</v>
      </c>
      <c r="F3176" s="17">
        <v>9.89</v>
      </c>
    </row>
    <row r="3177" spans="4:6" ht="15.75" x14ac:dyDescent="0.25">
      <c r="D3177" s="384">
        <v>42888</v>
      </c>
      <c r="E3177" s="17">
        <v>53.735999999999997</v>
      </c>
      <c r="F3177" s="17">
        <v>9.75</v>
      </c>
    </row>
    <row r="3178" spans="4:6" ht="15.75" x14ac:dyDescent="0.25">
      <c r="D3178" s="384">
        <v>42891</v>
      </c>
      <c r="E3178" s="17">
        <v>52.997399999999999</v>
      </c>
      <c r="F3178" s="17">
        <v>10.07</v>
      </c>
    </row>
    <row r="3179" spans="4:6" ht="15.75" x14ac:dyDescent="0.25">
      <c r="D3179" s="384">
        <v>42892</v>
      </c>
      <c r="E3179" s="17">
        <v>53.219700000000003</v>
      </c>
      <c r="F3179" s="17">
        <v>10.45</v>
      </c>
    </row>
    <row r="3180" spans="4:6" ht="15.75" x14ac:dyDescent="0.25">
      <c r="D3180" s="384">
        <v>42893</v>
      </c>
      <c r="E3180" s="17">
        <v>54.798900000000003</v>
      </c>
      <c r="F3180" s="17">
        <v>10.39</v>
      </c>
    </row>
    <row r="3181" spans="4:6" ht="15.75" x14ac:dyDescent="0.25">
      <c r="D3181" s="384">
        <v>42894</v>
      </c>
      <c r="E3181" s="17">
        <v>53.730600000000003</v>
      </c>
      <c r="F3181" s="17">
        <v>10.16</v>
      </c>
    </row>
    <row r="3182" spans="4:6" ht="15.75" x14ac:dyDescent="0.25">
      <c r="D3182" s="384">
        <v>42895</v>
      </c>
      <c r="E3182" s="17">
        <v>52.5578</v>
      </c>
      <c r="F3182" s="17">
        <v>10.7</v>
      </c>
    </row>
    <row r="3183" spans="4:6" ht="15.75" x14ac:dyDescent="0.25">
      <c r="D3183" s="384">
        <v>42898</v>
      </c>
      <c r="E3183" s="17">
        <v>52.316200000000002</v>
      </c>
      <c r="F3183" s="17">
        <v>11.46</v>
      </c>
    </row>
    <row r="3184" spans="4:6" ht="15.75" x14ac:dyDescent="0.25">
      <c r="D3184" s="384">
        <v>42899</v>
      </c>
      <c r="E3184" s="17">
        <v>51.665100000000002</v>
      </c>
      <c r="F3184" s="17">
        <v>10.42</v>
      </c>
    </row>
    <row r="3185" spans="4:6" ht="15.75" x14ac:dyDescent="0.25">
      <c r="D3185" s="384">
        <v>42900</v>
      </c>
      <c r="E3185" s="17">
        <v>52.215000000000003</v>
      </c>
      <c r="F3185" s="17">
        <v>10.64</v>
      </c>
    </row>
    <row r="3186" spans="4:6" ht="15.75" x14ac:dyDescent="0.25">
      <c r="D3186" s="384">
        <v>42901</v>
      </c>
      <c r="E3186" s="17">
        <v>51.592799999999997</v>
      </c>
      <c r="F3186" s="17">
        <v>10.9</v>
      </c>
    </row>
    <row r="3187" spans="4:6" ht="15.75" x14ac:dyDescent="0.25">
      <c r="D3187" s="384">
        <v>42902</v>
      </c>
      <c r="E3187" s="17">
        <v>51.483899999999998</v>
      </c>
      <c r="F3187" s="17">
        <v>10.38</v>
      </c>
    </row>
    <row r="3188" spans="4:6" ht="15.75" x14ac:dyDescent="0.25">
      <c r="D3188" s="384">
        <v>42905</v>
      </c>
      <c r="E3188" s="17">
        <v>51.600499999999997</v>
      </c>
      <c r="F3188" s="17">
        <v>10.37</v>
      </c>
    </row>
    <row r="3189" spans="4:6" ht="15.75" x14ac:dyDescent="0.25">
      <c r="D3189" s="384">
        <v>42906</v>
      </c>
      <c r="E3189" s="17">
        <v>51.595500000000001</v>
      </c>
      <c r="F3189" s="17">
        <v>10.86</v>
      </c>
    </row>
    <row r="3190" spans="4:6" ht="15.75" x14ac:dyDescent="0.25">
      <c r="D3190" s="384">
        <v>42907</v>
      </c>
      <c r="E3190" s="17">
        <v>51.637300000000003</v>
      </c>
      <c r="F3190" s="17">
        <v>10.75</v>
      </c>
    </row>
    <row r="3191" spans="4:6" ht="15.75" x14ac:dyDescent="0.25">
      <c r="D3191" s="384">
        <v>42908</v>
      </c>
      <c r="E3191" s="17">
        <v>51.131799999999998</v>
      </c>
      <c r="F3191" s="17">
        <v>10.48</v>
      </c>
    </row>
    <row r="3192" spans="4:6" ht="15.75" x14ac:dyDescent="0.25">
      <c r="D3192" s="384">
        <v>42909</v>
      </c>
      <c r="E3192" s="17">
        <v>51.157499999999999</v>
      </c>
      <c r="F3192" s="17">
        <v>10.02</v>
      </c>
    </row>
    <row r="3193" spans="4:6" ht="15.75" x14ac:dyDescent="0.25">
      <c r="D3193" s="384">
        <v>42912</v>
      </c>
      <c r="E3193" s="17">
        <v>50.018300000000004</v>
      </c>
      <c r="F3193" s="17">
        <v>9.9</v>
      </c>
    </row>
    <row r="3194" spans="4:6" ht="15.75" x14ac:dyDescent="0.25">
      <c r="D3194" s="384">
        <v>42913</v>
      </c>
      <c r="E3194" s="17">
        <v>52.103099999999998</v>
      </c>
      <c r="F3194" s="17">
        <v>11.06</v>
      </c>
    </row>
    <row r="3195" spans="4:6" ht="15.75" x14ac:dyDescent="0.25">
      <c r="D3195" s="384">
        <v>42914</v>
      </c>
      <c r="E3195" s="17">
        <v>52.508299999999998</v>
      </c>
      <c r="F3195" s="17">
        <v>10.029999999999999</v>
      </c>
    </row>
    <row r="3196" spans="4:6" ht="15.75" x14ac:dyDescent="0.25">
      <c r="D3196" s="384">
        <v>42915</v>
      </c>
      <c r="E3196" s="17">
        <v>54.661499999999997</v>
      </c>
      <c r="F3196" s="17">
        <v>11.44</v>
      </c>
    </row>
    <row r="3197" spans="4:6" ht="15.75" x14ac:dyDescent="0.25">
      <c r="D3197" s="384">
        <v>42916</v>
      </c>
      <c r="E3197" s="17">
        <v>55.220100000000002</v>
      </c>
      <c r="F3197" s="17">
        <v>11.18</v>
      </c>
    </row>
    <row r="3198" spans="4:6" ht="15.75" x14ac:dyDescent="0.25">
      <c r="D3198" s="384">
        <v>42919</v>
      </c>
      <c r="E3198" s="17">
        <v>55.254899999999999</v>
      </c>
      <c r="F3198" s="17">
        <v>11.22</v>
      </c>
    </row>
    <row r="3199" spans="4:6" ht="15.75" x14ac:dyDescent="0.25">
      <c r="D3199" s="384">
        <v>42921</v>
      </c>
      <c r="E3199" s="17">
        <v>56.436999999999998</v>
      </c>
      <c r="F3199" s="17">
        <v>11.07</v>
      </c>
    </row>
    <row r="3200" spans="4:6" ht="15.75" x14ac:dyDescent="0.25">
      <c r="D3200" s="384">
        <v>42922</v>
      </c>
      <c r="E3200" s="17">
        <v>56.955100000000002</v>
      </c>
      <c r="F3200" s="17">
        <v>12.54</v>
      </c>
    </row>
    <row r="3201" spans="4:6" ht="15.75" x14ac:dyDescent="0.25">
      <c r="D3201" s="384">
        <v>42923</v>
      </c>
      <c r="E3201" s="17">
        <v>55.756900000000002</v>
      </c>
      <c r="F3201" s="17">
        <v>11.19</v>
      </c>
    </row>
    <row r="3202" spans="4:6" ht="15.75" x14ac:dyDescent="0.25">
      <c r="D3202" s="384">
        <v>42926</v>
      </c>
      <c r="E3202" s="17">
        <v>53.177100000000003</v>
      </c>
      <c r="F3202" s="17">
        <v>11.11</v>
      </c>
    </row>
    <row r="3203" spans="4:6" ht="15.75" x14ac:dyDescent="0.25">
      <c r="D3203" s="384">
        <v>42927</v>
      </c>
      <c r="E3203" s="17">
        <v>53.224699999999999</v>
      </c>
      <c r="F3203" s="17">
        <v>10.89</v>
      </c>
    </row>
    <row r="3204" spans="4:6" ht="15.75" x14ac:dyDescent="0.25">
      <c r="D3204" s="384">
        <v>42928</v>
      </c>
      <c r="E3204" s="17">
        <v>52.433700000000002</v>
      </c>
      <c r="F3204" s="17">
        <v>10.3</v>
      </c>
    </row>
    <row r="3205" spans="4:6" ht="15.75" x14ac:dyDescent="0.25">
      <c r="D3205" s="384">
        <v>42929</v>
      </c>
      <c r="E3205" s="17">
        <v>52.210599999999999</v>
      </c>
      <c r="F3205" s="17">
        <v>9.9</v>
      </c>
    </row>
    <row r="3206" spans="4:6" ht="15.75" x14ac:dyDescent="0.25">
      <c r="D3206" s="384">
        <v>42930</v>
      </c>
      <c r="E3206" s="17">
        <v>51.029400000000003</v>
      </c>
      <c r="F3206" s="17">
        <v>9.51</v>
      </c>
    </row>
    <row r="3207" spans="4:6" ht="15.75" x14ac:dyDescent="0.25">
      <c r="D3207" s="384">
        <v>42933</v>
      </c>
      <c r="E3207" s="17">
        <v>50.002099999999999</v>
      </c>
      <c r="F3207" s="17">
        <v>9.82</v>
      </c>
    </row>
    <row r="3208" spans="4:6" ht="15.75" x14ac:dyDescent="0.25">
      <c r="D3208" s="384">
        <v>42934</v>
      </c>
      <c r="E3208" s="17">
        <v>49.548999999999999</v>
      </c>
      <c r="F3208" s="17">
        <v>9.89</v>
      </c>
    </row>
    <row r="3209" spans="4:6" ht="15.75" x14ac:dyDescent="0.25">
      <c r="D3209" s="384">
        <v>42935</v>
      </c>
      <c r="E3209" s="17">
        <v>48.257199999999997</v>
      </c>
      <c r="F3209" s="17">
        <v>9.7899999999999991</v>
      </c>
    </row>
    <row r="3210" spans="4:6" ht="15.75" x14ac:dyDescent="0.25">
      <c r="D3210" s="384">
        <v>42936</v>
      </c>
      <c r="E3210" s="17">
        <v>46.998600000000003</v>
      </c>
      <c r="F3210" s="17">
        <v>9.58</v>
      </c>
    </row>
    <row r="3211" spans="4:6" ht="15.75" x14ac:dyDescent="0.25">
      <c r="D3211" s="384">
        <v>42937</v>
      </c>
      <c r="E3211" s="17">
        <v>47.449800000000003</v>
      </c>
      <c r="F3211" s="17">
        <v>9.36</v>
      </c>
    </row>
    <row r="3212" spans="4:6" ht="15.75" x14ac:dyDescent="0.25">
      <c r="D3212" s="384">
        <v>42940</v>
      </c>
      <c r="E3212" s="17">
        <v>46.996299999999998</v>
      </c>
      <c r="F3212" s="17">
        <v>9.43</v>
      </c>
    </row>
    <row r="3213" spans="4:6" ht="15.75" x14ac:dyDescent="0.25">
      <c r="D3213" s="384">
        <v>42941</v>
      </c>
      <c r="E3213" s="17">
        <v>49.573399999999999</v>
      </c>
      <c r="F3213" s="17">
        <v>9.43</v>
      </c>
    </row>
    <row r="3214" spans="4:6" ht="15.75" x14ac:dyDescent="0.25">
      <c r="D3214" s="384">
        <v>42942</v>
      </c>
      <c r="E3214" s="17">
        <v>47.283299999999997</v>
      </c>
      <c r="F3214" s="17">
        <v>9.6</v>
      </c>
    </row>
    <row r="3215" spans="4:6" ht="15.75" x14ac:dyDescent="0.25">
      <c r="D3215" s="384">
        <v>42943</v>
      </c>
      <c r="E3215" s="17">
        <v>48.4176</v>
      </c>
      <c r="F3215" s="17">
        <v>10.11</v>
      </c>
    </row>
    <row r="3216" spans="4:6" ht="15.75" x14ac:dyDescent="0.25">
      <c r="D3216" s="384">
        <v>42944</v>
      </c>
      <c r="E3216" s="17">
        <v>48.5291</v>
      </c>
      <c r="F3216" s="17">
        <v>10.29</v>
      </c>
    </row>
    <row r="3217" spans="4:6" ht="15.75" x14ac:dyDescent="0.25">
      <c r="D3217" s="384">
        <v>42947</v>
      </c>
      <c r="E3217" s="17">
        <v>48.137500000000003</v>
      </c>
      <c r="F3217" s="17">
        <v>10.26</v>
      </c>
    </row>
    <row r="3218" spans="4:6" ht="15.75" x14ac:dyDescent="0.25">
      <c r="D3218" s="384">
        <v>42948</v>
      </c>
      <c r="E3218" s="17">
        <v>49.972099999999998</v>
      </c>
      <c r="F3218" s="17">
        <v>10.09</v>
      </c>
    </row>
    <row r="3219" spans="4:6" ht="15.75" x14ac:dyDescent="0.25">
      <c r="D3219" s="384">
        <v>42949</v>
      </c>
      <c r="E3219" s="17">
        <v>48.747599999999998</v>
      </c>
      <c r="F3219" s="17">
        <v>10.28</v>
      </c>
    </row>
    <row r="3220" spans="4:6" ht="15.75" x14ac:dyDescent="0.25">
      <c r="D3220" s="384">
        <v>42950</v>
      </c>
      <c r="E3220" s="17">
        <v>47.929299999999998</v>
      </c>
      <c r="F3220" s="17">
        <v>10.44</v>
      </c>
    </row>
    <row r="3221" spans="4:6" ht="15.75" x14ac:dyDescent="0.25">
      <c r="D3221" s="384">
        <v>42951</v>
      </c>
      <c r="E3221" s="17">
        <v>47.282699999999998</v>
      </c>
      <c r="F3221" s="17">
        <v>10.029999999999999</v>
      </c>
    </row>
    <row r="3222" spans="4:6" ht="15.75" x14ac:dyDescent="0.25">
      <c r="D3222" s="384">
        <v>42954</v>
      </c>
      <c r="E3222" s="17">
        <v>46.912300000000002</v>
      </c>
      <c r="F3222" s="17">
        <v>9.93</v>
      </c>
    </row>
    <row r="3223" spans="4:6" ht="15.75" x14ac:dyDescent="0.25">
      <c r="D3223" s="384">
        <v>42955</v>
      </c>
      <c r="E3223" s="17">
        <v>47.3352</v>
      </c>
      <c r="F3223" s="17">
        <v>10.96</v>
      </c>
    </row>
    <row r="3224" spans="4:6" ht="15.75" x14ac:dyDescent="0.25">
      <c r="D3224" s="384">
        <v>42956</v>
      </c>
      <c r="E3224" s="17">
        <v>49.665500000000002</v>
      </c>
      <c r="F3224" s="17">
        <v>11.11</v>
      </c>
    </row>
    <row r="3225" spans="4:6" ht="15.75" x14ac:dyDescent="0.25">
      <c r="D3225" s="384">
        <v>42957</v>
      </c>
      <c r="E3225" s="17">
        <v>52.003799999999998</v>
      </c>
      <c r="F3225" s="17">
        <v>16.04</v>
      </c>
    </row>
    <row r="3226" spans="4:6" ht="15.75" x14ac:dyDescent="0.25">
      <c r="D3226" s="384">
        <v>42958</v>
      </c>
      <c r="E3226" s="17">
        <v>52.064599999999999</v>
      </c>
      <c r="F3226" s="17">
        <v>15.51</v>
      </c>
    </row>
    <row r="3227" spans="4:6" ht="15.75" x14ac:dyDescent="0.25">
      <c r="D3227" s="384">
        <v>42961</v>
      </c>
      <c r="E3227" s="17">
        <v>49.296799999999998</v>
      </c>
      <c r="F3227" s="17">
        <v>12.33</v>
      </c>
    </row>
    <row r="3228" spans="4:6" ht="15.75" x14ac:dyDescent="0.25">
      <c r="D3228" s="384">
        <v>42962</v>
      </c>
      <c r="E3228" s="17">
        <v>48.633600000000001</v>
      </c>
      <c r="F3228" s="17">
        <v>12.04</v>
      </c>
    </row>
    <row r="3229" spans="4:6" ht="15.75" x14ac:dyDescent="0.25">
      <c r="D3229" s="384">
        <v>42963</v>
      </c>
      <c r="E3229" s="17">
        <v>48.466299999999997</v>
      </c>
      <c r="F3229" s="17">
        <v>11.74</v>
      </c>
    </row>
    <row r="3230" spans="4:6" ht="15.75" x14ac:dyDescent="0.25">
      <c r="D3230" s="384">
        <v>42964</v>
      </c>
      <c r="E3230" s="17">
        <v>48.841799999999999</v>
      </c>
      <c r="F3230" s="17">
        <v>15.55</v>
      </c>
    </row>
    <row r="3231" spans="4:6" ht="15.75" x14ac:dyDescent="0.25">
      <c r="D3231" s="384">
        <v>42965</v>
      </c>
      <c r="E3231" s="17">
        <v>50.158200000000001</v>
      </c>
      <c r="F3231" s="17">
        <v>14.26</v>
      </c>
    </row>
    <row r="3232" spans="4:6" ht="15.75" x14ac:dyDescent="0.25">
      <c r="D3232" s="384">
        <v>42968</v>
      </c>
      <c r="E3232" s="17">
        <v>52.055999999999997</v>
      </c>
      <c r="F3232" s="17">
        <v>13.19</v>
      </c>
    </row>
    <row r="3233" spans="4:6" ht="15.75" x14ac:dyDescent="0.25">
      <c r="D3233" s="384">
        <v>42969</v>
      </c>
      <c r="E3233" s="17">
        <v>51.301200000000001</v>
      </c>
      <c r="F3233" s="17">
        <v>11.35</v>
      </c>
    </row>
    <row r="3234" spans="4:6" ht="15.75" x14ac:dyDescent="0.25">
      <c r="D3234" s="384">
        <v>42970</v>
      </c>
      <c r="E3234" s="17">
        <v>52.082000000000001</v>
      </c>
      <c r="F3234" s="17">
        <v>12.25</v>
      </c>
    </row>
    <row r="3235" spans="4:6" ht="15.75" x14ac:dyDescent="0.25">
      <c r="D3235" s="384">
        <v>42971</v>
      </c>
      <c r="E3235" s="17">
        <v>52.49</v>
      </c>
      <c r="F3235" s="17">
        <v>12.23</v>
      </c>
    </row>
    <row r="3236" spans="4:6" ht="15.75" x14ac:dyDescent="0.25">
      <c r="D3236" s="384">
        <v>42972</v>
      </c>
      <c r="E3236" s="17">
        <v>50.555199999999999</v>
      </c>
      <c r="F3236" s="17">
        <v>11.28</v>
      </c>
    </row>
    <row r="3237" spans="4:6" ht="15.75" x14ac:dyDescent="0.25">
      <c r="D3237" s="384">
        <v>42975</v>
      </c>
      <c r="E3237" s="17">
        <v>48.860799999999998</v>
      </c>
      <c r="F3237" s="17">
        <v>11.32</v>
      </c>
    </row>
    <row r="3238" spans="4:6" ht="15.75" x14ac:dyDescent="0.25">
      <c r="D3238" s="384">
        <v>42976</v>
      </c>
      <c r="E3238" s="17">
        <v>51.403399999999998</v>
      </c>
      <c r="F3238" s="17">
        <v>11.7</v>
      </c>
    </row>
    <row r="3239" spans="4:6" ht="15.75" x14ac:dyDescent="0.25">
      <c r="D3239" s="384">
        <v>42977</v>
      </c>
      <c r="E3239" s="17">
        <v>51.557000000000002</v>
      </c>
      <c r="F3239" s="17">
        <v>11.22</v>
      </c>
    </row>
    <row r="3240" spans="4:6" ht="15.75" x14ac:dyDescent="0.25">
      <c r="D3240" s="384">
        <v>42978</v>
      </c>
      <c r="E3240" s="17">
        <v>51.131100000000004</v>
      </c>
      <c r="F3240" s="17">
        <v>10.59</v>
      </c>
    </row>
    <row r="3241" spans="4:6" ht="15.75" x14ac:dyDescent="0.25">
      <c r="D3241" s="384">
        <v>42979</v>
      </c>
      <c r="E3241" s="17">
        <v>49.437800000000003</v>
      </c>
      <c r="F3241" s="17">
        <v>10.130000000000001</v>
      </c>
    </row>
    <row r="3242" spans="4:6" ht="15.75" x14ac:dyDescent="0.25">
      <c r="D3242" s="384">
        <v>42983</v>
      </c>
      <c r="E3242" s="17">
        <v>53.317900000000002</v>
      </c>
      <c r="F3242" s="17">
        <v>12.23</v>
      </c>
    </row>
    <row r="3243" spans="4:6" ht="15.75" x14ac:dyDescent="0.25">
      <c r="D3243" s="384">
        <v>42984</v>
      </c>
      <c r="E3243" s="17">
        <v>52.918900000000001</v>
      </c>
      <c r="F3243" s="17">
        <v>11.63</v>
      </c>
    </row>
    <row r="3244" spans="4:6" ht="15.75" x14ac:dyDescent="0.25">
      <c r="D3244" s="384">
        <v>42985</v>
      </c>
      <c r="E3244" s="17">
        <v>54.010399999999997</v>
      </c>
      <c r="F3244" s="17">
        <v>11.55</v>
      </c>
    </row>
    <row r="3245" spans="4:6" ht="15.75" x14ac:dyDescent="0.25">
      <c r="D3245" s="384">
        <v>42986</v>
      </c>
      <c r="E3245" s="17">
        <v>54.858800000000002</v>
      </c>
      <c r="F3245" s="17">
        <v>12.12</v>
      </c>
    </row>
    <row r="3246" spans="4:6" ht="15.75" x14ac:dyDescent="0.25">
      <c r="D3246" s="384">
        <v>42989</v>
      </c>
      <c r="E3246" s="17">
        <v>51.882300000000001</v>
      </c>
      <c r="F3246" s="17">
        <v>10.73</v>
      </c>
    </row>
    <row r="3247" spans="4:6" ht="15.75" x14ac:dyDescent="0.25">
      <c r="D3247" s="384">
        <v>42990</v>
      </c>
      <c r="E3247" s="17">
        <v>51.645299999999999</v>
      </c>
      <c r="F3247" s="17">
        <v>10.58</v>
      </c>
    </row>
    <row r="3248" spans="4:6" ht="15.75" x14ac:dyDescent="0.25">
      <c r="D3248" s="384">
        <v>42991</v>
      </c>
      <c r="E3248" s="17">
        <v>51.370899999999999</v>
      </c>
      <c r="F3248" s="17">
        <v>10.5</v>
      </c>
    </row>
    <row r="3249" spans="4:6" ht="15.75" x14ac:dyDescent="0.25">
      <c r="D3249" s="384">
        <v>42992</v>
      </c>
      <c r="E3249" s="17">
        <v>50.728900000000003</v>
      </c>
      <c r="F3249" s="17">
        <v>10.44</v>
      </c>
    </row>
    <row r="3250" spans="4:6" ht="15.75" x14ac:dyDescent="0.25">
      <c r="D3250" s="384">
        <v>42993</v>
      </c>
      <c r="E3250" s="17">
        <v>50.633200000000002</v>
      </c>
      <c r="F3250" s="17">
        <v>10.17</v>
      </c>
    </row>
    <row r="3251" spans="4:6" ht="15.75" x14ac:dyDescent="0.25">
      <c r="D3251" s="384">
        <v>42996</v>
      </c>
      <c r="E3251" s="17">
        <v>50.162700000000001</v>
      </c>
      <c r="F3251" s="17">
        <v>10.15</v>
      </c>
    </row>
    <row r="3252" spans="4:6" ht="15.75" x14ac:dyDescent="0.25">
      <c r="D3252" s="384">
        <v>42997</v>
      </c>
      <c r="E3252" s="17">
        <v>49.860500000000002</v>
      </c>
      <c r="F3252" s="17">
        <v>10.18</v>
      </c>
    </row>
    <row r="3253" spans="4:6" ht="15.75" x14ac:dyDescent="0.25">
      <c r="D3253" s="384">
        <v>42998</v>
      </c>
      <c r="E3253" s="17">
        <v>49.153799999999997</v>
      </c>
      <c r="F3253" s="17">
        <v>9.7799999999999994</v>
      </c>
    </row>
    <row r="3254" spans="4:6" ht="15.75" x14ac:dyDescent="0.25">
      <c r="D3254" s="384">
        <v>42999</v>
      </c>
      <c r="E3254" s="17">
        <v>48.312199999999997</v>
      </c>
      <c r="F3254" s="17">
        <v>9.67</v>
      </c>
    </row>
    <row r="3255" spans="4:6" ht="15.75" x14ac:dyDescent="0.25">
      <c r="D3255" s="384">
        <v>43000</v>
      </c>
      <c r="E3255" s="17">
        <v>50.516399999999997</v>
      </c>
      <c r="F3255" s="17">
        <v>9.59</v>
      </c>
    </row>
    <row r="3256" spans="4:6" ht="15.75" x14ac:dyDescent="0.25">
      <c r="D3256" s="384">
        <v>43003</v>
      </c>
      <c r="E3256" s="17">
        <v>51.111899999999999</v>
      </c>
      <c r="F3256" s="17">
        <v>10.210000000000001</v>
      </c>
    </row>
    <row r="3257" spans="4:6" ht="15.75" x14ac:dyDescent="0.25">
      <c r="D3257" s="384">
        <v>43004</v>
      </c>
      <c r="E3257" s="17">
        <v>50.636299999999999</v>
      </c>
      <c r="F3257" s="17">
        <v>10.17</v>
      </c>
    </row>
    <row r="3258" spans="4:6" ht="15.75" x14ac:dyDescent="0.25">
      <c r="D3258" s="384">
        <v>43005</v>
      </c>
      <c r="E3258" s="17">
        <v>52.077800000000003</v>
      </c>
      <c r="F3258" s="17">
        <v>9.8699999999999992</v>
      </c>
    </row>
    <row r="3259" spans="4:6" ht="15.75" x14ac:dyDescent="0.25">
      <c r="D3259" s="384">
        <v>43006</v>
      </c>
      <c r="E3259" s="17">
        <v>51.8596</v>
      </c>
      <c r="F3259" s="17">
        <v>9.5500000000000007</v>
      </c>
    </row>
    <row r="3260" spans="4:6" ht="15.75" x14ac:dyDescent="0.25">
      <c r="D3260" s="384">
        <v>43007</v>
      </c>
      <c r="E3260" s="17">
        <v>52.8752</v>
      </c>
      <c r="F3260" s="17">
        <v>9.51</v>
      </c>
    </row>
    <row r="3261" spans="4:6" ht="15.75" x14ac:dyDescent="0.25">
      <c r="D3261" s="384">
        <v>43010</v>
      </c>
      <c r="E3261" s="17">
        <v>54.456899999999997</v>
      </c>
      <c r="F3261" s="17">
        <v>9.4499999999999993</v>
      </c>
    </row>
    <row r="3262" spans="4:6" ht="15.75" x14ac:dyDescent="0.25">
      <c r="D3262" s="384">
        <v>43011</v>
      </c>
      <c r="E3262" s="17">
        <v>54.595799999999997</v>
      </c>
      <c r="F3262" s="17">
        <v>9.51</v>
      </c>
    </row>
    <row r="3263" spans="4:6" ht="15.75" x14ac:dyDescent="0.25">
      <c r="D3263" s="384">
        <v>43012</v>
      </c>
      <c r="E3263" s="17">
        <v>54.492699999999999</v>
      </c>
      <c r="F3263" s="17">
        <v>9.6300000000000008</v>
      </c>
    </row>
    <row r="3264" spans="4:6" ht="15.75" x14ac:dyDescent="0.25">
      <c r="D3264" s="384">
        <v>43013</v>
      </c>
      <c r="E3264" s="17">
        <v>55.584000000000003</v>
      </c>
      <c r="F3264" s="17">
        <v>9.19</v>
      </c>
    </row>
    <row r="3265" spans="4:6" ht="15.75" x14ac:dyDescent="0.25">
      <c r="D3265" s="384">
        <v>43014</v>
      </c>
      <c r="E3265" s="17">
        <v>54.981499999999997</v>
      </c>
      <c r="F3265" s="17">
        <v>9.65</v>
      </c>
    </row>
    <row r="3266" spans="4:6" ht="15.75" x14ac:dyDescent="0.25">
      <c r="D3266" s="384">
        <v>43017</v>
      </c>
      <c r="E3266" s="17">
        <v>54.981499999999997</v>
      </c>
      <c r="F3266" s="17">
        <v>10.33</v>
      </c>
    </row>
    <row r="3267" spans="4:6" ht="15.75" x14ac:dyDescent="0.25">
      <c r="D3267" s="384">
        <v>43018</v>
      </c>
      <c r="E3267" s="17">
        <v>53.885399999999997</v>
      </c>
      <c r="F3267" s="17">
        <v>10.08</v>
      </c>
    </row>
    <row r="3268" spans="4:6" ht="15.75" x14ac:dyDescent="0.25">
      <c r="D3268" s="384">
        <v>43019</v>
      </c>
      <c r="E3268" s="17">
        <v>52.686999999999998</v>
      </c>
      <c r="F3268" s="17">
        <v>9.85</v>
      </c>
    </row>
    <row r="3269" spans="4:6" ht="15.75" x14ac:dyDescent="0.25">
      <c r="D3269" s="384">
        <v>43020</v>
      </c>
      <c r="E3269" s="17">
        <v>51.822800000000001</v>
      </c>
      <c r="F3269" s="17">
        <v>9.91</v>
      </c>
    </row>
    <row r="3270" spans="4:6" ht="15.75" x14ac:dyDescent="0.25">
      <c r="D3270" s="384">
        <v>43021</v>
      </c>
      <c r="E3270" s="17">
        <v>50.850900000000003</v>
      </c>
      <c r="F3270" s="17">
        <v>9.61</v>
      </c>
    </row>
    <row r="3271" spans="4:6" ht="15.75" x14ac:dyDescent="0.25">
      <c r="D3271" s="384">
        <v>43024</v>
      </c>
      <c r="E3271" s="17">
        <v>49.295499999999997</v>
      </c>
      <c r="F3271" s="17">
        <v>9.91</v>
      </c>
    </row>
    <row r="3272" spans="4:6" ht="15.75" x14ac:dyDescent="0.25">
      <c r="D3272" s="384">
        <v>43025</v>
      </c>
      <c r="E3272" s="17">
        <v>49.031100000000002</v>
      </c>
      <c r="F3272" s="17">
        <v>10.31</v>
      </c>
    </row>
    <row r="3273" spans="4:6" ht="15.75" x14ac:dyDescent="0.25">
      <c r="D3273" s="384">
        <v>43026</v>
      </c>
      <c r="E3273" s="17">
        <v>50.288699999999999</v>
      </c>
      <c r="F3273" s="17">
        <v>10.07</v>
      </c>
    </row>
    <row r="3274" spans="4:6" ht="15.75" x14ac:dyDescent="0.25">
      <c r="D3274" s="384">
        <v>43027</v>
      </c>
      <c r="E3274" s="17">
        <v>51.486800000000002</v>
      </c>
      <c r="F3274" s="17">
        <v>10.050000000000001</v>
      </c>
    </row>
    <row r="3275" spans="4:6" ht="15.75" x14ac:dyDescent="0.25">
      <c r="D3275" s="384">
        <v>43028</v>
      </c>
      <c r="E3275" s="17">
        <v>53.9818</v>
      </c>
      <c r="F3275" s="17">
        <v>9.9700000000000006</v>
      </c>
    </row>
    <row r="3276" spans="4:6" ht="15.75" x14ac:dyDescent="0.25">
      <c r="D3276" s="384">
        <v>43031</v>
      </c>
      <c r="E3276" s="17">
        <v>54.097299999999997</v>
      </c>
      <c r="F3276" s="17">
        <v>11.07</v>
      </c>
    </row>
    <row r="3277" spans="4:6" ht="15.75" x14ac:dyDescent="0.25">
      <c r="D3277" s="384">
        <v>43032</v>
      </c>
      <c r="E3277" s="17">
        <v>55.935400000000001</v>
      </c>
      <c r="F3277" s="17">
        <v>11.16</v>
      </c>
    </row>
    <row r="3278" spans="4:6" ht="15.75" x14ac:dyDescent="0.25">
      <c r="D3278" s="384">
        <v>43033</v>
      </c>
      <c r="E3278" s="17">
        <v>57.357199999999999</v>
      </c>
      <c r="F3278" s="17">
        <v>11.23</v>
      </c>
    </row>
    <row r="3279" spans="4:6" ht="15.75" x14ac:dyDescent="0.25">
      <c r="D3279" s="384">
        <v>43034</v>
      </c>
      <c r="E3279" s="17">
        <v>57.349200000000003</v>
      </c>
      <c r="F3279" s="17">
        <v>11.3</v>
      </c>
    </row>
    <row r="3280" spans="4:6" ht="15.75" x14ac:dyDescent="0.25">
      <c r="D3280" s="384">
        <v>43035</v>
      </c>
      <c r="E3280" s="17">
        <v>54.672199999999997</v>
      </c>
      <c r="F3280" s="17">
        <v>9.8000000000000007</v>
      </c>
    </row>
    <row r="3281" spans="4:6" ht="15.75" x14ac:dyDescent="0.25">
      <c r="D3281" s="384">
        <v>43038</v>
      </c>
      <c r="E3281" s="17">
        <v>51.689500000000002</v>
      </c>
      <c r="F3281" s="17">
        <v>10.5</v>
      </c>
    </row>
    <row r="3282" spans="4:6" ht="15.75" x14ac:dyDescent="0.25">
      <c r="D3282" s="384">
        <v>43039</v>
      </c>
      <c r="E3282" s="17">
        <v>51.148499999999999</v>
      </c>
      <c r="F3282" s="17">
        <v>10.18</v>
      </c>
    </row>
    <row r="3283" spans="4:6" ht="15.75" x14ac:dyDescent="0.25">
      <c r="D3283" s="384">
        <v>43040</v>
      </c>
      <c r="E3283" s="17">
        <v>49.935099999999998</v>
      </c>
      <c r="F3283" s="17">
        <v>10.199999999999999</v>
      </c>
    </row>
    <row r="3284" spans="4:6" ht="15.75" x14ac:dyDescent="0.25">
      <c r="D3284" s="384">
        <v>43041</v>
      </c>
      <c r="E3284" s="17">
        <v>48.730400000000003</v>
      </c>
      <c r="F3284" s="17">
        <v>9.93</v>
      </c>
    </row>
    <row r="3285" spans="4:6" ht="15.75" x14ac:dyDescent="0.25">
      <c r="D3285" s="384">
        <v>43042</v>
      </c>
      <c r="E3285" s="17">
        <v>45.83</v>
      </c>
      <c r="F3285" s="17">
        <v>9.14</v>
      </c>
    </row>
    <row r="3286" spans="4:6" ht="15.75" x14ac:dyDescent="0.25">
      <c r="D3286" s="384">
        <v>43045</v>
      </c>
      <c r="E3286" s="17">
        <v>45.046900000000001</v>
      </c>
      <c r="F3286" s="17">
        <v>9.4</v>
      </c>
    </row>
    <row r="3287" spans="4:6" ht="15.75" x14ac:dyDescent="0.25">
      <c r="D3287" s="384">
        <v>43046</v>
      </c>
      <c r="E3287" s="17">
        <v>44.198599999999999</v>
      </c>
      <c r="F3287" s="17">
        <v>9.89</v>
      </c>
    </row>
    <row r="3288" spans="4:6" ht="15.75" x14ac:dyDescent="0.25">
      <c r="D3288" s="384">
        <v>43047</v>
      </c>
      <c r="E3288" s="17">
        <v>43.965600000000002</v>
      </c>
      <c r="F3288" s="17">
        <v>9.7799999999999994</v>
      </c>
    </row>
    <row r="3289" spans="4:6" ht="15.75" x14ac:dyDescent="0.25">
      <c r="D3289" s="384">
        <v>43048</v>
      </c>
      <c r="E3289" s="17">
        <v>44.990099999999998</v>
      </c>
      <c r="F3289" s="17">
        <v>10.5</v>
      </c>
    </row>
    <row r="3290" spans="4:6" ht="15.75" x14ac:dyDescent="0.25">
      <c r="D3290" s="384">
        <v>43049</v>
      </c>
      <c r="E3290" s="17">
        <v>47.288800000000002</v>
      </c>
      <c r="F3290" s="17">
        <v>11.29</v>
      </c>
    </row>
    <row r="3291" spans="4:6" ht="15.75" x14ac:dyDescent="0.25">
      <c r="D3291" s="384">
        <v>43052</v>
      </c>
      <c r="E3291" s="17">
        <v>46.385300000000001</v>
      </c>
      <c r="F3291" s="17">
        <v>11.5</v>
      </c>
    </row>
    <row r="3292" spans="4:6" ht="15.75" x14ac:dyDescent="0.25">
      <c r="D3292" s="384">
        <v>43053</v>
      </c>
      <c r="E3292" s="17">
        <v>47.7729</v>
      </c>
      <c r="F3292" s="17">
        <v>11.59</v>
      </c>
    </row>
    <row r="3293" spans="4:6" ht="15.75" x14ac:dyDescent="0.25">
      <c r="D3293" s="384">
        <v>43054</v>
      </c>
      <c r="E3293" s="17">
        <v>47.997799999999998</v>
      </c>
      <c r="F3293" s="17">
        <v>13.13</v>
      </c>
    </row>
    <row r="3294" spans="4:6" ht="15.75" x14ac:dyDescent="0.25">
      <c r="D3294" s="384">
        <v>43055</v>
      </c>
      <c r="E3294" s="17">
        <v>47.742100000000001</v>
      </c>
      <c r="F3294" s="17">
        <v>11.76</v>
      </c>
    </row>
    <row r="3295" spans="4:6" ht="15.75" x14ac:dyDescent="0.25">
      <c r="D3295" s="384">
        <v>43056</v>
      </c>
      <c r="E3295" s="17">
        <v>49.087899999999998</v>
      </c>
      <c r="F3295" s="17">
        <v>11.43</v>
      </c>
    </row>
    <row r="3296" spans="4:6" ht="15.75" x14ac:dyDescent="0.25">
      <c r="D3296" s="384">
        <v>43059</v>
      </c>
      <c r="E3296" s="17">
        <v>48.097000000000001</v>
      </c>
      <c r="F3296" s="17">
        <v>10.65</v>
      </c>
    </row>
    <row r="3297" spans="4:6" ht="15.75" x14ac:dyDescent="0.25">
      <c r="D3297" s="384">
        <v>43060</v>
      </c>
      <c r="E3297" s="17">
        <v>48.089500000000001</v>
      </c>
      <c r="F3297" s="17">
        <v>9.73</v>
      </c>
    </row>
    <row r="3298" spans="4:6" ht="15.75" x14ac:dyDescent="0.25">
      <c r="D3298" s="384">
        <v>43061</v>
      </c>
      <c r="E3298" s="17">
        <v>46.875399999999999</v>
      </c>
      <c r="F3298" s="17">
        <v>9.8800000000000008</v>
      </c>
    </row>
    <row r="3299" spans="4:6" ht="15.75" x14ac:dyDescent="0.25">
      <c r="D3299" s="384">
        <v>43063</v>
      </c>
      <c r="E3299" s="17">
        <v>46.160699999999999</v>
      </c>
      <c r="F3299" s="17">
        <v>9.67</v>
      </c>
    </row>
    <row r="3300" spans="4:6" ht="15.75" x14ac:dyDescent="0.25">
      <c r="D3300" s="384">
        <v>43066</v>
      </c>
      <c r="E3300" s="17">
        <v>45.292200000000001</v>
      </c>
      <c r="F3300" s="17">
        <v>9.8699999999999992</v>
      </c>
    </row>
    <row r="3301" spans="4:6" ht="15.75" x14ac:dyDescent="0.25">
      <c r="D3301" s="384">
        <v>43067</v>
      </c>
      <c r="E3301" s="17">
        <v>44.932099999999998</v>
      </c>
      <c r="F3301" s="17">
        <v>10.029999999999999</v>
      </c>
    </row>
    <row r="3302" spans="4:6" ht="15.75" x14ac:dyDescent="0.25">
      <c r="D3302" s="384">
        <v>43068</v>
      </c>
      <c r="E3302" s="17">
        <v>45.535499999999999</v>
      </c>
      <c r="F3302" s="17">
        <v>10.7</v>
      </c>
    </row>
    <row r="3303" spans="4:6" ht="15.75" x14ac:dyDescent="0.25">
      <c r="D3303" s="384">
        <v>43069</v>
      </c>
      <c r="E3303" s="17">
        <v>46.827100000000002</v>
      </c>
      <c r="F3303" s="17">
        <v>11.28</v>
      </c>
    </row>
    <row r="3304" spans="4:6" ht="15.75" x14ac:dyDescent="0.25">
      <c r="D3304" s="384">
        <v>43070</v>
      </c>
      <c r="E3304" s="17">
        <v>50.170400000000001</v>
      </c>
      <c r="F3304" s="17">
        <v>11.43</v>
      </c>
    </row>
    <row r="3305" spans="4:6" ht="15.75" x14ac:dyDescent="0.25">
      <c r="D3305" s="384">
        <v>43073</v>
      </c>
      <c r="E3305" s="17">
        <v>48.761299999999999</v>
      </c>
      <c r="F3305" s="17">
        <v>11.68</v>
      </c>
    </row>
    <row r="3306" spans="4:6" ht="15.75" x14ac:dyDescent="0.25">
      <c r="D3306" s="384">
        <v>43074</v>
      </c>
      <c r="E3306" s="17">
        <v>49.237299999999998</v>
      </c>
      <c r="F3306" s="17">
        <v>11.33</v>
      </c>
    </row>
    <row r="3307" spans="4:6" ht="15.75" x14ac:dyDescent="0.25">
      <c r="D3307" s="384">
        <v>43075</v>
      </c>
      <c r="E3307" s="17">
        <v>49.321800000000003</v>
      </c>
      <c r="F3307" s="17">
        <v>11.02</v>
      </c>
    </row>
    <row r="3308" spans="4:6" ht="15.75" x14ac:dyDescent="0.25">
      <c r="D3308" s="384">
        <v>43076</v>
      </c>
      <c r="E3308" s="17">
        <v>49.235799999999998</v>
      </c>
      <c r="F3308" s="17">
        <v>10.16</v>
      </c>
    </row>
    <row r="3309" spans="4:6" ht="15.75" x14ac:dyDescent="0.25">
      <c r="D3309" s="384">
        <v>43077</v>
      </c>
      <c r="E3309" s="17">
        <v>47.492199999999997</v>
      </c>
      <c r="F3309" s="17">
        <v>9.58</v>
      </c>
    </row>
    <row r="3310" spans="4:6" ht="15.75" x14ac:dyDescent="0.25">
      <c r="D3310" s="384">
        <v>43080</v>
      </c>
      <c r="E3310" s="17">
        <v>46.572099999999999</v>
      </c>
      <c r="F3310" s="17">
        <v>9.34</v>
      </c>
    </row>
    <row r="3311" spans="4:6" ht="15.75" x14ac:dyDescent="0.25">
      <c r="D3311" s="384">
        <v>43081</v>
      </c>
      <c r="E3311" s="17">
        <v>46.746600000000001</v>
      </c>
      <c r="F3311" s="17">
        <v>9.92</v>
      </c>
    </row>
    <row r="3312" spans="4:6" ht="15.75" x14ac:dyDescent="0.25">
      <c r="D3312" s="384">
        <v>43082</v>
      </c>
      <c r="E3312" s="17">
        <v>45.034799999999997</v>
      </c>
      <c r="F3312" s="17">
        <v>10.18</v>
      </c>
    </row>
    <row r="3313" spans="4:6" ht="15.75" x14ac:dyDescent="0.25">
      <c r="D3313" s="384">
        <v>43083</v>
      </c>
      <c r="E3313" s="17">
        <v>44.835700000000003</v>
      </c>
      <c r="F3313" s="17">
        <v>10.49</v>
      </c>
    </row>
    <row r="3314" spans="4:6" ht="15.75" x14ac:dyDescent="0.25">
      <c r="D3314" s="384">
        <v>43084</v>
      </c>
      <c r="E3314" s="17">
        <v>46.433799999999998</v>
      </c>
      <c r="F3314" s="17">
        <v>9.42</v>
      </c>
    </row>
    <row r="3315" spans="4:6" ht="15.75" x14ac:dyDescent="0.25">
      <c r="D3315" s="384">
        <v>43087</v>
      </c>
      <c r="E3315" s="17">
        <v>46.727499999999999</v>
      </c>
      <c r="F3315" s="17">
        <v>9.5299999999999994</v>
      </c>
    </row>
    <row r="3316" spans="4:6" ht="15.75" x14ac:dyDescent="0.25">
      <c r="D3316" s="384">
        <v>43088</v>
      </c>
      <c r="E3316" s="17">
        <v>48.957700000000003</v>
      </c>
      <c r="F3316" s="17">
        <v>10.029999999999999</v>
      </c>
    </row>
    <row r="3317" spans="4:6" ht="15.75" x14ac:dyDescent="0.25">
      <c r="D3317" s="384">
        <v>43089</v>
      </c>
      <c r="E3317" s="17">
        <v>49.953899999999997</v>
      </c>
      <c r="F3317" s="17">
        <v>9.7200000000000006</v>
      </c>
    </row>
    <row r="3318" spans="4:6" ht="15.75" x14ac:dyDescent="0.25">
      <c r="D3318" s="384">
        <v>43090</v>
      </c>
      <c r="E3318" s="17">
        <v>51.603499999999997</v>
      </c>
      <c r="F3318" s="17">
        <v>9.6199999999999992</v>
      </c>
    </row>
    <row r="3319" spans="4:6" ht="15.75" x14ac:dyDescent="0.25">
      <c r="D3319" s="384">
        <v>43091</v>
      </c>
      <c r="E3319" s="17">
        <v>50.380299999999998</v>
      </c>
      <c r="F3319" s="17">
        <v>9.9</v>
      </c>
    </row>
    <row r="3320" spans="4:6" ht="15.75" x14ac:dyDescent="0.25">
      <c r="D3320" s="384">
        <v>43095</v>
      </c>
      <c r="E3320" s="17">
        <v>48.820900000000002</v>
      </c>
      <c r="F3320" s="17">
        <v>10.25</v>
      </c>
    </row>
    <row r="3321" spans="4:6" ht="15.75" x14ac:dyDescent="0.25">
      <c r="D3321" s="384">
        <v>43096</v>
      </c>
      <c r="E3321" s="17">
        <v>47.73</v>
      </c>
      <c r="F3321" s="17">
        <v>10.47</v>
      </c>
    </row>
    <row r="3322" spans="4:6" ht="15.75" x14ac:dyDescent="0.25">
      <c r="D3322" s="384">
        <v>43097</v>
      </c>
      <c r="E3322" s="17">
        <v>46.193800000000003</v>
      </c>
      <c r="F3322" s="17">
        <v>10.18</v>
      </c>
    </row>
    <row r="3323" spans="4:6" ht="15.75" x14ac:dyDescent="0.25">
      <c r="D3323" s="384">
        <v>43098</v>
      </c>
      <c r="E3323" s="17">
        <v>46.596200000000003</v>
      </c>
      <c r="F3323" s="17">
        <v>11.04</v>
      </c>
    </row>
    <row r="3324" spans="4:6" ht="15.75" x14ac:dyDescent="0.25">
      <c r="D3324" s="384">
        <v>43102</v>
      </c>
      <c r="E3324" s="17">
        <v>49.171999999999997</v>
      </c>
      <c r="F3324" s="17">
        <v>9.77</v>
      </c>
    </row>
    <row r="3325" spans="4:6" ht="15.75" x14ac:dyDescent="0.25">
      <c r="D3325" s="384">
        <v>43103</v>
      </c>
      <c r="E3325" s="17">
        <v>47.604300000000002</v>
      </c>
      <c r="F3325" s="17">
        <v>9.15</v>
      </c>
    </row>
    <row r="3326" spans="4:6" ht="15.75" x14ac:dyDescent="0.25">
      <c r="D3326" s="384">
        <v>43104</v>
      </c>
      <c r="E3326" s="17">
        <v>47.381999999999998</v>
      </c>
      <c r="F3326" s="17">
        <v>9.2200000000000006</v>
      </c>
    </row>
    <row r="3327" spans="4:6" ht="15.75" x14ac:dyDescent="0.25">
      <c r="D3327" s="384">
        <v>43105</v>
      </c>
      <c r="E3327" s="17">
        <v>46.067700000000002</v>
      </c>
      <c r="F3327" s="17">
        <v>9.2200000000000006</v>
      </c>
    </row>
    <row r="3328" spans="4:6" ht="15.75" x14ac:dyDescent="0.25">
      <c r="D3328" s="384">
        <v>43108</v>
      </c>
      <c r="E3328" s="17">
        <v>45.898800000000001</v>
      </c>
      <c r="F3328" s="17">
        <v>9.52</v>
      </c>
    </row>
    <row r="3329" spans="4:6" ht="15.75" x14ac:dyDescent="0.25">
      <c r="D3329" s="384">
        <v>43109</v>
      </c>
      <c r="E3329" s="17">
        <v>47.286099999999998</v>
      </c>
      <c r="F3329" s="17">
        <v>10.08</v>
      </c>
    </row>
    <row r="3330" spans="4:6" ht="15.75" x14ac:dyDescent="0.25">
      <c r="D3330" s="384">
        <v>43110</v>
      </c>
      <c r="E3330" s="17">
        <v>49.166899999999998</v>
      </c>
      <c r="F3330" s="17">
        <v>9.82</v>
      </c>
    </row>
    <row r="3331" spans="4:6" ht="15.75" x14ac:dyDescent="0.25">
      <c r="D3331" s="384">
        <v>43111</v>
      </c>
      <c r="E3331" s="17">
        <v>48.190800000000003</v>
      </c>
      <c r="F3331" s="17">
        <v>9.8800000000000008</v>
      </c>
    </row>
    <row r="3332" spans="4:6" ht="15.75" x14ac:dyDescent="0.25">
      <c r="D3332" s="384">
        <v>43112</v>
      </c>
      <c r="E3332" s="17">
        <v>47.608600000000003</v>
      </c>
      <c r="F3332" s="17">
        <v>10.16</v>
      </c>
    </row>
    <row r="3333" spans="4:6" ht="15.75" x14ac:dyDescent="0.25">
      <c r="D3333" s="384">
        <v>43116</v>
      </c>
      <c r="E3333" s="17">
        <v>45.914400000000001</v>
      </c>
      <c r="F3333" s="17">
        <v>11.66</v>
      </c>
    </row>
    <row r="3334" spans="4:6" ht="15.75" x14ac:dyDescent="0.25">
      <c r="D3334" s="384">
        <v>43117</v>
      </c>
      <c r="E3334" s="17">
        <v>45.882399999999997</v>
      </c>
      <c r="F3334" s="17">
        <v>11.91</v>
      </c>
    </row>
    <row r="3335" spans="4:6" ht="15.75" x14ac:dyDescent="0.25">
      <c r="D3335" s="384">
        <v>43118</v>
      </c>
      <c r="E3335" s="17">
        <v>48.548999999999999</v>
      </c>
      <c r="F3335" s="17">
        <v>12.22</v>
      </c>
    </row>
    <row r="3336" spans="4:6" ht="15.75" x14ac:dyDescent="0.25">
      <c r="D3336" s="384">
        <v>43119</v>
      </c>
      <c r="E3336" s="17">
        <v>51.990200000000002</v>
      </c>
      <c r="F3336" s="17">
        <v>11.27</v>
      </c>
    </row>
    <row r="3337" spans="4:6" ht="15.75" x14ac:dyDescent="0.25">
      <c r="D3337" s="384">
        <v>43122</v>
      </c>
      <c r="E3337" s="17">
        <v>52.595700000000001</v>
      </c>
      <c r="F3337" s="17">
        <v>11.03</v>
      </c>
    </row>
    <row r="3338" spans="4:6" ht="15.75" x14ac:dyDescent="0.25">
      <c r="D3338" s="384">
        <v>43123</v>
      </c>
      <c r="E3338" s="17">
        <v>52.548900000000003</v>
      </c>
      <c r="F3338" s="17">
        <v>11.1</v>
      </c>
    </row>
    <row r="3339" spans="4:6" ht="15.75" x14ac:dyDescent="0.25">
      <c r="D3339" s="384">
        <v>43124</v>
      </c>
      <c r="E3339" s="17">
        <v>54.105499999999999</v>
      </c>
      <c r="F3339" s="17">
        <v>11.47</v>
      </c>
    </row>
    <row r="3340" spans="4:6" ht="15.75" x14ac:dyDescent="0.25">
      <c r="D3340" s="384">
        <v>43125</v>
      </c>
      <c r="E3340" s="17">
        <v>53.376199999999997</v>
      </c>
      <c r="F3340" s="17">
        <v>11.58</v>
      </c>
    </row>
    <row r="3341" spans="4:6" ht="15.75" x14ac:dyDescent="0.25">
      <c r="D3341" s="384">
        <v>43126</v>
      </c>
      <c r="E3341" s="17">
        <v>55.634900000000002</v>
      </c>
      <c r="F3341" s="17">
        <v>11.08</v>
      </c>
    </row>
    <row r="3342" spans="4:6" ht="15.75" x14ac:dyDescent="0.25">
      <c r="D3342" s="384">
        <v>43129</v>
      </c>
      <c r="E3342" s="17">
        <v>55.977800000000002</v>
      </c>
      <c r="F3342" s="17">
        <v>13.84</v>
      </c>
    </row>
    <row r="3343" spans="4:6" ht="15.75" x14ac:dyDescent="0.25">
      <c r="D3343" s="384">
        <v>43130</v>
      </c>
      <c r="E3343" s="17">
        <v>57.276600000000002</v>
      </c>
      <c r="F3343" s="17">
        <v>14.79</v>
      </c>
    </row>
    <row r="3344" spans="4:6" ht="15.75" x14ac:dyDescent="0.25">
      <c r="D3344" s="384">
        <v>43131</v>
      </c>
      <c r="E3344" s="17">
        <v>57.195700000000002</v>
      </c>
      <c r="F3344" s="17">
        <v>13.54</v>
      </c>
    </row>
    <row r="3345" spans="4:6" ht="15.75" x14ac:dyDescent="0.25">
      <c r="D3345" s="384">
        <v>43132</v>
      </c>
      <c r="E3345" s="17">
        <v>57.834899999999998</v>
      </c>
      <c r="F3345" s="17">
        <v>13.47</v>
      </c>
    </row>
    <row r="3346" spans="4:6" ht="15.75" x14ac:dyDescent="0.25">
      <c r="D3346" s="384">
        <v>43133</v>
      </c>
      <c r="E3346" s="17">
        <v>60.3309</v>
      </c>
      <c r="F3346" s="17">
        <v>17.309999999999999</v>
      </c>
    </row>
    <row r="3347" spans="4:6" ht="15.75" x14ac:dyDescent="0.25">
      <c r="D3347" s="384">
        <v>43136</v>
      </c>
      <c r="E3347" s="17">
        <v>60.409199999999998</v>
      </c>
      <c r="F3347" s="17">
        <v>37.32</v>
      </c>
    </row>
    <row r="3348" spans="4:6" ht="15.75" x14ac:dyDescent="0.25">
      <c r="D3348" s="384">
        <v>43137</v>
      </c>
      <c r="E3348" s="17">
        <v>66.071899999999999</v>
      </c>
      <c r="F3348" s="17">
        <v>29.98</v>
      </c>
    </row>
    <row r="3349" spans="4:6" ht="15.75" x14ac:dyDescent="0.25">
      <c r="D3349" s="384">
        <v>43138</v>
      </c>
      <c r="E3349" s="17">
        <v>62.000999999999998</v>
      </c>
      <c r="F3349" s="17">
        <v>27.73</v>
      </c>
    </row>
    <row r="3350" spans="4:6" ht="15.75" x14ac:dyDescent="0.25">
      <c r="D3350" s="384">
        <v>43139</v>
      </c>
      <c r="E3350" s="17">
        <v>67.847999999999999</v>
      </c>
      <c r="F3350" s="17">
        <v>33.46</v>
      </c>
    </row>
    <row r="3351" spans="4:6" ht="15.75" x14ac:dyDescent="0.25">
      <c r="D3351" s="384">
        <v>43140</v>
      </c>
      <c r="E3351" s="17">
        <v>71.778700000000001</v>
      </c>
      <c r="F3351" s="17">
        <v>29.06</v>
      </c>
    </row>
    <row r="3352" spans="4:6" ht="15.75" x14ac:dyDescent="0.25">
      <c r="D3352" s="384">
        <v>43143</v>
      </c>
      <c r="E3352" s="17">
        <v>69.856300000000005</v>
      </c>
      <c r="F3352" s="17">
        <v>25.61</v>
      </c>
    </row>
    <row r="3353" spans="4:6" ht="15.75" x14ac:dyDescent="0.25">
      <c r="D3353" s="384">
        <v>43144</v>
      </c>
      <c r="E3353" s="17">
        <v>68.968800000000002</v>
      </c>
      <c r="F3353" s="17">
        <v>24.97</v>
      </c>
    </row>
    <row r="3354" spans="4:6" ht="15.75" x14ac:dyDescent="0.25">
      <c r="D3354" s="384">
        <v>43145</v>
      </c>
      <c r="E3354" s="17">
        <v>69.524199999999993</v>
      </c>
      <c r="F3354" s="17">
        <v>19.260000000000002</v>
      </c>
    </row>
    <row r="3355" spans="4:6" ht="15.75" x14ac:dyDescent="0.25">
      <c r="D3355" s="384">
        <v>43146</v>
      </c>
      <c r="E3355" s="17">
        <v>66.676900000000003</v>
      </c>
      <c r="F3355" s="17">
        <v>19.13</v>
      </c>
    </row>
    <row r="3356" spans="4:6" ht="15.75" x14ac:dyDescent="0.25">
      <c r="D3356" s="384">
        <v>43147</v>
      </c>
      <c r="E3356" s="17">
        <v>63.030299999999997</v>
      </c>
      <c r="F3356" s="17">
        <v>19.46</v>
      </c>
    </row>
    <row r="3357" spans="4:6" ht="15.75" x14ac:dyDescent="0.25">
      <c r="D3357" s="384">
        <v>43151</v>
      </c>
      <c r="E3357" s="17">
        <v>60.260100000000001</v>
      </c>
      <c r="F3357" s="17">
        <v>20.6</v>
      </c>
    </row>
    <row r="3358" spans="4:6" ht="15.75" x14ac:dyDescent="0.25">
      <c r="D3358" s="384">
        <v>43152</v>
      </c>
      <c r="E3358" s="17">
        <v>61.160499999999999</v>
      </c>
      <c r="F3358" s="17">
        <v>20.02</v>
      </c>
    </row>
    <row r="3359" spans="4:6" ht="15.75" x14ac:dyDescent="0.25">
      <c r="D3359" s="384">
        <v>43153</v>
      </c>
      <c r="E3359" s="17">
        <v>61.142299999999999</v>
      </c>
      <c r="F3359" s="17">
        <v>18.72</v>
      </c>
    </row>
    <row r="3360" spans="4:6" ht="15.75" x14ac:dyDescent="0.25">
      <c r="D3360" s="384">
        <v>43154</v>
      </c>
      <c r="E3360" s="17">
        <v>64.601399999999998</v>
      </c>
      <c r="F3360" s="17">
        <v>16.489999999999998</v>
      </c>
    </row>
    <row r="3361" spans="4:6" ht="15.75" x14ac:dyDescent="0.25">
      <c r="D3361" s="384">
        <v>43157</v>
      </c>
      <c r="E3361" s="17">
        <v>63.716700000000003</v>
      </c>
      <c r="F3361" s="17">
        <v>15.8</v>
      </c>
    </row>
    <row r="3362" spans="4:6" ht="15.75" x14ac:dyDescent="0.25">
      <c r="D3362" s="384">
        <v>43158</v>
      </c>
      <c r="E3362" s="17">
        <v>63.931199999999997</v>
      </c>
      <c r="F3362" s="17">
        <v>18.59</v>
      </c>
    </row>
    <row r="3363" spans="4:6" ht="15.75" x14ac:dyDescent="0.25">
      <c r="D3363" s="384">
        <v>43159</v>
      </c>
      <c r="E3363" s="17">
        <v>62.973500000000001</v>
      </c>
      <c r="F3363" s="17">
        <v>19.850000000000001</v>
      </c>
    </row>
    <row r="3364" spans="4:6" ht="15.75" x14ac:dyDescent="0.25">
      <c r="D3364" s="384">
        <v>43160</v>
      </c>
      <c r="E3364" s="17">
        <v>63.663600000000002</v>
      </c>
      <c r="F3364" s="17">
        <v>22.47</v>
      </c>
    </row>
    <row r="3365" spans="4:6" ht="15.75" x14ac:dyDescent="0.25">
      <c r="D3365" s="384">
        <v>43161</v>
      </c>
      <c r="E3365" s="17">
        <v>65.302700000000002</v>
      </c>
      <c r="F3365" s="17">
        <v>19.59</v>
      </c>
    </row>
    <row r="3366" spans="4:6" ht="15.75" x14ac:dyDescent="0.25">
      <c r="D3366" s="384">
        <v>43164</v>
      </c>
      <c r="E3366" s="17">
        <v>64.708100000000002</v>
      </c>
      <c r="F3366" s="17">
        <v>18.73</v>
      </c>
    </row>
    <row r="3367" spans="4:6" ht="15.75" x14ac:dyDescent="0.25">
      <c r="D3367" s="384">
        <v>43165</v>
      </c>
      <c r="E3367" s="17">
        <v>63.500900000000001</v>
      </c>
      <c r="F3367" s="17">
        <v>18.36</v>
      </c>
    </row>
    <row r="3368" spans="4:6" ht="15.75" x14ac:dyDescent="0.25">
      <c r="D3368" s="384">
        <v>43166</v>
      </c>
      <c r="E3368" s="17">
        <v>63.346699999999998</v>
      </c>
      <c r="F3368" s="17">
        <v>17.760000000000002</v>
      </c>
    </row>
    <row r="3369" spans="4:6" ht="15.75" x14ac:dyDescent="0.25">
      <c r="D3369" s="384">
        <v>43167</v>
      </c>
      <c r="E3369" s="17">
        <v>61.584099999999999</v>
      </c>
      <c r="F3369" s="17">
        <v>16.54</v>
      </c>
    </row>
    <row r="3370" spans="4:6" ht="15.75" x14ac:dyDescent="0.25">
      <c r="D3370" s="384">
        <v>43168</v>
      </c>
      <c r="E3370" s="17">
        <v>58.966900000000003</v>
      </c>
      <c r="F3370" s="17">
        <v>14.64</v>
      </c>
    </row>
    <row r="3371" spans="4:6" ht="15.75" x14ac:dyDescent="0.25">
      <c r="D3371" s="384">
        <v>43171</v>
      </c>
      <c r="E3371" s="17">
        <v>58.292700000000004</v>
      </c>
      <c r="F3371" s="17">
        <v>15.78</v>
      </c>
    </row>
    <row r="3372" spans="4:6" ht="15.75" x14ac:dyDescent="0.25">
      <c r="D3372" s="384">
        <v>43172</v>
      </c>
      <c r="E3372" s="17">
        <v>55.073700000000002</v>
      </c>
      <c r="F3372" s="17">
        <v>16.350000000000001</v>
      </c>
    </row>
    <row r="3373" spans="4:6" ht="15.75" x14ac:dyDescent="0.25">
      <c r="D3373" s="384">
        <v>43173</v>
      </c>
      <c r="E3373" s="17">
        <v>57.848799999999997</v>
      </c>
      <c r="F3373" s="17">
        <v>17.23</v>
      </c>
    </row>
    <row r="3374" spans="4:6" ht="15.75" x14ac:dyDescent="0.25">
      <c r="D3374" s="384">
        <v>43174</v>
      </c>
      <c r="E3374" s="17">
        <v>57.704999999999998</v>
      </c>
      <c r="F3374" s="17">
        <v>16.59</v>
      </c>
    </row>
    <row r="3375" spans="4:6" ht="15.75" x14ac:dyDescent="0.25">
      <c r="D3375" s="384">
        <v>43175</v>
      </c>
      <c r="E3375" s="17">
        <v>59.008800000000001</v>
      </c>
      <c r="F3375" s="17">
        <v>15.8</v>
      </c>
    </row>
    <row r="3376" spans="4:6" ht="15.75" x14ac:dyDescent="0.25">
      <c r="D3376" s="384">
        <v>43178</v>
      </c>
      <c r="E3376" s="17">
        <v>59.982100000000003</v>
      </c>
      <c r="F3376" s="17">
        <v>19.02</v>
      </c>
    </row>
    <row r="3377" spans="4:6" ht="15.75" x14ac:dyDescent="0.25">
      <c r="D3377" s="384">
        <v>43179</v>
      </c>
      <c r="E3377" s="17">
        <v>57.893599999999999</v>
      </c>
      <c r="F3377" s="17">
        <v>18.2</v>
      </c>
    </row>
    <row r="3378" spans="4:6" ht="15.75" x14ac:dyDescent="0.25">
      <c r="D3378" s="384">
        <v>43180</v>
      </c>
      <c r="E3378" s="17">
        <v>55.721200000000003</v>
      </c>
      <c r="F3378" s="17">
        <v>17.86</v>
      </c>
    </row>
    <row r="3379" spans="4:6" ht="15.75" x14ac:dyDescent="0.25">
      <c r="D3379" s="384">
        <v>43181</v>
      </c>
      <c r="E3379" s="17">
        <v>55.929200000000002</v>
      </c>
      <c r="F3379" s="17">
        <v>23.34</v>
      </c>
    </row>
    <row r="3380" spans="4:6" ht="15.75" x14ac:dyDescent="0.25">
      <c r="D3380" s="384">
        <v>43182</v>
      </c>
      <c r="E3380" s="17">
        <v>56.168300000000002</v>
      </c>
      <c r="F3380" s="17">
        <v>24.87</v>
      </c>
    </row>
    <row r="3381" spans="4:6" ht="15.75" x14ac:dyDescent="0.25">
      <c r="D3381" s="384">
        <v>43185</v>
      </c>
      <c r="E3381" s="17">
        <v>54.549300000000002</v>
      </c>
      <c r="F3381" s="17">
        <v>21.03</v>
      </c>
    </row>
    <row r="3382" spans="4:6" ht="15.75" x14ac:dyDescent="0.25">
      <c r="D3382" s="384">
        <v>43186</v>
      </c>
      <c r="E3382" s="17">
        <v>56.270499999999998</v>
      </c>
      <c r="F3382" s="17">
        <v>22.5</v>
      </c>
    </row>
    <row r="3383" spans="4:6" ht="15.75" x14ac:dyDescent="0.25">
      <c r="D3383" s="384">
        <v>43187</v>
      </c>
      <c r="E3383" s="17">
        <v>58.347200000000001</v>
      </c>
      <c r="F3383" s="17">
        <v>22.87</v>
      </c>
    </row>
    <row r="3384" spans="4:6" ht="15.75" x14ac:dyDescent="0.25">
      <c r="D3384" s="384">
        <v>43188</v>
      </c>
      <c r="E3384" s="17">
        <v>58.541400000000003</v>
      </c>
      <c r="F3384" s="17">
        <v>19.97</v>
      </c>
    </row>
    <row r="3385" spans="4:6" ht="15.75" x14ac:dyDescent="0.25">
      <c r="D3385" s="384">
        <v>43192</v>
      </c>
      <c r="E3385" s="17">
        <v>58.6648</v>
      </c>
      <c r="F3385" s="17">
        <v>23.62</v>
      </c>
    </row>
    <row r="3386" spans="4:6" ht="15.75" x14ac:dyDescent="0.25">
      <c r="D3386" s="384">
        <v>43193</v>
      </c>
      <c r="E3386" s="17">
        <v>56.022599999999997</v>
      </c>
      <c r="F3386" s="17">
        <v>21.1</v>
      </c>
    </row>
    <row r="3387" spans="4:6" ht="15.75" x14ac:dyDescent="0.25">
      <c r="D3387" s="384">
        <v>43194</v>
      </c>
      <c r="E3387" s="17">
        <v>55.349600000000002</v>
      </c>
      <c r="F3387" s="17">
        <v>20.059999999999999</v>
      </c>
    </row>
    <row r="3388" spans="4:6" ht="15.75" x14ac:dyDescent="0.25">
      <c r="D3388" s="384">
        <v>43195</v>
      </c>
      <c r="E3388" s="17">
        <v>53.722000000000001</v>
      </c>
      <c r="F3388" s="17">
        <v>18.940000000000001</v>
      </c>
    </row>
    <row r="3389" spans="4:6" ht="15.75" x14ac:dyDescent="0.25">
      <c r="D3389" s="384">
        <v>43196</v>
      </c>
      <c r="E3389" s="17">
        <v>56.068199999999997</v>
      </c>
      <c r="F3389" s="17">
        <v>21.49</v>
      </c>
    </row>
    <row r="3390" spans="4:6" ht="15.75" x14ac:dyDescent="0.25">
      <c r="D3390" s="384">
        <v>43199</v>
      </c>
      <c r="E3390" s="17">
        <v>52.508200000000002</v>
      </c>
      <c r="F3390" s="17">
        <v>21.77</v>
      </c>
    </row>
    <row r="3391" spans="4:6" ht="15.75" x14ac:dyDescent="0.25">
      <c r="D3391" s="384">
        <v>43200</v>
      </c>
      <c r="E3391" s="17">
        <v>51.433100000000003</v>
      </c>
      <c r="F3391" s="17">
        <v>20.47</v>
      </c>
    </row>
    <row r="3392" spans="4:6" ht="15.75" x14ac:dyDescent="0.25">
      <c r="D3392" s="384">
        <v>43201</v>
      </c>
      <c r="E3392" s="17">
        <v>50.499699999999997</v>
      </c>
      <c r="F3392" s="17">
        <v>20.239999999999998</v>
      </c>
    </row>
    <row r="3393" spans="4:6" ht="15.75" x14ac:dyDescent="0.25">
      <c r="D3393" s="384">
        <v>43202</v>
      </c>
      <c r="E3393" s="17">
        <v>51.487499999999997</v>
      </c>
      <c r="F3393" s="17">
        <v>18.489999999999998</v>
      </c>
    </row>
    <row r="3394" spans="4:6" ht="15.75" x14ac:dyDescent="0.25">
      <c r="D3394" s="384">
        <v>43203</v>
      </c>
      <c r="E3394" s="17">
        <v>51.142600000000002</v>
      </c>
      <c r="F3394" s="17">
        <v>17.41</v>
      </c>
    </row>
    <row r="3395" spans="4:6" ht="15.75" x14ac:dyDescent="0.25">
      <c r="D3395" s="384">
        <v>43206</v>
      </c>
      <c r="E3395" s="17">
        <v>49.741</v>
      </c>
      <c r="F3395" s="17">
        <v>16.559999999999999</v>
      </c>
    </row>
    <row r="3396" spans="4:6" ht="15.75" x14ac:dyDescent="0.25">
      <c r="D3396" s="384">
        <v>43207</v>
      </c>
      <c r="E3396" s="17">
        <v>48.340800000000002</v>
      </c>
      <c r="F3396" s="17">
        <v>15.25</v>
      </c>
    </row>
    <row r="3397" spans="4:6" ht="15.75" x14ac:dyDescent="0.25">
      <c r="D3397" s="384">
        <v>43208</v>
      </c>
      <c r="E3397" s="17">
        <v>50.002699999999997</v>
      </c>
      <c r="F3397" s="17">
        <v>15.6</v>
      </c>
    </row>
    <row r="3398" spans="4:6" ht="15.75" x14ac:dyDescent="0.25">
      <c r="D3398" s="384">
        <v>43209</v>
      </c>
      <c r="E3398" s="17">
        <v>51.0989</v>
      </c>
      <c r="F3398" s="17">
        <v>15.96</v>
      </c>
    </row>
    <row r="3399" spans="4:6" ht="15.75" x14ac:dyDescent="0.25">
      <c r="D3399" s="384">
        <v>43210</v>
      </c>
      <c r="E3399" s="17">
        <v>52.705399999999997</v>
      </c>
      <c r="F3399" s="17">
        <v>16.88</v>
      </c>
    </row>
    <row r="3400" spans="4:6" ht="15.75" x14ac:dyDescent="0.25">
      <c r="D3400" s="384">
        <v>43213</v>
      </c>
      <c r="E3400" s="17">
        <v>52.79</v>
      </c>
      <c r="F3400" s="17">
        <v>16.34</v>
      </c>
    </row>
    <row r="3401" spans="4:6" ht="15.75" x14ac:dyDescent="0.25">
      <c r="D3401" s="384">
        <v>43214</v>
      </c>
      <c r="E3401" s="17">
        <v>52.998899999999999</v>
      </c>
      <c r="F3401" s="17">
        <v>18.02</v>
      </c>
    </row>
    <row r="3402" spans="4:6" ht="15.75" x14ac:dyDescent="0.25">
      <c r="D3402" s="384">
        <v>43215</v>
      </c>
      <c r="E3402" s="17">
        <v>55.201300000000003</v>
      </c>
      <c r="F3402" s="17">
        <v>17.84</v>
      </c>
    </row>
    <row r="3403" spans="4:6" ht="15.75" x14ac:dyDescent="0.25">
      <c r="D3403" s="384">
        <v>43216</v>
      </c>
      <c r="E3403" s="17">
        <v>53.137799999999999</v>
      </c>
      <c r="F3403" s="17">
        <v>16.239999999999998</v>
      </c>
    </row>
    <row r="3404" spans="4:6" ht="15.75" x14ac:dyDescent="0.25">
      <c r="D3404" s="384">
        <v>43217</v>
      </c>
      <c r="E3404" s="17">
        <v>51.266599999999997</v>
      </c>
      <c r="F3404" s="17">
        <v>15.41</v>
      </c>
    </row>
    <row r="3405" spans="4:6" ht="15.75" x14ac:dyDescent="0.25">
      <c r="D3405" s="384">
        <v>43220</v>
      </c>
      <c r="E3405" s="17">
        <v>50.354799999999997</v>
      </c>
      <c r="F3405" s="17">
        <v>15.93</v>
      </c>
    </row>
    <row r="3406" spans="4:6" ht="15.75" x14ac:dyDescent="0.25">
      <c r="D3406" s="384">
        <v>43221</v>
      </c>
      <c r="E3406" s="17">
        <v>51.7834</v>
      </c>
      <c r="F3406" s="17">
        <v>15.49</v>
      </c>
    </row>
    <row r="3407" spans="4:6" ht="15.75" x14ac:dyDescent="0.25">
      <c r="D3407" s="384">
        <v>43222</v>
      </c>
      <c r="E3407" s="17">
        <v>49.050600000000003</v>
      </c>
      <c r="F3407" s="17">
        <v>15.97</v>
      </c>
    </row>
    <row r="3408" spans="4:6" ht="15.75" x14ac:dyDescent="0.25">
      <c r="D3408" s="384">
        <v>43223</v>
      </c>
      <c r="E3408" s="17">
        <v>49.433399999999999</v>
      </c>
      <c r="F3408" s="17">
        <v>15.9</v>
      </c>
    </row>
    <row r="3409" spans="4:6" ht="15.75" x14ac:dyDescent="0.25">
      <c r="D3409" s="384">
        <v>43224</v>
      </c>
      <c r="E3409" s="17">
        <v>48.4818</v>
      </c>
      <c r="F3409" s="17">
        <v>14.77</v>
      </c>
    </row>
    <row r="3410" spans="4:6" ht="15.75" x14ac:dyDescent="0.25">
      <c r="D3410" s="384">
        <v>43227</v>
      </c>
      <c r="E3410" s="17">
        <v>48.018700000000003</v>
      </c>
      <c r="F3410" s="17">
        <v>14.75</v>
      </c>
    </row>
    <row r="3411" spans="4:6" ht="15.75" x14ac:dyDescent="0.25">
      <c r="D3411" s="384">
        <v>43228</v>
      </c>
      <c r="E3411" s="17">
        <v>48.8187</v>
      </c>
      <c r="F3411" s="17">
        <v>14.71</v>
      </c>
    </row>
    <row r="3412" spans="4:6" ht="15.75" x14ac:dyDescent="0.25">
      <c r="D3412" s="384">
        <v>43229</v>
      </c>
      <c r="E3412" s="17">
        <v>49.374400000000001</v>
      </c>
      <c r="F3412" s="17">
        <v>13.42</v>
      </c>
    </row>
    <row r="3413" spans="4:6" ht="15.75" x14ac:dyDescent="0.25">
      <c r="D3413" s="384">
        <v>43230</v>
      </c>
      <c r="E3413" s="17">
        <v>47.8065</v>
      </c>
      <c r="F3413" s="17">
        <v>13.23</v>
      </c>
    </row>
    <row r="3414" spans="4:6" ht="15.75" x14ac:dyDescent="0.25">
      <c r="D3414" s="384">
        <v>43231</v>
      </c>
      <c r="E3414" s="17">
        <v>47.057400000000001</v>
      </c>
      <c r="F3414" s="17">
        <v>12.65</v>
      </c>
    </row>
    <row r="3415" spans="4:6" ht="15.75" x14ac:dyDescent="0.25">
      <c r="D3415" s="384">
        <v>43234</v>
      </c>
      <c r="E3415" s="17">
        <v>48.339799999999997</v>
      </c>
      <c r="F3415" s="17">
        <v>12.93</v>
      </c>
    </row>
    <row r="3416" spans="4:6" ht="15.75" x14ac:dyDescent="0.25">
      <c r="D3416" s="384">
        <v>43235</v>
      </c>
      <c r="E3416" s="17">
        <v>52.657400000000003</v>
      </c>
      <c r="F3416" s="17">
        <v>14.63</v>
      </c>
    </row>
    <row r="3417" spans="4:6" ht="15.75" x14ac:dyDescent="0.25">
      <c r="D3417" s="384">
        <v>43236</v>
      </c>
      <c r="E3417" s="17">
        <v>55.132199999999997</v>
      </c>
      <c r="F3417" s="17">
        <v>13.42</v>
      </c>
    </row>
    <row r="3418" spans="4:6" ht="15.75" x14ac:dyDescent="0.25">
      <c r="D3418" s="384">
        <v>43237</v>
      </c>
      <c r="E3418" s="17">
        <v>54.193600000000004</v>
      </c>
      <c r="F3418" s="17">
        <v>13.43</v>
      </c>
    </row>
    <row r="3419" spans="4:6" ht="15.75" x14ac:dyDescent="0.25">
      <c r="D3419" s="384">
        <v>43238</v>
      </c>
      <c r="E3419" s="17">
        <v>53.260599999999997</v>
      </c>
      <c r="F3419" s="17">
        <v>13.42</v>
      </c>
    </row>
    <row r="3420" spans="4:6" ht="15.75" x14ac:dyDescent="0.25">
      <c r="D3420" s="384">
        <v>43241</v>
      </c>
      <c r="E3420" s="17">
        <v>53.081200000000003</v>
      </c>
      <c r="F3420" s="17">
        <v>13.08</v>
      </c>
    </row>
    <row r="3421" spans="4:6" ht="15.75" x14ac:dyDescent="0.25">
      <c r="D3421" s="384">
        <v>43242</v>
      </c>
      <c r="E3421" s="17">
        <v>52.571599999999997</v>
      </c>
      <c r="F3421" s="17">
        <v>13.22</v>
      </c>
    </row>
    <row r="3422" spans="4:6" ht="15.75" x14ac:dyDescent="0.25">
      <c r="D3422" s="384">
        <v>43243</v>
      </c>
      <c r="E3422" s="17">
        <v>53.268700000000003</v>
      </c>
      <c r="F3422" s="17">
        <v>12.58</v>
      </c>
    </row>
    <row r="3423" spans="4:6" ht="15.75" x14ac:dyDescent="0.25">
      <c r="D3423" s="384">
        <v>43244</v>
      </c>
      <c r="E3423" s="17">
        <v>52.160800000000002</v>
      </c>
      <c r="F3423" s="17">
        <v>12.53</v>
      </c>
    </row>
    <row r="3424" spans="4:6" ht="15.75" x14ac:dyDescent="0.25">
      <c r="D3424" s="384">
        <v>43245</v>
      </c>
      <c r="E3424" s="17">
        <v>54.094999999999999</v>
      </c>
      <c r="F3424" s="17">
        <v>13.22</v>
      </c>
    </row>
    <row r="3425" spans="4:6" ht="15.75" x14ac:dyDescent="0.25">
      <c r="D3425" s="384">
        <v>43249</v>
      </c>
      <c r="E3425" s="17">
        <v>62.997500000000002</v>
      </c>
      <c r="F3425" s="17">
        <v>17.02</v>
      </c>
    </row>
    <row r="3426" spans="4:6" ht="15.75" x14ac:dyDescent="0.25">
      <c r="D3426" s="384">
        <v>43250</v>
      </c>
      <c r="E3426" s="17">
        <v>61.862400000000001</v>
      </c>
      <c r="F3426" s="17">
        <v>14.94</v>
      </c>
    </row>
    <row r="3427" spans="4:6" ht="15.75" x14ac:dyDescent="0.25">
      <c r="D3427" s="384">
        <v>43251</v>
      </c>
      <c r="E3427" s="17">
        <v>60.543799999999997</v>
      </c>
      <c r="F3427" s="17">
        <v>15.43</v>
      </c>
    </row>
    <row r="3428" spans="4:6" ht="15.75" x14ac:dyDescent="0.25">
      <c r="D3428" s="384">
        <v>43252</v>
      </c>
      <c r="E3428" s="17">
        <v>56.938499999999998</v>
      </c>
      <c r="F3428" s="17">
        <v>13.46</v>
      </c>
    </row>
    <row r="3429" spans="4:6" ht="15.75" x14ac:dyDescent="0.25">
      <c r="D3429" s="384">
        <v>43255</v>
      </c>
      <c r="E3429" s="17">
        <v>54.295200000000001</v>
      </c>
      <c r="F3429" s="17">
        <v>12.74</v>
      </c>
    </row>
    <row r="3430" spans="4:6" ht="15.75" x14ac:dyDescent="0.25">
      <c r="D3430" s="384">
        <v>43256</v>
      </c>
      <c r="E3430" s="17">
        <v>54.462600000000002</v>
      </c>
      <c r="F3430" s="17">
        <v>12.4</v>
      </c>
    </row>
    <row r="3431" spans="4:6" ht="15.75" x14ac:dyDescent="0.25">
      <c r="D3431" s="384">
        <v>43257</v>
      </c>
      <c r="E3431" s="17">
        <v>56.441899999999997</v>
      </c>
      <c r="F3431" s="17">
        <v>11.64</v>
      </c>
    </row>
    <row r="3432" spans="4:6" ht="15.75" x14ac:dyDescent="0.25">
      <c r="D3432" s="384">
        <v>43258</v>
      </c>
      <c r="E3432" s="17">
        <v>56.581699999999998</v>
      </c>
      <c r="F3432" s="17">
        <v>12.13</v>
      </c>
    </row>
    <row r="3433" spans="4:6" ht="15.75" x14ac:dyDescent="0.25">
      <c r="D3433" s="384">
        <v>43259</v>
      </c>
      <c r="E3433" s="17">
        <v>59.573799999999999</v>
      </c>
      <c r="F3433" s="17">
        <v>12.18</v>
      </c>
    </row>
    <row r="3434" spans="4:6" ht="15.75" x14ac:dyDescent="0.25">
      <c r="D3434" s="384">
        <v>43262</v>
      </c>
      <c r="E3434" s="17">
        <v>57.830399999999997</v>
      </c>
      <c r="F3434" s="17">
        <v>12.35</v>
      </c>
    </row>
    <row r="3435" spans="4:6" ht="15.75" x14ac:dyDescent="0.25">
      <c r="D3435" s="384">
        <v>43263</v>
      </c>
      <c r="E3435" s="17">
        <v>55.963299999999997</v>
      </c>
      <c r="F3435" s="17">
        <v>12.34</v>
      </c>
    </row>
    <row r="3436" spans="4:6" ht="15.75" x14ac:dyDescent="0.25">
      <c r="D3436" s="384">
        <v>43264</v>
      </c>
      <c r="E3436" s="17">
        <v>53.7911</v>
      </c>
      <c r="F3436" s="17">
        <v>12.94</v>
      </c>
    </row>
    <row r="3437" spans="4:6" ht="15.75" x14ac:dyDescent="0.25">
      <c r="D3437" s="384">
        <v>43265</v>
      </c>
      <c r="E3437" s="17">
        <v>52.495899999999999</v>
      </c>
      <c r="F3437" s="17">
        <v>12.12</v>
      </c>
    </row>
    <row r="3438" spans="4:6" ht="15.75" x14ac:dyDescent="0.25">
      <c r="D3438" s="384">
        <v>43266</v>
      </c>
      <c r="E3438" s="17">
        <v>53.080300000000001</v>
      </c>
      <c r="F3438" s="17">
        <v>11.98</v>
      </c>
    </row>
    <row r="3439" spans="4:6" ht="15.75" x14ac:dyDescent="0.25">
      <c r="D3439" s="384">
        <v>43269</v>
      </c>
      <c r="E3439" s="17">
        <v>52.326999999999998</v>
      </c>
      <c r="F3439" s="17">
        <v>12.31</v>
      </c>
    </row>
    <row r="3440" spans="4:6" ht="15.75" x14ac:dyDescent="0.25">
      <c r="D3440" s="384">
        <v>43270</v>
      </c>
      <c r="E3440" s="17">
        <v>52.4</v>
      </c>
      <c r="F3440" s="17">
        <v>13.35</v>
      </c>
    </row>
    <row r="3441" spans="4:6" ht="15.75" x14ac:dyDescent="0.25">
      <c r="D3441" s="384">
        <v>43271</v>
      </c>
      <c r="E3441" s="17">
        <v>51.922600000000003</v>
      </c>
      <c r="F3441" s="17">
        <v>12.79</v>
      </c>
    </row>
    <row r="3442" spans="4:6" ht="15.75" x14ac:dyDescent="0.25">
      <c r="D3442" s="384">
        <v>43272</v>
      </c>
      <c r="E3442" s="17">
        <v>53.0869</v>
      </c>
      <c r="F3442" s="17">
        <v>14.64</v>
      </c>
    </row>
    <row r="3443" spans="4:6" ht="15.75" x14ac:dyDescent="0.25">
      <c r="D3443" s="384">
        <v>43273</v>
      </c>
      <c r="E3443" s="17">
        <v>53.025700000000001</v>
      </c>
      <c r="F3443" s="17">
        <v>13.77</v>
      </c>
    </row>
    <row r="3444" spans="4:6" ht="15.75" x14ac:dyDescent="0.25">
      <c r="D3444" s="384">
        <v>43276</v>
      </c>
      <c r="E3444" s="17">
        <v>53.040599999999998</v>
      </c>
      <c r="F3444" s="17">
        <v>17.329999999999998</v>
      </c>
    </row>
    <row r="3445" spans="4:6" ht="15.75" x14ac:dyDescent="0.25">
      <c r="D3445" s="384">
        <v>43277</v>
      </c>
      <c r="E3445" s="17">
        <v>51.296799999999998</v>
      </c>
      <c r="F3445" s="17">
        <v>15.92</v>
      </c>
    </row>
    <row r="3446" spans="4:6" ht="15.75" x14ac:dyDescent="0.25">
      <c r="D3446" s="384">
        <v>43278</v>
      </c>
      <c r="E3446" s="17">
        <v>53.048699999999997</v>
      </c>
      <c r="F3446" s="17">
        <v>17.91</v>
      </c>
    </row>
    <row r="3447" spans="4:6" ht="15.75" x14ac:dyDescent="0.25">
      <c r="D3447" s="384">
        <v>43279</v>
      </c>
      <c r="E3447" s="17">
        <v>52.131</v>
      </c>
      <c r="F3447" s="17">
        <v>16.850000000000001</v>
      </c>
    </row>
    <row r="3448" spans="4:6" ht="15.75" x14ac:dyDescent="0.25">
      <c r="D3448" s="384">
        <v>43280</v>
      </c>
      <c r="E3448" s="17">
        <v>51.168100000000003</v>
      </c>
      <c r="F3448" s="17">
        <v>16.09</v>
      </c>
    </row>
    <row r="3449" spans="4:6" ht="15.75" x14ac:dyDescent="0.25">
      <c r="D3449" s="384">
        <v>43283</v>
      </c>
      <c r="E3449" s="17">
        <v>50.251199999999997</v>
      </c>
      <c r="F3449" s="17">
        <v>15.6</v>
      </c>
    </row>
    <row r="3450" spans="4:6" ht="15.75" x14ac:dyDescent="0.25">
      <c r="D3450" s="384">
        <v>43284</v>
      </c>
      <c r="E3450" s="17">
        <v>51.217199999999998</v>
      </c>
      <c r="F3450" s="17">
        <v>16.14</v>
      </c>
    </row>
    <row r="3451" spans="4:6" ht="15.75" x14ac:dyDescent="0.25">
      <c r="D3451" s="384">
        <v>43286</v>
      </c>
      <c r="E3451" s="17">
        <v>51.462400000000002</v>
      </c>
      <c r="F3451" s="17">
        <v>14.97</v>
      </c>
    </row>
    <row r="3452" spans="4:6" ht="15.75" x14ac:dyDescent="0.25">
      <c r="D3452" s="384">
        <v>43287</v>
      </c>
      <c r="E3452" s="17">
        <v>50.134500000000003</v>
      </c>
      <c r="F3452" s="17">
        <v>13.37</v>
      </c>
    </row>
    <row r="3453" spans="4:6" ht="15.75" x14ac:dyDescent="0.25">
      <c r="D3453" s="384">
        <v>43290</v>
      </c>
      <c r="E3453" s="17">
        <v>49.690100000000001</v>
      </c>
      <c r="F3453" s="17">
        <v>12.69</v>
      </c>
    </row>
    <row r="3454" spans="4:6" ht="15.75" x14ac:dyDescent="0.25">
      <c r="D3454" s="384">
        <v>43291</v>
      </c>
      <c r="E3454" s="17">
        <v>49.811399999999999</v>
      </c>
      <c r="F3454" s="17">
        <v>12.64</v>
      </c>
    </row>
    <row r="3455" spans="4:6" ht="15.75" x14ac:dyDescent="0.25">
      <c r="D3455" s="384">
        <v>43292</v>
      </c>
      <c r="E3455" s="17">
        <v>50.477600000000002</v>
      </c>
      <c r="F3455" s="17">
        <v>13.63</v>
      </c>
    </row>
    <row r="3456" spans="4:6" ht="15.75" x14ac:dyDescent="0.25">
      <c r="D3456" s="384">
        <v>43293</v>
      </c>
      <c r="E3456" s="17">
        <v>48.572899999999997</v>
      </c>
      <c r="F3456" s="17">
        <v>12.58</v>
      </c>
    </row>
    <row r="3457" spans="4:6" ht="15.75" x14ac:dyDescent="0.25">
      <c r="D3457" s="384">
        <v>43294</v>
      </c>
      <c r="E3457" s="17">
        <v>48.281500000000001</v>
      </c>
      <c r="F3457" s="17">
        <v>12.18</v>
      </c>
    </row>
    <row r="3458" spans="4:6" ht="15.75" x14ac:dyDescent="0.25">
      <c r="D3458" s="384">
        <v>43297</v>
      </c>
      <c r="E3458" s="17">
        <v>47.787500000000001</v>
      </c>
      <c r="F3458" s="17">
        <v>12.83</v>
      </c>
    </row>
    <row r="3459" spans="4:6" ht="15.75" x14ac:dyDescent="0.25">
      <c r="D3459" s="384">
        <v>43298</v>
      </c>
      <c r="E3459" s="17">
        <v>46.6417</v>
      </c>
      <c r="F3459" s="17">
        <v>12.06</v>
      </c>
    </row>
    <row r="3460" spans="4:6" ht="15.75" x14ac:dyDescent="0.25">
      <c r="D3460" s="384">
        <v>43299</v>
      </c>
      <c r="E3460" s="17">
        <v>45.264899999999997</v>
      </c>
      <c r="F3460" s="17">
        <v>12.1</v>
      </c>
    </row>
    <row r="3461" spans="4:6" ht="15.75" x14ac:dyDescent="0.25">
      <c r="D3461" s="384">
        <v>43300</v>
      </c>
      <c r="E3461" s="17">
        <v>47.112499999999997</v>
      </c>
      <c r="F3461" s="17">
        <v>12.87</v>
      </c>
    </row>
    <row r="3462" spans="4:6" ht="15.75" x14ac:dyDescent="0.25">
      <c r="D3462" s="384">
        <v>43301</v>
      </c>
      <c r="E3462" s="17">
        <v>49.047600000000003</v>
      </c>
      <c r="F3462" s="17">
        <v>12.86</v>
      </c>
    </row>
    <row r="3463" spans="4:6" ht="15.75" x14ac:dyDescent="0.25">
      <c r="D3463" s="384">
        <v>43304</v>
      </c>
      <c r="E3463" s="17">
        <v>51.505699999999997</v>
      </c>
      <c r="F3463" s="17">
        <v>12.62</v>
      </c>
    </row>
    <row r="3464" spans="4:6" ht="15.75" x14ac:dyDescent="0.25">
      <c r="D3464" s="384">
        <v>43305</v>
      </c>
      <c r="E3464" s="17">
        <v>50.308199999999999</v>
      </c>
      <c r="F3464" s="17">
        <v>12.41</v>
      </c>
    </row>
    <row r="3465" spans="4:6" ht="15.75" x14ac:dyDescent="0.25">
      <c r="D3465" s="384">
        <v>43306</v>
      </c>
      <c r="E3465" s="17">
        <v>48.290900000000001</v>
      </c>
      <c r="F3465" s="17">
        <v>12.29</v>
      </c>
    </row>
    <row r="3466" spans="4:6" ht="15.75" x14ac:dyDescent="0.25">
      <c r="D3466" s="384">
        <v>43307</v>
      </c>
      <c r="E3466" s="17">
        <v>49.270499999999998</v>
      </c>
      <c r="F3466" s="17">
        <v>12.14</v>
      </c>
    </row>
    <row r="3467" spans="4:6" ht="15.75" x14ac:dyDescent="0.25">
      <c r="D3467" s="384">
        <v>43308</v>
      </c>
      <c r="E3467" s="17">
        <v>48.831299999999999</v>
      </c>
      <c r="F3467" s="17">
        <v>13.03</v>
      </c>
    </row>
    <row r="3468" spans="4:6" ht="15.75" x14ac:dyDescent="0.25">
      <c r="D3468" s="384">
        <v>43311</v>
      </c>
      <c r="E3468" s="17">
        <v>49.415100000000002</v>
      </c>
      <c r="F3468" s="17">
        <v>14.26</v>
      </c>
    </row>
    <row r="3469" spans="4:6" ht="15.75" x14ac:dyDescent="0.25">
      <c r="D3469" s="384">
        <v>43312</v>
      </c>
      <c r="E3469" s="17">
        <v>46.503799999999998</v>
      </c>
      <c r="F3469" s="17">
        <v>12.83</v>
      </c>
    </row>
    <row r="3470" spans="4:6" ht="15.75" x14ac:dyDescent="0.25">
      <c r="D3470" s="384">
        <v>43313</v>
      </c>
      <c r="E3470" s="17">
        <v>48.383299999999998</v>
      </c>
      <c r="F3470" s="17">
        <v>13.15</v>
      </c>
    </row>
    <row r="3471" spans="4:6" ht="15.75" x14ac:dyDescent="0.25">
      <c r="D3471" s="384">
        <v>43314</v>
      </c>
      <c r="E3471" s="17">
        <v>47.997100000000003</v>
      </c>
      <c r="F3471" s="17">
        <v>12.19</v>
      </c>
    </row>
    <row r="3472" spans="4:6" ht="15.75" x14ac:dyDescent="0.25">
      <c r="D3472" s="384">
        <v>43315</v>
      </c>
      <c r="E3472" s="17">
        <v>47.665999999999997</v>
      </c>
      <c r="F3472" s="17">
        <v>11.64</v>
      </c>
    </row>
    <row r="3473" spans="4:6" ht="15.75" x14ac:dyDescent="0.25">
      <c r="D3473" s="384">
        <v>43318</v>
      </c>
      <c r="E3473" s="17">
        <v>46.856200000000001</v>
      </c>
      <c r="F3473" s="17">
        <v>11.27</v>
      </c>
    </row>
    <row r="3474" spans="4:6" ht="15.75" x14ac:dyDescent="0.25">
      <c r="D3474" s="384">
        <v>43319</v>
      </c>
      <c r="E3474" s="17">
        <v>47.148899999999998</v>
      </c>
      <c r="F3474" s="17">
        <v>10.93</v>
      </c>
    </row>
    <row r="3475" spans="4:6" ht="15.75" x14ac:dyDescent="0.25">
      <c r="D3475" s="384">
        <v>43320</v>
      </c>
      <c r="E3475" s="17">
        <v>46.835799999999999</v>
      </c>
      <c r="F3475" s="17">
        <v>10.85</v>
      </c>
    </row>
    <row r="3476" spans="4:6" ht="15.75" x14ac:dyDescent="0.25">
      <c r="D3476" s="384">
        <v>43321</v>
      </c>
      <c r="E3476" s="17">
        <v>47.354100000000003</v>
      </c>
      <c r="F3476" s="17">
        <v>11.27</v>
      </c>
    </row>
    <row r="3477" spans="4:6" ht="15.75" x14ac:dyDescent="0.25">
      <c r="D3477" s="384">
        <v>43322</v>
      </c>
      <c r="E3477" s="17">
        <v>50.630200000000002</v>
      </c>
      <c r="F3477" s="17">
        <v>13.16</v>
      </c>
    </row>
    <row r="3478" spans="4:6" ht="15.75" x14ac:dyDescent="0.25">
      <c r="D3478" s="384">
        <v>43325</v>
      </c>
      <c r="E3478" s="17">
        <v>50.772300000000001</v>
      </c>
      <c r="F3478" s="17">
        <v>14.78</v>
      </c>
    </row>
    <row r="3479" spans="4:6" ht="15.75" x14ac:dyDescent="0.25">
      <c r="D3479" s="384">
        <v>43326</v>
      </c>
      <c r="E3479" s="17">
        <v>49.842700000000001</v>
      </c>
      <c r="F3479" s="17">
        <v>13.31</v>
      </c>
    </row>
    <row r="3480" spans="4:6" ht="15.75" x14ac:dyDescent="0.25">
      <c r="D3480" s="384">
        <v>43327</v>
      </c>
      <c r="E3480" s="17">
        <v>51.520200000000003</v>
      </c>
      <c r="F3480" s="17">
        <v>14.64</v>
      </c>
    </row>
    <row r="3481" spans="4:6" ht="15.75" x14ac:dyDescent="0.25">
      <c r="D3481" s="384">
        <v>43328</v>
      </c>
      <c r="E3481" s="17">
        <v>50.608699999999999</v>
      </c>
      <c r="F3481" s="17">
        <v>13.45</v>
      </c>
    </row>
    <row r="3482" spans="4:6" ht="15.75" x14ac:dyDescent="0.25">
      <c r="D3482" s="384">
        <v>43329</v>
      </c>
      <c r="E3482" s="17">
        <v>50.694899999999997</v>
      </c>
      <c r="F3482" s="17">
        <v>12.64</v>
      </c>
    </row>
    <row r="3483" spans="4:6" ht="15.75" x14ac:dyDescent="0.25">
      <c r="D3483" s="384">
        <v>43332</v>
      </c>
      <c r="E3483" s="17">
        <v>50.974600000000002</v>
      </c>
      <c r="F3483" s="17">
        <v>12.49</v>
      </c>
    </row>
    <row r="3484" spans="4:6" ht="15.75" x14ac:dyDescent="0.25">
      <c r="D3484" s="384">
        <v>43333</v>
      </c>
      <c r="E3484" s="17">
        <v>50.316600000000001</v>
      </c>
      <c r="F3484" s="17">
        <v>12.86</v>
      </c>
    </row>
    <row r="3485" spans="4:6" ht="15.75" x14ac:dyDescent="0.25">
      <c r="D3485" s="384">
        <v>43334</v>
      </c>
      <c r="E3485" s="17">
        <v>49.636800000000001</v>
      </c>
      <c r="F3485" s="17">
        <v>12.25</v>
      </c>
    </row>
    <row r="3486" spans="4:6" ht="15.75" x14ac:dyDescent="0.25">
      <c r="D3486" s="384">
        <v>43335</v>
      </c>
      <c r="E3486" s="17">
        <v>49.198300000000003</v>
      </c>
      <c r="F3486" s="17">
        <v>12.41</v>
      </c>
    </row>
    <row r="3487" spans="4:6" ht="15.75" x14ac:dyDescent="0.25">
      <c r="D3487" s="384">
        <v>43336</v>
      </c>
      <c r="E3487" s="17">
        <v>49.157699999999998</v>
      </c>
      <c r="F3487" s="17">
        <v>11.99</v>
      </c>
    </row>
    <row r="3488" spans="4:6" ht="15.75" x14ac:dyDescent="0.25">
      <c r="D3488" s="384">
        <v>43339</v>
      </c>
      <c r="E3488" s="17">
        <v>49.380200000000002</v>
      </c>
      <c r="F3488" s="17">
        <v>12.16</v>
      </c>
    </row>
    <row r="3489" spans="4:6" ht="15.75" x14ac:dyDescent="0.25">
      <c r="D3489" s="384">
        <v>43340</v>
      </c>
      <c r="E3489" s="17">
        <v>49.947299999999998</v>
      </c>
      <c r="F3489" s="17">
        <v>12.5</v>
      </c>
    </row>
    <row r="3490" spans="4:6" ht="15.75" x14ac:dyDescent="0.25">
      <c r="D3490" s="384">
        <v>43341</v>
      </c>
      <c r="E3490" s="17">
        <v>49.1</v>
      </c>
      <c r="F3490" s="17">
        <v>12.25</v>
      </c>
    </row>
    <row r="3491" spans="4:6" ht="15.75" x14ac:dyDescent="0.25">
      <c r="D3491" s="384">
        <v>43342</v>
      </c>
      <c r="E3491" s="17">
        <v>50.409300000000002</v>
      </c>
      <c r="F3491" s="17">
        <v>13.53</v>
      </c>
    </row>
    <row r="3492" spans="4:6" ht="15.75" x14ac:dyDescent="0.25">
      <c r="D3492" s="384">
        <v>43343</v>
      </c>
      <c r="E3492" s="17">
        <v>50.709699999999998</v>
      </c>
      <c r="F3492" s="17">
        <v>12.86</v>
      </c>
    </row>
    <row r="3493" spans="4:6" ht="15.75" x14ac:dyDescent="0.25">
      <c r="D3493" s="384">
        <v>43347</v>
      </c>
      <c r="E3493" s="17">
        <v>49.569200000000002</v>
      </c>
      <c r="F3493" s="17">
        <v>13.16</v>
      </c>
    </row>
    <row r="3494" spans="4:6" ht="15.75" x14ac:dyDescent="0.25">
      <c r="D3494" s="384">
        <v>43348</v>
      </c>
      <c r="E3494" s="17">
        <v>48.395800000000001</v>
      </c>
      <c r="F3494" s="17">
        <v>13.91</v>
      </c>
    </row>
    <row r="3495" spans="4:6" ht="15.75" x14ac:dyDescent="0.25">
      <c r="D3495" s="384">
        <v>43349</v>
      </c>
      <c r="E3495" s="17">
        <v>48.654699999999998</v>
      </c>
      <c r="F3495" s="17">
        <v>14.65</v>
      </c>
    </row>
    <row r="3496" spans="4:6" ht="15.75" x14ac:dyDescent="0.25">
      <c r="D3496" s="384">
        <v>43350</v>
      </c>
      <c r="E3496" s="17">
        <v>49.430199999999999</v>
      </c>
      <c r="F3496" s="17">
        <v>14.88</v>
      </c>
    </row>
    <row r="3497" spans="4:6" ht="15.75" x14ac:dyDescent="0.25">
      <c r="D3497" s="384">
        <v>43353</v>
      </c>
      <c r="E3497" s="17">
        <v>47.691499999999998</v>
      </c>
      <c r="F3497" s="17">
        <v>14.16</v>
      </c>
    </row>
    <row r="3498" spans="4:6" ht="15.75" x14ac:dyDescent="0.25">
      <c r="D3498" s="384">
        <v>43354</v>
      </c>
      <c r="E3498" s="17">
        <v>47.973399999999998</v>
      </c>
      <c r="F3498" s="17">
        <v>13.22</v>
      </c>
    </row>
    <row r="3499" spans="4:6" ht="15.75" x14ac:dyDescent="0.25">
      <c r="D3499" s="384">
        <v>43355</v>
      </c>
      <c r="E3499" s="17">
        <v>46.789000000000001</v>
      </c>
      <c r="F3499" s="17">
        <v>13.14</v>
      </c>
    </row>
    <row r="3500" spans="4:6" ht="15.75" x14ac:dyDescent="0.25">
      <c r="D3500" s="384">
        <v>43356</v>
      </c>
      <c r="E3500" s="17">
        <v>46.055799999999998</v>
      </c>
      <c r="F3500" s="17">
        <v>12.37</v>
      </c>
    </row>
    <row r="3501" spans="4:6" ht="15.75" x14ac:dyDescent="0.25">
      <c r="D3501" s="384">
        <v>43357</v>
      </c>
      <c r="E3501" s="17">
        <v>47.45</v>
      </c>
      <c r="F3501" s="17">
        <v>12.07</v>
      </c>
    </row>
    <row r="3502" spans="4:6" ht="15.75" x14ac:dyDescent="0.25">
      <c r="D3502" s="384">
        <v>43360</v>
      </c>
      <c r="E3502" s="17">
        <v>46.808700000000002</v>
      </c>
      <c r="F3502" s="17">
        <v>13.68</v>
      </c>
    </row>
    <row r="3503" spans="4:6" ht="15.75" x14ac:dyDescent="0.25">
      <c r="D3503" s="384">
        <v>43361</v>
      </c>
      <c r="E3503" s="17">
        <v>47.967399999999998</v>
      </c>
      <c r="F3503" s="17">
        <v>12.79</v>
      </c>
    </row>
    <row r="3504" spans="4:6" ht="15.75" x14ac:dyDescent="0.25">
      <c r="D3504" s="384">
        <v>43362</v>
      </c>
      <c r="E3504" s="17">
        <v>48.793399999999998</v>
      </c>
      <c r="F3504" s="17">
        <v>11.75</v>
      </c>
    </row>
    <row r="3505" spans="4:6" ht="15.75" x14ac:dyDescent="0.25">
      <c r="D3505" s="384">
        <v>43363</v>
      </c>
      <c r="E3505" s="17">
        <v>49.3444</v>
      </c>
      <c r="F3505" s="17">
        <v>11.8</v>
      </c>
    </row>
    <row r="3506" spans="4:6" ht="15.75" x14ac:dyDescent="0.25">
      <c r="D3506" s="384">
        <v>43364</v>
      </c>
      <c r="E3506" s="17">
        <v>48.831499999999998</v>
      </c>
      <c r="F3506" s="17">
        <v>11.68</v>
      </c>
    </row>
    <row r="3507" spans="4:6" ht="15.75" x14ac:dyDescent="0.25">
      <c r="D3507" s="384">
        <v>43367</v>
      </c>
      <c r="E3507" s="17">
        <v>48.305900000000001</v>
      </c>
      <c r="F3507" s="17">
        <v>12.2</v>
      </c>
    </row>
    <row r="3508" spans="4:6" ht="15.75" x14ac:dyDescent="0.25">
      <c r="D3508" s="384">
        <v>43368</v>
      </c>
      <c r="E3508" s="17">
        <v>49.379300000000001</v>
      </c>
      <c r="F3508" s="17">
        <v>12.42</v>
      </c>
    </row>
    <row r="3509" spans="4:6" ht="15.75" x14ac:dyDescent="0.25">
      <c r="D3509" s="384">
        <v>43369</v>
      </c>
      <c r="E3509" s="17">
        <v>47.439500000000002</v>
      </c>
      <c r="F3509" s="17">
        <v>12.89</v>
      </c>
    </row>
    <row r="3510" spans="4:6" ht="15.75" x14ac:dyDescent="0.25">
      <c r="D3510" s="384">
        <v>43370</v>
      </c>
      <c r="E3510" s="17">
        <v>45.707900000000002</v>
      </c>
      <c r="F3510" s="17">
        <v>12.41</v>
      </c>
    </row>
    <row r="3511" spans="4:6" ht="15.75" x14ac:dyDescent="0.25">
      <c r="D3511" s="384">
        <v>43371</v>
      </c>
      <c r="E3511" s="17">
        <v>46.163400000000003</v>
      </c>
      <c r="F3511" s="17">
        <v>12.12</v>
      </c>
    </row>
    <row r="3512" spans="4:6" ht="15.75" x14ac:dyDescent="0.25">
      <c r="D3512" s="384">
        <v>43374</v>
      </c>
      <c r="E3512" s="17">
        <v>44.284700000000001</v>
      </c>
      <c r="F3512" s="17">
        <v>12</v>
      </c>
    </row>
    <row r="3513" spans="4:6" ht="15.75" x14ac:dyDescent="0.25">
      <c r="D3513" s="384">
        <v>43375</v>
      </c>
      <c r="E3513" s="17">
        <v>45.354500000000002</v>
      </c>
      <c r="F3513" s="17">
        <v>12.05</v>
      </c>
    </row>
    <row r="3514" spans="4:6" ht="15.75" x14ac:dyDescent="0.25">
      <c r="D3514" s="384">
        <v>43376</v>
      </c>
      <c r="E3514" s="17">
        <v>50.206400000000002</v>
      </c>
      <c r="F3514" s="17">
        <v>11.61</v>
      </c>
    </row>
    <row r="3515" spans="4:6" ht="15.75" x14ac:dyDescent="0.25">
      <c r="D3515" s="384">
        <v>43377</v>
      </c>
      <c r="E3515" s="17">
        <v>55.066699999999997</v>
      </c>
      <c r="F3515" s="17">
        <v>14.22</v>
      </c>
    </row>
    <row r="3516" spans="4:6" ht="15.75" x14ac:dyDescent="0.25">
      <c r="D3516" s="384">
        <v>43378</v>
      </c>
      <c r="E3516" s="17">
        <v>55.186500000000002</v>
      </c>
      <c r="F3516" s="17">
        <v>14.82</v>
      </c>
    </row>
    <row r="3517" spans="4:6" ht="15.75" x14ac:dyDescent="0.25">
      <c r="D3517" s="384">
        <v>43381</v>
      </c>
      <c r="E3517" s="17">
        <v>53.446899999999999</v>
      </c>
      <c r="F3517" s="17">
        <v>15.69</v>
      </c>
    </row>
    <row r="3518" spans="4:6" ht="15.75" x14ac:dyDescent="0.25">
      <c r="D3518" s="384">
        <v>43382</v>
      </c>
      <c r="E3518" s="17">
        <v>53.446899999999999</v>
      </c>
      <c r="F3518" s="17">
        <v>15.95</v>
      </c>
    </row>
    <row r="3519" spans="4:6" ht="15.75" x14ac:dyDescent="0.25">
      <c r="D3519" s="384">
        <v>43383</v>
      </c>
      <c r="E3519" s="17">
        <v>55.7</v>
      </c>
      <c r="F3519" s="17">
        <v>22.96</v>
      </c>
    </row>
    <row r="3520" spans="4:6" ht="15.75" x14ac:dyDescent="0.25">
      <c r="D3520" s="384">
        <v>43384</v>
      </c>
      <c r="E3520" s="17">
        <v>56.069699999999997</v>
      </c>
      <c r="F3520" s="17">
        <v>24.98</v>
      </c>
    </row>
    <row r="3521" spans="4:6" ht="15.75" x14ac:dyDescent="0.25">
      <c r="D3521" s="384">
        <v>43385</v>
      </c>
      <c r="E3521" s="17">
        <v>54.374099999999999</v>
      </c>
      <c r="F3521" s="17">
        <v>21.31</v>
      </c>
    </row>
    <row r="3522" spans="4:6" ht="15.75" x14ac:dyDescent="0.25">
      <c r="D3522" s="384">
        <v>43388</v>
      </c>
      <c r="E3522" s="17">
        <v>51.246299999999998</v>
      </c>
      <c r="F3522" s="17">
        <v>21.3</v>
      </c>
    </row>
    <row r="3523" spans="4:6" ht="15.75" x14ac:dyDescent="0.25">
      <c r="D3523" s="384">
        <v>43389</v>
      </c>
      <c r="E3523" s="17">
        <v>50.179900000000004</v>
      </c>
      <c r="F3523" s="17">
        <v>17.62</v>
      </c>
    </row>
    <row r="3524" spans="4:6" ht="15.75" x14ac:dyDescent="0.25">
      <c r="D3524" s="384">
        <v>43390</v>
      </c>
      <c r="E3524" s="17">
        <v>48.9863</v>
      </c>
      <c r="F3524" s="17">
        <v>17.399999999999999</v>
      </c>
    </row>
    <row r="3525" spans="4:6" ht="15.75" x14ac:dyDescent="0.25">
      <c r="D3525" s="384">
        <v>43391</v>
      </c>
      <c r="E3525" s="17">
        <v>52.634999999999998</v>
      </c>
      <c r="F3525" s="17">
        <v>20.059999999999999</v>
      </c>
    </row>
    <row r="3526" spans="4:6" ht="15.75" x14ac:dyDescent="0.25">
      <c r="D3526" s="384">
        <v>43392</v>
      </c>
      <c r="E3526" s="17">
        <v>52.043300000000002</v>
      </c>
      <c r="F3526" s="17">
        <v>19.89</v>
      </c>
    </row>
    <row r="3527" spans="4:6" ht="15.75" x14ac:dyDescent="0.25">
      <c r="D3527" s="384">
        <v>43395</v>
      </c>
      <c r="E3527" s="17">
        <v>51.849600000000002</v>
      </c>
      <c r="F3527" s="17">
        <v>19.64</v>
      </c>
    </row>
    <row r="3528" spans="4:6" ht="15.75" x14ac:dyDescent="0.25">
      <c r="D3528" s="384">
        <v>43396</v>
      </c>
      <c r="E3528" s="17">
        <v>55.0139</v>
      </c>
      <c r="F3528" s="17">
        <v>20.71</v>
      </c>
    </row>
    <row r="3529" spans="4:6" ht="15.75" x14ac:dyDescent="0.25">
      <c r="D3529" s="384">
        <v>43397</v>
      </c>
      <c r="E3529" s="17">
        <v>57.692999999999998</v>
      </c>
      <c r="F3529" s="17">
        <v>25.23</v>
      </c>
    </row>
    <row r="3530" spans="4:6" ht="15.75" x14ac:dyDescent="0.25">
      <c r="D3530" s="384">
        <v>43398</v>
      </c>
      <c r="E3530" s="17">
        <v>56.6997</v>
      </c>
      <c r="F3530" s="17">
        <v>24.22</v>
      </c>
    </row>
    <row r="3531" spans="4:6" ht="15.75" x14ac:dyDescent="0.25">
      <c r="D3531" s="384">
        <v>43399</v>
      </c>
      <c r="E3531" s="17">
        <v>62.701300000000003</v>
      </c>
      <c r="F3531" s="17">
        <v>24.16</v>
      </c>
    </row>
    <row r="3532" spans="4:6" ht="15.75" x14ac:dyDescent="0.25">
      <c r="D3532" s="384">
        <v>43402</v>
      </c>
      <c r="E3532" s="17">
        <v>59.768799999999999</v>
      </c>
      <c r="F3532" s="17">
        <v>24.7</v>
      </c>
    </row>
    <row r="3533" spans="4:6" ht="15.75" x14ac:dyDescent="0.25">
      <c r="D3533" s="384">
        <v>43403</v>
      </c>
      <c r="E3533" s="17">
        <v>61.792900000000003</v>
      </c>
      <c r="F3533" s="17">
        <v>23.35</v>
      </c>
    </row>
    <row r="3534" spans="4:6" ht="15.75" x14ac:dyDescent="0.25">
      <c r="D3534" s="384">
        <v>43404</v>
      </c>
      <c r="E3534" s="17">
        <v>60.128500000000003</v>
      </c>
      <c r="F3534" s="17">
        <v>21.23</v>
      </c>
    </row>
    <row r="3535" spans="4:6" ht="15.75" x14ac:dyDescent="0.25">
      <c r="D3535" s="384">
        <v>43405</v>
      </c>
      <c r="E3535" s="17">
        <v>58.541499999999999</v>
      </c>
      <c r="F3535" s="17">
        <v>19.34</v>
      </c>
    </row>
    <row r="3536" spans="4:6" ht="15.75" x14ac:dyDescent="0.25">
      <c r="D3536" s="384">
        <v>43406</v>
      </c>
      <c r="E3536" s="17">
        <v>61.415999999999997</v>
      </c>
      <c r="F3536" s="17">
        <v>19.510000000000002</v>
      </c>
    </row>
    <row r="3537" spans="4:6" ht="15.75" x14ac:dyDescent="0.25">
      <c r="D3537" s="384">
        <v>43409</v>
      </c>
      <c r="E3537" s="17">
        <v>59.896999999999998</v>
      </c>
      <c r="F3537" s="17">
        <v>19.96</v>
      </c>
    </row>
    <row r="3538" spans="4:6" ht="15.75" x14ac:dyDescent="0.25">
      <c r="D3538" s="384">
        <v>43410</v>
      </c>
      <c r="E3538" s="17">
        <v>59.0075</v>
      </c>
      <c r="F3538" s="17">
        <v>19.91</v>
      </c>
    </row>
    <row r="3539" spans="4:6" ht="15.75" x14ac:dyDescent="0.25">
      <c r="D3539" s="384">
        <v>43411</v>
      </c>
      <c r="E3539" s="17">
        <v>53.108600000000003</v>
      </c>
      <c r="F3539" s="17">
        <v>16.36</v>
      </c>
    </row>
    <row r="3540" spans="4:6" ht="15.75" x14ac:dyDescent="0.25">
      <c r="D3540" s="384">
        <v>43412</v>
      </c>
      <c r="E3540" s="17">
        <v>51.584499999999998</v>
      </c>
      <c r="F3540" s="17">
        <v>16.72</v>
      </c>
    </row>
    <row r="3541" spans="4:6" ht="15.75" x14ac:dyDescent="0.25">
      <c r="D3541" s="384">
        <v>43413</v>
      </c>
      <c r="E3541" s="17">
        <v>53.544200000000004</v>
      </c>
      <c r="F3541" s="17">
        <v>17.36</v>
      </c>
    </row>
    <row r="3542" spans="4:6" ht="15.75" x14ac:dyDescent="0.25">
      <c r="D3542" s="384">
        <v>43417</v>
      </c>
      <c r="E3542" s="17">
        <v>52.234000000000002</v>
      </c>
      <c r="F3542" s="17">
        <v>20.02</v>
      </c>
    </row>
    <row r="3543" spans="4:6" ht="15.75" x14ac:dyDescent="0.25">
      <c r="D3543" s="384">
        <v>43418</v>
      </c>
      <c r="E3543" s="17">
        <v>53.899799999999999</v>
      </c>
      <c r="F3543" s="17">
        <v>21.25</v>
      </c>
    </row>
    <row r="3544" spans="4:6" ht="15.75" x14ac:dyDescent="0.25">
      <c r="D3544" s="384">
        <v>43419</v>
      </c>
      <c r="E3544" s="17">
        <v>56.2239</v>
      </c>
      <c r="F3544" s="17">
        <v>19.98</v>
      </c>
    </row>
    <row r="3545" spans="4:6" ht="15.75" x14ac:dyDescent="0.25">
      <c r="D3545" s="384">
        <v>43420</v>
      </c>
      <c r="E3545" s="17">
        <v>60.4328</v>
      </c>
      <c r="F3545" s="17">
        <v>18.14</v>
      </c>
    </row>
    <row r="3546" spans="4:6" ht="15.75" x14ac:dyDescent="0.25">
      <c r="D3546" s="384">
        <v>43423</v>
      </c>
      <c r="E3546" s="17">
        <v>59.4651</v>
      </c>
      <c r="F3546" s="17">
        <v>20.100000000000001</v>
      </c>
    </row>
    <row r="3547" spans="4:6" ht="15.75" x14ac:dyDescent="0.25">
      <c r="D3547" s="384">
        <v>43424</v>
      </c>
      <c r="E3547" s="17">
        <v>59.487400000000001</v>
      </c>
      <c r="F3547" s="17">
        <v>22.48</v>
      </c>
    </row>
    <row r="3548" spans="4:6" ht="15.75" x14ac:dyDescent="0.25">
      <c r="D3548" s="384">
        <v>43425</v>
      </c>
      <c r="E3548" s="17">
        <v>57.645200000000003</v>
      </c>
      <c r="F3548" s="17">
        <v>20.8</v>
      </c>
    </row>
    <row r="3549" spans="4:6" ht="15.75" x14ac:dyDescent="0.25">
      <c r="D3549" s="384">
        <v>43427</v>
      </c>
      <c r="E3549" s="17">
        <v>57.3123</v>
      </c>
      <c r="F3549" s="17">
        <v>21.52</v>
      </c>
    </row>
    <row r="3550" spans="4:6" ht="15.75" x14ac:dyDescent="0.25">
      <c r="D3550" s="384">
        <v>43430</v>
      </c>
      <c r="E3550" s="17">
        <v>51.534500000000001</v>
      </c>
      <c r="F3550" s="17">
        <v>18.899999999999999</v>
      </c>
    </row>
    <row r="3551" spans="4:6" ht="15.75" x14ac:dyDescent="0.25">
      <c r="D3551" s="384">
        <v>43431</v>
      </c>
      <c r="E3551" s="17">
        <v>51.236199999999997</v>
      </c>
      <c r="F3551" s="17">
        <v>19.02</v>
      </c>
    </row>
    <row r="3552" spans="4:6" ht="15.75" x14ac:dyDescent="0.25">
      <c r="D3552" s="384">
        <v>43432</v>
      </c>
      <c r="E3552" s="17">
        <v>50.762099999999997</v>
      </c>
      <c r="F3552" s="17">
        <v>18.489999999999998</v>
      </c>
    </row>
    <row r="3553" spans="4:6" ht="15.75" x14ac:dyDescent="0.25">
      <c r="D3553" s="384">
        <v>43433</v>
      </c>
      <c r="E3553" s="17">
        <v>50.915900000000001</v>
      </c>
      <c r="F3553" s="17">
        <v>18.79</v>
      </c>
    </row>
    <row r="3554" spans="4:6" ht="15.75" x14ac:dyDescent="0.25">
      <c r="D3554" s="384">
        <v>43434</v>
      </c>
      <c r="E3554" s="17">
        <v>52.432200000000002</v>
      </c>
      <c r="F3554" s="17">
        <v>18.07</v>
      </c>
    </row>
    <row r="3555" spans="4:6" ht="15.75" x14ac:dyDescent="0.25">
      <c r="D3555" s="384">
        <v>43437</v>
      </c>
      <c r="E3555" s="17">
        <v>50.310400000000001</v>
      </c>
      <c r="F3555" s="17">
        <v>16.440000000000001</v>
      </c>
    </row>
    <row r="3556" spans="4:6" ht="15.75" x14ac:dyDescent="0.25">
      <c r="D3556" s="384">
        <v>43438</v>
      </c>
      <c r="E3556" s="17">
        <v>53.863900000000001</v>
      </c>
      <c r="F3556" s="17">
        <v>20.74</v>
      </c>
    </row>
    <row r="3557" spans="4:6" ht="15.75" x14ac:dyDescent="0.25">
      <c r="D3557" s="384">
        <v>43440</v>
      </c>
      <c r="E3557" s="17">
        <v>60.944000000000003</v>
      </c>
      <c r="F3557" s="17">
        <v>21.19</v>
      </c>
    </row>
    <row r="3558" spans="4:6" ht="15.75" x14ac:dyDescent="0.25">
      <c r="D3558" s="384">
        <v>43441</v>
      </c>
      <c r="E3558" s="17">
        <v>60.7438</v>
      </c>
      <c r="F3558" s="17">
        <v>23.23</v>
      </c>
    </row>
    <row r="3559" spans="4:6" ht="15.75" x14ac:dyDescent="0.25">
      <c r="D3559" s="384">
        <v>43444</v>
      </c>
      <c r="E3559" s="17">
        <v>60.258699999999997</v>
      </c>
      <c r="F3559" s="17">
        <v>22.64</v>
      </c>
    </row>
    <row r="3560" spans="4:6" ht="15.75" x14ac:dyDescent="0.25">
      <c r="D3560" s="384">
        <v>43445</v>
      </c>
      <c r="E3560" s="17">
        <v>58.731900000000003</v>
      </c>
      <c r="F3560" s="17">
        <v>21.76</v>
      </c>
    </row>
    <row r="3561" spans="4:6" ht="15.75" x14ac:dyDescent="0.25">
      <c r="D3561" s="384">
        <v>43446</v>
      </c>
      <c r="E3561" s="17">
        <v>58.227499999999999</v>
      </c>
      <c r="F3561" s="17">
        <v>21.46</v>
      </c>
    </row>
    <row r="3562" spans="4:6" ht="15.75" x14ac:dyDescent="0.25">
      <c r="D3562" s="384">
        <v>43447</v>
      </c>
      <c r="E3562" s="17">
        <v>55.749200000000002</v>
      </c>
      <c r="F3562" s="17">
        <v>20.65</v>
      </c>
    </row>
    <row r="3563" spans="4:6" ht="15.75" x14ac:dyDescent="0.25">
      <c r="D3563" s="384">
        <v>43448</v>
      </c>
      <c r="E3563" s="17">
        <v>56.127499999999998</v>
      </c>
      <c r="F3563" s="17">
        <v>21.63</v>
      </c>
    </row>
    <row r="3564" spans="4:6" ht="15.75" x14ac:dyDescent="0.25">
      <c r="D3564" s="384">
        <v>43451</v>
      </c>
      <c r="E3564" s="17">
        <v>55.407499999999999</v>
      </c>
      <c r="F3564" s="17">
        <v>24.52</v>
      </c>
    </row>
    <row r="3565" spans="4:6" ht="15.75" x14ac:dyDescent="0.25">
      <c r="D3565" s="384">
        <v>43452</v>
      </c>
      <c r="E3565" s="17">
        <v>59.3962</v>
      </c>
      <c r="F3565" s="17">
        <v>25.58</v>
      </c>
    </row>
    <row r="3566" spans="4:6" ht="15.75" x14ac:dyDescent="0.25">
      <c r="D3566" s="384">
        <v>43453</v>
      </c>
      <c r="E3566" s="17">
        <v>59.009</v>
      </c>
      <c r="F3566" s="17">
        <v>25.58</v>
      </c>
    </row>
    <row r="3567" spans="4:6" ht="15.75" x14ac:dyDescent="0.25">
      <c r="D3567" s="384">
        <v>43454</v>
      </c>
      <c r="E3567" s="17">
        <v>58.762</v>
      </c>
      <c r="F3567" s="17">
        <v>28.38</v>
      </c>
    </row>
    <row r="3568" spans="4:6" ht="15.75" x14ac:dyDescent="0.25">
      <c r="D3568" s="384">
        <v>43455</v>
      </c>
      <c r="E3568" s="17">
        <v>61.614800000000002</v>
      </c>
      <c r="F3568" s="17">
        <v>30.11</v>
      </c>
    </row>
    <row r="3569" spans="4:6" ht="15.75" x14ac:dyDescent="0.25">
      <c r="D3569" s="384">
        <v>43458</v>
      </c>
      <c r="E3569" s="17">
        <v>66.044300000000007</v>
      </c>
      <c r="F3569" s="17">
        <v>36.07</v>
      </c>
    </row>
    <row r="3570" spans="4:6" ht="15.75" x14ac:dyDescent="0.25">
      <c r="D3570" s="384">
        <v>43460</v>
      </c>
      <c r="E3570" s="17">
        <v>63.8872</v>
      </c>
      <c r="F3570" s="17">
        <v>30.41</v>
      </c>
    </row>
    <row r="3571" spans="4:6" ht="15.75" x14ac:dyDescent="0.25">
      <c r="D3571" s="384">
        <v>43461</v>
      </c>
      <c r="E3571" s="17">
        <v>68.337100000000007</v>
      </c>
      <c r="F3571" s="17">
        <v>29.96</v>
      </c>
    </row>
    <row r="3572" spans="4:6" ht="15.75" x14ac:dyDescent="0.25">
      <c r="D3572" s="384">
        <v>43462</v>
      </c>
      <c r="E3572" s="17">
        <v>66.661299999999997</v>
      </c>
      <c r="F3572" s="17">
        <v>28.34</v>
      </c>
    </row>
    <row r="3573" spans="4:6" ht="15.75" x14ac:dyDescent="0.25">
      <c r="D3573" s="384">
        <v>43465</v>
      </c>
      <c r="E3573" s="17">
        <v>66.582800000000006</v>
      </c>
      <c r="F3573" s="17">
        <v>25.42</v>
      </c>
    </row>
    <row r="3574" spans="4:6" ht="15.75" x14ac:dyDescent="0.25">
      <c r="D3574" s="384">
        <v>43467</v>
      </c>
      <c r="E3574" s="17">
        <v>62.804499999999997</v>
      </c>
      <c r="F3574" s="17">
        <v>23.22</v>
      </c>
    </row>
    <row r="3575" spans="4:6" ht="15.75" x14ac:dyDescent="0.25">
      <c r="D3575" s="384">
        <v>43468</v>
      </c>
      <c r="E3575" s="17">
        <v>65.785200000000003</v>
      </c>
      <c r="F3575" s="17">
        <v>25.45</v>
      </c>
    </row>
    <row r="3576" spans="4:6" ht="15.75" x14ac:dyDescent="0.25">
      <c r="D3576" s="384">
        <v>43469</v>
      </c>
      <c r="E3576" s="17">
        <v>65.820700000000002</v>
      </c>
      <c r="F3576" s="17">
        <v>21.38</v>
      </c>
    </row>
    <row r="3577" spans="4:6" ht="15.75" x14ac:dyDescent="0.25">
      <c r="D3577" s="384">
        <v>43472</v>
      </c>
      <c r="E3577" s="17">
        <v>60.880200000000002</v>
      </c>
      <c r="F3577" s="17">
        <v>21.4</v>
      </c>
    </row>
    <row r="3578" spans="4:6" ht="15.75" x14ac:dyDescent="0.25">
      <c r="D3578" s="384">
        <v>43473</v>
      </c>
      <c r="E3578" s="17">
        <v>59.045000000000002</v>
      </c>
      <c r="F3578" s="17">
        <v>20.47</v>
      </c>
    </row>
    <row r="3579" spans="4:6" ht="15.75" x14ac:dyDescent="0.25">
      <c r="D3579" s="384">
        <v>43474</v>
      </c>
      <c r="E3579" s="17">
        <v>57.017699999999998</v>
      </c>
      <c r="F3579" s="17">
        <v>19.98</v>
      </c>
    </row>
    <row r="3580" spans="4:6" ht="15.75" x14ac:dyDescent="0.25">
      <c r="D3580" s="384">
        <v>43475</v>
      </c>
      <c r="E3580" s="17">
        <v>56.649299999999997</v>
      </c>
      <c r="F3580" s="17">
        <v>19.5</v>
      </c>
    </row>
    <row r="3581" spans="4:6" ht="15.75" x14ac:dyDescent="0.25">
      <c r="D3581" s="384">
        <v>43476</v>
      </c>
      <c r="E3581" s="17">
        <v>55.943399999999997</v>
      </c>
      <c r="F3581" s="17">
        <v>18.190000000000001</v>
      </c>
    </row>
    <row r="3582" spans="4:6" ht="15.75" x14ac:dyDescent="0.25">
      <c r="D3582" s="384">
        <v>43479</v>
      </c>
      <c r="E3582" s="17">
        <v>55.3414</v>
      </c>
      <c r="F3582" s="17">
        <v>19.07</v>
      </c>
    </row>
    <row r="3583" spans="4:6" ht="15.75" x14ac:dyDescent="0.25">
      <c r="D3583" s="384">
        <v>43480</v>
      </c>
      <c r="E3583" s="17">
        <v>53.011499999999998</v>
      </c>
      <c r="F3583" s="17">
        <v>18.600000000000001</v>
      </c>
    </row>
    <row r="3584" spans="4:6" ht="15.75" x14ac:dyDescent="0.25">
      <c r="D3584" s="384">
        <v>43481</v>
      </c>
      <c r="E3584" s="17">
        <v>51.949300000000001</v>
      </c>
      <c r="F3584" s="17">
        <v>19.04</v>
      </c>
    </row>
    <row r="3585" spans="4:6" ht="15.75" x14ac:dyDescent="0.25">
      <c r="D3585" s="384">
        <v>43482</v>
      </c>
      <c r="E3585" s="17">
        <v>53.439100000000003</v>
      </c>
      <c r="F3585" s="17">
        <v>18.059999999999999</v>
      </c>
    </row>
    <row r="3586" spans="4:6" ht="15.75" x14ac:dyDescent="0.25">
      <c r="D3586" s="384">
        <v>43483</v>
      </c>
      <c r="E3586" s="17">
        <v>53.781799999999997</v>
      </c>
      <c r="F3586" s="17">
        <v>17.8</v>
      </c>
    </row>
    <row r="3587" spans="4:6" ht="15.75" x14ac:dyDescent="0.25">
      <c r="D3587" s="384">
        <v>43487</v>
      </c>
      <c r="E3587" s="17">
        <v>54.640500000000003</v>
      </c>
      <c r="F3587" s="17">
        <v>20.8</v>
      </c>
    </row>
    <row r="3588" spans="4:6" ht="15.75" x14ac:dyDescent="0.25">
      <c r="D3588" s="384">
        <v>43488</v>
      </c>
      <c r="E3588" s="17">
        <v>54.194200000000002</v>
      </c>
      <c r="F3588" s="17">
        <v>19.52</v>
      </c>
    </row>
    <row r="3589" spans="4:6" ht="15.75" x14ac:dyDescent="0.25">
      <c r="D3589" s="384">
        <v>43489</v>
      </c>
      <c r="E3589" s="17">
        <v>54.178899999999999</v>
      </c>
      <c r="F3589" s="17">
        <v>18.89</v>
      </c>
    </row>
    <row r="3590" spans="4:6" ht="15.75" x14ac:dyDescent="0.25">
      <c r="D3590" s="384">
        <v>43490</v>
      </c>
      <c r="E3590" s="17">
        <v>52.496000000000002</v>
      </c>
      <c r="F3590" s="17">
        <v>17.420000000000002</v>
      </c>
    </row>
    <row r="3591" spans="4:6" ht="15.75" x14ac:dyDescent="0.25">
      <c r="D3591" s="384">
        <v>43493</v>
      </c>
      <c r="E3591" s="17">
        <v>50.9512</v>
      </c>
      <c r="F3591" s="17">
        <v>18.87</v>
      </c>
    </row>
    <row r="3592" spans="4:6" ht="15.75" x14ac:dyDescent="0.25">
      <c r="D3592" s="384">
        <v>43494</v>
      </c>
      <c r="E3592" s="17">
        <v>49.802100000000003</v>
      </c>
      <c r="F3592" s="17">
        <v>19.13</v>
      </c>
    </row>
    <row r="3593" spans="4:6" ht="15.75" x14ac:dyDescent="0.25">
      <c r="D3593" s="384">
        <v>43495</v>
      </c>
      <c r="E3593" s="17">
        <v>48.3202</v>
      </c>
      <c r="F3593" s="17">
        <v>17.66</v>
      </c>
    </row>
    <row r="3594" spans="4:6" ht="15.75" x14ac:dyDescent="0.25">
      <c r="D3594" s="384">
        <v>43496</v>
      </c>
      <c r="E3594" s="17">
        <v>49.811700000000002</v>
      </c>
      <c r="F3594" s="17">
        <v>16.57</v>
      </c>
    </row>
    <row r="3595" spans="4:6" ht="15.75" x14ac:dyDescent="0.25">
      <c r="D3595" s="384">
        <v>43497</v>
      </c>
      <c r="E3595" s="17">
        <v>48.788699999999999</v>
      </c>
      <c r="F3595" s="17">
        <v>16.14</v>
      </c>
    </row>
    <row r="3596" spans="4:6" ht="15.75" x14ac:dyDescent="0.25">
      <c r="D3596" s="384">
        <v>43500</v>
      </c>
      <c r="E3596" s="17">
        <v>48.874000000000002</v>
      </c>
      <c r="F3596" s="17">
        <v>15.73</v>
      </c>
    </row>
    <row r="3597" spans="4:6" ht="15.75" x14ac:dyDescent="0.25">
      <c r="D3597" s="384">
        <v>43501</v>
      </c>
      <c r="E3597" s="17">
        <v>48.621200000000002</v>
      </c>
      <c r="F3597" s="17">
        <v>15.57</v>
      </c>
    </row>
    <row r="3598" spans="4:6" ht="15.75" x14ac:dyDescent="0.25">
      <c r="D3598" s="384">
        <v>43502</v>
      </c>
      <c r="E3598" s="17">
        <v>47.4392</v>
      </c>
      <c r="F3598" s="17">
        <v>15.38</v>
      </c>
    </row>
    <row r="3599" spans="4:6" ht="15.75" x14ac:dyDescent="0.25">
      <c r="D3599" s="384">
        <v>43503</v>
      </c>
      <c r="E3599" s="17">
        <v>48.970199999999998</v>
      </c>
      <c r="F3599" s="17">
        <v>16.37</v>
      </c>
    </row>
    <row r="3600" spans="4:6" ht="15.75" x14ac:dyDescent="0.25">
      <c r="D3600" s="384">
        <v>43504</v>
      </c>
      <c r="E3600" s="17">
        <v>49.628</v>
      </c>
      <c r="F3600" s="17">
        <v>15.72</v>
      </c>
    </row>
    <row r="3601" spans="4:6" ht="15.75" x14ac:dyDescent="0.25">
      <c r="D3601" s="384">
        <v>43507</v>
      </c>
      <c r="E3601" s="17">
        <v>48.319800000000001</v>
      </c>
      <c r="F3601" s="17">
        <v>15.97</v>
      </c>
    </row>
    <row r="3602" spans="4:6" ht="15.75" x14ac:dyDescent="0.25">
      <c r="D3602" s="384">
        <v>43508</v>
      </c>
      <c r="E3602" s="17">
        <v>49.023600000000002</v>
      </c>
      <c r="F3602" s="17">
        <v>15.43</v>
      </c>
    </row>
    <row r="3603" spans="4:6" ht="15.75" x14ac:dyDescent="0.25">
      <c r="D3603" s="384">
        <v>43509</v>
      </c>
      <c r="E3603" s="17">
        <v>48.167700000000004</v>
      </c>
      <c r="F3603" s="17">
        <v>15.65</v>
      </c>
    </row>
    <row r="3604" spans="4:6" ht="15.75" x14ac:dyDescent="0.25">
      <c r="D3604" s="384">
        <v>43510</v>
      </c>
      <c r="E3604" s="17">
        <v>47.187199999999997</v>
      </c>
      <c r="F3604" s="17">
        <v>16.22</v>
      </c>
    </row>
    <row r="3605" spans="4:6" ht="15.75" x14ac:dyDescent="0.25">
      <c r="D3605" s="384">
        <v>43511</v>
      </c>
      <c r="E3605" s="17">
        <v>45.732300000000002</v>
      </c>
      <c r="F3605" s="17">
        <v>14.91</v>
      </c>
    </row>
    <row r="3606" spans="4:6" ht="15.75" x14ac:dyDescent="0.25">
      <c r="D3606" s="384">
        <v>43515</v>
      </c>
      <c r="E3606" s="17">
        <v>45.061399999999999</v>
      </c>
      <c r="F3606" s="17">
        <v>14.88</v>
      </c>
    </row>
    <row r="3607" spans="4:6" ht="15.75" x14ac:dyDescent="0.25">
      <c r="D3607" s="384">
        <v>43516</v>
      </c>
      <c r="E3607" s="17">
        <v>44.544800000000002</v>
      </c>
      <c r="F3607" s="17">
        <v>14.02</v>
      </c>
    </row>
    <row r="3608" spans="4:6" ht="15.75" x14ac:dyDescent="0.25">
      <c r="D3608" s="384">
        <v>43517</v>
      </c>
      <c r="E3608" s="17">
        <v>46.548699999999997</v>
      </c>
      <c r="F3608" s="17">
        <v>14.46</v>
      </c>
    </row>
    <row r="3609" spans="4:6" ht="15.75" x14ac:dyDescent="0.25">
      <c r="D3609" s="384">
        <v>43518</v>
      </c>
      <c r="E3609" s="17">
        <v>47.218400000000003</v>
      </c>
      <c r="F3609" s="17">
        <v>13.51</v>
      </c>
    </row>
    <row r="3610" spans="4:6" ht="15.75" x14ac:dyDescent="0.25">
      <c r="D3610" s="384">
        <v>43521</v>
      </c>
      <c r="E3610" s="17">
        <v>46.160600000000002</v>
      </c>
      <c r="F3610" s="17">
        <v>14.85</v>
      </c>
    </row>
    <row r="3611" spans="4:6" ht="15.75" x14ac:dyDescent="0.25">
      <c r="D3611" s="384">
        <v>43522</v>
      </c>
      <c r="E3611" s="17">
        <v>46.284199999999998</v>
      </c>
      <c r="F3611" s="17">
        <v>15.17</v>
      </c>
    </row>
    <row r="3612" spans="4:6" ht="15.75" x14ac:dyDescent="0.25">
      <c r="D3612" s="384">
        <v>43523</v>
      </c>
      <c r="E3612" s="17">
        <v>46.792900000000003</v>
      </c>
      <c r="F3612" s="17">
        <v>14.7</v>
      </c>
    </row>
    <row r="3613" spans="4:6" ht="15.75" x14ac:dyDescent="0.25">
      <c r="D3613" s="384">
        <v>43524</v>
      </c>
      <c r="E3613" s="17">
        <v>47.218299999999999</v>
      </c>
      <c r="F3613" s="17">
        <v>14.78</v>
      </c>
    </row>
    <row r="3614" spans="4:6" ht="15.75" x14ac:dyDescent="0.25">
      <c r="D3614" s="384">
        <v>43525</v>
      </c>
      <c r="E3614" s="17">
        <v>47.904400000000003</v>
      </c>
      <c r="F3614" s="17">
        <v>13.57</v>
      </c>
    </row>
    <row r="3615" spans="4:6" ht="15.75" x14ac:dyDescent="0.25">
      <c r="D3615" s="384">
        <v>43528</v>
      </c>
      <c r="E3615" s="17">
        <v>46.7423</v>
      </c>
      <c r="F3615" s="17">
        <v>14.63</v>
      </c>
    </row>
    <row r="3616" spans="4:6" ht="15.75" x14ac:dyDescent="0.25">
      <c r="D3616" s="384">
        <v>43529</v>
      </c>
      <c r="E3616" s="17">
        <v>45.856700000000004</v>
      </c>
      <c r="F3616" s="17">
        <v>14.74</v>
      </c>
    </row>
    <row r="3617" spans="4:6" ht="15.75" x14ac:dyDescent="0.25">
      <c r="D3617" s="384">
        <v>43530</v>
      </c>
      <c r="E3617" s="17">
        <v>45.6342</v>
      </c>
      <c r="F3617" s="17">
        <v>15.74</v>
      </c>
    </row>
    <row r="3618" spans="4:6" ht="15.75" x14ac:dyDescent="0.25">
      <c r="D3618" s="384">
        <v>43531</v>
      </c>
      <c r="E3618" s="17">
        <v>45.8309</v>
      </c>
      <c r="F3618" s="17">
        <v>16.59</v>
      </c>
    </row>
    <row r="3619" spans="4:6" ht="15.75" x14ac:dyDescent="0.25">
      <c r="D3619" s="384">
        <v>43532</v>
      </c>
      <c r="E3619" s="17">
        <v>45.825299999999999</v>
      </c>
      <c r="F3619" s="17">
        <v>16.05</v>
      </c>
    </row>
    <row r="3620" spans="4:6" ht="15.75" x14ac:dyDescent="0.25">
      <c r="D3620" s="384">
        <v>43535</v>
      </c>
      <c r="E3620" s="17">
        <v>44.843600000000002</v>
      </c>
      <c r="F3620" s="17">
        <v>14.33</v>
      </c>
    </row>
    <row r="3621" spans="4:6" ht="15.75" x14ac:dyDescent="0.25">
      <c r="D3621" s="384">
        <v>43536</v>
      </c>
      <c r="E3621" s="17">
        <v>44.86</v>
      </c>
      <c r="F3621" s="17">
        <v>13.77</v>
      </c>
    </row>
    <row r="3622" spans="4:6" ht="15.75" x14ac:dyDescent="0.25">
      <c r="D3622" s="384">
        <v>43537</v>
      </c>
      <c r="E3622" s="17">
        <v>44.568800000000003</v>
      </c>
      <c r="F3622" s="17">
        <v>13.41</v>
      </c>
    </row>
    <row r="3623" spans="4:6" ht="15.75" x14ac:dyDescent="0.25">
      <c r="D3623" s="384">
        <v>43538</v>
      </c>
      <c r="E3623" s="17">
        <v>45.238100000000003</v>
      </c>
      <c r="F3623" s="17">
        <v>13.5</v>
      </c>
    </row>
    <row r="3624" spans="4:6" ht="15.75" x14ac:dyDescent="0.25">
      <c r="D3624" s="384">
        <v>43539</v>
      </c>
      <c r="E3624" s="17">
        <v>46.054000000000002</v>
      </c>
      <c r="F3624" s="17">
        <v>12.88</v>
      </c>
    </row>
    <row r="3625" spans="4:6" ht="15.75" x14ac:dyDescent="0.25">
      <c r="D3625" s="384">
        <v>43542</v>
      </c>
      <c r="E3625" s="17">
        <v>44.947699999999998</v>
      </c>
      <c r="F3625" s="17">
        <v>13.1</v>
      </c>
    </row>
    <row r="3626" spans="4:6" ht="15.75" x14ac:dyDescent="0.25">
      <c r="D3626" s="384">
        <v>43543</v>
      </c>
      <c r="E3626" s="17">
        <v>43.677799999999998</v>
      </c>
      <c r="F3626" s="17">
        <v>13.56</v>
      </c>
    </row>
    <row r="3627" spans="4:6" ht="15.75" x14ac:dyDescent="0.25">
      <c r="D3627" s="384">
        <v>43544</v>
      </c>
      <c r="E3627" s="17">
        <v>42.532200000000003</v>
      </c>
      <c r="F3627" s="17">
        <v>13.91</v>
      </c>
    </row>
    <row r="3628" spans="4:6" ht="15.75" x14ac:dyDescent="0.25">
      <c r="D3628" s="384">
        <v>43545</v>
      </c>
      <c r="E3628" s="17">
        <v>44.5137</v>
      </c>
      <c r="F3628" s="17">
        <v>13.63</v>
      </c>
    </row>
    <row r="3629" spans="4:6" ht="15.75" x14ac:dyDescent="0.25">
      <c r="D3629" s="384">
        <v>43546</v>
      </c>
      <c r="E3629" s="17">
        <v>52.258600000000001</v>
      </c>
      <c r="F3629" s="17">
        <v>16.48</v>
      </c>
    </row>
    <row r="3630" spans="4:6" ht="15.75" x14ac:dyDescent="0.25">
      <c r="D3630" s="384">
        <v>43549</v>
      </c>
      <c r="E3630" s="17">
        <v>57.105899999999998</v>
      </c>
      <c r="F3630" s="17">
        <v>16.329999999999998</v>
      </c>
    </row>
    <row r="3631" spans="4:6" ht="15.75" x14ac:dyDescent="0.25">
      <c r="D3631" s="384">
        <v>43550</v>
      </c>
      <c r="E3631" s="17">
        <v>56.513100000000001</v>
      </c>
      <c r="F3631" s="17">
        <v>14.68</v>
      </c>
    </row>
    <row r="3632" spans="4:6" ht="15.75" x14ac:dyDescent="0.25">
      <c r="D3632" s="384">
        <v>43551</v>
      </c>
      <c r="E3632" s="17">
        <v>60.972799999999999</v>
      </c>
      <c r="F3632" s="17">
        <v>15.15</v>
      </c>
    </row>
    <row r="3633" spans="4:6" ht="15.75" x14ac:dyDescent="0.25">
      <c r="D3633" s="384">
        <v>43552</v>
      </c>
      <c r="E3633" s="17">
        <v>59.927</v>
      </c>
      <c r="F3633" s="17">
        <v>14.43</v>
      </c>
    </row>
    <row r="3634" spans="4:6" ht="15.75" x14ac:dyDescent="0.25">
      <c r="D3634" s="384">
        <v>43553</v>
      </c>
      <c r="E3634" s="17">
        <v>58.547800000000002</v>
      </c>
      <c r="F3634" s="17">
        <v>13.71</v>
      </c>
    </row>
    <row r="3635" spans="4:6" ht="15.75" x14ac:dyDescent="0.25">
      <c r="D3635" s="384">
        <v>43556</v>
      </c>
      <c r="E3635" s="17">
        <v>52.689900000000002</v>
      </c>
      <c r="F3635" s="17">
        <v>13.4</v>
      </c>
    </row>
    <row r="3636" spans="4:6" ht="15.75" x14ac:dyDescent="0.25">
      <c r="D3636" s="384">
        <v>43557</v>
      </c>
      <c r="E3636" s="17">
        <v>54.205599999999997</v>
      </c>
      <c r="F3636" s="17">
        <v>13.36</v>
      </c>
    </row>
    <row r="3637" spans="4:6" ht="15.75" x14ac:dyDescent="0.25">
      <c r="D3637" s="384">
        <v>43558</v>
      </c>
      <c r="E3637" s="17">
        <v>53.8399</v>
      </c>
      <c r="F3637" s="17">
        <v>13.74</v>
      </c>
    </row>
    <row r="3638" spans="4:6" ht="15.75" x14ac:dyDescent="0.25">
      <c r="D3638" s="384">
        <v>43559</v>
      </c>
      <c r="E3638" s="17">
        <v>51.695399999999999</v>
      </c>
      <c r="F3638" s="17">
        <v>13.58</v>
      </c>
    </row>
    <row r="3639" spans="4:6" ht="15.75" x14ac:dyDescent="0.25">
      <c r="D3639" s="384">
        <v>43560</v>
      </c>
      <c r="E3639" s="17">
        <v>49.2196</v>
      </c>
      <c r="F3639" s="17">
        <v>12.82</v>
      </c>
    </row>
    <row r="3640" spans="4:6" ht="15.75" x14ac:dyDescent="0.25">
      <c r="D3640" s="384">
        <v>43563</v>
      </c>
      <c r="E3640" s="17">
        <v>47.893700000000003</v>
      </c>
      <c r="F3640" s="17">
        <v>13.18</v>
      </c>
    </row>
    <row r="3641" spans="4:6" ht="15.75" x14ac:dyDescent="0.25">
      <c r="D3641" s="384">
        <v>43564</v>
      </c>
      <c r="E3641" s="17">
        <v>48.831400000000002</v>
      </c>
      <c r="F3641" s="17">
        <v>14.28</v>
      </c>
    </row>
    <row r="3642" spans="4:6" ht="15.75" x14ac:dyDescent="0.25">
      <c r="D3642" s="384">
        <v>43565</v>
      </c>
      <c r="E3642" s="17">
        <v>48.600299999999997</v>
      </c>
      <c r="F3642" s="17">
        <v>13.3</v>
      </c>
    </row>
    <row r="3643" spans="4:6" ht="15.75" x14ac:dyDescent="0.25">
      <c r="D3643" s="384">
        <v>43566</v>
      </c>
      <c r="E3643" s="17">
        <v>46.9</v>
      </c>
      <c r="F3643" s="17">
        <v>13.02</v>
      </c>
    </row>
    <row r="3644" spans="4:6" ht="15.75" x14ac:dyDescent="0.25">
      <c r="D3644" s="384">
        <v>43567</v>
      </c>
      <c r="E3644" s="17">
        <v>48.843899999999998</v>
      </c>
      <c r="F3644" s="17">
        <v>12.01</v>
      </c>
    </row>
    <row r="3645" spans="4:6" ht="15.75" x14ac:dyDescent="0.25">
      <c r="D3645" s="384">
        <v>43570</v>
      </c>
      <c r="E3645" s="17">
        <v>47.6389</v>
      </c>
      <c r="F3645" s="17">
        <v>12.32</v>
      </c>
    </row>
    <row r="3646" spans="4:6" ht="15.75" x14ac:dyDescent="0.25">
      <c r="D3646" s="384">
        <v>43571</v>
      </c>
      <c r="E3646" s="17">
        <v>48.3127</v>
      </c>
      <c r="F3646" s="17">
        <v>12.18</v>
      </c>
    </row>
    <row r="3647" spans="4:6" ht="15.75" x14ac:dyDescent="0.25">
      <c r="D3647" s="384">
        <v>43572</v>
      </c>
      <c r="E3647" s="17">
        <v>48.652799999999999</v>
      </c>
      <c r="F3647" s="17">
        <v>12.6</v>
      </c>
    </row>
    <row r="3648" spans="4:6" ht="15.75" x14ac:dyDescent="0.25">
      <c r="D3648" s="384">
        <v>43573</v>
      </c>
      <c r="E3648" s="17">
        <v>49.228000000000002</v>
      </c>
      <c r="F3648" s="17">
        <v>12.09</v>
      </c>
    </row>
    <row r="3649" spans="4:6" ht="15.75" x14ac:dyDescent="0.25">
      <c r="D3649" s="384">
        <v>43577</v>
      </c>
      <c r="E3649" s="17">
        <v>48.778199999999998</v>
      </c>
      <c r="F3649" s="17">
        <v>12.42</v>
      </c>
    </row>
    <row r="3650" spans="4:6" ht="15.75" x14ac:dyDescent="0.25">
      <c r="D3650" s="384">
        <v>43578</v>
      </c>
      <c r="E3650" s="17">
        <v>49.785200000000003</v>
      </c>
      <c r="F3650" s="17">
        <v>12.28</v>
      </c>
    </row>
    <row r="3651" spans="4:6" ht="15.75" x14ac:dyDescent="0.25">
      <c r="D3651" s="384">
        <v>43579</v>
      </c>
      <c r="E3651" s="17">
        <v>50.523200000000003</v>
      </c>
      <c r="F3651" s="17">
        <v>13.14</v>
      </c>
    </row>
    <row r="3652" spans="4:6" ht="15.75" x14ac:dyDescent="0.25">
      <c r="D3652" s="384">
        <v>43580</v>
      </c>
      <c r="E3652" s="17">
        <v>49.785800000000002</v>
      </c>
      <c r="F3652" s="17">
        <v>13.25</v>
      </c>
    </row>
    <row r="3653" spans="4:6" ht="15.75" x14ac:dyDescent="0.25">
      <c r="D3653" s="384">
        <v>43581</v>
      </c>
      <c r="E3653" s="17">
        <v>49.427900000000001</v>
      </c>
      <c r="F3653" s="17">
        <v>12.73</v>
      </c>
    </row>
    <row r="3654" spans="4:6" ht="15.75" x14ac:dyDescent="0.25">
      <c r="D3654" s="384">
        <v>43584</v>
      </c>
      <c r="E3654" s="17">
        <v>48.052300000000002</v>
      </c>
      <c r="F3654" s="17">
        <v>13.11</v>
      </c>
    </row>
    <row r="3655" spans="4:6" ht="15.75" x14ac:dyDescent="0.25">
      <c r="D3655" s="384">
        <v>43585</v>
      </c>
      <c r="E3655" s="17">
        <v>49.4711</v>
      </c>
      <c r="F3655" s="17">
        <v>13.12</v>
      </c>
    </row>
    <row r="3656" spans="4:6" ht="15.75" x14ac:dyDescent="0.25">
      <c r="D3656" s="384">
        <v>43586</v>
      </c>
      <c r="E3656" s="17">
        <v>46.7453</v>
      </c>
      <c r="F3656" s="17">
        <v>14.8</v>
      </c>
    </row>
    <row r="3657" spans="4:6" ht="15.75" x14ac:dyDescent="0.25">
      <c r="D3657" s="384">
        <v>43587</v>
      </c>
      <c r="E3657" s="17">
        <v>46.716500000000003</v>
      </c>
      <c r="F3657" s="17">
        <v>14.42</v>
      </c>
    </row>
    <row r="3658" spans="4:6" ht="15.75" x14ac:dyDescent="0.25">
      <c r="D3658" s="384">
        <v>43588</v>
      </c>
      <c r="E3658" s="17">
        <v>45.7821</v>
      </c>
      <c r="F3658" s="17">
        <v>12.87</v>
      </c>
    </row>
    <row r="3659" spans="4:6" ht="15.75" x14ac:dyDescent="0.25">
      <c r="D3659" s="384">
        <v>43591</v>
      </c>
      <c r="E3659" s="17">
        <v>47.819299999999998</v>
      </c>
      <c r="F3659" s="17">
        <v>15.44</v>
      </c>
    </row>
    <row r="3660" spans="4:6" ht="15.75" x14ac:dyDescent="0.25">
      <c r="D3660" s="384">
        <v>43592</v>
      </c>
      <c r="E3660" s="17">
        <v>52.360900000000001</v>
      </c>
      <c r="F3660" s="17">
        <v>19.32</v>
      </c>
    </row>
    <row r="3661" spans="4:6" ht="15.75" x14ac:dyDescent="0.25">
      <c r="D3661" s="384">
        <v>43593</v>
      </c>
      <c r="E3661" s="17">
        <v>51.308700000000002</v>
      </c>
      <c r="F3661" s="17">
        <v>19.399999999999999</v>
      </c>
    </row>
    <row r="3662" spans="4:6" ht="15.75" x14ac:dyDescent="0.25">
      <c r="D3662" s="384">
        <v>43594</v>
      </c>
      <c r="E3662" s="17">
        <v>54.723500000000001</v>
      </c>
      <c r="F3662" s="17">
        <v>19.100000000000001</v>
      </c>
    </row>
    <row r="3663" spans="4:6" ht="15.75" x14ac:dyDescent="0.25">
      <c r="D3663" s="384">
        <v>43595</v>
      </c>
      <c r="E3663" s="17">
        <v>53.4923</v>
      </c>
      <c r="F3663" s="17">
        <v>16.04</v>
      </c>
    </row>
    <row r="3664" spans="4:6" ht="15.75" x14ac:dyDescent="0.25">
      <c r="D3664" s="384">
        <v>43598</v>
      </c>
      <c r="E3664" s="17">
        <v>57.893799999999999</v>
      </c>
      <c r="F3664" s="17">
        <v>20.55</v>
      </c>
    </row>
    <row r="3665" spans="4:6" ht="15.75" x14ac:dyDescent="0.25">
      <c r="D3665" s="384">
        <v>43599</v>
      </c>
      <c r="E3665" s="17">
        <v>55.346200000000003</v>
      </c>
      <c r="F3665" s="17">
        <v>18.059999999999999</v>
      </c>
    </row>
    <row r="3666" spans="4:6" ht="15.75" x14ac:dyDescent="0.25">
      <c r="D3666" s="384">
        <v>43600</v>
      </c>
      <c r="E3666" s="17">
        <v>57.4009</v>
      </c>
      <c r="F3666" s="17">
        <v>16.440000000000001</v>
      </c>
    </row>
    <row r="3667" spans="4:6" ht="15.75" x14ac:dyDescent="0.25">
      <c r="D3667" s="384">
        <v>43601</v>
      </c>
      <c r="E3667" s="17">
        <v>56.9754</v>
      </c>
      <c r="F3667" s="17">
        <v>15.29</v>
      </c>
    </row>
    <row r="3668" spans="4:6" ht="15.75" x14ac:dyDescent="0.25">
      <c r="D3668" s="384">
        <v>43602</v>
      </c>
      <c r="E3668" s="17">
        <v>56.973199999999999</v>
      </c>
      <c r="F3668" s="17">
        <v>15.96</v>
      </c>
    </row>
    <row r="3669" spans="4:6" ht="15.75" x14ac:dyDescent="0.25">
      <c r="D3669" s="384">
        <v>43605</v>
      </c>
      <c r="E3669" s="17">
        <v>56.550400000000003</v>
      </c>
      <c r="F3669" s="17">
        <v>16.309999999999999</v>
      </c>
    </row>
    <row r="3670" spans="4:6" ht="15.75" x14ac:dyDescent="0.25">
      <c r="D3670" s="384">
        <v>43606</v>
      </c>
      <c r="E3670" s="17">
        <v>55.347299999999997</v>
      </c>
      <c r="F3670" s="17">
        <v>14.95</v>
      </c>
    </row>
    <row r="3671" spans="4:6" ht="15.75" x14ac:dyDescent="0.25">
      <c r="D3671" s="384">
        <v>43607</v>
      </c>
      <c r="E3671" s="17">
        <v>54.958599999999997</v>
      </c>
      <c r="F3671" s="17">
        <v>14.75</v>
      </c>
    </row>
    <row r="3672" spans="4:6" ht="15.75" x14ac:dyDescent="0.25">
      <c r="D3672" s="384">
        <v>43608</v>
      </c>
      <c r="E3672" s="17">
        <v>61.066499999999998</v>
      </c>
      <c r="F3672" s="17">
        <v>16.920000000000002</v>
      </c>
    </row>
    <row r="3673" spans="4:6" ht="15.75" x14ac:dyDescent="0.25">
      <c r="D3673" s="384">
        <v>43609</v>
      </c>
      <c r="E3673" s="17">
        <v>60.5383</v>
      </c>
      <c r="F3673" s="17">
        <v>15.85</v>
      </c>
    </row>
    <row r="3674" spans="4:6" ht="15.75" x14ac:dyDescent="0.25">
      <c r="D3674" s="384">
        <v>43613</v>
      </c>
      <c r="E3674" s="17">
        <v>61.7682</v>
      </c>
      <c r="F3674" s="17">
        <v>17.5</v>
      </c>
    </row>
    <row r="3675" spans="4:6" ht="15.75" x14ac:dyDescent="0.25">
      <c r="D3675" s="384">
        <v>43614</v>
      </c>
      <c r="E3675" s="17">
        <v>63.1556</v>
      </c>
      <c r="F3675" s="17">
        <v>17.899999999999999</v>
      </c>
    </row>
    <row r="3676" spans="4:6" ht="15.75" x14ac:dyDescent="0.25">
      <c r="D3676" s="384">
        <v>43615</v>
      </c>
      <c r="E3676" s="17">
        <v>61.742899999999999</v>
      </c>
      <c r="F3676" s="17">
        <v>17.3</v>
      </c>
    </row>
    <row r="3677" spans="4:6" ht="15.75" x14ac:dyDescent="0.25">
      <c r="D3677" s="384">
        <v>43616</v>
      </c>
      <c r="E3677" s="17">
        <v>72.680999999999997</v>
      </c>
      <c r="F3677" s="17">
        <v>18.71</v>
      </c>
    </row>
    <row r="3678" spans="4:6" ht="15.75" x14ac:dyDescent="0.25">
      <c r="D3678" s="384">
        <v>43619</v>
      </c>
      <c r="E3678" s="17">
        <v>73.557400000000001</v>
      </c>
      <c r="F3678" s="17">
        <v>18.86</v>
      </c>
    </row>
    <row r="3679" spans="4:6" ht="15.75" x14ac:dyDescent="0.25">
      <c r="D3679" s="384">
        <v>43620</v>
      </c>
      <c r="E3679" s="17">
        <v>75.259500000000003</v>
      </c>
      <c r="F3679" s="17">
        <v>16.97</v>
      </c>
    </row>
    <row r="3680" spans="4:6" ht="15.75" x14ac:dyDescent="0.25">
      <c r="D3680" s="384">
        <v>43621</v>
      </c>
      <c r="E3680" s="17">
        <v>77.639600000000002</v>
      </c>
      <c r="F3680" s="17">
        <v>16.09</v>
      </c>
    </row>
    <row r="3681" spans="4:6" ht="15.75" x14ac:dyDescent="0.25">
      <c r="D3681" s="384">
        <v>43622</v>
      </c>
      <c r="E3681" s="17">
        <v>73.419300000000007</v>
      </c>
      <c r="F3681" s="17">
        <v>15.93</v>
      </c>
    </row>
    <row r="3682" spans="4:6" ht="15.75" x14ac:dyDescent="0.25">
      <c r="D3682" s="384">
        <v>43623</v>
      </c>
      <c r="E3682" s="17">
        <v>68.692800000000005</v>
      </c>
      <c r="F3682" s="17">
        <v>16.3</v>
      </c>
    </row>
    <row r="3683" spans="4:6" ht="15.75" x14ac:dyDescent="0.25">
      <c r="D3683" s="384">
        <v>43626</v>
      </c>
      <c r="E3683" s="17">
        <v>65.623699999999999</v>
      </c>
      <c r="F3683" s="17">
        <v>15.94</v>
      </c>
    </row>
    <row r="3684" spans="4:6" ht="15.75" x14ac:dyDescent="0.25">
      <c r="D3684" s="384">
        <v>43627</v>
      </c>
      <c r="E3684" s="17">
        <v>64.928799999999995</v>
      </c>
      <c r="F3684" s="17">
        <v>15.99</v>
      </c>
    </row>
    <row r="3685" spans="4:6" ht="15.75" x14ac:dyDescent="0.25">
      <c r="D3685" s="384">
        <v>43628</v>
      </c>
      <c r="E3685" s="17">
        <v>68.425799999999995</v>
      </c>
      <c r="F3685" s="17">
        <v>15.91</v>
      </c>
    </row>
    <row r="3686" spans="4:6" ht="15.75" x14ac:dyDescent="0.25">
      <c r="D3686" s="384">
        <v>43629</v>
      </c>
      <c r="E3686" s="17">
        <v>75.738200000000006</v>
      </c>
      <c r="F3686" s="17">
        <v>15.82</v>
      </c>
    </row>
    <row r="3687" spans="4:6" ht="15.75" x14ac:dyDescent="0.25">
      <c r="D3687" s="384">
        <v>43630</v>
      </c>
      <c r="E3687" s="17">
        <v>80.820300000000003</v>
      </c>
      <c r="F3687" s="17">
        <v>15.28</v>
      </c>
    </row>
    <row r="3688" spans="4:6" ht="15.75" x14ac:dyDescent="0.25">
      <c r="D3688" s="384">
        <v>43633</v>
      </c>
      <c r="E3688" s="17">
        <v>76.875100000000003</v>
      </c>
      <c r="F3688" s="17">
        <v>15.35</v>
      </c>
    </row>
    <row r="3689" spans="4:6" ht="15.75" x14ac:dyDescent="0.25">
      <c r="D3689" s="384">
        <v>43634</v>
      </c>
      <c r="E3689" s="17">
        <v>76.736500000000007</v>
      </c>
      <c r="F3689" s="17">
        <v>15.15</v>
      </c>
    </row>
    <row r="3690" spans="4:6" ht="15.75" x14ac:dyDescent="0.25">
      <c r="D3690" s="384">
        <v>43635</v>
      </c>
      <c r="E3690" s="17">
        <v>71.366100000000003</v>
      </c>
      <c r="F3690" s="17">
        <v>14.33</v>
      </c>
    </row>
    <row r="3691" spans="4:6" ht="15.75" x14ac:dyDescent="0.25">
      <c r="D3691" s="384">
        <v>43636</v>
      </c>
      <c r="E3691" s="17">
        <v>72.365700000000004</v>
      </c>
      <c r="F3691" s="17">
        <v>14.75</v>
      </c>
    </row>
    <row r="3692" spans="4:6" ht="15.75" x14ac:dyDescent="0.25">
      <c r="D3692" s="384">
        <v>43637</v>
      </c>
      <c r="E3692" s="17">
        <v>74.626900000000006</v>
      </c>
      <c r="F3692" s="17">
        <v>15.4</v>
      </c>
    </row>
    <row r="3693" spans="4:6" ht="15.75" x14ac:dyDescent="0.25">
      <c r="D3693" s="384">
        <v>43640</v>
      </c>
      <c r="E3693" s="17">
        <v>73.760300000000001</v>
      </c>
      <c r="F3693" s="17">
        <v>15.26</v>
      </c>
    </row>
    <row r="3694" spans="4:6" ht="15.75" x14ac:dyDescent="0.25">
      <c r="D3694" s="384">
        <v>43641</v>
      </c>
      <c r="E3694" s="17">
        <v>74.224599999999995</v>
      </c>
      <c r="F3694" s="17">
        <v>16.28</v>
      </c>
    </row>
    <row r="3695" spans="4:6" ht="15.75" x14ac:dyDescent="0.25">
      <c r="D3695" s="384">
        <v>43642</v>
      </c>
      <c r="E3695" s="17">
        <v>73.734399999999994</v>
      </c>
      <c r="F3695" s="17">
        <v>16.21</v>
      </c>
    </row>
    <row r="3696" spans="4:6" ht="15.75" x14ac:dyDescent="0.25">
      <c r="D3696" s="384">
        <v>43643</v>
      </c>
      <c r="E3696" s="17">
        <v>69.915400000000005</v>
      </c>
      <c r="F3696" s="17">
        <v>15.82</v>
      </c>
    </row>
    <row r="3697" spans="4:6" ht="15.75" x14ac:dyDescent="0.25">
      <c r="D3697" s="384">
        <v>43644</v>
      </c>
      <c r="E3697" s="17">
        <v>70.433899999999994</v>
      </c>
      <c r="F3697" s="17">
        <v>15.08</v>
      </c>
    </row>
    <row r="3698" spans="4:6" ht="15.75" x14ac:dyDescent="0.25">
      <c r="D3698" s="384">
        <v>43647</v>
      </c>
      <c r="E3698" s="17">
        <v>66.529600000000002</v>
      </c>
      <c r="F3698" s="17">
        <v>14.06</v>
      </c>
    </row>
    <row r="3699" spans="4:6" ht="15.75" x14ac:dyDescent="0.25">
      <c r="D3699" s="384">
        <v>43648</v>
      </c>
      <c r="E3699" s="17">
        <v>68.599699999999999</v>
      </c>
      <c r="F3699" s="17">
        <v>12.93</v>
      </c>
    </row>
    <row r="3700" spans="4:6" ht="15.75" x14ac:dyDescent="0.25">
      <c r="D3700" s="384">
        <v>43649</v>
      </c>
      <c r="E3700" s="17">
        <v>68.325999999999993</v>
      </c>
      <c r="F3700" s="17">
        <v>12.57</v>
      </c>
    </row>
    <row r="3701" spans="4:6" ht="15.75" x14ac:dyDescent="0.25">
      <c r="D3701" s="384">
        <v>43651</v>
      </c>
      <c r="E3701" s="17">
        <v>65.277299999999997</v>
      </c>
      <c r="F3701" s="17">
        <v>13.28</v>
      </c>
    </row>
    <row r="3702" spans="4:6" ht="15.75" x14ac:dyDescent="0.25">
      <c r="D3702" s="384">
        <v>43654</v>
      </c>
      <c r="E3702" s="17">
        <v>63.218800000000002</v>
      </c>
      <c r="F3702" s="17">
        <v>13.96</v>
      </c>
    </row>
    <row r="3703" spans="4:6" ht="15.75" x14ac:dyDescent="0.25">
      <c r="D3703" s="384">
        <v>43655</v>
      </c>
      <c r="E3703" s="17">
        <v>62.900199999999998</v>
      </c>
      <c r="F3703" s="17">
        <v>14.09</v>
      </c>
    </row>
    <row r="3704" spans="4:6" ht="15.75" x14ac:dyDescent="0.25">
      <c r="D3704" s="384">
        <v>43656</v>
      </c>
      <c r="E3704" s="17">
        <v>62.388399999999997</v>
      </c>
      <c r="F3704" s="17">
        <v>13.03</v>
      </c>
    </row>
    <row r="3705" spans="4:6" ht="15.75" x14ac:dyDescent="0.25">
      <c r="D3705" s="384">
        <v>43657</v>
      </c>
      <c r="E3705" s="17">
        <v>62.956299999999999</v>
      </c>
      <c r="F3705" s="17">
        <v>12.93</v>
      </c>
    </row>
    <row r="3706" spans="4:6" ht="15.75" x14ac:dyDescent="0.25">
      <c r="D3706" s="384">
        <v>43658</v>
      </c>
      <c r="E3706" s="17">
        <v>62.776600000000002</v>
      </c>
      <c r="F3706" s="17">
        <v>12.39</v>
      </c>
    </row>
    <row r="3707" spans="4:6" ht="15.75" x14ac:dyDescent="0.25">
      <c r="D3707" s="384">
        <v>43661</v>
      </c>
      <c r="E3707" s="17">
        <v>61.895699999999998</v>
      </c>
      <c r="F3707" s="17">
        <v>12.68</v>
      </c>
    </row>
    <row r="3708" spans="4:6" ht="15.75" x14ac:dyDescent="0.25">
      <c r="D3708" s="384">
        <v>43662</v>
      </c>
      <c r="E3708" s="17">
        <v>61.2943</v>
      </c>
      <c r="F3708" s="17">
        <v>12.86</v>
      </c>
    </row>
    <row r="3709" spans="4:6" ht="15.75" x14ac:dyDescent="0.25">
      <c r="D3709" s="384">
        <v>43663</v>
      </c>
      <c r="E3709" s="17">
        <v>62.2913</v>
      </c>
      <c r="F3709" s="17">
        <v>13.97</v>
      </c>
    </row>
    <row r="3710" spans="4:6" ht="15.75" x14ac:dyDescent="0.25">
      <c r="D3710" s="384">
        <v>43664</v>
      </c>
      <c r="E3710" s="17">
        <v>63.119599999999998</v>
      </c>
      <c r="F3710" s="17">
        <v>13.53</v>
      </c>
    </row>
    <row r="3711" spans="4:6" ht="15.75" x14ac:dyDescent="0.25">
      <c r="D3711" s="384">
        <v>43665</v>
      </c>
      <c r="E3711" s="17">
        <v>63.864899999999999</v>
      </c>
      <c r="F3711" s="17">
        <v>14.45</v>
      </c>
    </row>
    <row r="3712" spans="4:6" ht="15.75" x14ac:dyDescent="0.25">
      <c r="D3712" s="384">
        <v>43668</v>
      </c>
      <c r="E3712" s="17">
        <v>60.973999999999997</v>
      </c>
      <c r="F3712" s="17">
        <v>13.53</v>
      </c>
    </row>
    <row r="3713" spans="4:6" ht="15.75" x14ac:dyDescent="0.25">
      <c r="D3713" s="384">
        <v>43669</v>
      </c>
      <c r="E3713" s="17">
        <v>61.225999999999999</v>
      </c>
      <c r="F3713" s="17">
        <v>12.61</v>
      </c>
    </row>
    <row r="3714" spans="4:6" ht="15.75" x14ac:dyDescent="0.25">
      <c r="D3714" s="384">
        <v>43670</v>
      </c>
      <c r="E3714" s="17">
        <v>60.712699999999998</v>
      </c>
      <c r="F3714" s="17">
        <v>12.07</v>
      </c>
    </row>
    <row r="3715" spans="4:6" ht="15.75" x14ac:dyDescent="0.25">
      <c r="D3715" s="384">
        <v>43671</v>
      </c>
      <c r="E3715" s="17">
        <v>60.9893</v>
      </c>
      <c r="F3715" s="17">
        <v>12.74</v>
      </c>
    </row>
    <row r="3716" spans="4:6" ht="15.75" x14ac:dyDescent="0.25">
      <c r="D3716" s="384">
        <v>43672</v>
      </c>
      <c r="E3716" s="17">
        <v>58.900799999999997</v>
      </c>
      <c r="F3716" s="17">
        <v>12.16</v>
      </c>
    </row>
    <row r="3717" spans="4:6" ht="15.75" x14ac:dyDescent="0.25">
      <c r="D3717" s="384">
        <v>43675</v>
      </c>
      <c r="E3717" s="17">
        <v>58.546300000000002</v>
      </c>
      <c r="F3717" s="17">
        <v>12.83</v>
      </c>
    </row>
    <row r="3718" spans="4:6" ht="15.75" x14ac:dyDescent="0.25">
      <c r="D3718" s="384">
        <v>43676</v>
      </c>
      <c r="E3718" s="17">
        <v>57.843000000000004</v>
      </c>
      <c r="F3718" s="17">
        <v>13.94</v>
      </c>
    </row>
    <row r="3719" spans="4:6" ht="15.75" x14ac:dyDescent="0.25">
      <c r="D3719" s="384">
        <v>43677</v>
      </c>
      <c r="E3719" s="17">
        <v>55.2468</v>
      </c>
      <c r="F3719" s="17">
        <v>16.12</v>
      </c>
    </row>
    <row r="3720" spans="4:6" ht="15.75" x14ac:dyDescent="0.25">
      <c r="D3720" s="384">
        <v>43678</v>
      </c>
      <c r="E3720" s="17">
        <v>64.675600000000003</v>
      </c>
      <c r="F3720" s="17">
        <v>17.87</v>
      </c>
    </row>
    <row r="3721" spans="4:6" ht="15.75" x14ac:dyDescent="0.25">
      <c r="D3721" s="384">
        <v>43679</v>
      </c>
      <c r="E3721" s="17">
        <v>66.114500000000007</v>
      </c>
      <c r="F3721" s="17">
        <v>17.61</v>
      </c>
    </row>
    <row r="3722" spans="4:6" ht="15.75" x14ac:dyDescent="0.25">
      <c r="D3722" s="384">
        <v>43682</v>
      </c>
      <c r="E3722" s="17">
        <v>77.236000000000004</v>
      </c>
      <c r="F3722" s="17">
        <v>24.59</v>
      </c>
    </row>
    <row r="3723" spans="4:6" ht="15.75" x14ac:dyDescent="0.25">
      <c r="D3723" s="384">
        <v>43683</v>
      </c>
      <c r="E3723" s="17">
        <v>73.921199999999999</v>
      </c>
      <c r="F3723" s="17">
        <v>20.170000000000002</v>
      </c>
    </row>
    <row r="3724" spans="4:6" ht="15.75" x14ac:dyDescent="0.25">
      <c r="D3724" s="384">
        <v>43684</v>
      </c>
      <c r="E3724" s="17">
        <v>79.076700000000002</v>
      </c>
      <c r="F3724" s="17">
        <v>19.489999999999998</v>
      </c>
    </row>
    <row r="3725" spans="4:6" ht="15.75" x14ac:dyDescent="0.25">
      <c r="D3725" s="384">
        <v>43685</v>
      </c>
      <c r="E3725" s="17">
        <v>78.552000000000007</v>
      </c>
      <c r="F3725" s="17">
        <v>16.91</v>
      </c>
    </row>
    <row r="3726" spans="4:6" ht="15.75" x14ac:dyDescent="0.25">
      <c r="D3726" s="384">
        <v>43686</v>
      </c>
      <c r="E3726" s="17">
        <v>78.967200000000005</v>
      </c>
      <c r="F3726" s="17">
        <v>17.97</v>
      </c>
    </row>
    <row r="3727" spans="4:6" ht="15.75" x14ac:dyDescent="0.25">
      <c r="D3727" s="384">
        <v>43689</v>
      </c>
      <c r="E3727" s="17">
        <v>81.575500000000005</v>
      </c>
      <c r="F3727" s="17">
        <v>21.09</v>
      </c>
    </row>
    <row r="3728" spans="4:6" ht="15.75" x14ac:dyDescent="0.25">
      <c r="D3728" s="384">
        <v>43690</v>
      </c>
      <c r="E3728" s="17">
        <v>77.697100000000006</v>
      </c>
      <c r="F3728" s="17">
        <v>17.52</v>
      </c>
    </row>
    <row r="3729" spans="4:6" ht="15.75" x14ac:dyDescent="0.25">
      <c r="D3729" s="384">
        <v>43691</v>
      </c>
      <c r="E3729" s="17">
        <v>87.219399999999993</v>
      </c>
      <c r="F3729" s="17">
        <v>22.1</v>
      </c>
    </row>
    <row r="3730" spans="4:6" ht="15.75" x14ac:dyDescent="0.25">
      <c r="D3730" s="384">
        <v>43692</v>
      </c>
      <c r="E3730" s="17">
        <v>90.617000000000004</v>
      </c>
      <c r="F3730" s="17">
        <v>21.18</v>
      </c>
    </row>
    <row r="3731" spans="4:6" ht="15.75" x14ac:dyDescent="0.25">
      <c r="D3731" s="384">
        <v>43693</v>
      </c>
      <c r="E3731" s="17">
        <v>89.516199999999998</v>
      </c>
      <c r="F3731" s="17">
        <v>18.47</v>
      </c>
    </row>
    <row r="3732" spans="4:6" ht="15.75" x14ac:dyDescent="0.25">
      <c r="D3732" s="384">
        <v>43696</v>
      </c>
      <c r="E3732" s="17">
        <v>86.491600000000005</v>
      </c>
      <c r="F3732" s="17">
        <v>16.88</v>
      </c>
    </row>
    <row r="3733" spans="4:6" ht="15.75" x14ac:dyDescent="0.25">
      <c r="D3733" s="384">
        <v>43697</v>
      </c>
      <c r="E3733" s="17">
        <v>86.864199999999997</v>
      </c>
      <c r="F3733" s="17">
        <v>17.5</v>
      </c>
    </row>
    <row r="3734" spans="4:6" ht="15.75" x14ac:dyDescent="0.25">
      <c r="D3734" s="384">
        <v>43698</v>
      </c>
      <c r="E3734" s="17">
        <v>84.512299999999996</v>
      </c>
      <c r="F3734" s="17">
        <v>15.8</v>
      </c>
    </row>
    <row r="3735" spans="4:6" ht="15.75" x14ac:dyDescent="0.25">
      <c r="D3735" s="384">
        <v>43699</v>
      </c>
      <c r="E3735" s="17">
        <v>83.151600000000002</v>
      </c>
      <c r="F3735" s="17">
        <v>16.68</v>
      </c>
    </row>
    <row r="3736" spans="4:6" ht="15.75" x14ac:dyDescent="0.25">
      <c r="D3736" s="384">
        <v>43700</v>
      </c>
      <c r="E3736" s="17">
        <v>91.822199999999995</v>
      </c>
      <c r="F3736" s="17">
        <v>19.87</v>
      </c>
    </row>
    <row r="3737" spans="4:6" ht="15.75" x14ac:dyDescent="0.25">
      <c r="D3737" s="384">
        <v>43703</v>
      </c>
      <c r="E3737" s="17">
        <v>87.979299999999995</v>
      </c>
      <c r="F3737" s="17">
        <v>19.32</v>
      </c>
    </row>
    <row r="3738" spans="4:6" ht="15.75" x14ac:dyDescent="0.25">
      <c r="D3738" s="384">
        <v>43704</v>
      </c>
      <c r="E3738" s="17">
        <v>88.671199999999999</v>
      </c>
      <c r="F3738" s="17">
        <v>20.309999999999999</v>
      </c>
    </row>
    <row r="3739" spans="4:6" ht="15.75" x14ac:dyDescent="0.25">
      <c r="D3739" s="384">
        <v>43705</v>
      </c>
      <c r="E3739" s="17">
        <v>89.866399999999999</v>
      </c>
      <c r="F3739" s="17">
        <v>19.350000000000001</v>
      </c>
    </row>
    <row r="3740" spans="4:6" ht="15.75" x14ac:dyDescent="0.25">
      <c r="D3740" s="384">
        <v>43706</v>
      </c>
      <c r="E3740" s="17">
        <v>86.9435</v>
      </c>
      <c r="F3740" s="17">
        <v>17.88</v>
      </c>
    </row>
    <row r="3741" spans="4:6" ht="15.75" x14ac:dyDescent="0.25">
      <c r="D3741" s="384">
        <v>43707</v>
      </c>
      <c r="E3741" s="17">
        <v>86.889700000000005</v>
      </c>
      <c r="F3741" s="17">
        <v>18.98</v>
      </c>
    </row>
    <row r="3742" spans="4:6" ht="15.75" x14ac:dyDescent="0.25">
      <c r="D3742" s="384">
        <v>43711</v>
      </c>
      <c r="E3742" s="17">
        <v>85.265299999999996</v>
      </c>
      <c r="F3742" s="17">
        <v>19.66</v>
      </c>
    </row>
    <row r="3743" spans="4:6" ht="15.75" x14ac:dyDescent="0.25">
      <c r="D3743" s="384">
        <v>43712</v>
      </c>
      <c r="E3743" s="17">
        <v>81.601600000000005</v>
      </c>
      <c r="F3743" s="17">
        <v>17.329999999999998</v>
      </c>
    </row>
    <row r="3744" spans="4:6" ht="15.75" x14ac:dyDescent="0.25">
      <c r="D3744" s="384">
        <v>43713</v>
      </c>
      <c r="E3744" s="17">
        <v>79.916899999999998</v>
      </c>
      <c r="F3744" s="17">
        <v>16.27</v>
      </c>
    </row>
    <row r="3745" spans="4:6" ht="15.75" x14ac:dyDescent="0.25">
      <c r="D3745" s="384">
        <v>43714</v>
      </c>
      <c r="E3745" s="17">
        <v>78.820999999999998</v>
      </c>
      <c r="F3745" s="17">
        <v>15</v>
      </c>
    </row>
    <row r="3746" spans="4:6" ht="15.75" x14ac:dyDescent="0.25">
      <c r="D3746" s="384">
        <v>43717</v>
      </c>
      <c r="E3746" s="17">
        <v>76.438199999999995</v>
      </c>
      <c r="F3746" s="17">
        <v>15.27</v>
      </c>
    </row>
    <row r="3747" spans="4:6" ht="15.75" x14ac:dyDescent="0.25">
      <c r="D3747" s="384">
        <v>43718</v>
      </c>
      <c r="E3747" s="17">
        <v>76.783699999999996</v>
      </c>
      <c r="F3747" s="17">
        <v>15.2</v>
      </c>
    </row>
    <row r="3748" spans="4:6" ht="15.75" x14ac:dyDescent="0.25">
      <c r="D3748" s="384">
        <v>43719</v>
      </c>
      <c r="E3748" s="17">
        <v>76.703299999999999</v>
      </c>
      <c r="F3748" s="17">
        <v>14.61</v>
      </c>
    </row>
    <row r="3749" spans="4:6" ht="15.75" x14ac:dyDescent="0.25">
      <c r="D3749" s="384">
        <v>43720</v>
      </c>
      <c r="E3749" s="17">
        <v>77.571100000000001</v>
      </c>
      <c r="F3749" s="17">
        <v>14.22</v>
      </c>
    </row>
    <row r="3750" spans="4:6" ht="15.75" x14ac:dyDescent="0.25">
      <c r="D3750" s="384">
        <v>43721</v>
      </c>
      <c r="E3750" s="17">
        <v>85.530100000000004</v>
      </c>
      <c r="F3750" s="17">
        <v>13.74</v>
      </c>
    </row>
    <row r="3751" spans="4:6" ht="15.75" x14ac:dyDescent="0.25">
      <c r="D3751" s="384">
        <v>43724</v>
      </c>
      <c r="E3751" s="17">
        <v>85.948499999999996</v>
      </c>
      <c r="F3751" s="17">
        <v>14.67</v>
      </c>
    </row>
    <row r="3752" spans="4:6" ht="15.75" x14ac:dyDescent="0.25">
      <c r="D3752" s="384">
        <v>43725</v>
      </c>
      <c r="E3752" s="17">
        <v>84.7607</v>
      </c>
      <c r="F3752" s="17">
        <v>14.44</v>
      </c>
    </row>
    <row r="3753" spans="4:6" ht="15.75" x14ac:dyDescent="0.25">
      <c r="D3753" s="384">
        <v>43726</v>
      </c>
      <c r="E3753" s="17">
        <v>79.663300000000007</v>
      </c>
      <c r="F3753" s="17">
        <v>13.95</v>
      </c>
    </row>
    <row r="3754" spans="4:6" ht="15.75" x14ac:dyDescent="0.25">
      <c r="D3754" s="384">
        <v>43727</v>
      </c>
      <c r="E3754" s="17">
        <v>78.144499999999994</v>
      </c>
      <c r="F3754" s="17">
        <v>14.05</v>
      </c>
    </row>
    <row r="3755" spans="4:6" ht="15.75" x14ac:dyDescent="0.25">
      <c r="D3755" s="384">
        <v>43728</v>
      </c>
      <c r="E3755" s="17">
        <v>80.072599999999994</v>
      </c>
      <c r="F3755" s="17">
        <v>15.32</v>
      </c>
    </row>
    <row r="3756" spans="4:6" ht="15.75" x14ac:dyDescent="0.25">
      <c r="D3756" s="384">
        <v>43731</v>
      </c>
      <c r="E3756" s="17">
        <v>81.011600000000001</v>
      </c>
      <c r="F3756" s="17">
        <v>14.91</v>
      </c>
    </row>
    <row r="3757" spans="4:6" ht="15.75" x14ac:dyDescent="0.25">
      <c r="D3757" s="384">
        <v>43732</v>
      </c>
      <c r="E3757" s="17">
        <v>83.067300000000003</v>
      </c>
      <c r="F3757" s="17">
        <v>17.05</v>
      </c>
    </row>
    <row r="3758" spans="4:6" ht="15.75" x14ac:dyDescent="0.25">
      <c r="D3758" s="384">
        <v>43733</v>
      </c>
      <c r="E3758" s="17">
        <v>80.217100000000002</v>
      </c>
      <c r="F3758" s="17">
        <v>15.96</v>
      </c>
    </row>
    <row r="3759" spans="4:6" ht="15.75" x14ac:dyDescent="0.25">
      <c r="D3759" s="384">
        <v>43734</v>
      </c>
      <c r="E3759" s="17">
        <v>79.871300000000005</v>
      </c>
      <c r="F3759" s="17">
        <v>16.07</v>
      </c>
    </row>
    <row r="3760" spans="4:6" ht="15.75" x14ac:dyDescent="0.25">
      <c r="D3760" s="384">
        <v>43735</v>
      </c>
      <c r="E3760" s="17">
        <v>79.972200000000001</v>
      </c>
      <c r="F3760" s="17">
        <v>17.22</v>
      </c>
    </row>
    <row r="3761" spans="4:6" ht="15.75" x14ac:dyDescent="0.25">
      <c r="D3761" s="384">
        <v>43738</v>
      </c>
      <c r="E3761" s="17">
        <v>77.200500000000005</v>
      </c>
      <c r="F3761" s="17">
        <v>16.239999999999998</v>
      </c>
    </row>
    <row r="3762" spans="4:6" ht="15.75" x14ac:dyDescent="0.25">
      <c r="D3762" s="384">
        <v>43739</v>
      </c>
      <c r="E3762" s="17">
        <v>85.607299999999995</v>
      </c>
      <c r="F3762" s="17">
        <v>18.559999999999999</v>
      </c>
    </row>
    <row r="3763" spans="4:6" ht="15.75" x14ac:dyDescent="0.25">
      <c r="D3763" s="384">
        <v>43740</v>
      </c>
      <c r="E3763" s="17">
        <v>89.385300000000001</v>
      </c>
      <c r="F3763" s="17">
        <v>20.56</v>
      </c>
    </row>
    <row r="3764" spans="4:6" ht="15.75" x14ac:dyDescent="0.25">
      <c r="D3764" s="384">
        <v>43741</v>
      </c>
      <c r="E3764" s="17">
        <v>87.943799999999996</v>
      </c>
      <c r="F3764" s="17">
        <v>19.12</v>
      </c>
    </row>
    <row r="3765" spans="4:6" ht="15.75" x14ac:dyDescent="0.25">
      <c r="D3765" s="384">
        <v>43742</v>
      </c>
      <c r="E3765" s="17">
        <v>83.152699999999996</v>
      </c>
      <c r="F3765" s="17">
        <v>17.04</v>
      </c>
    </row>
    <row r="3766" spans="4:6" ht="15.75" x14ac:dyDescent="0.25">
      <c r="D3766" s="384">
        <v>43745</v>
      </c>
      <c r="E3766" s="17">
        <v>81.859800000000007</v>
      </c>
      <c r="F3766" s="17">
        <v>17.86</v>
      </c>
    </row>
    <row r="3767" spans="4:6" ht="15.75" x14ac:dyDescent="0.25">
      <c r="D3767" s="384">
        <v>43746</v>
      </c>
      <c r="E3767" s="17">
        <v>80.468900000000005</v>
      </c>
      <c r="F3767" s="17">
        <v>20.28</v>
      </c>
    </row>
    <row r="3768" spans="4:6" ht="15.75" x14ac:dyDescent="0.25">
      <c r="D3768" s="384">
        <v>43747</v>
      </c>
      <c r="E3768" s="17">
        <v>79.310500000000005</v>
      </c>
      <c r="F3768" s="17">
        <v>18.64</v>
      </c>
    </row>
    <row r="3769" spans="4:6" ht="15.75" x14ac:dyDescent="0.25">
      <c r="D3769" s="384">
        <v>43748</v>
      </c>
      <c r="E3769" s="17">
        <v>80.1374</v>
      </c>
      <c r="F3769" s="17">
        <v>17.57</v>
      </c>
    </row>
    <row r="3770" spans="4:6" ht="15.75" x14ac:dyDescent="0.25">
      <c r="D3770" s="384">
        <v>43749</v>
      </c>
      <c r="E3770" s="17">
        <v>79.86</v>
      </c>
      <c r="F3770" s="17">
        <v>15.58</v>
      </c>
    </row>
    <row r="3771" spans="4:6" ht="15.75" x14ac:dyDescent="0.25">
      <c r="D3771" s="384">
        <v>43752</v>
      </c>
      <c r="E3771" s="17">
        <v>79.86</v>
      </c>
      <c r="F3771" s="17">
        <v>14.57</v>
      </c>
    </row>
    <row r="3772" spans="4:6" ht="15.75" x14ac:dyDescent="0.25">
      <c r="D3772" s="384">
        <v>43753</v>
      </c>
      <c r="E3772" s="17">
        <v>80.06</v>
      </c>
      <c r="F3772" s="17">
        <v>13.54</v>
      </c>
    </row>
    <row r="3773" spans="4:6" ht="15.75" x14ac:dyDescent="0.25">
      <c r="D3773" s="384">
        <v>43754</v>
      </c>
      <c r="E3773" s="17">
        <v>77.94</v>
      </c>
      <c r="F3773" s="17">
        <v>13.68</v>
      </c>
    </row>
    <row r="3774" spans="4:6" ht="15.75" x14ac:dyDescent="0.25">
      <c r="D3774" s="384">
        <v>43755</v>
      </c>
      <c r="E3774" s="17">
        <v>77.61</v>
      </c>
      <c r="F3774" s="17">
        <v>13.79</v>
      </c>
    </row>
    <row r="3775" spans="4:6" ht="15.75" x14ac:dyDescent="0.25">
      <c r="D3775" s="384">
        <v>43756</v>
      </c>
      <c r="E3775" s="17">
        <v>78.349999999999994</v>
      </c>
      <c r="F3775" s="17">
        <v>14.25</v>
      </c>
    </row>
    <row r="3776" spans="4:6" ht="15.75" x14ac:dyDescent="0.25">
      <c r="D3776" s="384">
        <v>43759</v>
      </c>
      <c r="E3776" s="17">
        <v>80.25</v>
      </c>
      <c r="F3776" s="17">
        <v>14</v>
      </c>
    </row>
    <row r="3777" spans="4:12" ht="15.75" x14ac:dyDescent="0.25">
      <c r="D3777" s="384">
        <v>43760</v>
      </c>
      <c r="E3777" s="17">
        <v>78.73</v>
      </c>
      <c r="F3777" s="17">
        <v>14.46</v>
      </c>
    </row>
    <row r="3778" spans="4:12" ht="15.75" x14ac:dyDescent="0.25">
      <c r="D3778" s="384">
        <v>43761</v>
      </c>
      <c r="E3778" s="17">
        <v>73.03</v>
      </c>
      <c r="F3778" s="17">
        <v>14.01</v>
      </c>
    </row>
    <row r="3779" spans="4:12" ht="15.75" x14ac:dyDescent="0.25">
      <c r="D3779" s="384">
        <v>43762</v>
      </c>
      <c r="E3779" s="17">
        <v>68.97</v>
      </c>
      <c r="F3779" s="17">
        <v>13.71</v>
      </c>
    </row>
    <row r="3780" spans="4:12" ht="15.75" x14ac:dyDescent="0.25">
      <c r="D3780" s="384">
        <v>43763</v>
      </c>
      <c r="E3780" s="17">
        <v>67.069999999999993</v>
      </c>
      <c r="F3780" s="17">
        <v>12.65</v>
      </c>
    </row>
    <row r="3781" spans="4:12" ht="15.75" x14ac:dyDescent="0.25">
      <c r="D3781" s="384">
        <v>43766</v>
      </c>
      <c r="E3781" s="17">
        <v>67.41</v>
      </c>
      <c r="F3781" s="17">
        <v>13.11</v>
      </c>
    </row>
    <row r="3782" spans="4:12" ht="15.75" x14ac:dyDescent="0.25">
      <c r="D3782" s="384">
        <v>43767</v>
      </c>
      <c r="E3782" s="17">
        <v>67.61</v>
      </c>
      <c r="F3782" s="17">
        <v>13.2</v>
      </c>
    </row>
    <row r="3783" spans="4:12" ht="15.75" x14ac:dyDescent="0.25">
      <c r="D3783" s="384">
        <v>43768</v>
      </c>
      <c r="E3783" s="17">
        <v>63.32</v>
      </c>
      <c r="F3783" s="17">
        <v>12.33</v>
      </c>
    </row>
    <row r="3784" spans="4:12" ht="15.75" x14ac:dyDescent="0.25">
      <c r="D3784" s="384">
        <v>43769</v>
      </c>
      <c r="E3784" s="17">
        <v>65.88</v>
      </c>
      <c r="F3784" s="17">
        <v>13.22</v>
      </c>
    </row>
    <row r="3785" spans="4:12" ht="15.75" x14ac:dyDescent="0.25">
      <c r="D3785" s="384">
        <v>43770</v>
      </c>
      <c r="E3785" s="17">
        <v>57.28</v>
      </c>
      <c r="F3785" s="17">
        <v>12.3</v>
      </c>
    </row>
    <row r="3786" spans="4:12" ht="15.75" x14ac:dyDescent="0.25">
      <c r="D3786" s="384">
        <v>43773</v>
      </c>
      <c r="E3786" s="17">
        <v>60.18</v>
      </c>
      <c r="F3786" s="17">
        <v>12.83</v>
      </c>
    </row>
    <row r="3787" spans="4:12" ht="15.75" x14ac:dyDescent="0.25">
      <c r="D3787" s="384">
        <v>43774</v>
      </c>
      <c r="E3787" s="17">
        <v>61.48</v>
      </c>
      <c r="F3787" s="17">
        <v>13.1</v>
      </c>
      <c r="L3787" s="506"/>
    </row>
    <row r="3788" spans="4:12" ht="15.75" x14ac:dyDescent="0.25">
      <c r="D3788" s="384">
        <v>43775</v>
      </c>
      <c r="E3788" s="17">
        <v>61.73</v>
      </c>
      <c r="F3788" s="17">
        <v>12.62</v>
      </c>
      <c r="L3788" s="506"/>
    </row>
    <row r="3789" spans="4:12" ht="15.75" x14ac:dyDescent="0.25">
      <c r="D3789" s="384">
        <v>43776</v>
      </c>
      <c r="E3789" s="17">
        <v>67.08</v>
      </c>
      <c r="F3789" s="17">
        <v>12.73</v>
      </c>
      <c r="L3789" s="506"/>
    </row>
    <row r="3790" spans="4:12" ht="15.75" x14ac:dyDescent="0.25">
      <c r="D3790" s="384">
        <v>43777</v>
      </c>
      <c r="E3790" s="17">
        <v>64.44</v>
      </c>
      <c r="F3790" s="17">
        <v>12.07</v>
      </c>
      <c r="L3790" s="506"/>
    </row>
    <row r="3791" spans="4:12" ht="15.75" x14ac:dyDescent="0.25">
      <c r="D3791" s="384">
        <v>43781</v>
      </c>
      <c r="E3791" s="17">
        <v>69.819999999999993</v>
      </c>
      <c r="F3791" s="17">
        <v>12.68</v>
      </c>
      <c r="L3791" s="506"/>
    </row>
    <row r="3792" spans="4:12" ht="15.75" x14ac:dyDescent="0.25">
      <c r="D3792" s="384">
        <v>43782</v>
      </c>
      <c r="E3792" s="17">
        <v>66.099999999999994</v>
      </c>
      <c r="F3792" s="17">
        <v>13</v>
      </c>
      <c r="L3792" s="506"/>
    </row>
    <row r="3793" spans="4:12" ht="15.75" x14ac:dyDescent="0.25">
      <c r="D3793" s="384">
        <v>43783</v>
      </c>
      <c r="E3793" s="17">
        <v>64.17</v>
      </c>
      <c r="F3793" s="17">
        <v>13.05</v>
      </c>
      <c r="L3793" s="506"/>
    </row>
    <row r="3794" spans="4:12" ht="15.75" x14ac:dyDescent="0.25">
      <c r="D3794" s="384">
        <v>43784</v>
      </c>
      <c r="E3794" s="17">
        <v>61.7</v>
      </c>
      <c r="F3794" s="17">
        <v>12.05</v>
      </c>
      <c r="L3794" s="506"/>
    </row>
    <row r="3795" spans="4:12" ht="15.75" x14ac:dyDescent="0.25">
      <c r="D3795" s="384">
        <v>43787</v>
      </c>
      <c r="E3795" s="17">
        <v>64.13</v>
      </c>
      <c r="F3795" s="17">
        <v>12.46</v>
      </c>
      <c r="L3795" s="506"/>
    </row>
    <row r="3796" spans="4:12" ht="15.75" x14ac:dyDescent="0.25">
      <c r="D3796" s="384">
        <v>43788</v>
      </c>
      <c r="E3796" s="17">
        <v>62.64</v>
      </c>
      <c r="F3796" s="17">
        <v>12.86</v>
      </c>
      <c r="L3796" s="506"/>
    </row>
    <row r="3797" spans="4:12" ht="15.75" x14ac:dyDescent="0.25">
      <c r="D3797" s="384">
        <v>43789</v>
      </c>
      <c r="E3797" s="17">
        <v>65.58</v>
      </c>
      <c r="F3797" s="17">
        <v>12.78</v>
      </c>
      <c r="L3797" s="506"/>
    </row>
    <row r="3798" spans="4:12" ht="15.75" x14ac:dyDescent="0.25">
      <c r="D3798" s="384">
        <v>43790</v>
      </c>
      <c r="E3798" s="17">
        <v>61.83</v>
      </c>
      <c r="F3798" s="17">
        <v>13.13</v>
      </c>
      <c r="L3798" s="506"/>
    </row>
    <row r="3799" spans="4:12" ht="15.75" x14ac:dyDescent="0.25">
      <c r="D3799" s="384">
        <v>43791</v>
      </c>
      <c r="E3799" s="17">
        <v>62.17</v>
      </c>
      <c r="F3799" s="17">
        <v>12.34</v>
      </c>
      <c r="L3799" s="506"/>
    </row>
    <row r="3800" spans="4:12" ht="15.75" x14ac:dyDescent="0.25">
      <c r="D3800" s="384">
        <v>43794</v>
      </c>
      <c r="E3800" s="17">
        <v>61.55</v>
      </c>
      <c r="F3800" s="17">
        <v>11.87</v>
      </c>
      <c r="L3800" s="506"/>
    </row>
    <row r="3801" spans="4:12" ht="15.75" x14ac:dyDescent="0.25">
      <c r="D3801" s="384">
        <v>43795</v>
      </c>
      <c r="E3801" s="17">
        <v>60.39</v>
      </c>
      <c r="F3801" s="17">
        <v>11.54</v>
      </c>
      <c r="L3801" s="506"/>
    </row>
    <row r="3802" spans="4:12" ht="15.75" x14ac:dyDescent="0.25">
      <c r="D3802" s="384">
        <v>43796</v>
      </c>
      <c r="E3802" s="17">
        <v>57.62</v>
      </c>
      <c r="F3802" s="17">
        <v>11.75</v>
      </c>
      <c r="L3802" s="506"/>
    </row>
    <row r="3803" spans="4:12" ht="15.75" x14ac:dyDescent="0.25">
      <c r="D3803" s="384">
        <v>43798</v>
      </c>
      <c r="E3803" s="17">
        <v>56.57</v>
      </c>
      <c r="F3803" s="17">
        <v>12.62</v>
      </c>
      <c r="L3803" s="506"/>
    </row>
    <row r="3804" spans="4:12" ht="15.75" x14ac:dyDescent="0.25">
      <c r="D3804" s="384">
        <v>43801</v>
      </c>
      <c r="E3804" s="17">
        <v>59.42</v>
      </c>
      <c r="F3804" s="17">
        <v>14.91</v>
      </c>
      <c r="L3804" s="506"/>
    </row>
    <row r="3805" spans="4:12" ht="15.75" x14ac:dyDescent="0.25">
      <c r="D3805" s="384">
        <v>43802</v>
      </c>
      <c r="E3805" s="17">
        <v>64.62</v>
      </c>
      <c r="F3805" s="17">
        <v>15.96</v>
      </c>
      <c r="L3805" s="506"/>
    </row>
    <row r="3806" spans="4:12" ht="15.75" x14ac:dyDescent="0.25">
      <c r="D3806" s="384">
        <v>43803</v>
      </c>
      <c r="E3806" s="17">
        <v>63.01</v>
      </c>
      <c r="F3806" s="17">
        <v>14.8</v>
      </c>
      <c r="L3806" s="506"/>
    </row>
    <row r="3807" spans="4:12" ht="15.75" x14ac:dyDescent="0.25">
      <c r="D3807" s="384">
        <v>43804</v>
      </c>
      <c r="E3807" s="17">
        <v>63.73</v>
      </c>
      <c r="F3807" s="17">
        <v>14.52</v>
      </c>
      <c r="L3807" s="506"/>
    </row>
    <row r="3808" spans="4:12" ht="15.75" x14ac:dyDescent="0.25">
      <c r="D3808" s="384">
        <v>43805</v>
      </c>
      <c r="E3808" s="17">
        <v>64.069999999999993</v>
      </c>
      <c r="F3808" s="17">
        <v>13.62</v>
      </c>
      <c r="L3808" s="506"/>
    </row>
    <row r="3809" spans="4:12" ht="15.75" x14ac:dyDescent="0.25">
      <c r="D3809" s="384">
        <v>43808</v>
      </c>
      <c r="E3809" s="17">
        <v>67.290000000000006</v>
      </c>
      <c r="F3809" s="17">
        <v>15.86</v>
      </c>
      <c r="L3809" s="506"/>
    </row>
    <row r="3810" spans="4:12" ht="15.75" x14ac:dyDescent="0.25">
      <c r="D3810" s="384">
        <v>43809</v>
      </c>
      <c r="E3810" s="17">
        <v>67.09</v>
      </c>
      <c r="F3810" s="17">
        <v>15.68</v>
      </c>
      <c r="L3810" s="506"/>
    </row>
    <row r="3811" spans="4:12" ht="15.75" x14ac:dyDescent="0.25">
      <c r="D3811" s="384">
        <v>43810</v>
      </c>
      <c r="E3811" s="17">
        <v>61.3</v>
      </c>
      <c r="F3811" s="17">
        <v>14.99</v>
      </c>
      <c r="L3811" s="506"/>
    </row>
    <row r="3812" spans="4:12" ht="15.75" x14ac:dyDescent="0.25">
      <c r="D3812" s="384">
        <v>43811</v>
      </c>
      <c r="E3812" s="17">
        <v>61.63</v>
      </c>
      <c r="F3812" s="17">
        <v>13.94</v>
      </c>
      <c r="L3812" s="506"/>
    </row>
    <row r="3813" spans="4:12" ht="15.75" x14ac:dyDescent="0.25">
      <c r="D3813" s="384">
        <v>43812</v>
      </c>
      <c r="E3813" s="17">
        <v>56.44</v>
      </c>
      <c r="F3813" s="17">
        <v>12.63</v>
      </c>
      <c r="L3813" s="506"/>
    </row>
    <row r="3814" spans="4:12" ht="15.75" x14ac:dyDescent="0.25">
      <c r="D3814" s="384">
        <v>43815</v>
      </c>
      <c r="E3814" s="17">
        <v>56.13</v>
      </c>
      <c r="F3814" s="17">
        <v>12.14</v>
      </c>
      <c r="L3814" s="506"/>
    </row>
    <row r="3815" spans="4:12" ht="15.75" x14ac:dyDescent="0.25">
      <c r="D3815" s="384">
        <v>43816</v>
      </c>
      <c r="E3815" s="17">
        <v>55.38</v>
      </c>
      <c r="F3815" s="17">
        <v>12.29</v>
      </c>
      <c r="L3815" s="506"/>
    </row>
    <row r="3816" spans="4:12" ht="15.75" x14ac:dyDescent="0.25">
      <c r="D3816" s="384">
        <v>43817</v>
      </c>
      <c r="E3816" s="17">
        <v>53.41</v>
      </c>
      <c r="F3816" s="17">
        <v>12.58</v>
      </c>
      <c r="L3816" s="506"/>
    </row>
    <row r="3817" spans="4:12" ht="15.75" x14ac:dyDescent="0.25">
      <c r="D3817" s="384">
        <v>43818</v>
      </c>
      <c r="E3817" s="17">
        <v>53.7</v>
      </c>
      <c r="F3817" s="17">
        <v>12.5</v>
      </c>
      <c r="L3817" s="506"/>
    </row>
    <row r="3818" spans="4:12" ht="15.75" x14ac:dyDescent="0.25">
      <c r="D3818" s="384">
        <v>43819</v>
      </c>
      <c r="E3818" s="17">
        <v>54.19</v>
      </c>
      <c r="F3818" s="17">
        <v>12.51</v>
      </c>
      <c r="L3818" s="506"/>
    </row>
    <row r="3819" spans="4:12" ht="15.75" x14ac:dyDescent="0.25">
      <c r="D3819" s="384">
        <v>43822</v>
      </c>
      <c r="E3819" s="17">
        <v>55.31</v>
      </c>
      <c r="F3819" s="17">
        <v>12.61</v>
      </c>
      <c r="L3819" s="506"/>
    </row>
    <row r="3820" spans="4:12" ht="15.75" x14ac:dyDescent="0.25">
      <c r="D3820" s="384">
        <v>43823</v>
      </c>
      <c r="E3820" s="17">
        <v>58.32</v>
      </c>
      <c r="F3820" s="17">
        <v>12.67</v>
      </c>
      <c r="L3820" s="506"/>
    </row>
    <row r="3821" spans="4:12" ht="15.75" x14ac:dyDescent="0.25">
      <c r="D3821" s="384">
        <v>43825</v>
      </c>
      <c r="E3821" s="17">
        <v>56.42</v>
      </c>
      <c r="F3821" s="17">
        <v>12.65</v>
      </c>
      <c r="L3821" s="506"/>
    </row>
    <row r="3822" spans="4:12" ht="15.75" x14ac:dyDescent="0.25">
      <c r="D3822" s="384">
        <v>43826</v>
      </c>
      <c r="E3822" s="17">
        <v>55.3</v>
      </c>
      <c r="F3822" s="17">
        <v>13.43</v>
      </c>
      <c r="L3822" s="506"/>
    </row>
    <row r="3823" spans="4:12" ht="15.75" x14ac:dyDescent="0.25">
      <c r="D3823" s="384">
        <v>43829</v>
      </c>
      <c r="E3823" s="17">
        <v>59.63</v>
      </c>
      <c r="F3823" s="17">
        <v>14.82</v>
      </c>
      <c r="L3823" s="506"/>
    </row>
    <row r="3824" spans="4:12" ht="15.75" x14ac:dyDescent="0.25">
      <c r="D3824" s="384">
        <v>43830</v>
      </c>
      <c r="E3824" s="17">
        <v>58.28</v>
      </c>
      <c r="F3824" s="17">
        <v>13.78</v>
      </c>
      <c r="L3824" s="506"/>
    </row>
    <row r="3825" spans="4:12" ht="15.75" x14ac:dyDescent="0.25">
      <c r="D3825" s="384">
        <v>43832</v>
      </c>
      <c r="E3825" s="17">
        <v>57.2</v>
      </c>
      <c r="F3825" s="17">
        <v>12.47</v>
      </c>
      <c r="L3825" s="506"/>
    </row>
    <row r="3826" spans="4:12" ht="15.75" x14ac:dyDescent="0.25">
      <c r="D3826" s="384">
        <v>43833</v>
      </c>
      <c r="E3826" s="17">
        <v>60.12</v>
      </c>
      <c r="F3826" s="17">
        <v>14.02</v>
      </c>
      <c r="L3826" s="506"/>
    </row>
    <row r="3827" spans="4:12" ht="15.75" x14ac:dyDescent="0.25">
      <c r="D3827" s="384">
        <v>43836</v>
      </c>
      <c r="E3827" s="17">
        <v>62.79</v>
      </c>
      <c r="F3827" s="17">
        <v>13.85</v>
      </c>
      <c r="L3827" s="506"/>
    </row>
    <row r="3828" spans="4:12" ht="15.75" x14ac:dyDescent="0.25">
      <c r="D3828" s="384">
        <v>43837</v>
      </c>
      <c r="E3828" s="17">
        <v>62.63</v>
      </c>
      <c r="F3828" s="17">
        <v>13.79</v>
      </c>
      <c r="L3828" s="506"/>
    </row>
    <row r="3829" spans="4:12" ht="15.75" x14ac:dyDescent="0.25">
      <c r="D3829" s="384">
        <v>43838</v>
      </c>
      <c r="E3829" s="17">
        <v>60.49</v>
      </c>
      <c r="F3829" s="17">
        <v>13.45</v>
      </c>
      <c r="L3829" s="506"/>
    </row>
    <row r="3830" spans="4:12" ht="15.75" x14ac:dyDescent="0.25">
      <c r="D3830" s="384">
        <v>43839</v>
      </c>
      <c r="E3830" s="17">
        <v>57.66</v>
      </c>
      <c r="F3830" s="17">
        <v>12.54</v>
      </c>
      <c r="L3830" s="506"/>
    </row>
    <row r="3831" spans="4:12" ht="15.75" x14ac:dyDescent="0.25">
      <c r="D3831" s="384">
        <v>43840</v>
      </c>
      <c r="E3831" s="17">
        <v>53.32</v>
      </c>
      <c r="F3831" s="17">
        <v>12.56</v>
      </c>
      <c r="L3831" s="506"/>
    </row>
    <row r="3832" spans="4:12" ht="15.75" x14ac:dyDescent="0.25">
      <c r="D3832" s="384">
        <v>43843</v>
      </c>
      <c r="E3832" s="17">
        <v>53.27</v>
      </c>
      <c r="F3832" s="17">
        <v>12.32</v>
      </c>
      <c r="L3832" s="506"/>
    </row>
    <row r="3833" spans="4:12" ht="15.75" x14ac:dyDescent="0.25">
      <c r="D3833" s="384">
        <v>43844</v>
      </c>
      <c r="E3833" s="17">
        <v>52.35</v>
      </c>
      <c r="F3833" s="17">
        <v>12.39</v>
      </c>
      <c r="L3833" s="506"/>
    </row>
    <row r="3834" spans="4:12" ht="15.75" x14ac:dyDescent="0.25">
      <c r="D3834" s="384">
        <v>43845</v>
      </c>
      <c r="E3834" s="17">
        <v>50.54</v>
      </c>
      <c r="F3834" s="17">
        <v>12.42</v>
      </c>
      <c r="L3834" s="506"/>
    </row>
    <row r="3835" spans="4:12" ht="15.75" x14ac:dyDescent="0.25">
      <c r="D3835" s="384">
        <v>43846</v>
      </c>
      <c r="E3835" s="17">
        <v>50.37</v>
      </c>
      <c r="F3835" s="17">
        <v>12.32</v>
      </c>
      <c r="L3835" s="506"/>
    </row>
    <row r="3836" spans="4:12" ht="15.75" x14ac:dyDescent="0.25">
      <c r="D3836" s="384">
        <v>43847</v>
      </c>
      <c r="E3836" s="17">
        <v>49.67</v>
      </c>
      <c r="F3836" s="17">
        <v>12.1</v>
      </c>
      <c r="L3836" s="506"/>
    </row>
    <row r="3837" spans="4:12" ht="15.75" x14ac:dyDescent="0.25">
      <c r="D3837" s="384">
        <v>43851</v>
      </c>
      <c r="E3837" s="17">
        <v>53.42</v>
      </c>
      <c r="F3837" s="17">
        <v>12.85</v>
      </c>
      <c r="L3837" s="506"/>
    </row>
    <row r="3838" spans="4:12" ht="15.75" x14ac:dyDescent="0.25">
      <c r="D3838" s="384">
        <v>43852</v>
      </c>
      <c r="E3838" s="17">
        <v>51.31</v>
      </c>
      <c r="F3838" s="17">
        <v>12.91</v>
      </c>
      <c r="L3838" s="506"/>
    </row>
    <row r="3839" spans="4:12" ht="15.75" x14ac:dyDescent="0.25">
      <c r="D3839" s="384">
        <v>43853</v>
      </c>
      <c r="E3839" s="17">
        <v>55.34</v>
      </c>
      <c r="F3839" s="17">
        <v>12.98</v>
      </c>
      <c r="L3839" s="506"/>
    </row>
    <row r="3840" spans="4:12" ht="15.75" x14ac:dyDescent="0.25">
      <c r="D3840" s="384">
        <v>43854</v>
      </c>
      <c r="E3840" s="17">
        <v>59.94</v>
      </c>
      <c r="F3840" s="17">
        <v>14.56</v>
      </c>
      <c r="L3840" s="506"/>
    </row>
    <row r="3841" spans="4:12" ht="15.75" x14ac:dyDescent="0.25">
      <c r="D3841" s="384">
        <v>43857</v>
      </c>
      <c r="E3841" s="17">
        <v>66.73</v>
      </c>
      <c r="F3841" s="17">
        <v>18.23</v>
      </c>
      <c r="L3841" s="506"/>
    </row>
    <row r="3842" spans="4:12" ht="15.75" x14ac:dyDescent="0.25">
      <c r="D3842" s="384">
        <v>43858</v>
      </c>
      <c r="E3842" s="17">
        <v>65.599999999999994</v>
      </c>
      <c r="F3842" s="17">
        <v>16.28</v>
      </c>
      <c r="L3842" s="506"/>
    </row>
    <row r="3843" spans="4:12" ht="15.75" x14ac:dyDescent="0.25">
      <c r="D3843" s="384">
        <v>43859</v>
      </c>
      <c r="E3843" s="17">
        <v>66.17</v>
      </c>
      <c r="F3843" s="17">
        <v>16.39</v>
      </c>
      <c r="L3843" s="506"/>
    </row>
    <row r="3844" spans="4:12" ht="15.75" x14ac:dyDescent="0.25">
      <c r="D3844" s="384">
        <v>43860</v>
      </c>
      <c r="E3844" s="17">
        <v>71.069999999999993</v>
      </c>
      <c r="F3844" s="17">
        <v>15.49</v>
      </c>
      <c r="L3844" s="506"/>
    </row>
    <row r="3845" spans="4:12" ht="15.75" x14ac:dyDescent="0.25">
      <c r="D3845" s="384">
        <v>43861</v>
      </c>
      <c r="E3845" s="17">
        <v>72.98</v>
      </c>
      <c r="F3845" s="17">
        <v>18.84</v>
      </c>
      <c r="L3845" s="506"/>
    </row>
    <row r="3846" spans="4:12" ht="15.75" x14ac:dyDescent="0.25">
      <c r="D3846" s="384">
        <v>43864</v>
      </c>
      <c r="E3846" s="17">
        <v>72.81</v>
      </c>
      <c r="F3846" s="17">
        <v>17.97</v>
      </c>
      <c r="L3846" s="506"/>
    </row>
    <row r="3847" spans="4:12" ht="15.75" x14ac:dyDescent="0.25">
      <c r="D3847" s="384">
        <v>43865</v>
      </c>
      <c r="E3847" s="17">
        <v>68.17</v>
      </c>
      <c r="F3847" s="17">
        <v>16.05</v>
      </c>
      <c r="L3847" s="506"/>
    </row>
    <row r="3848" spans="4:12" ht="15.75" x14ac:dyDescent="0.25">
      <c r="D3848" s="384">
        <v>43866</v>
      </c>
      <c r="E3848" s="17">
        <v>64.069999999999993</v>
      </c>
      <c r="F3848" s="17">
        <v>15.15</v>
      </c>
      <c r="L3848" s="506"/>
    </row>
    <row r="3849" spans="4:12" ht="15.75" x14ac:dyDescent="0.25">
      <c r="D3849" s="384">
        <v>43867</v>
      </c>
      <c r="E3849" s="17">
        <v>61.24</v>
      </c>
      <c r="F3849" s="17">
        <v>14.96</v>
      </c>
      <c r="L3849" s="506"/>
    </row>
    <row r="3850" spans="4:12" ht="15.75" x14ac:dyDescent="0.25">
      <c r="D3850" s="384">
        <v>43868</v>
      </c>
      <c r="E3850" s="17">
        <v>65.59</v>
      </c>
      <c r="F3850" s="17">
        <v>15.47</v>
      </c>
      <c r="L3850" s="506"/>
    </row>
    <row r="3851" spans="4:12" ht="15.75" x14ac:dyDescent="0.25">
      <c r="D3851" s="384">
        <v>43871</v>
      </c>
      <c r="E3851" s="17">
        <v>68.13</v>
      </c>
      <c r="F3851" s="17">
        <v>15.04</v>
      </c>
      <c r="L3851" s="506"/>
    </row>
    <row r="3852" spans="4:12" ht="15.75" x14ac:dyDescent="0.25">
      <c r="D3852" s="384">
        <v>43872</v>
      </c>
      <c r="E3852" s="17">
        <v>64.89</v>
      </c>
      <c r="F3852" s="17">
        <v>15.18</v>
      </c>
      <c r="L3852" s="506"/>
    </row>
    <row r="3853" spans="4:12" ht="15.75" x14ac:dyDescent="0.25">
      <c r="D3853" s="384">
        <v>43873</v>
      </c>
      <c r="E3853" s="17">
        <v>63.52</v>
      </c>
      <c r="F3853" s="17">
        <v>13.74</v>
      </c>
      <c r="L3853" s="506"/>
    </row>
    <row r="3854" spans="4:12" ht="15.75" x14ac:dyDescent="0.25">
      <c r="D3854" s="384">
        <v>43874</v>
      </c>
      <c r="E3854" s="17">
        <v>63.51</v>
      </c>
      <c r="F3854" s="17">
        <v>14.15</v>
      </c>
      <c r="L3854" s="506"/>
    </row>
    <row r="3855" spans="4:12" ht="15.75" x14ac:dyDescent="0.25">
      <c r="D3855" s="384">
        <v>43875</v>
      </c>
      <c r="E3855" s="17">
        <v>62.38</v>
      </c>
      <c r="F3855" s="17">
        <v>13.68</v>
      </c>
      <c r="L3855" s="506"/>
    </row>
    <row r="3856" spans="4:12" ht="15.75" x14ac:dyDescent="0.25">
      <c r="D3856" s="384">
        <v>43879</v>
      </c>
      <c r="E3856" s="17">
        <v>67.66</v>
      </c>
      <c r="F3856" s="17">
        <v>14.83</v>
      </c>
      <c r="L3856" s="506"/>
    </row>
    <row r="3857" spans="4:12" ht="15.75" x14ac:dyDescent="0.25">
      <c r="D3857" s="384">
        <v>43880</v>
      </c>
      <c r="E3857" s="17">
        <v>68.040000000000006</v>
      </c>
      <c r="F3857" s="17">
        <v>14.38</v>
      </c>
      <c r="L3857" s="506"/>
    </row>
    <row r="3858" spans="4:12" ht="15.75" x14ac:dyDescent="0.25">
      <c r="D3858" s="384">
        <v>43881</v>
      </c>
      <c r="E3858" s="17">
        <v>69.599999999999994</v>
      </c>
      <c r="F3858" s="17">
        <v>15.56</v>
      </c>
      <c r="L3858" s="506"/>
    </row>
    <row r="3859" spans="4:12" ht="15.75" x14ac:dyDescent="0.25">
      <c r="D3859" s="384">
        <v>43882</v>
      </c>
      <c r="E3859" s="17">
        <v>74.540000000000006</v>
      </c>
      <c r="F3859" s="17">
        <v>17.079999999999998</v>
      </c>
      <c r="L3859" s="506"/>
    </row>
    <row r="3860" spans="4:12" ht="15.75" x14ac:dyDescent="0.25">
      <c r="D3860" s="384">
        <v>43885</v>
      </c>
      <c r="E3860" s="17">
        <v>86.92</v>
      </c>
      <c r="F3860" s="17">
        <v>25.03</v>
      </c>
      <c r="L3860" s="506"/>
    </row>
    <row r="3861" spans="4:12" ht="15.75" x14ac:dyDescent="0.25">
      <c r="D3861" s="384">
        <v>43886</v>
      </c>
      <c r="E3861" s="17">
        <v>87.38</v>
      </c>
      <c r="F3861" s="17">
        <v>27.85</v>
      </c>
      <c r="L3861" s="506"/>
    </row>
    <row r="3862" spans="4:12" ht="15.75" x14ac:dyDescent="0.25">
      <c r="D3862" s="384">
        <v>43887</v>
      </c>
      <c r="E3862" s="17">
        <v>87</v>
      </c>
      <c r="F3862" s="17">
        <v>27.56</v>
      </c>
      <c r="L3862" s="506"/>
    </row>
    <row r="3863" spans="4:12" ht="15.75" x14ac:dyDescent="0.25">
      <c r="D3863" s="384">
        <v>43888</v>
      </c>
      <c r="E3863" s="17">
        <v>92.59</v>
      </c>
      <c r="F3863" s="17">
        <v>39.159999999999997</v>
      </c>
      <c r="L3863" s="506"/>
    </row>
    <row r="3864" spans="4:12" ht="15.75" x14ac:dyDescent="0.25">
      <c r="D3864" s="384">
        <v>43889</v>
      </c>
      <c r="E3864" s="17">
        <v>109.67</v>
      </c>
      <c r="F3864" s="17">
        <v>40.11</v>
      </c>
      <c r="L3864" s="506"/>
    </row>
    <row r="3865" spans="4:12" ht="15.75" x14ac:dyDescent="0.25">
      <c r="D3865" s="384">
        <v>43892</v>
      </c>
      <c r="E3865" s="17">
        <v>104.89</v>
      </c>
      <c r="F3865" s="17">
        <v>33.42</v>
      </c>
      <c r="L3865" s="506"/>
    </row>
    <row r="3866" spans="4:12" ht="15.75" x14ac:dyDescent="0.25">
      <c r="D3866" s="384">
        <v>43893</v>
      </c>
      <c r="E3866" s="17">
        <v>102.97</v>
      </c>
      <c r="F3866" s="17">
        <v>36.82</v>
      </c>
      <c r="L3866" s="506"/>
    </row>
    <row r="3867" spans="4:12" ht="15.75" x14ac:dyDescent="0.25">
      <c r="D3867" s="384">
        <v>43894</v>
      </c>
      <c r="E3867" s="17">
        <v>89.59</v>
      </c>
      <c r="F3867" s="17">
        <v>31.99</v>
      </c>
      <c r="L3867" s="506"/>
    </row>
    <row r="3868" spans="4:12" ht="15.75" x14ac:dyDescent="0.25">
      <c r="D3868" s="384">
        <v>43895</v>
      </c>
      <c r="E3868" s="17">
        <v>96.96</v>
      </c>
      <c r="F3868" s="17">
        <v>39.619999999999997</v>
      </c>
      <c r="L3868" s="506"/>
    </row>
    <row r="3869" spans="4:12" ht="15.75" x14ac:dyDescent="0.25">
      <c r="D3869" s="384">
        <v>43896</v>
      </c>
      <c r="E3869" s="17">
        <v>125.21</v>
      </c>
      <c r="F3869" s="17">
        <v>41.94</v>
      </c>
      <c r="L3869" s="506"/>
    </row>
    <row r="3870" spans="4:12" ht="15.75" x14ac:dyDescent="0.25">
      <c r="D3870" s="384">
        <v>43899</v>
      </c>
      <c r="E3870" s="17">
        <v>163.69999999999999</v>
      </c>
      <c r="F3870" s="17">
        <v>54.46</v>
      </c>
      <c r="L3870" s="506"/>
    </row>
    <row r="3871" spans="4:12" ht="15.75" x14ac:dyDescent="0.25">
      <c r="D3871" s="384">
        <v>43900</v>
      </c>
      <c r="E3871" s="17">
        <v>123.72</v>
      </c>
      <c r="F3871" s="17">
        <v>47.3</v>
      </c>
      <c r="L3871" s="506"/>
    </row>
    <row r="3872" spans="4:12" ht="15.75" x14ac:dyDescent="0.25">
      <c r="D3872" s="384">
        <v>43901</v>
      </c>
      <c r="E3872" s="17">
        <v>127.84</v>
      </c>
      <c r="F3872" s="17">
        <v>53.9</v>
      </c>
      <c r="L3872" s="506"/>
    </row>
    <row r="3873" spans="4:12" ht="15.75" x14ac:dyDescent="0.25">
      <c r="D3873" s="384">
        <v>43902</v>
      </c>
      <c r="E3873" s="17">
        <v>152.62</v>
      </c>
      <c r="F3873" s="17">
        <v>75.47</v>
      </c>
      <c r="L3873" s="506"/>
    </row>
    <row r="3874" spans="4:12" ht="15.75" x14ac:dyDescent="0.25">
      <c r="D3874" s="384">
        <v>43903</v>
      </c>
      <c r="E3874" s="17">
        <v>138.4</v>
      </c>
      <c r="F3874" s="17">
        <v>57.83</v>
      </c>
      <c r="L3874" s="506"/>
    </row>
    <row r="3875" spans="4:12" ht="15.75" x14ac:dyDescent="0.25">
      <c r="D3875" s="384">
        <v>43906</v>
      </c>
      <c r="E3875" s="17">
        <v>124.53</v>
      </c>
      <c r="F3875" s="17">
        <v>82.69</v>
      </c>
      <c r="L3875" s="506"/>
    </row>
    <row r="3876" spans="4:12" ht="15.75" x14ac:dyDescent="0.25">
      <c r="D3876" s="384">
        <v>43907</v>
      </c>
      <c r="E3876" s="17">
        <v>109.85</v>
      </c>
      <c r="F3876" s="17">
        <v>75.91</v>
      </c>
      <c r="L3876" s="506"/>
    </row>
    <row r="3877" spans="4:12" ht="15.75" x14ac:dyDescent="0.25">
      <c r="D3877" s="384">
        <v>43908</v>
      </c>
      <c r="E3877" s="17">
        <v>124.14</v>
      </c>
      <c r="F3877" s="17">
        <v>76.45</v>
      </c>
      <c r="L3877" s="506"/>
    </row>
    <row r="3878" spans="4:12" ht="15.75" x14ac:dyDescent="0.25">
      <c r="D3878" s="384">
        <v>43909</v>
      </c>
      <c r="E3878" s="17">
        <v>141.13</v>
      </c>
      <c r="F3878" s="17">
        <v>72</v>
      </c>
      <c r="L3878" s="506"/>
    </row>
    <row r="3879" spans="4:12" ht="15.75" x14ac:dyDescent="0.25">
      <c r="D3879" s="384">
        <v>43910</v>
      </c>
      <c r="E3879" s="17">
        <v>133.37</v>
      </c>
      <c r="F3879" s="17">
        <v>66.040000000000006</v>
      </c>
      <c r="L3879" s="506"/>
    </row>
    <row r="3880" spans="4:12" ht="15.75" x14ac:dyDescent="0.25">
      <c r="D3880" s="384">
        <v>43913</v>
      </c>
      <c r="E3880" s="17">
        <v>135.38</v>
      </c>
      <c r="F3880" s="17">
        <v>61.59</v>
      </c>
      <c r="L3880" s="506"/>
    </row>
    <row r="3881" spans="4:12" ht="15.75" x14ac:dyDescent="0.25">
      <c r="D3881" s="384">
        <v>43914</v>
      </c>
      <c r="E3881" s="17">
        <v>111.09</v>
      </c>
      <c r="F3881" s="17">
        <v>61.67</v>
      </c>
      <c r="L3881" s="506"/>
    </row>
    <row r="3882" spans="4:12" ht="15.75" x14ac:dyDescent="0.25">
      <c r="D3882" s="384">
        <v>43915</v>
      </c>
      <c r="E3882" s="17">
        <v>87.14</v>
      </c>
      <c r="F3882" s="17">
        <v>63.95</v>
      </c>
      <c r="L3882" s="506"/>
    </row>
    <row r="3883" spans="4:12" ht="15.75" x14ac:dyDescent="0.25">
      <c r="D3883" s="384">
        <v>43916</v>
      </c>
      <c r="E3883" s="17">
        <v>88.48</v>
      </c>
      <c r="F3883" s="17">
        <v>61</v>
      </c>
      <c r="L3883" s="506"/>
    </row>
    <row r="3884" spans="4:12" ht="15.75" x14ac:dyDescent="0.25">
      <c r="D3884" s="384">
        <v>43917</v>
      </c>
      <c r="E3884" s="17">
        <v>88.33</v>
      </c>
      <c r="F3884" s="17">
        <v>65.540000000000006</v>
      </c>
      <c r="L3884" s="506"/>
    </row>
    <row r="3885" spans="4:12" ht="15.75" x14ac:dyDescent="0.25">
      <c r="D3885" s="384">
        <v>43920</v>
      </c>
      <c r="E3885" s="17">
        <v>90.7</v>
      </c>
      <c r="F3885" s="17">
        <v>57.08</v>
      </c>
      <c r="L3885" s="506"/>
    </row>
    <row r="3886" spans="4:12" ht="15.75" x14ac:dyDescent="0.25">
      <c r="D3886" s="384">
        <v>43921</v>
      </c>
      <c r="E3886" s="17">
        <v>83.87</v>
      </c>
      <c r="F3886" s="17">
        <v>53.54</v>
      </c>
      <c r="L3886" s="506"/>
    </row>
    <row r="3887" spans="4:12" ht="15.75" x14ac:dyDescent="0.25">
      <c r="D3887" s="384">
        <v>43922</v>
      </c>
      <c r="E3887" s="17">
        <v>83.13</v>
      </c>
      <c r="F3887" s="17">
        <v>57.06</v>
      </c>
      <c r="L3887" s="506"/>
    </row>
    <row r="3888" spans="4:12" ht="15.75" x14ac:dyDescent="0.25">
      <c r="D3888" s="384">
        <v>43923</v>
      </c>
      <c r="E3888" s="17">
        <v>71.989999999999995</v>
      </c>
      <c r="F3888" s="17">
        <v>50.91</v>
      </c>
      <c r="L3888" s="506"/>
    </row>
    <row r="3889" spans="4:12" ht="15.75" x14ac:dyDescent="0.25">
      <c r="D3889" s="384">
        <v>43924</v>
      </c>
      <c r="E3889" s="17">
        <v>65.010000000000005</v>
      </c>
      <c r="F3889" s="17">
        <v>46.8</v>
      </c>
      <c r="L3889" s="506"/>
    </row>
    <row r="3890" spans="4:12" ht="15.75" x14ac:dyDescent="0.25">
      <c r="D3890" s="384">
        <v>43927</v>
      </c>
      <c r="E3890" s="17">
        <v>66.28</v>
      </c>
      <c r="F3890" s="17">
        <v>45.24</v>
      </c>
      <c r="L3890" s="506"/>
    </row>
    <row r="3891" spans="4:12" ht="15.75" x14ac:dyDescent="0.25">
      <c r="D3891" s="384">
        <v>43928</v>
      </c>
      <c r="E3891" s="17">
        <v>72.209999999999994</v>
      </c>
      <c r="F3891" s="17">
        <v>46.7</v>
      </c>
      <c r="L3891" s="506"/>
    </row>
    <row r="3892" spans="4:12" ht="15.75" x14ac:dyDescent="0.25">
      <c r="D3892" s="384">
        <v>43929</v>
      </c>
      <c r="E3892" s="17">
        <v>75.709999999999994</v>
      </c>
      <c r="F3892" s="17">
        <v>43.35</v>
      </c>
      <c r="L3892" s="506"/>
    </row>
    <row r="3893" spans="4:12" ht="15.75" x14ac:dyDescent="0.25">
      <c r="D3893" s="384">
        <v>43930</v>
      </c>
      <c r="E3893" s="17">
        <v>74.39</v>
      </c>
      <c r="F3893" s="17">
        <v>41.67</v>
      </c>
      <c r="L3893" s="506"/>
    </row>
    <row r="3894" spans="4:12" ht="15.75" x14ac:dyDescent="0.25">
      <c r="D3894" s="384">
        <v>43934</v>
      </c>
      <c r="E3894" s="17">
        <v>75.849999999999994</v>
      </c>
      <c r="F3894" s="17">
        <v>41.17</v>
      </c>
      <c r="L3894" s="506"/>
    </row>
    <row r="3895" spans="4:12" ht="15.75" x14ac:dyDescent="0.25">
      <c r="D3895" s="384">
        <v>43935</v>
      </c>
      <c r="E3895" s="17">
        <v>69.52</v>
      </c>
      <c r="F3895" s="17">
        <v>37.76</v>
      </c>
      <c r="L3895" s="506"/>
    </row>
    <row r="3896" spans="4:12" ht="15.75" x14ac:dyDescent="0.25">
      <c r="D3896" s="384">
        <v>43936</v>
      </c>
      <c r="E3896" s="17">
        <v>70.5</v>
      </c>
      <c r="F3896" s="17">
        <v>40.840000000000003</v>
      </c>
      <c r="L3896" s="506"/>
    </row>
    <row r="3897" spans="4:12" ht="15.75" x14ac:dyDescent="0.25">
      <c r="D3897" s="384">
        <v>43937</v>
      </c>
      <c r="E3897" s="17">
        <v>69.930000000000007</v>
      </c>
      <c r="F3897" s="17">
        <v>40.11</v>
      </c>
      <c r="L3897" s="506"/>
    </row>
    <row r="3898" spans="4:12" ht="15.75" x14ac:dyDescent="0.25">
      <c r="D3898" s="384">
        <v>43938</v>
      </c>
      <c r="E3898" s="17">
        <v>69.84</v>
      </c>
      <c r="F3898" s="17">
        <v>38.15</v>
      </c>
      <c r="L3898" s="506"/>
    </row>
    <row r="3899" spans="4:12" ht="15.75" x14ac:dyDescent="0.25">
      <c r="D3899" s="384">
        <v>43941</v>
      </c>
      <c r="E3899" s="17">
        <v>70.599999999999994</v>
      </c>
      <c r="F3899" s="17">
        <v>43.83</v>
      </c>
      <c r="L3899" s="506"/>
    </row>
    <row r="3900" spans="4:12" ht="15.75" x14ac:dyDescent="0.25">
      <c r="D3900" s="384">
        <v>43942</v>
      </c>
      <c r="E3900" s="17">
        <v>73.83</v>
      </c>
      <c r="F3900" s="17">
        <v>45.41</v>
      </c>
      <c r="L3900" s="506"/>
    </row>
    <row r="3901" spans="4:12" ht="15.75" x14ac:dyDescent="0.25">
      <c r="D3901" s="384">
        <v>43943</v>
      </c>
      <c r="E3901" s="17">
        <v>72.290000000000006</v>
      </c>
      <c r="F3901" s="17">
        <v>41.98</v>
      </c>
      <c r="L3901" s="506"/>
    </row>
    <row r="3902" spans="4:12" ht="15.75" x14ac:dyDescent="0.25">
      <c r="D3902" s="384">
        <v>43944</v>
      </c>
      <c r="E3902" s="17">
        <v>67.25</v>
      </c>
      <c r="F3902" s="17">
        <v>41.38</v>
      </c>
      <c r="L3902" s="506"/>
    </row>
    <row r="3903" spans="4:12" ht="15.75" x14ac:dyDescent="0.25">
      <c r="D3903" s="384">
        <v>43945</v>
      </c>
      <c r="E3903" s="17">
        <v>66.09</v>
      </c>
      <c r="F3903" s="17">
        <v>35.93</v>
      </c>
      <c r="L3903" s="506"/>
    </row>
    <row r="3904" spans="4:12" ht="15.75" x14ac:dyDescent="0.25">
      <c r="D3904" s="384">
        <v>43948</v>
      </c>
      <c r="E3904" s="17">
        <v>62.7</v>
      </c>
      <c r="F3904" s="17">
        <v>33.29</v>
      </c>
      <c r="L3904" s="506"/>
    </row>
    <row r="3905" spans="4:12" ht="15.75" x14ac:dyDescent="0.25">
      <c r="D3905" s="384">
        <v>43949</v>
      </c>
      <c r="E3905" s="17">
        <v>58.89</v>
      </c>
      <c r="F3905" s="17">
        <v>33.57</v>
      </c>
      <c r="L3905" s="506"/>
    </row>
    <row r="3906" spans="4:12" ht="15.75" x14ac:dyDescent="0.25">
      <c r="D3906" s="384">
        <v>43950</v>
      </c>
      <c r="E3906" s="17">
        <v>57.15</v>
      </c>
      <c r="F3906" s="17">
        <v>31.23</v>
      </c>
      <c r="L3906" s="506"/>
    </row>
    <row r="3907" spans="4:12" ht="15.75" x14ac:dyDescent="0.25">
      <c r="D3907" s="384">
        <v>43951</v>
      </c>
      <c r="E3907" s="17">
        <v>53.59</v>
      </c>
      <c r="F3907" s="17">
        <v>34.15</v>
      </c>
      <c r="L3907" s="506"/>
    </row>
    <row r="3908" spans="4:12" x14ac:dyDescent="0.25">
      <c r="D3908" s="506"/>
      <c r="L3908" s="506"/>
    </row>
    <row r="3909" spans="4:12" x14ac:dyDescent="0.25">
      <c r="L3909" s="506"/>
    </row>
    <row r="3910" spans="4:12" x14ac:dyDescent="0.25">
      <c r="L3910" s="506"/>
    </row>
    <row r="3911" spans="4:12" x14ac:dyDescent="0.25">
      <c r="L3911" s="506"/>
    </row>
    <row r="3912" spans="4:12" x14ac:dyDescent="0.25">
      <c r="L3912" s="506"/>
    </row>
    <row r="3913" spans="4:12" x14ac:dyDescent="0.25">
      <c r="L3913" s="506"/>
    </row>
    <row r="3914" spans="4:12" x14ac:dyDescent="0.25">
      <c r="L3914" s="506"/>
    </row>
    <row r="3915" spans="4:12" x14ac:dyDescent="0.25">
      <c r="L3915" s="506"/>
    </row>
    <row r="3916" spans="4:12" x14ac:dyDescent="0.25">
      <c r="L3916" s="506"/>
    </row>
    <row r="3917" spans="4:12" x14ac:dyDescent="0.25">
      <c r="L3917" s="506"/>
    </row>
    <row r="3918" spans="4:12" x14ac:dyDescent="0.25">
      <c r="L3918" s="506"/>
    </row>
    <row r="3919" spans="4:12" x14ac:dyDescent="0.25">
      <c r="L3919" s="506"/>
    </row>
    <row r="3920" spans="4:12" x14ac:dyDescent="0.25">
      <c r="L3920" s="506"/>
    </row>
    <row r="3921" spans="12:12" x14ac:dyDescent="0.25">
      <c r="L3921" s="506"/>
    </row>
    <row r="3922" spans="12:12" x14ac:dyDescent="0.25">
      <c r="L3922" s="506"/>
    </row>
    <row r="3923" spans="12:12" x14ac:dyDescent="0.25">
      <c r="L3923" s="506"/>
    </row>
    <row r="3924" spans="12:12" x14ac:dyDescent="0.25">
      <c r="L3924" s="506"/>
    </row>
    <row r="3925" spans="12:12" x14ac:dyDescent="0.25">
      <c r="L3925" s="506"/>
    </row>
    <row r="3926" spans="12:12" x14ac:dyDescent="0.25">
      <c r="L3926" s="506"/>
    </row>
    <row r="3927" spans="12:12" x14ac:dyDescent="0.25">
      <c r="L3927" s="506"/>
    </row>
    <row r="3928" spans="12:12" x14ac:dyDescent="0.25">
      <c r="L3928" s="506"/>
    </row>
    <row r="3929" spans="12:12" x14ac:dyDescent="0.25">
      <c r="L3929" s="506"/>
    </row>
    <row r="3930" spans="12:12" x14ac:dyDescent="0.25">
      <c r="L3930" s="506"/>
    </row>
    <row r="3931" spans="12:12" x14ac:dyDescent="0.25">
      <c r="L3931" s="506"/>
    </row>
    <row r="3932" spans="12:12" x14ac:dyDescent="0.25">
      <c r="L3932" s="506"/>
    </row>
    <row r="3933" spans="12:12" x14ac:dyDescent="0.25">
      <c r="L3933" s="506"/>
    </row>
    <row r="3934" spans="12:12" x14ac:dyDescent="0.25">
      <c r="L3934" s="506"/>
    </row>
    <row r="3935" spans="12:12" x14ac:dyDescent="0.25">
      <c r="L3935" s="506"/>
    </row>
    <row r="3936" spans="12:12" x14ac:dyDescent="0.25">
      <c r="L3936" s="506"/>
    </row>
    <row r="3937" spans="12:12" x14ac:dyDescent="0.25">
      <c r="L3937" s="506"/>
    </row>
    <row r="3938" spans="12:12" x14ac:dyDescent="0.25">
      <c r="L3938" s="506"/>
    </row>
    <row r="3939" spans="12:12" x14ac:dyDescent="0.25">
      <c r="L3939" s="506"/>
    </row>
    <row r="3940" spans="12:12" x14ac:dyDescent="0.25">
      <c r="L3940" s="506"/>
    </row>
    <row r="3941" spans="12:12" x14ac:dyDescent="0.25">
      <c r="L3941" s="506"/>
    </row>
    <row r="3942" spans="12:12" x14ac:dyDescent="0.25">
      <c r="L3942" s="506"/>
    </row>
    <row r="3943" spans="12:12" x14ac:dyDescent="0.25">
      <c r="L3943" s="506"/>
    </row>
    <row r="3944" spans="12:12" x14ac:dyDescent="0.25">
      <c r="L3944" s="506"/>
    </row>
    <row r="3945" spans="12:12" x14ac:dyDescent="0.25">
      <c r="L3945" s="506"/>
    </row>
    <row r="3946" spans="12:12" x14ac:dyDescent="0.25">
      <c r="L3946" s="506"/>
    </row>
    <row r="3947" spans="12:12" x14ac:dyDescent="0.25">
      <c r="L3947" s="506"/>
    </row>
    <row r="3948" spans="12:12" x14ac:dyDescent="0.25">
      <c r="L3948" s="506"/>
    </row>
    <row r="3949" spans="12:12" x14ac:dyDescent="0.25">
      <c r="L3949" s="506"/>
    </row>
    <row r="3950" spans="12:12" x14ac:dyDescent="0.25">
      <c r="L3950" s="506"/>
    </row>
    <row r="3951" spans="12:12" x14ac:dyDescent="0.25">
      <c r="L3951" s="506"/>
    </row>
    <row r="3952" spans="12:12" x14ac:dyDescent="0.25">
      <c r="L3952" s="506"/>
    </row>
    <row r="3953" spans="12:12" x14ac:dyDescent="0.25">
      <c r="L3953" s="506"/>
    </row>
    <row r="3954" spans="12:12" x14ac:dyDescent="0.25">
      <c r="L3954" s="506"/>
    </row>
    <row r="3955" spans="12:12" x14ac:dyDescent="0.25">
      <c r="L3955" s="506"/>
    </row>
    <row r="3956" spans="12:12" x14ac:dyDescent="0.25">
      <c r="L3956" s="506"/>
    </row>
    <row r="3957" spans="12:12" x14ac:dyDescent="0.25">
      <c r="L3957" s="506"/>
    </row>
    <row r="3958" spans="12:12" x14ac:dyDescent="0.25">
      <c r="L3958" s="506"/>
    </row>
    <row r="3959" spans="12:12" x14ac:dyDescent="0.25">
      <c r="L3959" s="506"/>
    </row>
    <row r="3960" spans="12:12" x14ac:dyDescent="0.25">
      <c r="L3960" s="506"/>
    </row>
    <row r="3961" spans="12:12" x14ac:dyDescent="0.25">
      <c r="L3961" s="506"/>
    </row>
    <row r="3962" spans="12:12" x14ac:dyDescent="0.25">
      <c r="L3962" s="506"/>
    </row>
    <row r="3963" spans="12:12" x14ac:dyDescent="0.25">
      <c r="L3963" s="506"/>
    </row>
    <row r="3964" spans="12:12" x14ac:dyDescent="0.25">
      <c r="L3964" s="506"/>
    </row>
    <row r="3965" spans="12:12" x14ac:dyDescent="0.25">
      <c r="L3965" s="506"/>
    </row>
    <row r="3966" spans="12:12" x14ac:dyDescent="0.25">
      <c r="L3966" s="506"/>
    </row>
    <row r="3967" spans="12:12" x14ac:dyDescent="0.25">
      <c r="L3967" s="506"/>
    </row>
    <row r="3968" spans="12:12" x14ac:dyDescent="0.25">
      <c r="L3968" s="506"/>
    </row>
    <row r="3969" spans="12:12" x14ac:dyDescent="0.25">
      <c r="L3969" s="506"/>
    </row>
    <row r="3970" spans="12:12" x14ac:dyDescent="0.25">
      <c r="L3970" s="506"/>
    </row>
    <row r="3971" spans="12:12" x14ac:dyDescent="0.25">
      <c r="L3971" s="506"/>
    </row>
    <row r="3972" spans="12:12" x14ac:dyDescent="0.25">
      <c r="L3972" s="506"/>
    </row>
    <row r="3973" spans="12:12" x14ac:dyDescent="0.25">
      <c r="L3973" s="506"/>
    </row>
    <row r="3974" spans="12:12" x14ac:dyDescent="0.25">
      <c r="L3974" s="506"/>
    </row>
    <row r="3975" spans="12:12" x14ac:dyDescent="0.25">
      <c r="L3975" s="506"/>
    </row>
    <row r="3976" spans="12:12" x14ac:dyDescent="0.25">
      <c r="L3976" s="506"/>
    </row>
    <row r="3977" spans="12:12" x14ac:dyDescent="0.25">
      <c r="L3977" s="506"/>
    </row>
    <row r="3978" spans="12:12" x14ac:dyDescent="0.25">
      <c r="L3978" s="506"/>
    </row>
    <row r="3979" spans="12:12" x14ac:dyDescent="0.25">
      <c r="L3979" s="506"/>
    </row>
    <row r="3980" spans="12:12" x14ac:dyDescent="0.25">
      <c r="L3980" s="506"/>
    </row>
    <row r="3981" spans="12:12" x14ac:dyDescent="0.25">
      <c r="L3981" s="506"/>
    </row>
    <row r="3982" spans="12:12" x14ac:dyDescent="0.25">
      <c r="L3982" s="506"/>
    </row>
    <row r="3983" spans="12:12" x14ac:dyDescent="0.25">
      <c r="L3983" s="506"/>
    </row>
    <row r="3984" spans="12:12" x14ac:dyDescent="0.25">
      <c r="L3984" s="506"/>
    </row>
    <row r="3985" spans="12:12" x14ac:dyDescent="0.25">
      <c r="L3985" s="506"/>
    </row>
    <row r="3986" spans="12:12" x14ac:dyDescent="0.25">
      <c r="L3986" s="506"/>
    </row>
    <row r="3987" spans="12:12" x14ac:dyDescent="0.25">
      <c r="L3987" s="506"/>
    </row>
    <row r="3988" spans="12:12" x14ac:dyDescent="0.25">
      <c r="L3988" s="506"/>
    </row>
    <row r="3989" spans="12:12" x14ac:dyDescent="0.25">
      <c r="L3989" s="506"/>
    </row>
    <row r="3990" spans="12:12" x14ac:dyDescent="0.25">
      <c r="L3990" s="506"/>
    </row>
    <row r="3991" spans="12:12" x14ac:dyDescent="0.25">
      <c r="L3991" s="506"/>
    </row>
    <row r="3992" spans="12:12" x14ac:dyDescent="0.25">
      <c r="L3992" s="506"/>
    </row>
    <row r="3993" spans="12:12" x14ac:dyDescent="0.25">
      <c r="L3993" s="506"/>
    </row>
    <row r="3994" spans="12:12" x14ac:dyDescent="0.25">
      <c r="L3994" s="506"/>
    </row>
    <row r="3995" spans="12:12" x14ac:dyDescent="0.25">
      <c r="L3995" s="506"/>
    </row>
    <row r="3996" spans="12:12" x14ac:dyDescent="0.25">
      <c r="L3996" s="506"/>
    </row>
    <row r="3997" spans="12:12" x14ac:dyDescent="0.25">
      <c r="L3997" s="506"/>
    </row>
    <row r="3998" spans="12:12" x14ac:dyDescent="0.25">
      <c r="L3998" s="506"/>
    </row>
    <row r="3999" spans="12:12" x14ac:dyDescent="0.25">
      <c r="L3999" s="506"/>
    </row>
    <row r="4000" spans="12:12" x14ac:dyDescent="0.25">
      <c r="L4000" s="506"/>
    </row>
    <row r="4001" spans="12:12" x14ac:dyDescent="0.25">
      <c r="L4001" s="506"/>
    </row>
    <row r="4002" spans="12:12" x14ac:dyDescent="0.25">
      <c r="L4002" s="506"/>
    </row>
    <row r="4003" spans="12:12" x14ac:dyDescent="0.25">
      <c r="L4003" s="506"/>
    </row>
    <row r="4004" spans="12:12" x14ac:dyDescent="0.25">
      <c r="L4004" s="506"/>
    </row>
    <row r="4005" spans="12:12" x14ac:dyDescent="0.25">
      <c r="L4005" s="506"/>
    </row>
    <row r="4006" spans="12:12" x14ac:dyDescent="0.25">
      <c r="L4006" s="506"/>
    </row>
    <row r="4007" spans="12:12" x14ac:dyDescent="0.25">
      <c r="L4007" s="506"/>
    </row>
    <row r="4008" spans="12:12" x14ac:dyDescent="0.25">
      <c r="L4008" s="506"/>
    </row>
    <row r="4009" spans="12:12" x14ac:dyDescent="0.25">
      <c r="L4009" s="506"/>
    </row>
    <row r="4010" spans="12:12" x14ac:dyDescent="0.25">
      <c r="L4010" s="506"/>
    </row>
    <row r="4011" spans="12:12" x14ac:dyDescent="0.25">
      <c r="L4011" s="506"/>
    </row>
    <row r="4012" spans="12:12" x14ac:dyDescent="0.25">
      <c r="L4012" s="506"/>
    </row>
    <row r="4013" spans="12:12" x14ac:dyDescent="0.25">
      <c r="L4013" s="506"/>
    </row>
    <row r="4014" spans="12:12" x14ac:dyDescent="0.25">
      <c r="L4014" s="506"/>
    </row>
    <row r="4015" spans="12:12" x14ac:dyDescent="0.25">
      <c r="L4015" s="506"/>
    </row>
    <row r="4016" spans="12:12" x14ac:dyDescent="0.25">
      <c r="L4016" s="506"/>
    </row>
    <row r="4017" spans="12:12" x14ac:dyDescent="0.25">
      <c r="L4017" s="506"/>
    </row>
    <row r="4018" spans="12:12" x14ac:dyDescent="0.25">
      <c r="L4018" s="506"/>
    </row>
    <row r="4019" spans="12:12" x14ac:dyDescent="0.25">
      <c r="L4019" s="506"/>
    </row>
    <row r="4020" spans="12:12" x14ac:dyDescent="0.25">
      <c r="L4020" s="506"/>
    </row>
    <row r="4021" spans="12:12" x14ac:dyDescent="0.25">
      <c r="L4021" s="506"/>
    </row>
    <row r="4022" spans="12:12" x14ac:dyDescent="0.25">
      <c r="L4022" s="506"/>
    </row>
    <row r="4023" spans="12:12" x14ac:dyDescent="0.25">
      <c r="L4023" s="506"/>
    </row>
    <row r="4024" spans="12:12" x14ac:dyDescent="0.25">
      <c r="L4024" s="506"/>
    </row>
    <row r="4025" spans="12:12" x14ac:dyDescent="0.25">
      <c r="L4025" s="506"/>
    </row>
    <row r="4026" spans="12:12" x14ac:dyDescent="0.25">
      <c r="L4026" s="506"/>
    </row>
    <row r="4027" spans="12:12" x14ac:dyDescent="0.25">
      <c r="L4027" s="506"/>
    </row>
    <row r="4028" spans="12:12" x14ac:dyDescent="0.25">
      <c r="L4028" s="506"/>
    </row>
    <row r="4029" spans="12:12" x14ac:dyDescent="0.25">
      <c r="L4029" s="506"/>
    </row>
    <row r="4030" spans="12:12" x14ac:dyDescent="0.25">
      <c r="L4030" s="506"/>
    </row>
    <row r="4031" spans="12:12" x14ac:dyDescent="0.25">
      <c r="L4031" s="506"/>
    </row>
    <row r="4032" spans="12:12" x14ac:dyDescent="0.25">
      <c r="L4032" s="506"/>
    </row>
    <row r="4033" spans="12:12" x14ac:dyDescent="0.25">
      <c r="L4033" s="506"/>
    </row>
    <row r="4034" spans="12:12" x14ac:dyDescent="0.25">
      <c r="L4034" s="506"/>
    </row>
    <row r="4035" spans="12:12" x14ac:dyDescent="0.25">
      <c r="L4035" s="506"/>
    </row>
    <row r="4036" spans="12:12" x14ac:dyDescent="0.25">
      <c r="L4036" s="506"/>
    </row>
    <row r="4037" spans="12:12" x14ac:dyDescent="0.25">
      <c r="L4037" s="506"/>
    </row>
    <row r="4038" spans="12:12" x14ac:dyDescent="0.25">
      <c r="L4038" s="506"/>
    </row>
    <row r="4039" spans="12:12" x14ac:dyDescent="0.25">
      <c r="L4039" s="506"/>
    </row>
    <row r="4040" spans="12:12" x14ac:dyDescent="0.25">
      <c r="L4040" s="506"/>
    </row>
    <row r="4041" spans="12:12" x14ac:dyDescent="0.25">
      <c r="L4041" s="506"/>
    </row>
    <row r="4042" spans="12:12" x14ac:dyDescent="0.25">
      <c r="L4042" s="506"/>
    </row>
    <row r="4043" spans="12:12" x14ac:dyDescent="0.25">
      <c r="L4043" s="506"/>
    </row>
    <row r="4044" spans="12:12" x14ac:dyDescent="0.25">
      <c r="L4044" s="506"/>
    </row>
    <row r="4045" spans="12:12" x14ac:dyDescent="0.25">
      <c r="L4045" s="506"/>
    </row>
    <row r="4046" spans="12:12" x14ac:dyDescent="0.25">
      <c r="L4046" s="506"/>
    </row>
    <row r="4047" spans="12:12" x14ac:dyDescent="0.25">
      <c r="L4047" s="506"/>
    </row>
    <row r="4048" spans="12:12" x14ac:dyDescent="0.25">
      <c r="L4048" s="506"/>
    </row>
    <row r="4049" spans="12:12" x14ac:dyDescent="0.25">
      <c r="L4049" s="506"/>
    </row>
    <row r="4050" spans="12:12" x14ac:dyDescent="0.25">
      <c r="L4050" s="506"/>
    </row>
    <row r="4051" spans="12:12" x14ac:dyDescent="0.25">
      <c r="L4051" s="506"/>
    </row>
    <row r="4052" spans="12:12" x14ac:dyDescent="0.25">
      <c r="L4052" s="506"/>
    </row>
    <row r="4053" spans="12:12" x14ac:dyDescent="0.25">
      <c r="L4053" s="506"/>
    </row>
    <row r="4054" spans="12:12" x14ac:dyDescent="0.25">
      <c r="L4054" s="506"/>
    </row>
    <row r="4055" spans="12:12" x14ac:dyDescent="0.25">
      <c r="L4055" s="506"/>
    </row>
    <row r="4056" spans="12:12" x14ac:dyDescent="0.25">
      <c r="L4056" s="506"/>
    </row>
    <row r="4057" spans="12:12" x14ac:dyDescent="0.25">
      <c r="L4057" s="506"/>
    </row>
    <row r="4058" spans="12:12" x14ac:dyDescent="0.25">
      <c r="L4058" s="506"/>
    </row>
    <row r="4059" spans="12:12" x14ac:dyDescent="0.25">
      <c r="L4059" s="506"/>
    </row>
    <row r="4060" spans="12:12" x14ac:dyDescent="0.25">
      <c r="L4060" s="506"/>
    </row>
    <row r="4061" spans="12:12" x14ac:dyDescent="0.25">
      <c r="L4061" s="506"/>
    </row>
    <row r="4062" spans="12:12" x14ac:dyDescent="0.25">
      <c r="L4062" s="506"/>
    </row>
    <row r="4063" spans="12:12" x14ac:dyDescent="0.25">
      <c r="L4063" s="506"/>
    </row>
    <row r="4064" spans="12:12" x14ac:dyDescent="0.25">
      <c r="L4064" s="506"/>
    </row>
    <row r="4065" spans="12:12" x14ac:dyDescent="0.25">
      <c r="L4065" s="506"/>
    </row>
    <row r="4066" spans="12:12" x14ac:dyDescent="0.25">
      <c r="L4066" s="506"/>
    </row>
    <row r="4067" spans="12:12" x14ac:dyDescent="0.25">
      <c r="L4067" s="506"/>
    </row>
    <row r="4068" spans="12:12" x14ac:dyDescent="0.25">
      <c r="L4068" s="506"/>
    </row>
    <row r="4069" spans="12:12" x14ac:dyDescent="0.25">
      <c r="L4069" s="506"/>
    </row>
    <row r="4070" spans="12:12" x14ac:dyDescent="0.25">
      <c r="L4070" s="506"/>
    </row>
    <row r="4071" spans="12:12" x14ac:dyDescent="0.25">
      <c r="L4071" s="506"/>
    </row>
    <row r="4072" spans="12:12" x14ac:dyDescent="0.25">
      <c r="L4072" s="506"/>
    </row>
    <row r="4073" spans="12:12" x14ac:dyDescent="0.25">
      <c r="L4073" s="506"/>
    </row>
    <row r="4074" spans="12:12" x14ac:dyDescent="0.25">
      <c r="L4074" s="506"/>
    </row>
    <row r="4075" spans="12:12" x14ac:dyDescent="0.25">
      <c r="L4075" s="506"/>
    </row>
    <row r="4076" spans="12:12" x14ac:dyDescent="0.25">
      <c r="L4076" s="506"/>
    </row>
    <row r="4077" spans="12:12" x14ac:dyDescent="0.25">
      <c r="L4077" s="506"/>
    </row>
    <row r="4078" spans="12:12" x14ac:dyDescent="0.25">
      <c r="L4078" s="506"/>
    </row>
    <row r="4079" spans="12:12" x14ac:dyDescent="0.25">
      <c r="L4079" s="506"/>
    </row>
    <row r="4080" spans="12:12" x14ac:dyDescent="0.25">
      <c r="L4080" s="506"/>
    </row>
    <row r="4081" spans="12:12" x14ac:dyDescent="0.25">
      <c r="L4081" s="506"/>
    </row>
    <row r="4082" spans="12:12" x14ac:dyDescent="0.25">
      <c r="L4082" s="506"/>
    </row>
    <row r="4083" spans="12:12" x14ac:dyDescent="0.25">
      <c r="L4083" s="506"/>
    </row>
    <row r="4084" spans="12:12" x14ac:dyDescent="0.25">
      <c r="L4084" s="506"/>
    </row>
    <row r="4085" spans="12:12" x14ac:dyDescent="0.25">
      <c r="L4085" s="506"/>
    </row>
    <row r="4086" spans="12:12" x14ac:dyDescent="0.25">
      <c r="L4086" s="506"/>
    </row>
    <row r="4087" spans="12:12" x14ac:dyDescent="0.25">
      <c r="L4087" s="506"/>
    </row>
    <row r="4088" spans="12:12" x14ac:dyDescent="0.25">
      <c r="L4088" s="506"/>
    </row>
    <row r="4089" spans="12:12" x14ac:dyDescent="0.25">
      <c r="L4089" s="506"/>
    </row>
    <row r="4090" spans="12:12" x14ac:dyDescent="0.25">
      <c r="L4090" s="506"/>
    </row>
    <row r="4091" spans="12:12" x14ac:dyDescent="0.25">
      <c r="L4091" s="506"/>
    </row>
    <row r="4092" spans="12:12" x14ac:dyDescent="0.25">
      <c r="L4092" s="506"/>
    </row>
    <row r="4093" spans="12:12" x14ac:dyDescent="0.25">
      <c r="L4093" s="506"/>
    </row>
    <row r="4094" spans="12:12" x14ac:dyDescent="0.25">
      <c r="L4094" s="506"/>
    </row>
    <row r="4095" spans="12:12" x14ac:dyDescent="0.25">
      <c r="L4095" s="506"/>
    </row>
    <row r="4096" spans="12:12" x14ac:dyDescent="0.25">
      <c r="L4096" s="506"/>
    </row>
    <row r="4097" spans="12:12" x14ac:dyDescent="0.25">
      <c r="L4097" s="506"/>
    </row>
    <row r="4098" spans="12:12" x14ac:dyDescent="0.25">
      <c r="L4098" s="506"/>
    </row>
    <row r="4099" spans="12:12" x14ac:dyDescent="0.25">
      <c r="L4099" s="506"/>
    </row>
    <row r="4100" spans="12:12" x14ac:dyDescent="0.25">
      <c r="L4100" s="506"/>
    </row>
    <row r="4101" spans="12:12" x14ac:dyDescent="0.25">
      <c r="L4101" s="506"/>
    </row>
    <row r="4102" spans="12:12" x14ac:dyDescent="0.25">
      <c r="L4102" s="506"/>
    </row>
    <row r="4103" spans="12:12" x14ac:dyDescent="0.25">
      <c r="L4103" s="506"/>
    </row>
    <row r="4104" spans="12:12" x14ac:dyDescent="0.25">
      <c r="L4104" s="506"/>
    </row>
    <row r="4105" spans="12:12" x14ac:dyDescent="0.25">
      <c r="L4105" s="506"/>
    </row>
    <row r="4106" spans="12:12" x14ac:dyDescent="0.25">
      <c r="L4106" s="506"/>
    </row>
    <row r="4107" spans="12:12" x14ac:dyDescent="0.25">
      <c r="L4107" s="506"/>
    </row>
    <row r="4108" spans="12:12" x14ac:dyDescent="0.25">
      <c r="L4108" s="506"/>
    </row>
    <row r="4109" spans="12:12" x14ac:dyDescent="0.25">
      <c r="L4109" s="506"/>
    </row>
  </sheetData>
  <hyperlinks>
    <hyperlink ref="D1" location="Jegyzék_Index!A1" display="Vissza a jegyzékre / Return to the Index" xr:uid="{39C7A288-FDAA-491C-87F0-7865484D1F4F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I81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04" customWidth="1"/>
    <col min="6" max="6" width="27.5703125" customWidth="1"/>
    <col min="7" max="7" width="33.28515625" customWidth="1"/>
    <col min="8" max="8" width="28.28515625" customWidth="1"/>
    <col min="9" max="9" width="43.140625" customWidth="1"/>
  </cols>
  <sheetData>
    <row r="1" spans="1:9" ht="15.75" x14ac:dyDescent="0.25">
      <c r="A1" s="6" t="s">
        <v>100</v>
      </c>
      <c r="B1" s="76" t="s">
        <v>262</v>
      </c>
      <c r="D1" s="500" t="s">
        <v>710</v>
      </c>
      <c r="E1" s="500"/>
      <c r="F1" s="500"/>
      <c r="G1" s="378"/>
    </row>
    <row r="2" spans="1:9" ht="15.75" x14ac:dyDescent="0.25">
      <c r="A2" s="6" t="s">
        <v>101</v>
      </c>
      <c r="B2" s="76" t="s">
        <v>263</v>
      </c>
    </row>
    <row r="3" spans="1:9" ht="15.75" x14ac:dyDescent="0.25">
      <c r="A3" s="6" t="s">
        <v>121</v>
      </c>
      <c r="B3" s="217" t="s">
        <v>583</v>
      </c>
    </row>
    <row r="4" spans="1:9" ht="15.75" x14ac:dyDescent="0.25">
      <c r="A4" s="6" t="s">
        <v>123</v>
      </c>
      <c r="B4" s="217" t="s">
        <v>685</v>
      </c>
    </row>
    <row r="8" spans="1:9" ht="31.5" x14ac:dyDescent="0.25">
      <c r="D8" s="6"/>
      <c r="E8" s="6"/>
      <c r="F8" s="218" t="s">
        <v>584</v>
      </c>
      <c r="G8" s="218" t="s">
        <v>585</v>
      </c>
      <c r="H8" s="218" t="s">
        <v>586</v>
      </c>
      <c r="I8" s="218" t="s">
        <v>587</v>
      </c>
    </row>
    <row r="9" spans="1:9" ht="31.5" x14ac:dyDescent="0.25">
      <c r="D9" s="6"/>
      <c r="E9" s="6"/>
      <c r="F9" s="218" t="s">
        <v>588</v>
      </c>
      <c r="G9" s="218" t="s">
        <v>589</v>
      </c>
      <c r="H9" s="218" t="s">
        <v>590</v>
      </c>
      <c r="I9" s="218" t="s">
        <v>591</v>
      </c>
    </row>
    <row r="10" spans="1:9" ht="15.75" x14ac:dyDescent="0.25">
      <c r="D10" s="6" t="s">
        <v>385</v>
      </c>
      <c r="E10" s="6" t="s">
        <v>223</v>
      </c>
      <c r="F10" s="379">
        <v>8.4966286057151414</v>
      </c>
      <c r="G10" s="379">
        <v>15.302656600306303</v>
      </c>
      <c r="H10" s="379">
        <v>49.379841265120206</v>
      </c>
      <c r="I10" s="379">
        <v>29.113946926647184</v>
      </c>
    </row>
    <row r="11" spans="1:9" ht="15.75" x14ac:dyDescent="0.25">
      <c r="D11" s="6" t="s">
        <v>401</v>
      </c>
      <c r="E11" s="6" t="s">
        <v>224</v>
      </c>
      <c r="F11" s="379">
        <v>9.5296711543740322</v>
      </c>
      <c r="G11" s="379">
        <v>16.681431122367172</v>
      </c>
      <c r="H11" s="379">
        <v>49.798451892470908</v>
      </c>
      <c r="I11" s="379">
        <v>29.853274150864419</v>
      </c>
    </row>
    <row r="12" spans="1:9" ht="15.75" x14ac:dyDescent="0.25">
      <c r="D12" s="6" t="s">
        <v>141</v>
      </c>
      <c r="E12" s="6" t="s">
        <v>142</v>
      </c>
      <c r="F12" s="379">
        <v>10.797786467873815</v>
      </c>
      <c r="G12" s="379">
        <v>17.970159300520834</v>
      </c>
      <c r="H12" s="379">
        <v>49.961955034497443</v>
      </c>
      <c r="I12" s="379">
        <v>30.998358511346336</v>
      </c>
    </row>
    <row r="13" spans="1:9" ht="15.75" x14ac:dyDescent="0.25">
      <c r="D13" s="6" t="s">
        <v>143</v>
      </c>
      <c r="E13" s="6" t="s">
        <v>144</v>
      </c>
      <c r="F13" s="379">
        <v>11.784993577047654</v>
      </c>
      <c r="G13" s="379">
        <v>19.83312706951228</v>
      </c>
      <c r="H13" s="379">
        <v>50.588271833052687</v>
      </c>
      <c r="I13" s="379">
        <v>31.131716936282526</v>
      </c>
    </row>
    <row r="14" spans="1:9" ht="15.75" x14ac:dyDescent="0.25">
      <c r="D14" s="6" t="s">
        <v>386</v>
      </c>
      <c r="E14" s="6" t="s">
        <v>225</v>
      </c>
      <c r="F14" s="379">
        <v>12.79727451472997</v>
      </c>
      <c r="G14" s="379">
        <v>19.896720756627744</v>
      </c>
      <c r="H14" s="379">
        <v>50.656457350429065</v>
      </c>
      <c r="I14" s="379">
        <v>31.649561154684875</v>
      </c>
    </row>
    <row r="15" spans="1:9" ht="15.75" x14ac:dyDescent="0.25">
      <c r="D15" s="6" t="s">
        <v>402</v>
      </c>
      <c r="E15" s="6" t="s">
        <v>226</v>
      </c>
      <c r="F15" s="379">
        <v>14.387961448143081</v>
      </c>
      <c r="G15" s="379">
        <v>21.750416723193965</v>
      </c>
      <c r="H15" s="379">
        <v>51.213313397700297</v>
      </c>
      <c r="I15" s="379">
        <v>31.130823705600175</v>
      </c>
    </row>
    <row r="16" spans="1:9" ht="15.75" x14ac:dyDescent="0.25">
      <c r="D16" s="6" t="s">
        <v>141</v>
      </c>
      <c r="E16" s="6" t="s">
        <v>142</v>
      </c>
      <c r="F16" s="379">
        <v>15.825431376182708</v>
      </c>
      <c r="G16" s="379">
        <v>23.180975703412727</v>
      </c>
      <c r="H16" s="379">
        <v>51.681532302019171</v>
      </c>
      <c r="I16" s="379">
        <v>31.506668206113712</v>
      </c>
    </row>
    <row r="17" spans="4:9" ht="15.75" x14ac:dyDescent="0.25">
      <c r="D17" s="6" t="s">
        <v>143</v>
      </c>
      <c r="E17" s="6" t="s">
        <v>144</v>
      </c>
      <c r="F17" s="379">
        <v>17.042670401213929</v>
      </c>
      <c r="G17" s="379">
        <v>25.237516472165222</v>
      </c>
      <c r="H17" s="379">
        <v>52.253353918119586</v>
      </c>
      <c r="I17" s="379">
        <v>31.347316891778277</v>
      </c>
    </row>
    <row r="18" spans="4:9" ht="15.75" x14ac:dyDescent="0.25">
      <c r="D18" s="29" t="s">
        <v>387</v>
      </c>
      <c r="E18" s="6" t="s">
        <v>140</v>
      </c>
      <c r="F18" s="379">
        <v>17.47677205574584</v>
      </c>
      <c r="G18" s="379">
        <v>24.956301901914166</v>
      </c>
      <c r="H18" s="379">
        <v>52.32547683546278</v>
      </c>
      <c r="I18" s="379">
        <v>31.253191890630426</v>
      </c>
    </row>
    <row r="19" spans="4:9" ht="15.75" x14ac:dyDescent="0.25">
      <c r="D19" s="29" t="s">
        <v>403</v>
      </c>
      <c r="E19" s="6" t="s">
        <v>173</v>
      </c>
      <c r="F19" s="379">
        <v>18.325777982401352</v>
      </c>
      <c r="G19" s="379">
        <v>26.244200610405976</v>
      </c>
      <c r="H19" s="379">
        <v>53.172359716183514</v>
      </c>
      <c r="I19" s="379">
        <v>31.765247701976318</v>
      </c>
    </row>
    <row r="20" spans="4:9" ht="15.75" x14ac:dyDescent="0.25">
      <c r="D20" s="29" t="s">
        <v>141</v>
      </c>
      <c r="E20" s="6" t="s">
        <v>142</v>
      </c>
      <c r="F20" s="379">
        <v>19.096122635062869</v>
      </c>
      <c r="G20" s="379">
        <v>26.884390524468259</v>
      </c>
      <c r="H20" s="379">
        <v>53.648580190612108</v>
      </c>
      <c r="I20" s="379">
        <v>32.096206805555596</v>
      </c>
    </row>
    <row r="21" spans="4:9" ht="15.75" x14ac:dyDescent="0.25">
      <c r="D21" s="29" t="s">
        <v>143</v>
      </c>
      <c r="E21" s="6" t="s">
        <v>144</v>
      </c>
      <c r="F21" s="379">
        <v>20.072541613960304</v>
      </c>
      <c r="G21" s="379">
        <v>27.81834117866654</v>
      </c>
      <c r="H21" s="379">
        <v>54.265946548046173</v>
      </c>
      <c r="I21" s="379">
        <v>31.733397759905991</v>
      </c>
    </row>
    <row r="22" spans="4:9" ht="15.75" x14ac:dyDescent="0.25">
      <c r="D22" s="29" t="s">
        <v>388</v>
      </c>
      <c r="E22" s="6" t="s">
        <v>145</v>
      </c>
      <c r="F22" s="379">
        <v>20.633769367203435</v>
      </c>
      <c r="G22" s="379">
        <v>27.189099681483501</v>
      </c>
      <c r="H22" s="379">
        <v>54.560762655915966</v>
      </c>
      <c r="I22" s="379">
        <v>31.693789637961999</v>
      </c>
    </row>
    <row r="23" spans="4:9" ht="15.75" x14ac:dyDescent="0.25">
      <c r="D23" s="29" t="s">
        <v>404</v>
      </c>
      <c r="E23" s="6" t="s">
        <v>174</v>
      </c>
      <c r="F23" s="379">
        <v>21.685269832357914</v>
      </c>
      <c r="G23" s="379">
        <v>27.742410253387511</v>
      </c>
      <c r="H23" s="379">
        <v>55.618802874103878</v>
      </c>
      <c r="I23" s="379">
        <v>31.796877829175752</v>
      </c>
    </row>
    <row r="24" spans="4:9" ht="15.75" x14ac:dyDescent="0.25">
      <c r="D24" s="29" t="s">
        <v>141</v>
      </c>
      <c r="E24" s="6" t="s">
        <v>142</v>
      </c>
      <c r="F24" s="379">
        <v>22.728696227377625</v>
      </c>
      <c r="G24" s="379">
        <v>28.359532218858874</v>
      </c>
      <c r="H24" s="379">
        <v>56.207395988312683</v>
      </c>
      <c r="I24" s="379">
        <v>31.689552352019508</v>
      </c>
    </row>
    <row r="25" spans="4:9" ht="15.75" x14ac:dyDescent="0.25">
      <c r="D25" s="29" t="s">
        <v>143</v>
      </c>
      <c r="E25" s="6" t="s">
        <v>144</v>
      </c>
      <c r="F25" s="379">
        <v>23.651533945627882</v>
      </c>
      <c r="G25" s="379">
        <v>29.483603270920138</v>
      </c>
      <c r="H25" s="379">
        <v>56.880496105759747</v>
      </c>
      <c r="I25" s="379">
        <v>31.75584688036701</v>
      </c>
    </row>
    <row r="26" spans="4:9" ht="15.75" x14ac:dyDescent="0.25">
      <c r="D26" s="29" t="s">
        <v>389</v>
      </c>
      <c r="E26" s="6" t="s">
        <v>146</v>
      </c>
      <c r="F26" s="379">
        <v>24.356777216038637</v>
      </c>
      <c r="G26" s="379">
        <v>29.321900028186441</v>
      </c>
      <c r="H26" s="379">
        <v>57.27560735724191</v>
      </c>
      <c r="I26" s="379">
        <v>31.689232673832219</v>
      </c>
    </row>
    <row r="27" spans="4:9" ht="15.75" x14ac:dyDescent="0.25">
      <c r="D27" s="29" t="s">
        <v>405</v>
      </c>
      <c r="E27" s="6" t="s">
        <v>175</v>
      </c>
      <c r="F27" s="379">
        <v>26.224569240407941</v>
      </c>
      <c r="G27" s="379">
        <v>31.142261784299428</v>
      </c>
      <c r="H27" s="379">
        <v>57.928571840389289</v>
      </c>
      <c r="I27" s="379">
        <v>32.329826034196458</v>
      </c>
    </row>
    <row r="28" spans="4:9" ht="15.75" x14ac:dyDescent="0.25">
      <c r="D28" s="29" t="s">
        <v>141</v>
      </c>
      <c r="E28" s="6" t="s">
        <v>142</v>
      </c>
      <c r="F28" s="379">
        <v>26.702044459107643</v>
      </c>
      <c r="G28" s="379">
        <v>31.393224700186828</v>
      </c>
      <c r="H28" s="379">
        <v>58.179425797085358</v>
      </c>
      <c r="I28" s="379">
        <v>32.249604311221439</v>
      </c>
    </row>
    <row r="29" spans="4:9" ht="15.75" x14ac:dyDescent="0.25">
      <c r="D29" s="29" t="s">
        <v>143</v>
      </c>
      <c r="E29" s="6" t="s">
        <v>144</v>
      </c>
      <c r="F29" s="379">
        <v>26.373906281133465</v>
      </c>
      <c r="G29" s="379">
        <v>30.858475272365897</v>
      </c>
      <c r="H29" s="379">
        <v>58.569537394835358</v>
      </c>
      <c r="I29" s="379">
        <v>32.08732793862432</v>
      </c>
    </row>
    <row r="30" spans="4:9" ht="15.75" x14ac:dyDescent="0.25">
      <c r="D30" s="29" t="s">
        <v>390</v>
      </c>
      <c r="E30" s="6" t="s">
        <v>147</v>
      </c>
      <c r="F30" s="379">
        <v>26.563930763296295</v>
      </c>
      <c r="G30" s="379">
        <v>30.563706609786117</v>
      </c>
      <c r="H30" s="379">
        <v>58.664244291992773</v>
      </c>
      <c r="I30" s="379">
        <v>32.320013652568825</v>
      </c>
    </row>
    <row r="31" spans="4:9" ht="15.75" x14ac:dyDescent="0.25">
      <c r="D31" s="29" t="s">
        <v>406</v>
      </c>
      <c r="E31" s="6" t="s">
        <v>176</v>
      </c>
      <c r="F31" s="379">
        <v>27.478796265757744</v>
      </c>
      <c r="G31" s="379">
        <v>31.145523061107948</v>
      </c>
      <c r="H31" s="379">
        <v>59.112657735130369</v>
      </c>
      <c r="I31" s="379">
        <v>32.491443454670694</v>
      </c>
    </row>
    <row r="32" spans="4:9" ht="15.75" x14ac:dyDescent="0.25">
      <c r="D32" s="29" t="s">
        <v>141</v>
      </c>
      <c r="E32" s="6" t="s">
        <v>142</v>
      </c>
      <c r="F32" s="379">
        <v>29.152404643886221</v>
      </c>
      <c r="G32" s="379">
        <v>32.278870881199133</v>
      </c>
      <c r="H32" s="379">
        <v>59.213315509354459</v>
      </c>
      <c r="I32" s="379">
        <v>33.293061009649193</v>
      </c>
    </row>
    <row r="33" spans="4:9" ht="15.75" x14ac:dyDescent="0.25">
      <c r="D33" s="29" t="s">
        <v>143</v>
      </c>
      <c r="E33" s="6" t="s">
        <v>144</v>
      </c>
      <c r="F33" s="379">
        <v>30.242603320091373</v>
      </c>
      <c r="G33" s="379">
        <v>33.271943687301665</v>
      </c>
      <c r="H33" s="379">
        <v>59.511358414232518</v>
      </c>
      <c r="I33" s="379">
        <v>33.509349437729412</v>
      </c>
    </row>
    <row r="34" spans="4:9" ht="15.75" x14ac:dyDescent="0.25">
      <c r="D34" s="29" t="s">
        <v>391</v>
      </c>
      <c r="E34" s="6" t="s">
        <v>148</v>
      </c>
      <c r="F34" s="379">
        <v>32.208045712889565</v>
      </c>
      <c r="G34" s="379">
        <v>35.644051893031005</v>
      </c>
      <c r="H34" s="379">
        <v>59.346454832049588</v>
      </c>
      <c r="I34" s="379">
        <v>34.56830047165986</v>
      </c>
    </row>
    <row r="35" spans="4:9" ht="15.75" x14ac:dyDescent="0.25">
      <c r="D35" s="29" t="s">
        <v>407</v>
      </c>
      <c r="E35" s="6" t="s">
        <v>177</v>
      </c>
      <c r="F35" s="379">
        <v>30.933791538394622</v>
      </c>
      <c r="G35" s="379">
        <v>34.912808170702682</v>
      </c>
      <c r="H35" s="379">
        <v>59.853009569133079</v>
      </c>
      <c r="I35" s="379">
        <v>35.162873379779882</v>
      </c>
    </row>
    <row r="36" spans="4:9" ht="15.75" x14ac:dyDescent="0.25">
      <c r="D36" s="29" t="s">
        <v>141</v>
      </c>
      <c r="E36" s="6" t="s">
        <v>142</v>
      </c>
      <c r="F36" s="379">
        <v>33.042085415300967</v>
      </c>
      <c r="G36" s="379">
        <v>36.608608435234792</v>
      </c>
      <c r="H36" s="379">
        <v>60.057121650755022</v>
      </c>
      <c r="I36" s="379">
        <v>35.650648297649894</v>
      </c>
    </row>
    <row r="37" spans="4:9" ht="15.75" x14ac:dyDescent="0.25">
      <c r="D37" s="29" t="s">
        <v>143</v>
      </c>
      <c r="E37" s="6" t="s">
        <v>144</v>
      </c>
      <c r="F37" s="379">
        <v>36.64281733002732</v>
      </c>
      <c r="G37" s="379">
        <v>40.324295792723461</v>
      </c>
      <c r="H37" s="379">
        <v>60.580526038351557</v>
      </c>
      <c r="I37" s="379">
        <v>36.693339003852451</v>
      </c>
    </row>
    <row r="38" spans="4:9" ht="15.75" x14ac:dyDescent="0.25">
      <c r="D38" s="29" t="s">
        <v>392</v>
      </c>
      <c r="E38" s="6" t="s">
        <v>150</v>
      </c>
      <c r="F38" s="379">
        <v>40.729169571010374</v>
      </c>
      <c r="G38" s="379">
        <v>42.911774593652034</v>
      </c>
      <c r="H38" s="379">
        <v>61.413313705494645</v>
      </c>
      <c r="I38" s="379">
        <v>37.438104351826176</v>
      </c>
    </row>
    <row r="39" spans="4:9" ht="15.75" x14ac:dyDescent="0.25">
      <c r="D39" s="29" t="s">
        <v>408</v>
      </c>
      <c r="E39" s="6" t="s">
        <v>179</v>
      </c>
      <c r="F39" s="379">
        <v>37.637700331478271</v>
      </c>
      <c r="G39" s="379">
        <v>39.12666261940516</v>
      </c>
      <c r="H39" s="379">
        <v>62.584817561615203</v>
      </c>
      <c r="I39" s="379">
        <v>37.105751694121714</v>
      </c>
    </row>
    <row r="40" spans="4:9" ht="15.75" x14ac:dyDescent="0.25">
      <c r="D40" s="29" t="s">
        <v>141</v>
      </c>
      <c r="E40" s="6" t="s">
        <v>142</v>
      </c>
      <c r="F40" s="379">
        <v>37.80306596687781</v>
      </c>
      <c r="G40" s="379">
        <v>37.943669735809351</v>
      </c>
      <c r="H40" s="379">
        <v>63.412446086192844</v>
      </c>
      <c r="I40" s="379">
        <v>36.459169318421921</v>
      </c>
    </row>
    <row r="41" spans="4:9" ht="15.75" x14ac:dyDescent="0.25">
      <c r="D41" s="29" t="s">
        <v>143</v>
      </c>
      <c r="E41" s="6" t="s">
        <v>144</v>
      </c>
      <c r="F41" s="379">
        <v>37.95286298657183</v>
      </c>
      <c r="G41" s="379">
        <v>37.733680875557148</v>
      </c>
      <c r="H41" s="379">
        <v>64.135208064809618</v>
      </c>
      <c r="I41" s="379">
        <v>36.436657481804531</v>
      </c>
    </row>
    <row r="42" spans="4:9" ht="15.75" x14ac:dyDescent="0.25">
      <c r="D42" s="29" t="s">
        <v>393</v>
      </c>
      <c r="E42" s="6" t="s">
        <v>152</v>
      </c>
      <c r="F42" s="379">
        <v>38.15709225221994</v>
      </c>
      <c r="G42" s="379">
        <v>37.004414018537837</v>
      </c>
      <c r="H42" s="379">
        <v>64.046105954730152</v>
      </c>
      <c r="I42" s="379">
        <v>36.050220683637193</v>
      </c>
    </row>
    <row r="43" spans="4:9" ht="15.75" x14ac:dyDescent="0.25">
      <c r="D43" s="29" t="s">
        <v>409</v>
      </c>
      <c r="E43" s="6" t="s">
        <v>201</v>
      </c>
      <c r="F43" s="379">
        <v>41.362498014038437</v>
      </c>
      <c r="G43" s="379">
        <v>39.282293253887055</v>
      </c>
      <c r="H43" s="379">
        <v>64.062886561715672</v>
      </c>
      <c r="I43" s="379">
        <v>36.491419453844046</v>
      </c>
    </row>
    <row r="44" spans="4:9" ht="15.75" x14ac:dyDescent="0.25">
      <c r="D44" s="29" t="s">
        <v>141</v>
      </c>
      <c r="E44" s="6" t="s">
        <v>142</v>
      </c>
      <c r="F44" s="379">
        <v>39.489992090784028</v>
      </c>
      <c r="G44" s="379">
        <v>37.610260465836873</v>
      </c>
      <c r="H44" s="379">
        <v>63.773403196453117</v>
      </c>
      <c r="I44" s="379">
        <v>36.095809771790542</v>
      </c>
    </row>
    <row r="45" spans="4:9" ht="15.75" x14ac:dyDescent="0.25">
      <c r="D45" s="29" t="s">
        <v>143</v>
      </c>
      <c r="E45" s="6" t="s">
        <v>144</v>
      </c>
      <c r="F45" s="379">
        <v>40.071346317064148</v>
      </c>
      <c r="G45" s="379">
        <v>38.196478379116101</v>
      </c>
      <c r="H45" s="379">
        <v>63.789428737920282</v>
      </c>
      <c r="I45" s="379">
        <v>36.223934437575195</v>
      </c>
    </row>
    <row r="46" spans="4:9" ht="15.75" x14ac:dyDescent="0.25">
      <c r="D46" s="29" t="s">
        <v>394</v>
      </c>
      <c r="E46" s="6" t="s">
        <v>154</v>
      </c>
      <c r="F46" s="379">
        <v>37.130000323256638</v>
      </c>
      <c r="G46" s="379">
        <v>35.506684632082283</v>
      </c>
      <c r="H46" s="379">
        <v>63.194865725710926</v>
      </c>
      <c r="I46" s="379">
        <v>36.124665100769242</v>
      </c>
    </row>
    <row r="47" spans="4:9" ht="15.75" x14ac:dyDescent="0.25">
      <c r="D47" s="29" t="s">
        <v>410</v>
      </c>
      <c r="E47" s="6" t="s">
        <v>183</v>
      </c>
      <c r="F47" s="379">
        <v>37.974655899447882</v>
      </c>
      <c r="G47" s="379">
        <v>36.232722003172093</v>
      </c>
      <c r="H47" s="379">
        <v>63.269243239520712</v>
      </c>
      <c r="I47" s="379">
        <v>36.183443099713372</v>
      </c>
    </row>
    <row r="48" spans="4:9" ht="15.75" x14ac:dyDescent="0.25">
      <c r="D48" s="29" t="s">
        <v>141</v>
      </c>
      <c r="E48" s="6" t="s">
        <v>142</v>
      </c>
      <c r="F48" s="379">
        <v>39.2875226485667</v>
      </c>
      <c r="G48" s="379">
        <v>37.316593406214125</v>
      </c>
      <c r="H48" s="379">
        <v>63.078442331490983</v>
      </c>
      <c r="I48" s="379">
        <v>36.671379971460411</v>
      </c>
    </row>
    <row r="49" spans="4:9" ht="15.75" x14ac:dyDescent="0.25">
      <c r="D49" s="29" t="s">
        <v>143</v>
      </c>
      <c r="E49" s="6" t="s">
        <v>144</v>
      </c>
      <c r="F49" s="379">
        <v>37.987563631546287</v>
      </c>
      <c r="G49" s="379">
        <v>36.271685389459343</v>
      </c>
      <c r="H49" s="379">
        <v>62.992438037118291</v>
      </c>
      <c r="I49" s="379">
        <v>36.440812253499253</v>
      </c>
    </row>
    <row r="50" spans="4:9" ht="15.75" x14ac:dyDescent="0.25">
      <c r="D50" s="29" t="s">
        <v>395</v>
      </c>
      <c r="E50" s="6" t="s">
        <v>156</v>
      </c>
      <c r="F50" s="379">
        <v>34.49213301138083</v>
      </c>
      <c r="G50" s="379">
        <v>33.541138626560858</v>
      </c>
      <c r="H50" s="379">
        <v>62.692323527875374</v>
      </c>
      <c r="I50" s="379">
        <v>35.529782789562518</v>
      </c>
    </row>
    <row r="51" spans="4:9" ht="15.75" x14ac:dyDescent="0.25">
      <c r="D51" s="29" t="s">
        <v>411</v>
      </c>
      <c r="E51" s="6" t="s">
        <v>185</v>
      </c>
      <c r="F51" s="379">
        <v>33.462948976723517</v>
      </c>
      <c r="G51" s="379">
        <v>32.577324908044709</v>
      </c>
      <c r="H51" s="379">
        <v>62.793951619661669</v>
      </c>
      <c r="I51" s="379">
        <v>35.56817626183738</v>
      </c>
    </row>
    <row r="52" spans="4:9" ht="15.75" x14ac:dyDescent="0.25">
      <c r="D52" s="29" t="s">
        <v>141</v>
      </c>
      <c r="E52" s="6" t="s">
        <v>142</v>
      </c>
      <c r="F52" s="379">
        <v>32.329797671190462</v>
      </c>
      <c r="G52" s="379">
        <v>31.249049119595401</v>
      </c>
      <c r="H52" s="379">
        <v>62.650061902489149</v>
      </c>
      <c r="I52" s="379">
        <v>35.215688167929379</v>
      </c>
    </row>
    <row r="53" spans="4:9" ht="15.75" x14ac:dyDescent="0.25">
      <c r="D53" s="29" t="s">
        <v>143</v>
      </c>
      <c r="E53" s="6" t="s">
        <v>144</v>
      </c>
      <c r="F53" s="379">
        <v>32.077523398531639</v>
      </c>
      <c r="G53" s="379">
        <v>30.573727639149578</v>
      </c>
      <c r="H53" s="379">
        <v>62.621204763956541</v>
      </c>
      <c r="I53" s="379">
        <v>34.805785312384081</v>
      </c>
    </row>
    <row r="54" spans="4:9" ht="15.75" x14ac:dyDescent="0.25">
      <c r="D54" s="29" t="s">
        <v>396</v>
      </c>
      <c r="E54" s="6" t="s">
        <v>158</v>
      </c>
      <c r="F54" s="379">
        <v>31.904398662113</v>
      </c>
      <c r="G54" s="379">
        <v>29.920339332538525</v>
      </c>
      <c r="H54" s="379">
        <v>62.286071402764328</v>
      </c>
      <c r="I54" s="379">
        <v>34.453377214310699</v>
      </c>
    </row>
    <row r="55" spans="4:9" ht="15.75" x14ac:dyDescent="0.25">
      <c r="D55" s="29" t="s">
        <v>412</v>
      </c>
      <c r="E55" s="6" t="s">
        <v>187</v>
      </c>
      <c r="F55" s="379">
        <v>30.290565657188345</v>
      </c>
      <c r="G55" s="379">
        <v>28.679423473515019</v>
      </c>
      <c r="H55" s="379">
        <v>62.128025617723239</v>
      </c>
      <c r="I55" s="379">
        <v>34.272499308226664</v>
      </c>
    </row>
    <row r="56" spans="4:9" ht="15.75" x14ac:dyDescent="0.25">
      <c r="D56" s="29" t="s">
        <v>141</v>
      </c>
      <c r="E56" s="6" t="s">
        <v>142</v>
      </c>
      <c r="F56" s="379">
        <v>29.801399265607468</v>
      </c>
      <c r="G56" s="379">
        <v>28.181305883925322</v>
      </c>
      <c r="H56" s="379">
        <v>61.939354391663258</v>
      </c>
      <c r="I56" s="25">
        <v>33.837396126446464</v>
      </c>
    </row>
    <row r="57" spans="4:9" ht="15.75" x14ac:dyDescent="0.25">
      <c r="D57" s="29" t="s">
        <v>143</v>
      </c>
      <c r="E57" s="6" t="s">
        <v>144</v>
      </c>
      <c r="F57" s="379">
        <v>28.640755278576119</v>
      </c>
      <c r="G57" s="379">
        <v>27.237947483188442</v>
      </c>
      <c r="H57" s="379">
        <v>61.528374738853721</v>
      </c>
      <c r="I57" s="25">
        <v>33.357822572742521</v>
      </c>
    </row>
    <row r="58" spans="4:9" ht="15.75" x14ac:dyDescent="0.25">
      <c r="D58" s="6" t="s">
        <v>397</v>
      </c>
      <c r="E58" s="6" t="s">
        <v>160</v>
      </c>
      <c r="F58" s="379">
        <v>28.25428627918652</v>
      </c>
      <c r="G58" s="379">
        <v>26.57208160939421</v>
      </c>
      <c r="H58" s="379">
        <v>60.989464919440294</v>
      </c>
      <c r="I58" s="379">
        <v>32.889452800412869</v>
      </c>
    </row>
    <row r="59" spans="4:9" ht="15.75" x14ac:dyDescent="0.25">
      <c r="D59" s="6" t="s">
        <v>413</v>
      </c>
      <c r="E59" s="6" t="s">
        <v>189</v>
      </c>
      <c r="F59" s="379">
        <v>27.605624838340979</v>
      </c>
      <c r="G59" s="379">
        <v>25.8068380512454</v>
      </c>
      <c r="H59" s="379">
        <v>60.863719830575278</v>
      </c>
      <c r="I59" s="379">
        <v>32.454552054437357</v>
      </c>
    </row>
    <row r="60" spans="4:9" ht="15.75" x14ac:dyDescent="0.25">
      <c r="D60" s="6" t="s">
        <v>141</v>
      </c>
      <c r="E60" s="6" t="s">
        <v>142</v>
      </c>
      <c r="F60" s="379">
        <v>26.927039366942967</v>
      </c>
      <c r="G60" s="379">
        <v>25.181571424496731</v>
      </c>
      <c r="H60" s="379">
        <v>60.505928374343107</v>
      </c>
      <c r="I60" s="379">
        <v>32.214151843668191</v>
      </c>
    </row>
    <row r="61" spans="4:9" ht="15.75" x14ac:dyDescent="0.25">
      <c r="D61" s="6" t="s">
        <v>143</v>
      </c>
      <c r="E61" s="6" t="s">
        <v>144</v>
      </c>
      <c r="F61" s="379">
        <v>26.119111253563737</v>
      </c>
      <c r="G61" s="379">
        <v>24.676435248013632</v>
      </c>
      <c r="H61" s="379">
        <v>60.315253798255561</v>
      </c>
      <c r="I61" s="379">
        <v>31.955584011210874</v>
      </c>
    </row>
    <row r="62" spans="4:9" ht="15.75" x14ac:dyDescent="0.25">
      <c r="D62" s="6" t="s">
        <v>398</v>
      </c>
      <c r="E62" s="6" t="s">
        <v>162</v>
      </c>
      <c r="F62" s="379">
        <v>23.954065660471869</v>
      </c>
      <c r="G62" s="379">
        <v>22.517796510432426</v>
      </c>
      <c r="H62" s="379">
        <v>59.919153681232665</v>
      </c>
      <c r="I62" s="379">
        <v>30.841223447476789</v>
      </c>
    </row>
    <row r="63" spans="4:9" ht="15.75" x14ac:dyDescent="0.25">
      <c r="D63" s="6" t="s">
        <v>414</v>
      </c>
      <c r="E63" s="6" t="s">
        <v>191</v>
      </c>
      <c r="F63" s="379">
        <v>23.093997028901981</v>
      </c>
      <c r="G63" s="379">
        <v>21.644410998077994</v>
      </c>
      <c r="H63" s="379">
        <v>59.570129220135634</v>
      </c>
      <c r="I63" s="379">
        <v>31.191599002010069</v>
      </c>
    </row>
    <row r="64" spans="4:9" ht="15.75" x14ac:dyDescent="0.25">
      <c r="D64" s="6" t="s">
        <v>141</v>
      </c>
      <c r="E64" s="6" t="s">
        <v>142</v>
      </c>
      <c r="F64" s="379">
        <v>22.337443749586104</v>
      </c>
      <c r="G64" s="379">
        <v>20.953879660877089</v>
      </c>
      <c r="H64" s="379">
        <v>59.255186382039206</v>
      </c>
      <c r="I64" s="379">
        <v>31.468754159559946</v>
      </c>
    </row>
    <row r="65" spans="4:9" ht="15.75" x14ac:dyDescent="0.25">
      <c r="D65" s="6" t="s">
        <v>143</v>
      </c>
      <c r="E65" s="6" t="s">
        <v>144</v>
      </c>
      <c r="F65" s="379">
        <v>21.381509126915113</v>
      </c>
      <c r="G65" s="379">
        <v>20.326099736926022</v>
      </c>
      <c r="H65" s="379">
        <v>58.981265356659506</v>
      </c>
      <c r="I65" s="379">
        <v>31.210340346566213</v>
      </c>
    </row>
    <row r="66" spans="4:9" ht="15.75" x14ac:dyDescent="0.25">
      <c r="D66" s="6" t="s">
        <v>399</v>
      </c>
      <c r="E66" s="6" t="s">
        <v>164</v>
      </c>
      <c r="F66" s="379">
        <v>20.966022460450766</v>
      </c>
      <c r="G66" s="379">
        <v>19.616619369209072</v>
      </c>
      <c r="H66" s="379">
        <v>58.57609336908024</v>
      </c>
      <c r="I66" s="379">
        <v>31.134929935492661</v>
      </c>
    </row>
    <row r="67" spans="4:9" ht="15.75" x14ac:dyDescent="0.25">
      <c r="D67" s="6" t="s">
        <v>415</v>
      </c>
      <c r="E67" s="6" t="s">
        <v>193</v>
      </c>
      <c r="F67" s="379">
        <v>20.59957381526123</v>
      </c>
      <c r="G67" s="379">
        <v>19.245478255984793</v>
      </c>
      <c r="H67" s="379">
        <v>58.627733527933025</v>
      </c>
      <c r="I67" s="379">
        <v>31.17850036960272</v>
      </c>
    </row>
    <row r="68" spans="4:9" ht="15.75" x14ac:dyDescent="0.25">
      <c r="D68" s="6" t="s">
        <v>141</v>
      </c>
      <c r="E68" s="6" t="s">
        <v>142</v>
      </c>
      <c r="F68" s="379">
        <v>20.466325085289217</v>
      </c>
      <c r="G68" s="379">
        <v>18.967954916295941</v>
      </c>
      <c r="H68" s="379">
        <v>58.573610763186736</v>
      </c>
      <c r="I68" s="379">
        <v>30.871265253062489</v>
      </c>
    </row>
    <row r="69" spans="4:9" ht="15.75" x14ac:dyDescent="0.25">
      <c r="D69" s="6" t="s">
        <v>143</v>
      </c>
      <c r="E69" s="6" t="s">
        <v>144</v>
      </c>
      <c r="F69" s="379">
        <v>20.459956431417481</v>
      </c>
      <c r="G69" s="379">
        <v>18.801964003526713</v>
      </c>
      <c r="H69" s="379">
        <v>58.410794521148112</v>
      </c>
      <c r="I69" s="379">
        <v>30.687131243706055</v>
      </c>
    </row>
    <row r="70" spans="4:9" ht="15.75" x14ac:dyDescent="0.25">
      <c r="D70" s="6" t="s">
        <v>400</v>
      </c>
      <c r="E70" s="6" t="s">
        <v>166</v>
      </c>
      <c r="F70" s="379">
        <v>20.11903910721724</v>
      </c>
      <c r="G70" s="379">
        <v>18.369056365849008</v>
      </c>
      <c r="H70" s="379">
        <v>58.235932219531442</v>
      </c>
      <c r="I70" s="379">
        <v>30.452191760226889</v>
      </c>
    </row>
    <row r="71" spans="4:9" ht="15.75" x14ac:dyDescent="0.25">
      <c r="D71" s="6" t="s">
        <v>416</v>
      </c>
      <c r="E71" s="6" t="s">
        <v>195</v>
      </c>
      <c r="F71" s="379">
        <v>19.917180488678383</v>
      </c>
      <c r="G71" s="379">
        <v>18.059459432278089</v>
      </c>
      <c r="H71" s="379">
        <v>58.21638237467004</v>
      </c>
      <c r="I71" s="379">
        <v>30.496161207575373</v>
      </c>
    </row>
    <row r="72" spans="4:9" ht="15.75" x14ac:dyDescent="0.25">
      <c r="D72" s="6" t="s">
        <v>141</v>
      </c>
      <c r="E72" s="6" t="s">
        <v>142</v>
      </c>
      <c r="F72" s="379">
        <v>19.693233859314851</v>
      </c>
      <c r="G72" s="379">
        <v>17.750439945500169</v>
      </c>
      <c r="H72" s="379">
        <v>58.003108992180032</v>
      </c>
      <c r="I72" s="379">
        <v>30.375223799304724</v>
      </c>
    </row>
    <row r="73" spans="4:9" ht="15.75" x14ac:dyDescent="0.25">
      <c r="D73" s="6" t="s">
        <v>143</v>
      </c>
      <c r="E73" s="6" t="s">
        <v>144</v>
      </c>
      <c r="F73" s="379">
        <v>19.024693316654119</v>
      </c>
      <c r="G73" s="379">
        <v>17.390138069675466</v>
      </c>
      <c r="H73" s="379">
        <v>57.809382644949444</v>
      </c>
      <c r="I73" s="379">
        <v>30.316671987053397</v>
      </c>
    </row>
    <row r="74" spans="4:9" ht="15.75" x14ac:dyDescent="0.25">
      <c r="D74" s="6" t="s">
        <v>704</v>
      </c>
      <c r="E74" s="6" t="s">
        <v>694</v>
      </c>
      <c r="F74" s="379">
        <v>18.74069948647578</v>
      </c>
      <c r="G74" s="379">
        <v>16.943182464328686</v>
      </c>
      <c r="H74" s="379">
        <v>57.473171129544284</v>
      </c>
      <c r="I74" s="379">
        <v>30.346841353189635</v>
      </c>
    </row>
    <row r="75" spans="4:9" ht="15.75" x14ac:dyDescent="0.25">
      <c r="D75" s="6" t="s">
        <v>705</v>
      </c>
      <c r="E75" s="6" t="s">
        <v>695</v>
      </c>
      <c r="F75" s="379">
        <v>18.676443319908028</v>
      </c>
      <c r="G75" s="379">
        <v>16.751014505781285</v>
      </c>
      <c r="H75" s="379">
        <v>57.54976367795679</v>
      </c>
      <c r="I75" s="379">
        <v>30.409497510078527</v>
      </c>
    </row>
    <row r="76" spans="4:9" ht="15.75" x14ac:dyDescent="0.25">
      <c r="D76" s="6" t="s">
        <v>141</v>
      </c>
      <c r="E76" s="6" t="s">
        <v>142</v>
      </c>
      <c r="F76" s="379">
        <v>18.4463110653409</v>
      </c>
      <c r="G76" s="379">
        <v>16.56484072192919</v>
      </c>
      <c r="H76" s="379">
        <v>57.570615896291031</v>
      </c>
      <c r="I76" s="379">
        <v>30.540668412102768</v>
      </c>
    </row>
    <row r="77" spans="4:9" ht="15.75" x14ac:dyDescent="0.25">
      <c r="D77" s="6" t="s">
        <v>143</v>
      </c>
      <c r="E77" s="6" t="s">
        <v>144</v>
      </c>
      <c r="F77" s="379">
        <v>18.024286459620971</v>
      </c>
      <c r="G77" s="379">
        <v>16.506406450457948</v>
      </c>
      <c r="H77" s="379">
        <v>57.647762087197826</v>
      </c>
      <c r="I77" s="379">
        <v>31.18132647876865</v>
      </c>
    </row>
    <row r="78" spans="4:9" ht="15.75" x14ac:dyDescent="0.25">
      <c r="D78" s="6" t="s">
        <v>827</v>
      </c>
      <c r="E78" s="6" t="s">
        <v>830</v>
      </c>
      <c r="F78" s="379">
        <v>17.788204823861562</v>
      </c>
      <c r="G78" s="379">
        <v>16.146687455549987</v>
      </c>
      <c r="H78" s="379">
        <v>57.531620258484182</v>
      </c>
      <c r="I78" s="379">
        <v>30.493635627995445</v>
      </c>
    </row>
    <row r="79" spans="4:9" ht="15.75" x14ac:dyDescent="0.25">
      <c r="D79" s="6" t="s">
        <v>828</v>
      </c>
      <c r="E79" s="6" t="s">
        <v>829</v>
      </c>
      <c r="F79" s="379">
        <v>17.713842543716531</v>
      </c>
      <c r="G79" s="379">
        <v>16.160721717362591</v>
      </c>
      <c r="H79" s="379">
        <v>57.718759162524776</v>
      </c>
      <c r="I79" s="379">
        <v>30.215869004182892</v>
      </c>
    </row>
    <row r="80" spans="4:9" ht="15.75" x14ac:dyDescent="0.25">
      <c r="D80" s="6" t="s">
        <v>141</v>
      </c>
      <c r="E80" s="6" t="s">
        <v>142</v>
      </c>
      <c r="F80" s="379">
        <v>18.325100810163391</v>
      </c>
      <c r="G80" s="379">
        <v>16.373997285544583</v>
      </c>
      <c r="H80" s="379">
        <v>57.828701974497591</v>
      </c>
      <c r="I80" s="379">
        <v>29.986458375561114</v>
      </c>
    </row>
    <row r="81" spans="4:9" ht="15.75" x14ac:dyDescent="0.25">
      <c r="D81" s="6" t="s">
        <v>143</v>
      </c>
      <c r="E81" s="6" t="s">
        <v>144</v>
      </c>
      <c r="F81" s="379">
        <v>18.652198203543058</v>
      </c>
      <c r="G81" s="379">
        <v>16.696456850512156</v>
      </c>
      <c r="H81" s="379">
        <v>57.889931947045191</v>
      </c>
      <c r="I81" s="379">
        <v>30.07457958782339</v>
      </c>
    </row>
  </sheetData>
  <hyperlinks>
    <hyperlink ref="D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K81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98.5703125" customWidth="1"/>
    <col min="6" max="6" width="39.28515625" customWidth="1"/>
    <col min="7" max="7" width="35.5703125" customWidth="1"/>
  </cols>
  <sheetData>
    <row r="1" spans="1:11" ht="15.75" x14ac:dyDescent="0.25">
      <c r="A1" s="220" t="s">
        <v>100</v>
      </c>
      <c r="B1" s="221" t="s">
        <v>264</v>
      </c>
      <c r="D1" s="500" t="s">
        <v>710</v>
      </c>
      <c r="E1" s="500"/>
      <c r="F1" s="500"/>
    </row>
    <row r="2" spans="1:11" ht="15.75" x14ac:dyDescent="0.25">
      <c r="A2" s="220" t="s">
        <v>101</v>
      </c>
      <c r="B2" s="221" t="s">
        <v>265</v>
      </c>
    </row>
    <row r="3" spans="1:11" ht="15.75" x14ac:dyDescent="0.25">
      <c r="A3" s="220" t="s">
        <v>121</v>
      </c>
      <c r="B3" s="220" t="s">
        <v>122</v>
      </c>
    </row>
    <row r="4" spans="1:11" ht="15.75" x14ac:dyDescent="0.25">
      <c r="A4" s="220" t="s">
        <v>123</v>
      </c>
      <c r="B4" s="220" t="s">
        <v>351</v>
      </c>
    </row>
    <row r="8" spans="1:11" ht="31.5" x14ac:dyDescent="0.25">
      <c r="D8" s="222"/>
      <c r="E8" s="222"/>
      <c r="F8" s="380" t="s">
        <v>592</v>
      </c>
      <c r="G8" s="380" t="s">
        <v>593</v>
      </c>
    </row>
    <row r="9" spans="1:11" ht="31.5" x14ac:dyDescent="0.25">
      <c r="D9" s="222"/>
      <c r="E9" s="220"/>
      <c r="F9" s="380" t="s">
        <v>594</v>
      </c>
      <c r="G9" s="380" t="s">
        <v>595</v>
      </c>
    </row>
    <row r="10" spans="1:11" ht="15.75" x14ac:dyDescent="0.25">
      <c r="D10" s="6" t="s">
        <v>385</v>
      </c>
      <c r="E10" s="6" t="s">
        <v>223</v>
      </c>
      <c r="F10" s="381">
        <v>1.6068442624394623</v>
      </c>
      <c r="G10" s="381">
        <v>2.81048316914959</v>
      </c>
      <c r="J10" s="50"/>
      <c r="K10" s="50"/>
    </row>
    <row r="11" spans="1:11" ht="15.75" x14ac:dyDescent="0.25">
      <c r="D11" s="6" t="s">
        <v>401</v>
      </c>
      <c r="E11" s="6" t="s">
        <v>224</v>
      </c>
      <c r="F11" s="381">
        <v>1.6558540305695726</v>
      </c>
      <c r="G11" s="381">
        <v>2.9181933225868151</v>
      </c>
      <c r="J11" s="50"/>
      <c r="K11" s="50"/>
    </row>
    <row r="12" spans="1:11" ht="15.75" x14ac:dyDescent="0.25">
      <c r="D12" s="6" t="s">
        <v>141</v>
      </c>
      <c r="E12" s="6" t="s">
        <v>142</v>
      </c>
      <c r="F12" s="381">
        <v>1.7237201578799604</v>
      </c>
      <c r="G12" s="381">
        <v>3.0431253428120297</v>
      </c>
      <c r="J12" s="50"/>
      <c r="K12" s="50"/>
    </row>
    <row r="13" spans="1:11" ht="15.75" x14ac:dyDescent="0.25">
      <c r="D13" s="6" t="s">
        <v>143</v>
      </c>
      <c r="E13" s="6" t="s">
        <v>144</v>
      </c>
      <c r="F13" s="381">
        <v>1.8655687033770372</v>
      </c>
      <c r="G13" s="381">
        <v>3.2871588760430388</v>
      </c>
      <c r="J13" s="50"/>
      <c r="K13" s="50"/>
    </row>
    <row r="14" spans="1:11" ht="15.75" x14ac:dyDescent="0.25">
      <c r="D14" s="6" t="s">
        <v>386</v>
      </c>
      <c r="E14" s="6" t="s">
        <v>225</v>
      </c>
      <c r="F14" s="381">
        <v>2.0025415982656622</v>
      </c>
      <c r="G14" s="381">
        <v>3.5206711960956496</v>
      </c>
      <c r="J14" s="50"/>
      <c r="K14" s="50"/>
    </row>
    <row r="15" spans="1:11" ht="15.75" x14ac:dyDescent="0.25">
      <c r="D15" s="6" t="s">
        <v>402</v>
      </c>
      <c r="E15" s="6" t="s">
        <v>226</v>
      </c>
      <c r="F15" s="381">
        <v>2.15899322849807</v>
      </c>
      <c r="G15" s="381">
        <v>3.7667138660829722</v>
      </c>
      <c r="J15" s="50"/>
      <c r="K15" s="50"/>
    </row>
    <row r="16" spans="1:11" ht="15.75" x14ac:dyDescent="0.25">
      <c r="D16" s="6" t="s">
        <v>141</v>
      </c>
      <c r="E16" s="6" t="s">
        <v>142</v>
      </c>
      <c r="F16" s="381">
        <v>2.3225346000964002</v>
      </c>
      <c r="G16" s="381">
        <v>4.0204502393262027</v>
      </c>
      <c r="J16" s="50"/>
      <c r="K16" s="50"/>
    </row>
    <row r="17" spans="4:11" ht="15.75" x14ac:dyDescent="0.25">
      <c r="D17" s="6" t="s">
        <v>143</v>
      </c>
      <c r="E17" s="6" t="s">
        <v>144</v>
      </c>
      <c r="F17" s="381">
        <v>2.4805905131442483</v>
      </c>
      <c r="G17" s="381">
        <v>4.2853200231333064</v>
      </c>
      <c r="J17" s="50"/>
      <c r="K17" s="50"/>
    </row>
    <row r="18" spans="4:11" ht="15.75" x14ac:dyDescent="0.25">
      <c r="D18" s="29" t="s">
        <v>387</v>
      </c>
      <c r="E18" s="6" t="s">
        <v>140</v>
      </c>
      <c r="F18" s="381">
        <v>2.6565201183717373</v>
      </c>
      <c r="G18" s="381">
        <v>4.5709417132184065</v>
      </c>
      <c r="J18" s="50"/>
      <c r="K18" s="50"/>
    </row>
    <row r="19" spans="4:11" ht="15.75" x14ac:dyDescent="0.25">
      <c r="D19" s="29" t="s">
        <v>403</v>
      </c>
      <c r="E19" s="6" t="s">
        <v>173</v>
      </c>
      <c r="F19" s="381">
        <v>2.8108125809785811</v>
      </c>
      <c r="G19" s="381">
        <v>4.845972795424772</v>
      </c>
      <c r="J19" s="50"/>
      <c r="K19" s="50"/>
    </row>
    <row r="20" spans="4:11" ht="15.75" x14ac:dyDescent="0.25">
      <c r="D20" s="29" t="s">
        <v>141</v>
      </c>
      <c r="E20" s="6" t="s">
        <v>142</v>
      </c>
      <c r="F20" s="381">
        <v>2.9432742161255696</v>
      </c>
      <c r="G20" s="381">
        <v>5.113898301786783</v>
      </c>
      <c r="J20" s="50"/>
      <c r="K20" s="50"/>
    </row>
    <row r="21" spans="4:11" ht="15.75" x14ac:dyDescent="0.25">
      <c r="D21" s="29" t="s">
        <v>143</v>
      </c>
      <c r="E21" s="6" t="s">
        <v>144</v>
      </c>
      <c r="F21" s="381">
        <v>3.0430796874923409</v>
      </c>
      <c r="G21" s="381">
        <v>5.347404723804372</v>
      </c>
      <c r="J21" s="50"/>
      <c r="K21" s="50"/>
    </row>
    <row r="22" spans="4:11" ht="15.75" x14ac:dyDescent="0.25">
      <c r="D22" s="29" t="s">
        <v>388</v>
      </c>
      <c r="E22" s="6" t="s">
        <v>145</v>
      </c>
      <c r="F22" s="381">
        <v>3.140012317358464</v>
      </c>
      <c r="G22" s="381">
        <v>5.5603986756679369</v>
      </c>
      <c r="J22" s="50"/>
      <c r="K22" s="50"/>
    </row>
    <row r="23" spans="4:11" ht="15.75" x14ac:dyDescent="0.25">
      <c r="D23" s="29" t="s">
        <v>404</v>
      </c>
      <c r="E23" s="6" t="s">
        <v>174</v>
      </c>
      <c r="F23" s="381">
        <v>3.2143882432778588</v>
      </c>
      <c r="G23" s="381">
        <v>5.7035207829370824</v>
      </c>
      <c r="J23" s="50"/>
      <c r="K23" s="50"/>
    </row>
    <row r="24" spans="4:11" ht="15.75" x14ac:dyDescent="0.25">
      <c r="D24" s="29" t="s">
        <v>141</v>
      </c>
      <c r="E24" s="6" t="s">
        <v>142</v>
      </c>
      <c r="F24" s="381">
        <v>3.288731877244313</v>
      </c>
      <c r="G24" s="381">
        <v>5.8576686929028057</v>
      </c>
      <c r="J24" s="50"/>
      <c r="K24" s="50"/>
    </row>
    <row r="25" spans="4:11" ht="15.75" x14ac:dyDescent="0.25">
      <c r="D25" s="29" t="s">
        <v>143</v>
      </c>
      <c r="E25" s="6" t="s">
        <v>144</v>
      </c>
      <c r="F25" s="381">
        <v>3.3501401620317925</v>
      </c>
      <c r="G25" s="381">
        <v>5.9908219434166439</v>
      </c>
      <c r="J25" s="50"/>
      <c r="K25" s="50"/>
    </row>
    <row r="26" spans="4:11" ht="15.75" x14ac:dyDescent="0.25">
      <c r="D26" s="29" t="s">
        <v>389</v>
      </c>
      <c r="E26" s="6" t="s">
        <v>146</v>
      </c>
      <c r="F26" s="381">
        <v>3.3994977435142255</v>
      </c>
      <c r="G26" s="381">
        <v>6.2207471171704976</v>
      </c>
      <c r="J26" s="50"/>
      <c r="K26" s="50"/>
    </row>
    <row r="27" spans="4:11" ht="15.75" x14ac:dyDescent="0.25">
      <c r="D27" s="29" t="s">
        <v>405</v>
      </c>
      <c r="E27" s="6" t="s">
        <v>175</v>
      </c>
      <c r="F27" s="381">
        <v>3.4679702279270361</v>
      </c>
      <c r="G27" s="381">
        <v>6.5587112572012973</v>
      </c>
      <c r="J27" s="50"/>
      <c r="K27" s="50"/>
    </row>
    <row r="28" spans="4:11" ht="15.75" x14ac:dyDescent="0.25">
      <c r="D28" s="29" t="s">
        <v>141</v>
      </c>
      <c r="E28" s="6" t="s">
        <v>142</v>
      </c>
      <c r="F28" s="381">
        <v>3.581248254534529</v>
      </c>
      <c r="G28" s="381">
        <v>6.8924460384723165</v>
      </c>
      <c r="J28" s="50"/>
      <c r="K28" s="50"/>
    </row>
    <row r="29" spans="4:11" ht="15.75" x14ac:dyDescent="0.25">
      <c r="D29" s="29" t="s">
        <v>143</v>
      </c>
      <c r="E29" s="6" t="s">
        <v>144</v>
      </c>
      <c r="F29" s="381">
        <v>3.659454985001386</v>
      </c>
      <c r="G29" s="381">
        <v>7.2018367980919793</v>
      </c>
      <c r="J29" s="50"/>
      <c r="K29" s="50"/>
    </row>
    <row r="30" spans="4:11" ht="15.75" x14ac:dyDescent="0.25">
      <c r="D30" s="29" t="s">
        <v>390</v>
      </c>
      <c r="E30" s="6" t="s">
        <v>147</v>
      </c>
      <c r="F30" s="381">
        <v>3.793342023077622</v>
      </c>
      <c r="G30" s="381">
        <v>7.3930268819837535</v>
      </c>
      <c r="J30" s="50"/>
      <c r="K30" s="50"/>
    </row>
    <row r="31" spans="4:11" ht="15.75" x14ac:dyDescent="0.25">
      <c r="D31" s="29" t="s">
        <v>406</v>
      </c>
      <c r="E31" s="6" t="s">
        <v>176</v>
      </c>
      <c r="F31" s="381">
        <v>3.9395806122587831</v>
      </c>
      <c r="G31" s="381">
        <v>7.472883153950475</v>
      </c>
      <c r="J31" s="50"/>
      <c r="K31" s="50"/>
    </row>
    <row r="32" spans="4:11" ht="15.75" x14ac:dyDescent="0.25">
      <c r="D32" s="29" t="s">
        <v>141</v>
      </c>
      <c r="E32" s="6" t="s">
        <v>142</v>
      </c>
      <c r="F32" s="381">
        <v>4.1035287923768005</v>
      </c>
      <c r="G32" s="381">
        <v>7.4632691968854674</v>
      </c>
      <c r="J32" s="50"/>
      <c r="K32" s="50"/>
    </row>
    <row r="33" spans="4:11" ht="15.75" x14ac:dyDescent="0.25">
      <c r="D33" s="29" t="s">
        <v>143</v>
      </c>
      <c r="E33" s="6" t="s">
        <v>144</v>
      </c>
      <c r="F33" s="381">
        <v>4.2953207450513089</v>
      </c>
      <c r="G33" s="381">
        <v>7.3801513073543417</v>
      </c>
      <c r="J33" s="50"/>
      <c r="K33" s="50"/>
    </row>
    <row r="34" spans="4:11" ht="15.75" x14ac:dyDescent="0.25">
      <c r="D34" s="29" t="s">
        <v>391</v>
      </c>
      <c r="E34" s="6" t="s">
        <v>148</v>
      </c>
      <c r="F34" s="381">
        <v>4.4704749718895282</v>
      </c>
      <c r="G34" s="381">
        <v>7.5510732480656149</v>
      </c>
      <c r="J34" s="50"/>
      <c r="K34" s="50"/>
    </row>
    <row r="35" spans="4:11" ht="15.75" x14ac:dyDescent="0.25">
      <c r="D35" s="29" t="s">
        <v>407</v>
      </c>
      <c r="E35" s="6" t="s">
        <v>177</v>
      </c>
      <c r="F35" s="381">
        <v>4.605578471549566</v>
      </c>
      <c r="G35" s="381">
        <v>7.6416597229528147</v>
      </c>
      <c r="J35" s="50"/>
      <c r="K35" s="50"/>
    </row>
    <row r="36" spans="4:11" ht="15.75" x14ac:dyDescent="0.25">
      <c r="D36" s="29" t="s">
        <v>141</v>
      </c>
      <c r="E36" s="6" t="s">
        <v>142</v>
      </c>
      <c r="F36" s="381">
        <v>4.7209771703572887</v>
      </c>
      <c r="G36" s="381">
        <v>7.7730301114637621</v>
      </c>
      <c r="J36" s="50"/>
      <c r="K36" s="50"/>
    </row>
    <row r="37" spans="4:11" ht="15.75" x14ac:dyDescent="0.25">
      <c r="D37" s="29" t="s">
        <v>143</v>
      </c>
      <c r="E37" s="6" t="s">
        <v>144</v>
      </c>
      <c r="F37" s="381">
        <v>4.9996410363119308</v>
      </c>
      <c r="G37" s="381">
        <v>7.9176795607899253</v>
      </c>
      <c r="J37" s="50"/>
      <c r="K37" s="50"/>
    </row>
    <row r="38" spans="4:11" ht="15.75" x14ac:dyDescent="0.25">
      <c r="D38" s="29" t="s">
        <v>392</v>
      </c>
      <c r="E38" s="6" t="s">
        <v>150</v>
      </c>
      <c r="F38" s="381">
        <v>5.2720153827700198</v>
      </c>
      <c r="G38" s="381">
        <v>7.2908501140925397</v>
      </c>
      <c r="J38" s="50"/>
      <c r="K38" s="50"/>
    </row>
    <row r="39" spans="4:11" ht="15.75" x14ac:dyDescent="0.25">
      <c r="D39" s="29" t="s">
        <v>408</v>
      </c>
      <c r="E39" s="6" t="s">
        <v>179</v>
      </c>
      <c r="F39" s="381">
        <v>5.5906168496279225</v>
      </c>
      <c r="G39" s="381">
        <v>7.1747709152570565</v>
      </c>
      <c r="J39" s="50"/>
      <c r="K39" s="50"/>
    </row>
    <row r="40" spans="4:11" ht="15.75" x14ac:dyDescent="0.25">
      <c r="D40" s="29" t="s">
        <v>141</v>
      </c>
      <c r="E40" s="6" t="s">
        <v>142</v>
      </c>
      <c r="F40" s="381">
        <v>5.8182066356457884</v>
      </c>
      <c r="G40" s="381">
        <v>6.8571721055019363</v>
      </c>
      <c r="J40" s="50"/>
      <c r="K40" s="50"/>
    </row>
    <row r="41" spans="4:11" ht="15.75" x14ac:dyDescent="0.25">
      <c r="D41" s="29" t="s">
        <v>143</v>
      </c>
      <c r="E41" s="6" t="s">
        <v>144</v>
      </c>
      <c r="F41" s="381">
        <v>5.8437811126741979</v>
      </c>
      <c r="G41" s="381">
        <v>6.6852345528497166</v>
      </c>
      <c r="J41" s="50"/>
      <c r="K41" s="50"/>
    </row>
    <row r="42" spans="4:11" ht="15.75" x14ac:dyDescent="0.25">
      <c r="D42" s="29" t="s">
        <v>393</v>
      </c>
      <c r="E42" s="6" t="s">
        <v>152</v>
      </c>
      <c r="F42" s="381">
        <v>5.7164811367719475</v>
      </c>
      <c r="G42" s="381">
        <v>6.1974483951558428</v>
      </c>
      <c r="J42" s="50"/>
      <c r="K42" s="50"/>
    </row>
    <row r="43" spans="4:11" ht="15.75" x14ac:dyDescent="0.25">
      <c r="D43" s="29" t="s">
        <v>409</v>
      </c>
      <c r="E43" s="6" t="s">
        <v>201</v>
      </c>
      <c r="F43" s="381">
        <v>5.4881251900948387</v>
      </c>
      <c r="G43" s="381">
        <v>6.2229862775870011</v>
      </c>
      <c r="J43" s="50"/>
      <c r="K43" s="50"/>
    </row>
    <row r="44" spans="4:11" ht="15.75" x14ac:dyDescent="0.25">
      <c r="D44" s="29" t="s">
        <v>141</v>
      </c>
      <c r="E44" s="6" t="s">
        <v>142</v>
      </c>
      <c r="F44" s="381">
        <v>5.365398812759623</v>
      </c>
      <c r="G44" s="381">
        <v>6.2355162570715725</v>
      </c>
      <c r="J44" s="50"/>
      <c r="K44" s="50"/>
    </row>
    <row r="45" spans="4:11" ht="15.75" x14ac:dyDescent="0.25">
      <c r="D45" s="29" t="s">
        <v>143</v>
      </c>
      <c r="E45" s="6" t="s">
        <v>144</v>
      </c>
      <c r="F45" s="381">
        <v>5.2272503264383277</v>
      </c>
      <c r="G45" s="381">
        <v>6.6250720799755243</v>
      </c>
      <c r="J45" s="50"/>
      <c r="K45" s="50"/>
    </row>
    <row r="46" spans="4:11" ht="15.75" x14ac:dyDescent="0.25">
      <c r="D46" s="29" t="s">
        <v>394</v>
      </c>
      <c r="E46" s="6" t="s">
        <v>154</v>
      </c>
      <c r="F46" s="223">
        <v>5.1343928083633017</v>
      </c>
      <c r="G46" s="223">
        <v>6.9780193143464935</v>
      </c>
      <c r="J46" s="50"/>
      <c r="K46" s="50"/>
    </row>
    <row r="47" spans="4:11" ht="15.75" x14ac:dyDescent="0.25">
      <c r="D47" s="29" t="s">
        <v>410</v>
      </c>
      <c r="E47" s="6" t="s">
        <v>183</v>
      </c>
      <c r="F47" s="223">
        <v>5.0643904184579114</v>
      </c>
      <c r="G47" s="223">
        <v>7.1478888358479855</v>
      </c>
      <c r="J47" s="50"/>
      <c r="K47" s="50"/>
    </row>
    <row r="48" spans="4:11" ht="15.75" x14ac:dyDescent="0.25">
      <c r="D48" s="29" t="s">
        <v>141</v>
      </c>
      <c r="E48" s="6" t="s">
        <v>142</v>
      </c>
      <c r="F48" s="223">
        <v>4.9645341142649588</v>
      </c>
      <c r="G48" s="223">
        <v>7.0078907476349181</v>
      </c>
      <c r="J48" s="50"/>
      <c r="K48" s="50"/>
    </row>
    <row r="49" spans="4:11" ht="15.75" x14ac:dyDescent="0.25">
      <c r="D49" s="29" t="s">
        <v>143</v>
      </c>
      <c r="E49" s="6" t="s">
        <v>144</v>
      </c>
      <c r="F49" s="223">
        <v>4.8871060224483331</v>
      </c>
      <c r="G49" s="223">
        <v>6.9099807472549957</v>
      </c>
      <c r="J49" s="50"/>
      <c r="K49" s="50"/>
    </row>
    <row r="50" spans="4:11" ht="15.75" x14ac:dyDescent="0.25">
      <c r="D50" s="29" t="s">
        <v>395</v>
      </c>
      <c r="E50" s="6" t="s">
        <v>156</v>
      </c>
      <c r="F50" s="223">
        <v>4.8577485633447397</v>
      </c>
      <c r="G50" s="223">
        <v>7.4811481760740044</v>
      </c>
      <c r="J50" s="50"/>
      <c r="K50" s="50"/>
    </row>
    <row r="51" spans="4:11" ht="15.75" x14ac:dyDescent="0.25">
      <c r="D51" s="29" t="s">
        <v>411</v>
      </c>
      <c r="E51" s="6" t="s">
        <v>185</v>
      </c>
      <c r="F51" s="223">
        <v>4.8379687219595935</v>
      </c>
      <c r="G51" s="223">
        <v>7.0561944469042253</v>
      </c>
      <c r="J51" s="50"/>
      <c r="K51" s="50"/>
    </row>
    <row r="52" spans="4:11" ht="15.75" x14ac:dyDescent="0.25">
      <c r="D52" s="29" t="s">
        <v>141</v>
      </c>
      <c r="E52" s="6" t="s">
        <v>142</v>
      </c>
      <c r="F52" s="223">
        <v>4.8200891720808983</v>
      </c>
      <c r="G52" s="223">
        <v>7.0466024916715746</v>
      </c>
      <c r="J52" s="50"/>
      <c r="K52" s="50"/>
    </row>
    <row r="53" spans="4:11" ht="15.75" x14ac:dyDescent="0.25">
      <c r="D53" s="29" t="s">
        <v>143</v>
      </c>
      <c r="E53" s="6" t="s">
        <v>144</v>
      </c>
      <c r="F53" s="223">
        <v>4.5944702099912256</v>
      </c>
      <c r="G53" s="223">
        <v>6.9644702450564751</v>
      </c>
      <c r="J53" s="50"/>
      <c r="K53" s="50"/>
    </row>
    <row r="54" spans="4:11" ht="15.75" x14ac:dyDescent="0.25">
      <c r="D54" s="29" t="s">
        <v>396</v>
      </c>
      <c r="E54" s="6" t="s">
        <v>158</v>
      </c>
      <c r="F54" s="223">
        <v>4.423354899532506</v>
      </c>
      <c r="G54" s="223">
        <v>6.5366654565794136</v>
      </c>
      <c r="J54" s="50"/>
      <c r="K54" s="50"/>
    </row>
    <row r="55" spans="4:11" ht="15.75" x14ac:dyDescent="0.25">
      <c r="D55" s="29" t="s">
        <v>412</v>
      </c>
      <c r="E55" s="6" t="s">
        <v>187</v>
      </c>
      <c r="F55" s="223">
        <v>4.2703123548401702</v>
      </c>
      <c r="G55" s="223">
        <v>6.5014223638731918</v>
      </c>
      <c r="J55" s="50"/>
      <c r="K55" s="50"/>
    </row>
    <row r="56" spans="4:11" ht="15.75" x14ac:dyDescent="0.25">
      <c r="D56" s="29" t="s">
        <v>141</v>
      </c>
      <c r="E56" s="6" t="s">
        <v>142</v>
      </c>
      <c r="F56" s="223">
        <v>4.0489184199803629</v>
      </c>
      <c r="G56" s="223">
        <v>6.6136365711556184</v>
      </c>
      <c r="J56" s="50"/>
      <c r="K56" s="50"/>
    </row>
    <row r="57" spans="4:11" ht="15.75" x14ac:dyDescent="0.25">
      <c r="D57" s="29" t="s">
        <v>143</v>
      </c>
      <c r="E57" s="6" t="s">
        <v>144</v>
      </c>
      <c r="F57" s="223">
        <v>3.9642240646264599</v>
      </c>
      <c r="G57" s="223">
        <v>6.070034616073321</v>
      </c>
      <c r="J57" s="50"/>
      <c r="K57" s="50"/>
    </row>
    <row r="58" spans="4:11" ht="15.75" x14ac:dyDescent="0.25">
      <c r="D58" s="6" t="s">
        <v>397</v>
      </c>
      <c r="E58" s="6" t="s">
        <v>160</v>
      </c>
      <c r="F58" s="223">
        <v>3.7901701046886802</v>
      </c>
      <c r="G58" s="223">
        <v>5.9592481021853541</v>
      </c>
      <c r="J58" s="50"/>
      <c r="K58" s="50"/>
    </row>
    <row r="59" spans="4:11" ht="15.75" x14ac:dyDescent="0.25">
      <c r="D59" s="6" t="s">
        <v>413</v>
      </c>
      <c r="E59" s="6" t="s">
        <v>189</v>
      </c>
      <c r="F59" s="223">
        <v>3.5853340469719774</v>
      </c>
      <c r="G59" s="223">
        <v>5.8574887432942626</v>
      </c>
      <c r="J59" s="50"/>
      <c r="K59" s="50"/>
    </row>
    <row r="60" spans="4:11" ht="15.75" x14ac:dyDescent="0.25">
      <c r="D60" s="6" t="s">
        <v>141</v>
      </c>
      <c r="E60" s="6" t="s">
        <v>142</v>
      </c>
      <c r="F60" s="223">
        <v>3.3998946064941311</v>
      </c>
      <c r="G60" s="223">
        <v>5.6466567157251966</v>
      </c>
      <c r="J60" s="50"/>
      <c r="K60" s="50"/>
    </row>
    <row r="61" spans="4:11" ht="15.75" x14ac:dyDescent="0.25">
      <c r="D61" s="6" t="s">
        <v>143</v>
      </c>
      <c r="E61" s="6" t="s">
        <v>144</v>
      </c>
      <c r="F61" s="223">
        <v>3.2730909191911892</v>
      </c>
      <c r="G61" s="223">
        <v>5.5690844136741804</v>
      </c>
      <c r="J61" s="50"/>
      <c r="K61" s="50"/>
    </row>
    <row r="62" spans="4:11" ht="15.75" x14ac:dyDescent="0.25">
      <c r="D62" s="6" t="s">
        <v>398</v>
      </c>
      <c r="E62" s="6" t="s">
        <v>162</v>
      </c>
      <c r="F62" s="223">
        <v>3.1663187855260277</v>
      </c>
      <c r="G62" s="223">
        <v>5.9545126251427538</v>
      </c>
      <c r="J62" s="50"/>
      <c r="K62" s="50"/>
    </row>
    <row r="63" spans="4:11" ht="15.75" x14ac:dyDescent="0.25">
      <c r="D63" s="6" t="s">
        <v>414</v>
      </c>
      <c r="E63" s="6" t="s">
        <v>191</v>
      </c>
      <c r="F63" s="223">
        <v>2.9415938008944988</v>
      </c>
      <c r="G63" s="223">
        <v>5.8333216050830874</v>
      </c>
      <c r="J63" s="50"/>
      <c r="K63" s="50"/>
    </row>
    <row r="64" spans="4:11" ht="15.75" x14ac:dyDescent="0.25">
      <c r="D64" s="6" t="s">
        <v>141</v>
      </c>
      <c r="E64" s="6" t="s">
        <v>142</v>
      </c>
      <c r="F64" s="223">
        <v>2.7468358266099999</v>
      </c>
      <c r="G64" s="223">
        <v>5.8660364268008278</v>
      </c>
      <c r="J64" s="50"/>
      <c r="K64" s="50"/>
    </row>
    <row r="65" spans="4:11" ht="15.75" x14ac:dyDescent="0.25">
      <c r="D65" s="6" t="s">
        <v>143</v>
      </c>
      <c r="E65" s="6" t="s">
        <v>144</v>
      </c>
      <c r="F65" s="223">
        <v>2.5692536090989075</v>
      </c>
      <c r="G65" s="223">
        <v>6.3437223120492732</v>
      </c>
      <c r="J65" s="50"/>
      <c r="K65" s="50"/>
    </row>
    <row r="66" spans="4:11" ht="15.75" x14ac:dyDescent="0.25">
      <c r="D66" s="6" t="s">
        <v>399</v>
      </c>
      <c r="E66" s="6" t="s">
        <v>164</v>
      </c>
      <c r="F66" s="223">
        <v>2.4020831292138776</v>
      </c>
      <c r="G66" s="223">
        <v>6.2096059057381172</v>
      </c>
      <c r="J66" s="50"/>
      <c r="K66" s="50"/>
    </row>
    <row r="67" spans="4:11" ht="15.75" x14ac:dyDescent="0.25">
      <c r="D67" s="6" t="s">
        <v>415</v>
      </c>
      <c r="E67" s="6" t="s">
        <v>193</v>
      </c>
      <c r="F67" s="223">
        <v>2.35475897804635</v>
      </c>
      <c r="G67" s="223">
        <v>6.1619996644141626</v>
      </c>
      <c r="J67" s="50"/>
      <c r="K67" s="50"/>
    </row>
    <row r="68" spans="4:11" ht="15.75" x14ac:dyDescent="0.25">
      <c r="D68" s="6" t="s">
        <v>141</v>
      </c>
      <c r="E68" s="6" t="s">
        <v>142</v>
      </c>
      <c r="F68" s="223">
        <v>2.3413561951019211</v>
      </c>
      <c r="G68" s="223">
        <v>5.786683739064495</v>
      </c>
      <c r="J68" s="50"/>
      <c r="K68" s="50"/>
    </row>
    <row r="69" spans="4:11" ht="15.75" x14ac:dyDescent="0.25">
      <c r="D69" s="6" t="s">
        <v>143</v>
      </c>
      <c r="E69" s="6" t="s">
        <v>144</v>
      </c>
      <c r="F69" s="223">
        <v>2.2704327568981824</v>
      </c>
      <c r="G69" s="223">
        <v>5.5496737942711363</v>
      </c>
      <c r="J69" s="50"/>
      <c r="K69" s="50"/>
    </row>
    <row r="70" spans="4:11" ht="15.75" x14ac:dyDescent="0.25">
      <c r="D70" s="6" t="s">
        <v>400</v>
      </c>
      <c r="E70" s="6" t="s">
        <v>166</v>
      </c>
      <c r="F70" s="223">
        <v>2.1423547311796303</v>
      </c>
      <c r="G70" s="223">
        <v>5.4547958210983785</v>
      </c>
      <c r="J70" s="50"/>
      <c r="K70" s="50"/>
    </row>
    <row r="71" spans="4:11" ht="15.75" x14ac:dyDescent="0.25">
      <c r="D71" s="6" t="s">
        <v>416</v>
      </c>
      <c r="E71" s="6" t="s">
        <v>195</v>
      </c>
      <c r="F71" s="223">
        <v>2.0532582277932487</v>
      </c>
      <c r="G71" s="223">
        <v>5.6452216331961527</v>
      </c>
      <c r="J71" s="50"/>
      <c r="K71" s="50"/>
    </row>
    <row r="72" spans="4:11" ht="15.75" x14ac:dyDescent="0.25">
      <c r="D72" s="6" t="s">
        <v>141</v>
      </c>
      <c r="E72" s="6" t="s">
        <v>142</v>
      </c>
      <c r="F72" s="223">
        <v>1.9806752089017421</v>
      </c>
      <c r="G72" s="223">
        <v>5.6070763728478159</v>
      </c>
      <c r="J72" s="50"/>
      <c r="K72" s="50"/>
    </row>
    <row r="73" spans="4:11" ht="15.75" x14ac:dyDescent="0.25">
      <c r="D73" s="6" t="s">
        <v>143</v>
      </c>
      <c r="E73" s="6" t="s">
        <v>144</v>
      </c>
      <c r="F73" s="223">
        <v>1.9142755591219858</v>
      </c>
      <c r="G73" s="223">
        <v>5.6810853611898562</v>
      </c>
      <c r="J73" s="50"/>
      <c r="K73" s="50"/>
    </row>
    <row r="74" spans="4:11" ht="15.75" x14ac:dyDescent="0.25">
      <c r="D74" s="6" t="s">
        <v>704</v>
      </c>
      <c r="E74" s="6" t="s">
        <v>694</v>
      </c>
      <c r="F74" s="223">
        <v>1.8829600428212554</v>
      </c>
      <c r="G74" s="223">
        <v>5.5497363669105964</v>
      </c>
      <c r="J74" s="50"/>
      <c r="K74" s="50"/>
    </row>
    <row r="75" spans="4:11" ht="15.75" x14ac:dyDescent="0.25">
      <c r="D75" s="6" t="s">
        <v>705</v>
      </c>
      <c r="E75" s="6" t="s">
        <v>695</v>
      </c>
      <c r="F75" s="223">
        <v>1.8456546460492504</v>
      </c>
      <c r="G75" s="223">
        <v>5.1960025061134507</v>
      </c>
      <c r="J75" s="50"/>
      <c r="K75" s="50"/>
    </row>
    <row r="76" spans="4:11" ht="15.75" x14ac:dyDescent="0.25">
      <c r="D76" s="6" t="s">
        <v>141</v>
      </c>
      <c r="E76" s="6" t="s">
        <v>142</v>
      </c>
      <c r="F76" s="223">
        <v>1.8175885662066911</v>
      </c>
      <c r="G76" s="223">
        <v>5.0770808388610948</v>
      </c>
      <c r="J76" s="50"/>
      <c r="K76" s="50"/>
    </row>
    <row r="77" spans="4:11" ht="15.75" x14ac:dyDescent="0.25">
      <c r="D77" s="6" t="s">
        <v>143</v>
      </c>
      <c r="E77" s="6" t="s">
        <v>144</v>
      </c>
      <c r="F77" s="223">
        <v>1.8135026710869697</v>
      </c>
      <c r="G77" s="223">
        <v>4.8973662866022361</v>
      </c>
      <c r="J77" s="50"/>
      <c r="K77" s="50"/>
    </row>
    <row r="78" spans="4:11" ht="15.75" x14ac:dyDescent="0.25">
      <c r="D78" s="6" t="s">
        <v>827</v>
      </c>
      <c r="E78" s="6" t="s">
        <v>830</v>
      </c>
      <c r="F78" s="223">
        <v>1.819171343496651</v>
      </c>
      <c r="G78" s="223">
        <v>4.8450230780345898</v>
      </c>
      <c r="J78" s="50"/>
      <c r="K78" s="50"/>
    </row>
    <row r="79" spans="4:11" ht="15.75" x14ac:dyDescent="0.25">
      <c r="D79" s="6" t="s">
        <v>828</v>
      </c>
      <c r="E79" s="6" t="s">
        <v>829</v>
      </c>
      <c r="F79" s="223">
        <v>1.8250365049258133</v>
      </c>
      <c r="G79" s="223">
        <v>4.7919816018499564</v>
      </c>
      <c r="J79" s="50"/>
      <c r="K79" s="50"/>
    </row>
    <row r="80" spans="4:11" ht="15.75" x14ac:dyDescent="0.25">
      <c r="D80" s="448" t="s">
        <v>141</v>
      </c>
      <c r="E80" s="448" t="s">
        <v>142</v>
      </c>
      <c r="F80" s="223">
        <v>1.8283926373689512</v>
      </c>
      <c r="G80" s="223">
        <v>4.7275067505868176</v>
      </c>
    </row>
    <row r="81" spans="4:7" ht="15.75" x14ac:dyDescent="0.25">
      <c r="D81" s="448" t="s">
        <v>143</v>
      </c>
      <c r="E81" s="448" t="s">
        <v>144</v>
      </c>
      <c r="F81" s="223">
        <v>1.8268246587661712</v>
      </c>
      <c r="G81" s="223">
        <v>4.6227232513236194</v>
      </c>
    </row>
  </sheetData>
  <hyperlinks>
    <hyperlink ref="D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G77"/>
  <sheetViews>
    <sheetView showGridLines="0" zoomScale="75" zoomScaleNormal="75" workbookViewId="0"/>
  </sheetViews>
  <sheetFormatPr defaultRowHeight="15.75" x14ac:dyDescent="0.25"/>
  <cols>
    <col min="1" max="1" width="8.42578125" style="213" bestFit="1" customWidth="1"/>
    <col min="2" max="2" width="113.5703125" style="213" customWidth="1"/>
    <col min="3" max="3" width="9.140625" style="213"/>
    <col min="4" max="4" width="12.42578125" style="213" bestFit="1" customWidth="1"/>
    <col min="5" max="5" width="9.140625" style="213"/>
    <col min="6" max="6" width="48" style="213" customWidth="1"/>
    <col min="7" max="7" width="64.85546875" style="213" customWidth="1"/>
    <col min="8" max="16384" width="9.140625" style="213"/>
  </cols>
  <sheetData>
    <row r="1" spans="1:7" x14ac:dyDescent="0.25">
      <c r="A1" s="213" t="s">
        <v>100</v>
      </c>
      <c r="B1" s="224" t="s">
        <v>266</v>
      </c>
      <c r="D1" s="500" t="s">
        <v>710</v>
      </c>
      <c r="E1" s="500"/>
      <c r="F1" s="500"/>
    </row>
    <row r="2" spans="1:7" x14ac:dyDescent="0.25">
      <c r="A2" s="213" t="s">
        <v>101</v>
      </c>
      <c r="B2" s="224" t="s">
        <v>267</v>
      </c>
    </row>
    <row r="3" spans="1:7" x14ac:dyDescent="0.25">
      <c r="A3" s="213" t="s">
        <v>121</v>
      </c>
      <c r="B3" s="220" t="s">
        <v>122</v>
      </c>
    </row>
    <row r="4" spans="1:7" x14ac:dyDescent="0.25">
      <c r="A4" s="213" t="s">
        <v>123</v>
      </c>
      <c r="B4" s="220" t="s">
        <v>351</v>
      </c>
    </row>
    <row r="8" spans="1:7" x14ac:dyDescent="0.25">
      <c r="D8" s="6"/>
      <c r="F8" s="225" t="s">
        <v>596</v>
      </c>
      <c r="G8" s="225" t="s">
        <v>597</v>
      </c>
    </row>
    <row r="9" spans="1:7" x14ac:dyDescent="0.25">
      <c r="D9" s="6"/>
      <c r="F9" s="225" t="s">
        <v>521</v>
      </c>
      <c r="G9" s="225" t="s">
        <v>598</v>
      </c>
    </row>
    <row r="10" spans="1:7" x14ac:dyDescent="0.25">
      <c r="D10" s="6" t="s">
        <v>386</v>
      </c>
      <c r="E10" s="226" t="s">
        <v>225</v>
      </c>
      <c r="F10" s="219">
        <v>74.786781335175959</v>
      </c>
      <c r="G10" s="219">
        <v>74.260183289436014</v>
      </c>
    </row>
    <row r="11" spans="1:7" x14ac:dyDescent="0.25">
      <c r="D11" s="6" t="s">
        <v>402</v>
      </c>
      <c r="E11" s="226" t="s">
        <v>226</v>
      </c>
      <c r="F11" s="219">
        <v>73.385467446548859</v>
      </c>
      <c r="G11" s="219">
        <v>70.832241357906838</v>
      </c>
    </row>
    <row r="12" spans="1:7" x14ac:dyDescent="0.25">
      <c r="D12" s="6" t="s">
        <v>141</v>
      </c>
      <c r="E12" s="226" t="s">
        <v>142</v>
      </c>
      <c r="F12" s="219">
        <v>66.249159628813601</v>
      </c>
      <c r="G12" s="219">
        <v>65.303159304933288</v>
      </c>
    </row>
    <row r="13" spans="1:7" x14ac:dyDescent="0.25">
      <c r="D13" s="6" t="s">
        <v>143</v>
      </c>
      <c r="E13" s="226" t="s">
        <v>144</v>
      </c>
      <c r="F13" s="219">
        <v>63.946313692832888</v>
      </c>
      <c r="G13" s="219">
        <v>61.826317090974428</v>
      </c>
    </row>
    <row r="14" spans="1:7" x14ac:dyDescent="0.25">
      <c r="D14" s="29" t="s">
        <v>387</v>
      </c>
      <c r="E14" s="226" t="s">
        <v>140</v>
      </c>
      <c r="F14" s="219">
        <v>56.310522878772616</v>
      </c>
      <c r="G14" s="219">
        <v>56.654301339569002</v>
      </c>
    </row>
    <row r="15" spans="1:7" x14ac:dyDescent="0.25">
      <c r="D15" s="29" t="s">
        <v>403</v>
      </c>
      <c r="E15" s="226" t="s">
        <v>173</v>
      </c>
      <c r="F15" s="219">
        <v>46.060900927758155</v>
      </c>
      <c r="G15" s="219">
        <v>47.073278572798316</v>
      </c>
    </row>
    <row r="16" spans="1:7" x14ac:dyDescent="0.25">
      <c r="D16" s="29" t="s">
        <v>141</v>
      </c>
      <c r="E16" s="226" t="s">
        <v>142</v>
      </c>
      <c r="F16" s="219">
        <v>37.587718019796711</v>
      </c>
      <c r="G16" s="219">
        <v>38.549106409858574</v>
      </c>
    </row>
    <row r="17" spans="4:7" x14ac:dyDescent="0.25">
      <c r="D17" s="29" t="s">
        <v>143</v>
      </c>
      <c r="E17" s="226" t="s">
        <v>144</v>
      </c>
      <c r="F17" s="219">
        <v>30.817590758062892</v>
      </c>
      <c r="G17" s="219">
        <v>32.351202587858573</v>
      </c>
    </row>
    <row r="18" spans="4:7" x14ac:dyDescent="0.25">
      <c r="D18" s="29" t="s">
        <v>388</v>
      </c>
      <c r="E18" s="226" t="s">
        <v>145</v>
      </c>
      <c r="F18" s="219">
        <v>27.393544794633272</v>
      </c>
      <c r="G18" s="227">
        <v>27.695789386909475</v>
      </c>
    </row>
    <row r="19" spans="4:7" x14ac:dyDescent="0.25">
      <c r="D19" s="29" t="s">
        <v>404</v>
      </c>
      <c r="E19" s="226" t="s">
        <v>174</v>
      </c>
      <c r="F19" s="219">
        <v>24.935300370252733</v>
      </c>
      <c r="G19" s="227">
        <v>25.61038955082347</v>
      </c>
    </row>
    <row r="20" spans="4:7" x14ac:dyDescent="0.25">
      <c r="D20" s="29" t="s">
        <v>141</v>
      </c>
      <c r="E20" s="226" t="s">
        <v>142</v>
      </c>
      <c r="F20" s="219">
        <v>25.144979829534563</v>
      </c>
      <c r="G20" s="227">
        <v>24.766295866925077</v>
      </c>
    </row>
    <row r="21" spans="4:7" x14ac:dyDescent="0.25">
      <c r="D21" s="29" t="s">
        <v>143</v>
      </c>
      <c r="E21" s="226" t="s">
        <v>144</v>
      </c>
      <c r="F21" s="219">
        <v>25.889067039395087</v>
      </c>
      <c r="G21" s="227">
        <v>24.881110818164963</v>
      </c>
    </row>
    <row r="22" spans="4:7" x14ac:dyDescent="0.25">
      <c r="D22" s="29" t="s">
        <v>389</v>
      </c>
      <c r="E22" s="226" t="s">
        <v>146</v>
      </c>
      <c r="F22" s="219">
        <v>27.958357223020442</v>
      </c>
      <c r="G22" s="227">
        <v>25.19105238019424</v>
      </c>
    </row>
    <row r="23" spans="4:7" x14ac:dyDescent="0.25">
      <c r="D23" s="29" t="s">
        <v>405</v>
      </c>
      <c r="E23" s="226" t="s">
        <v>175</v>
      </c>
      <c r="F23" s="219">
        <v>31.97471570193548</v>
      </c>
      <c r="G23" s="227">
        <v>25.344849502486994</v>
      </c>
    </row>
    <row r="24" spans="4:7" x14ac:dyDescent="0.25">
      <c r="D24" s="29" t="s">
        <v>141</v>
      </c>
      <c r="E24" s="226" t="s">
        <v>142</v>
      </c>
      <c r="F24" s="219">
        <v>28.312342029501053</v>
      </c>
      <c r="G24" s="227">
        <v>24.979369414447088</v>
      </c>
    </row>
    <row r="25" spans="4:7" x14ac:dyDescent="0.25">
      <c r="D25" s="29" t="s">
        <v>143</v>
      </c>
      <c r="E25" s="226" t="s">
        <v>144</v>
      </c>
      <c r="F25" s="219">
        <v>20.45692171565598</v>
      </c>
      <c r="G25" s="227">
        <v>23.159291299367993</v>
      </c>
    </row>
    <row r="26" spans="4:7" x14ac:dyDescent="0.25">
      <c r="D26" s="29" t="s">
        <v>390</v>
      </c>
      <c r="E26" s="226" t="s">
        <v>147</v>
      </c>
      <c r="F26" s="219">
        <v>18.058359219917833</v>
      </c>
      <c r="G26" s="227">
        <v>23.907086149560911</v>
      </c>
    </row>
    <row r="27" spans="4:7" x14ac:dyDescent="0.25">
      <c r="D27" s="29" t="s">
        <v>406</v>
      </c>
      <c r="E27" s="226" t="s">
        <v>176</v>
      </c>
      <c r="F27" s="219">
        <v>12.696335510903083</v>
      </c>
      <c r="G27" s="227">
        <v>22.645247378006118</v>
      </c>
    </row>
    <row r="28" spans="4:7" x14ac:dyDescent="0.25">
      <c r="D28" s="29" t="s">
        <v>141</v>
      </c>
      <c r="E28" s="226" t="s">
        <v>142</v>
      </c>
      <c r="F28" s="219">
        <v>16.340491893324511</v>
      </c>
      <c r="G28" s="227">
        <v>23.024668482456871</v>
      </c>
    </row>
    <row r="29" spans="4:7" x14ac:dyDescent="0.25">
      <c r="D29" s="29" t="s">
        <v>143</v>
      </c>
      <c r="E29" s="226" t="s">
        <v>144</v>
      </c>
      <c r="F29" s="219">
        <v>22.362299022383226</v>
      </c>
      <c r="G29" s="227">
        <v>24.102639526969192</v>
      </c>
    </row>
    <row r="30" spans="4:7" x14ac:dyDescent="0.25">
      <c r="D30" s="29" t="s">
        <v>391</v>
      </c>
      <c r="E30" s="226" t="s">
        <v>148</v>
      </c>
      <c r="F30" s="219">
        <v>29.796180493704469</v>
      </c>
      <c r="G30" s="227">
        <v>24.417800568791108</v>
      </c>
    </row>
    <row r="31" spans="4:7" x14ac:dyDescent="0.25">
      <c r="D31" s="29" t="s">
        <v>407</v>
      </c>
      <c r="E31" s="226" t="s">
        <v>177</v>
      </c>
      <c r="F31" s="219">
        <v>21.279428752675059</v>
      </c>
      <c r="G31" s="227">
        <v>23.202309870140773</v>
      </c>
    </row>
    <row r="32" spans="4:7" x14ac:dyDescent="0.25">
      <c r="D32" s="29" t="s">
        <v>141</v>
      </c>
      <c r="E32" s="226" t="s">
        <v>142</v>
      </c>
      <c r="F32" s="219">
        <v>21.820134860957467</v>
      </c>
      <c r="G32" s="227">
        <v>21.173247839666651</v>
      </c>
    </row>
    <row r="33" spans="4:7" x14ac:dyDescent="0.25">
      <c r="D33" s="29" t="s">
        <v>143</v>
      </c>
      <c r="E33" s="226" t="s">
        <v>144</v>
      </c>
      <c r="F33" s="219">
        <v>29.584945497344222</v>
      </c>
      <c r="G33" s="227">
        <v>17.88087952634196</v>
      </c>
    </row>
    <row r="34" spans="4:7" x14ac:dyDescent="0.25">
      <c r="D34" s="29" t="s">
        <v>392</v>
      </c>
      <c r="E34" s="226" t="s">
        <v>150</v>
      </c>
      <c r="F34" s="219">
        <v>30.571045461887479</v>
      </c>
      <c r="G34" s="227">
        <v>12.153893113647808</v>
      </c>
    </row>
    <row r="35" spans="4:7" x14ac:dyDescent="0.25">
      <c r="D35" s="29" t="s">
        <v>408</v>
      </c>
      <c r="E35" s="226" t="s">
        <v>179</v>
      </c>
      <c r="F35" s="219">
        <v>21.542580763419039</v>
      </c>
      <c r="G35" s="227">
        <v>7.6701763250006456</v>
      </c>
    </row>
    <row r="36" spans="4:7" x14ac:dyDescent="0.25">
      <c r="D36" s="29" t="s">
        <v>141</v>
      </c>
      <c r="E36" s="226" t="s">
        <v>142</v>
      </c>
      <c r="F36" s="219">
        <v>12.454463579642507</v>
      </c>
      <c r="G36" s="227">
        <v>2.2638148205015125</v>
      </c>
    </row>
    <row r="37" spans="4:7" x14ac:dyDescent="0.25">
      <c r="D37" s="29" t="s">
        <v>143</v>
      </c>
      <c r="E37" s="226" t="s">
        <v>144</v>
      </c>
      <c r="F37" s="219">
        <v>0.53080008771992482</v>
      </c>
      <c r="G37" s="227">
        <v>-0.5528559871483989</v>
      </c>
    </row>
    <row r="38" spans="4:7" x14ac:dyDescent="0.25">
      <c r="D38" s="29" t="s">
        <v>393</v>
      </c>
      <c r="E38" s="226" t="s">
        <v>152</v>
      </c>
      <c r="F38" s="219">
        <v>-8.0240208252718901</v>
      </c>
      <c r="G38" s="227">
        <v>-0.78035635036595208</v>
      </c>
    </row>
    <row r="39" spans="4:7" x14ac:dyDescent="0.25">
      <c r="D39" s="29" t="s">
        <v>409</v>
      </c>
      <c r="E39" s="226" t="s">
        <v>201</v>
      </c>
      <c r="F39" s="219">
        <v>10.315731813097372</v>
      </c>
      <c r="G39" s="227">
        <v>-1.6300143338446185</v>
      </c>
    </row>
    <row r="40" spans="4:7" x14ac:dyDescent="0.25">
      <c r="D40" s="29" t="s">
        <v>141</v>
      </c>
      <c r="E40" s="226" t="s">
        <v>142</v>
      </c>
      <c r="F40" s="219">
        <v>6.6086487992005516</v>
      </c>
      <c r="G40" s="227">
        <v>-2.1411116339928458</v>
      </c>
    </row>
    <row r="41" spans="4:7" x14ac:dyDescent="0.25">
      <c r="D41" s="29" t="s">
        <v>143</v>
      </c>
      <c r="E41" s="226" t="s">
        <v>144</v>
      </c>
      <c r="F41" s="219">
        <v>8.7222757487618594</v>
      </c>
      <c r="G41" s="227">
        <v>-3.0521713109507167</v>
      </c>
    </row>
    <row r="42" spans="4:7" x14ac:dyDescent="0.25">
      <c r="D42" s="29" t="s">
        <v>394</v>
      </c>
      <c r="E42" s="226" t="s">
        <v>154</v>
      </c>
      <c r="F42" s="219">
        <v>0.78889092254352988</v>
      </c>
      <c r="G42" s="227">
        <v>-3.9196290475704081</v>
      </c>
    </row>
    <row r="43" spans="4:7" x14ac:dyDescent="0.25">
      <c r="D43" s="29" t="s">
        <v>410</v>
      </c>
      <c r="E43" s="226" t="s">
        <v>183</v>
      </c>
      <c r="F43" s="219">
        <v>-4.8130115361660444</v>
      </c>
      <c r="G43" s="227">
        <v>-3.7687237736247865</v>
      </c>
    </row>
    <row r="44" spans="4:7" x14ac:dyDescent="0.25">
      <c r="D44" s="29" t="s">
        <v>141</v>
      </c>
      <c r="E44" s="226" t="s">
        <v>142</v>
      </c>
      <c r="F44" s="219">
        <v>3.2284615569098492</v>
      </c>
      <c r="G44" s="227">
        <v>-4.3564307582464528</v>
      </c>
    </row>
    <row r="45" spans="4:7" x14ac:dyDescent="0.25">
      <c r="D45" s="29" t="s">
        <v>143</v>
      </c>
      <c r="E45" s="226" t="s">
        <v>144</v>
      </c>
      <c r="F45" s="219">
        <v>-1.6602168598152645</v>
      </c>
      <c r="G45" s="227">
        <v>-9.4508654510866368</v>
      </c>
    </row>
    <row r="46" spans="4:7" x14ac:dyDescent="0.25">
      <c r="D46" s="29" t="s">
        <v>395</v>
      </c>
      <c r="E46" s="226" t="s">
        <v>156</v>
      </c>
      <c r="F46" s="219">
        <v>-3.8635157047377646</v>
      </c>
      <c r="G46" s="227">
        <v>-14.984947568564186</v>
      </c>
    </row>
    <row r="47" spans="4:7" x14ac:dyDescent="0.25">
      <c r="D47" s="29" t="s">
        <v>411</v>
      </c>
      <c r="E47" s="226" t="s">
        <v>185</v>
      </c>
      <c r="F47" s="219">
        <v>-9.1188758134992156</v>
      </c>
      <c r="G47" s="227">
        <v>-14.552792072600257</v>
      </c>
    </row>
    <row r="48" spans="4:7" x14ac:dyDescent="0.25">
      <c r="D48" s="29" t="s">
        <v>141</v>
      </c>
      <c r="E48" s="226" t="s">
        <v>142</v>
      </c>
      <c r="F48" s="219">
        <v>-15.809828410812372</v>
      </c>
      <c r="G48" s="227">
        <v>-14.165529626057257</v>
      </c>
    </row>
    <row r="49" spans="4:7" x14ac:dyDescent="0.25">
      <c r="D49" s="29" t="s">
        <v>143</v>
      </c>
      <c r="E49" s="226" t="s">
        <v>144</v>
      </c>
      <c r="F49" s="219">
        <v>-14.382408306880365</v>
      </c>
      <c r="G49" s="227">
        <v>-9.2997683541213281</v>
      </c>
    </row>
    <row r="50" spans="4:7" x14ac:dyDescent="0.25">
      <c r="D50" s="29" t="s">
        <v>396</v>
      </c>
      <c r="E50" s="226" t="s">
        <v>158</v>
      </c>
      <c r="F50" s="227">
        <v>-6.0084862226506175</v>
      </c>
      <c r="G50" s="227">
        <v>-5.2081845055106273</v>
      </c>
    </row>
    <row r="51" spans="4:7" x14ac:dyDescent="0.25">
      <c r="D51" s="29" t="s">
        <v>412</v>
      </c>
      <c r="E51" s="226" t="s">
        <v>187</v>
      </c>
      <c r="F51" s="227">
        <v>-7.4644807041216978</v>
      </c>
      <c r="G51" s="227">
        <v>-5.4314978114639105</v>
      </c>
    </row>
    <row r="52" spans="4:7" x14ac:dyDescent="0.25">
      <c r="D52" s="29" t="s">
        <v>141</v>
      </c>
      <c r="E52" s="226" t="s">
        <v>142</v>
      </c>
      <c r="F52" s="227">
        <v>-5.0669322778553294</v>
      </c>
      <c r="G52" s="227">
        <v>-5.1576923176970091</v>
      </c>
    </row>
    <row r="53" spans="4:7" x14ac:dyDescent="0.25">
      <c r="D53" s="29" t="s">
        <v>143</v>
      </c>
      <c r="E53" s="226" t="s">
        <v>144</v>
      </c>
      <c r="F53" s="227">
        <v>-6.9543482149952922</v>
      </c>
      <c r="G53" s="227">
        <v>-5.2910772625416342</v>
      </c>
    </row>
    <row r="54" spans="4:7" x14ac:dyDescent="0.25">
      <c r="D54" s="6" t="s">
        <v>397</v>
      </c>
      <c r="E54" s="39" t="s">
        <v>160</v>
      </c>
      <c r="F54" s="227">
        <v>-6.8049412764831345</v>
      </c>
      <c r="G54" s="227">
        <v>-5.120657421917655</v>
      </c>
    </row>
    <row r="55" spans="4:7" x14ac:dyDescent="0.25">
      <c r="D55" s="6" t="s">
        <v>413</v>
      </c>
      <c r="E55" s="39" t="s">
        <v>189</v>
      </c>
      <c r="F55" s="227">
        <v>-3.7588792598433116</v>
      </c>
      <c r="G55" s="227">
        <v>-5.1121378950224017</v>
      </c>
    </row>
    <row r="56" spans="4:7" x14ac:dyDescent="0.25">
      <c r="D56" s="6" t="s">
        <v>141</v>
      </c>
      <c r="E56" s="213" t="s">
        <v>142</v>
      </c>
      <c r="F56" s="227">
        <v>-3.7864521700614091</v>
      </c>
      <c r="G56" s="227">
        <v>-4.552334476891116</v>
      </c>
    </row>
    <row r="57" spans="4:7" x14ac:dyDescent="0.25">
      <c r="D57" s="6" t="s">
        <v>143</v>
      </c>
      <c r="E57" s="213" t="s">
        <v>144</v>
      </c>
      <c r="F57" s="227">
        <v>-1.8312967414652661</v>
      </c>
      <c r="G57" s="227">
        <v>-4.0820925618412813</v>
      </c>
    </row>
    <row r="58" spans="4:7" x14ac:dyDescent="0.25">
      <c r="D58" s="6" t="s">
        <v>398</v>
      </c>
      <c r="E58" s="39" t="s">
        <v>162</v>
      </c>
      <c r="F58" s="227">
        <v>-8.9572875925436222</v>
      </c>
      <c r="G58" s="227">
        <v>-12.705313808983199</v>
      </c>
    </row>
    <row r="59" spans="4:7" x14ac:dyDescent="0.25">
      <c r="D59" s="6" t="s">
        <v>414</v>
      </c>
      <c r="E59" s="39" t="s">
        <v>191</v>
      </c>
      <c r="F59" s="227">
        <v>-10.18990556749705</v>
      </c>
      <c r="G59" s="227">
        <v>-13.435066186489566</v>
      </c>
    </row>
    <row r="60" spans="4:7" x14ac:dyDescent="0.25">
      <c r="D60" s="6" t="s">
        <v>141</v>
      </c>
      <c r="E60" s="213" t="s">
        <v>142</v>
      </c>
      <c r="F60" s="227">
        <v>-11.322258329933405</v>
      </c>
      <c r="G60" s="227">
        <v>-14.114778771307352</v>
      </c>
    </row>
    <row r="61" spans="4:7" x14ac:dyDescent="0.25">
      <c r="D61" s="6" t="s">
        <v>143</v>
      </c>
      <c r="E61" s="213" t="s">
        <v>144</v>
      </c>
      <c r="F61" s="227">
        <v>-12.692290168337166</v>
      </c>
      <c r="G61" s="227">
        <v>-14.629088360324328</v>
      </c>
    </row>
    <row r="62" spans="4:7" x14ac:dyDescent="0.25">
      <c r="D62" s="6" t="s">
        <v>399</v>
      </c>
      <c r="E62" s="213" t="s">
        <v>164</v>
      </c>
      <c r="F62" s="227">
        <v>-7.5131651997214561</v>
      </c>
      <c r="G62" s="227">
        <v>-5.7764364497380631</v>
      </c>
    </row>
    <row r="63" spans="4:7" x14ac:dyDescent="0.25">
      <c r="D63" s="6" t="s">
        <v>415</v>
      </c>
      <c r="E63" s="213" t="s">
        <v>193</v>
      </c>
      <c r="F63" s="227">
        <v>-6.1157675467823651</v>
      </c>
      <c r="G63" s="227">
        <v>-4.4383400711792937</v>
      </c>
    </row>
    <row r="64" spans="4:7" x14ac:dyDescent="0.25">
      <c r="D64" s="6" t="s">
        <v>141</v>
      </c>
      <c r="E64" s="213" t="s">
        <v>142</v>
      </c>
      <c r="F64" s="227">
        <v>-4.3058931324399623</v>
      </c>
      <c r="G64" s="227">
        <v>-2.7783180714527176</v>
      </c>
    </row>
    <row r="65" spans="4:7" x14ac:dyDescent="0.25">
      <c r="D65" s="6" t="s">
        <v>143</v>
      </c>
      <c r="E65" s="213" t="s">
        <v>144</v>
      </c>
      <c r="F65" s="227">
        <v>-2.0805736160904189</v>
      </c>
      <c r="G65" s="227">
        <v>0.34840171713091855</v>
      </c>
    </row>
    <row r="66" spans="4:7" x14ac:dyDescent="0.25">
      <c r="D66" s="6" t="s">
        <v>400</v>
      </c>
      <c r="E66" s="213" t="s">
        <v>166</v>
      </c>
      <c r="F66" s="227">
        <v>-0.85411673412365019</v>
      </c>
      <c r="G66" s="227">
        <v>1.6868021958856023</v>
      </c>
    </row>
    <row r="67" spans="4:7" x14ac:dyDescent="0.25">
      <c r="D67" s="6" t="s">
        <v>416</v>
      </c>
      <c r="E67" s="213" t="s">
        <v>195</v>
      </c>
      <c r="F67" s="227">
        <v>0.29282465674158686</v>
      </c>
      <c r="G67" s="227">
        <v>3.1863265928164344</v>
      </c>
    </row>
    <row r="68" spans="4:7" x14ac:dyDescent="0.25">
      <c r="D68" s="6" t="s">
        <v>141</v>
      </c>
      <c r="E68" s="213" t="s">
        <v>142</v>
      </c>
      <c r="F68" s="227">
        <v>0.97595838307775296</v>
      </c>
      <c r="G68" s="227">
        <v>3.7562855974713751</v>
      </c>
    </row>
    <row r="69" spans="4:7" x14ac:dyDescent="0.25">
      <c r="D69" s="6" t="s">
        <v>143</v>
      </c>
      <c r="E69" s="213" t="s">
        <v>144</v>
      </c>
      <c r="F69" s="227">
        <v>-6.2873200115944883E-2</v>
      </c>
      <c r="G69" s="227">
        <v>1.9527633326300375</v>
      </c>
    </row>
    <row r="70" spans="4:7" x14ac:dyDescent="0.25">
      <c r="D70" s="6" t="s">
        <v>704</v>
      </c>
      <c r="E70" s="213" t="s">
        <v>694</v>
      </c>
      <c r="F70" s="227">
        <v>0.61557743715950153</v>
      </c>
      <c r="G70" s="227">
        <v>2.1570967903392595</v>
      </c>
    </row>
    <row r="71" spans="4:7" x14ac:dyDescent="0.25">
      <c r="D71" s="6" t="s">
        <v>705</v>
      </c>
      <c r="E71" s="213" t="s">
        <v>695</v>
      </c>
      <c r="F71" s="227">
        <v>1.9424212457247734</v>
      </c>
      <c r="G71" s="227">
        <v>2.8911261744499295</v>
      </c>
    </row>
    <row r="72" spans="4:7" x14ac:dyDescent="0.25">
      <c r="D72" s="6" t="s">
        <v>141</v>
      </c>
      <c r="E72" s="6" t="s">
        <v>142</v>
      </c>
      <c r="F72" s="404">
        <v>2.9039260419996253</v>
      </c>
      <c r="G72" s="404">
        <v>3.7441411093122037</v>
      </c>
    </row>
    <row r="73" spans="4:7" x14ac:dyDescent="0.25">
      <c r="D73" s="6" t="s">
        <v>143</v>
      </c>
      <c r="E73" s="6" t="s">
        <v>144</v>
      </c>
      <c r="F73" s="404">
        <v>4.6671154034123532</v>
      </c>
      <c r="G73" s="404">
        <v>5.2944750883167409</v>
      </c>
    </row>
    <row r="74" spans="4:7" x14ac:dyDescent="0.25">
      <c r="D74" s="6" t="s">
        <v>827</v>
      </c>
      <c r="E74" s="6" t="s">
        <v>830</v>
      </c>
      <c r="F74" s="404">
        <v>5.0648575617896938</v>
      </c>
      <c r="G74" s="404">
        <v>5.9336491209034312</v>
      </c>
    </row>
    <row r="75" spans="4:7" x14ac:dyDescent="0.25">
      <c r="D75" s="6" t="s">
        <v>828</v>
      </c>
      <c r="E75" s="6" t="s">
        <v>829</v>
      </c>
      <c r="F75" s="404">
        <v>5.4699780302662475</v>
      </c>
      <c r="G75" s="404">
        <v>6.417990612152777</v>
      </c>
    </row>
    <row r="76" spans="4:7" x14ac:dyDescent="0.25">
      <c r="D76" s="6" t="s">
        <v>141</v>
      </c>
      <c r="E76" s="6" t="s">
        <v>142</v>
      </c>
      <c r="F76" s="227">
        <v>9.999421449235939</v>
      </c>
      <c r="G76" s="227">
        <v>11.098850453333842</v>
      </c>
    </row>
    <row r="77" spans="4:7" x14ac:dyDescent="0.25">
      <c r="D77" s="6" t="s">
        <v>143</v>
      </c>
      <c r="E77" s="6" t="s">
        <v>144</v>
      </c>
      <c r="F77" s="227">
        <v>13.237139079492948</v>
      </c>
      <c r="G77" s="227">
        <v>14.102979550526706</v>
      </c>
    </row>
  </sheetData>
  <hyperlinks>
    <hyperlink ref="D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J81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27.85546875" customWidth="1"/>
    <col min="4" max="4" width="14.85546875" customWidth="1"/>
    <col min="5" max="5" width="16.85546875" customWidth="1"/>
    <col min="6" max="6" width="15.42578125" customWidth="1"/>
    <col min="7" max="7" width="17" customWidth="1"/>
    <col min="8" max="8" width="16.42578125" customWidth="1"/>
    <col min="9" max="9" width="16.85546875" customWidth="1"/>
    <col min="10" max="10" width="19.85546875" customWidth="1"/>
  </cols>
  <sheetData>
    <row r="1" spans="1:10" ht="15.75" x14ac:dyDescent="0.25">
      <c r="A1" s="213" t="s">
        <v>100</v>
      </c>
      <c r="B1" s="224" t="s">
        <v>268</v>
      </c>
      <c r="D1" s="500" t="s">
        <v>710</v>
      </c>
      <c r="E1" s="500"/>
      <c r="F1" s="339"/>
    </row>
    <row r="2" spans="1:10" ht="15.75" x14ac:dyDescent="0.25">
      <c r="A2" s="213" t="s">
        <v>101</v>
      </c>
      <c r="B2" s="224" t="s">
        <v>269</v>
      </c>
    </row>
    <row r="3" spans="1:10" ht="15.75" x14ac:dyDescent="0.25">
      <c r="A3" s="213" t="s">
        <v>121</v>
      </c>
      <c r="B3" s="220" t="s">
        <v>122</v>
      </c>
    </row>
    <row r="4" spans="1:10" ht="15.75" x14ac:dyDescent="0.25">
      <c r="A4" s="213" t="s">
        <v>123</v>
      </c>
      <c r="B4" s="220" t="s">
        <v>351</v>
      </c>
    </row>
    <row r="8" spans="1:10" ht="31.5" x14ac:dyDescent="0.25">
      <c r="D8" s="213"/>
      <c r="E8" s="213"/>
      <c r="F8" s="228" t="s">
        <v>599</v>
      </c>
      <c r="G8" s="228" t="s">
        <v>600</v>
      </c>
      <c r="H8" s="228" t="s">
        <v>601</v>
      </c>
      <c r="I8" s="228" t="s">
        <v>602</v>
      </c>
      <c r="J8" s="229" t="s">
        <v>603</v>
      </c>
    </row>
    <row r="9" spans="1:10" ht="31.5" x14ac:dyDescent="0.25">
      <c r="D9" s="213"/>
      <c r="E9" s="213"/>
      <c r="F9" s="228" t="s">
        <v>604</v>
      </c>
      <c r="G9" s="228" t="s">
        <v>605</v>
      </c>
      <c r="H9" s="228" t="s">
        <v>606</v>
      </c>
      <c r="I9" s="228" t="s">
        <v>607</v>
      </c>
      <c r="J9" s="229" t="s">
        <v>608</v>
      </c>
    </row>
    <row r="10" spans="1:10" ht="15.75" x14ac:dyDescent="0.25">
      <c r="D10" s="6" t="s">
        <v>385</v>
      </c>
      <c r="E10" s="39" t="s">
        <v>223</v>
      </c>
      <c r="F10" s="230">
        <v>36.426000000000002</v>
      </c>
      <c r="G10" s="230">
        <v>17.198</v>
      </c>
      <c r="H10" s="230">
        <v>2.2149999999999999</v>
      </c>
      <c r="I10" s="230">
        <v>36.988</v>
      </c>
      <c r="J10" s="230">
        <v>92.826999999999998</v>
      </c>
    </row>
    <row r="11" spans="1:10" ht="15.75" x14ac:dyDescent="0.25">
      <c r="D11" s="6" t="s">
        <v>401</v>
      </c>
      <c r="E11" s="39" t="s">
        <v>224</v>
      </c>
      <c r="F11" s="230">
        <v>102.655</v>
      </c>
      <c r="G11" s="230">
        <v>64.289000000000001</v>
      </c>
      <c r="H11" s="230">
        <v>1.2270000000000001</v>
      </c>
      <c r="I11" s="230">
        <v>31.954000000000001</v>
      </c>
      <c r="J11" s="230">
        <v>200.12500000000003</v>
      </c>
    </row>
    <row r="12" spans="1:10" ht="15.75" x14ac:dyDescent="0.25">
      <c r="D12" s="6" t="s">
        <v>141</v>
      </c>
      <c r="E12" s="39" t="s">
        <v>142</v>
      </c>
      <c r="F12" s="230">
        <v>157.9</v>
      </c>
      <c r="G12" s="230">
        <v>64.001000000000005</v>
      </c>
      <c r="H12" s="230">
        <v>2.1480000000000001</v>
      </c>
      <c r="I12" s="230">
        <v>29.908999999999999</v>
      </c>
      <c r="J12" s="230">
        <v>253.958</v>
      </c>
    </row>
    <row r="13" spans="1:10" ht="15.75" x14ac:dyDescent="0.25">
      <c r="D13" s="6" t="s">
        <v>143</v>
      </c>
      <c r="E13" s="39" t="s">
        <v>144</v>
      </c>
      <c r="F13" s="230">
        <v>161.79400000000001</v>
      </c>
      <c r="G13" s="230">
        <v>-11.753</v>
      </c>
      <c r="H13" s="230">
        <v>1.341</v>
      </c>
      <c r="I13" s="230">
        <v>74.457999999999998</v>
      </c>
      <c r="J13" s="230">
        <v>225.84</v>
      </c>
    </row>
    <row r="14" spans="1:10" ht="15.75" x14ac:dyDescent="0.25">
      <c r="D14" s="6" t="s">
        <v>386</v>
      </c>
      <c r="E14" s="39" t="s">
        <v>225</v>
      </c>
      <c r="F14" s="230">
        <v>125.494</v>
      </c>
      <c r="G14" s="230">
        <v>33.644999999999996</v>
      </c>
      <c r="H14" s="230">
        <v>0.47</v>
      </c>
      <c r="I14" s="230">
        <v>34.22</v>
      </c>
      <c r="J14" s="230">
        <v>193.82900000000001</v>
      </c>
    </row>
    <row r="15" spans="1:10" ht="15.75" x14ac:dyDescent="0.25">
      <c r="D15" s="6" t="s">
        <v>402</v>
      </c>
      <c r="E15" s="39" t="s">
        <v>226</v>
      </c>
      <c r="F15" s="230">
        <v>198.066</v>
      </c>
      <c r="G15" s="230">
        <v>61.316000000000003</v>
      </c>
      <c r="H15" s="230">
        <v>1.931</v>
      </c>
      <c r="I15" s="230">
        <v>40.755000000000003</v>
      </c>
      <c r="J15" s="230">
        <v>302.06799999999998</v>
      </c>
    </row>
    <row r="16" spans="1:10" ht="15.75" x14ac:dyDescent="0.25">
      <c r="D16" s="6" t="s">
        <v>141</v>
      </c>
      <c r="E16" s="39" t="s">
        <v>142</v>
      </c>
      <c r="F16" s="230">
        <v>226.05600000000001</v>
      </c>
      <c r="G16" s="230">
        <v>20.551999999999996</v>
      </c>
      <c r="H16" s="230">
        <v>1.1399999999999999</v>
      </c>
      <c r="I16" s="230">
        <v>95.108000000000004</v>
      </c>
      <c r="J16" s="230">
        <v>342.85599999999999</v>
      </c>
    </row>
    <row r="17" spans="4:10" ht="15.75" x14ac:dyDescent="0.25">
      <c r="D17" s="6" t="s">
        <v>143</v>
      </c>
      <c r="E17" s="39" t="s">
        <v>144</v>
      </c>
      <c r="F17" s="230">
        <v>182.37199999999999</v>
      </c>
      <c r="G17" s="230">
        <v>54.265000000000001</v>
      </c>
      <c r="H17" s="230">
        <v>2.6799999999999997</v>
      </c>
      <c r="I17" s="230">
        <v>64.522999999999996</v>
      </c>
      <c r="J17" s="230">
        <v>303.84000000000003</v>
      </c>
    </row>
    <row r="18" spans="4:10" ht="15.75" x14ac:dyDescent="0.25">
      <c r="D18" s="29" t="s">
        <v>387</v>
      </c>
      <c r="E18" s="39" t="s">
        <v>140</v>
      </c>
      <c r="F18" s="230">
        <v>119.682</v>
      </c>
      <c r="G18" s="230">
        <v>28.103999999999999</v>
      </c>
      <c r="H18" s="230">
        <v>3.4560000000000004</v>
      </c>
      <c r="I18" s="230">
        <v>65.122</v>
      </c>
      <c r="J18" s="230">
        <v>216.36399999999998</v>
      </c>
    </row>
    <row r="19" spans="4:10" ht="15.75" x14ac:dyDescent="0.25">
      <c r="D19" s="29" t="s">
        <v>403</v>
      </c>
      <c r="E19" s="39" t="s">
        <v>173</v>
      </c>
      <c r="F19" s="230">
        <v>67.509</v>
      </c>
      <c r="G19" s="230">
        <v>30.986999999999998</v>
      </c>
      <c r="H19" s="230">
        <v>26.472999999999999</v>
      </c>
      <c r="I19" s="230">
        <v>136.24</v>
      </c>
      <c r="J19" s="230">
        <v>261.209</v>
      </c>
    </row>
    <row r="20" spans="4:10" ht="15.75" x14ac:dyDescent="0.25">
      <c r="D20" s="29" t="s">
        <v>141</v>
      </c>
      <c r="E20" s="39" t="s">
        <v>142</v>
      </c>
      <c r="F20" s="230">
        <v>62.396999999999998</v>
      </c>
      <c r="G20" s="230">
        <v>36.167999999999999</v>
      </c>
      <c r="H20" s="230">
        <v>49.530999999999999</v>
      </c>
      <c r="I20" s="230">
        <v>115.267</v>
      </c>
      <c r="J20" s="230">
        <v>263.363</v>
      </c>
    </row>
    <row r="21" spans="4:10" ht="15.75" x14ac:dyDescent="0.25">
      <c r="D21" s="29" t="s">
        <v>143</v>
      </c>
      <c r="E21" s="39" t="s">
        <v>144</v>
      </c>
      <c r="F21" s="230">
        <v>38.818999999999996</v>
      </c>
      <c r="G21" s="230">
        <v>19.798999999999999</v>
      </c>
      <c r="H21" s="230">
        <v>54.634999999999998</v>
      </c>
      <c r="I21" s="230">
        <v>126.001</v>
      </c>
      <c r="J21" s="230">
        <v>239.25399999999999</v>
      </c>
    </row>
    <row r="22" spans="4:10" ht="15.75" x14ac:dyDescent="0.25">
      <c r="D22" s="29" t="s">
        <v>388</v>
      </c>
      <c r="E22" s="39" t="s">
        <v>145</v>
      </c>
      <c r="F22" s="230">
        <v>-4.391</v>
      </c>
      <c r="G22" s="230">
        <v>5.3439999999999994</v>
      </c>
      <c r="H22" s="230">
        <v>52.056999999999995</v>
      </c>
      <c r="I22" s="230">
        <v>73.477000000000004</v>
      </c>
      <c r="J22" s="230">
        <v>126.48699999999999</v>
      </c>
    </row>
    <row r="23" spans="4:10" ht="15.75" x14ac:dyDescent="0.25">
      <c r="D23" s="29" t="s">
        <v>404</v>
      </c>
      <c r="E23" s="39" t="s">
        <v>174</v>
      </c>
      <c r="F23" s="230">
        <v>15.51</v>
      </c>
      <c r="G23" s="230">
        <v>6.492</v>
      </c>
      <c r="H23" s="230">
        <v>88.447000000000003</v>
      </c>
      <c r="I23" s="230">
        <v>153.84700000000001</v>
      </c>
      <c r="J23" s="230">
        <v>264.29599999999999</v>
      </c>
    </row>
    <row r="24" spans="4:10" ht="15.75" x14ac:dyDescent="0.25">
      <c r="D24" s="29" t="s">
        <v>141</v>
      </c>
      <c r="E24" s="39" t="s">
        <v>142</v>
      </c>
      <c r="F24" s="230">
        <v>13.877999999999998</v>
      </c>
      <c r="G24" s="230">
        <v>21.706</v>
      </c>
      <c r="H24" s="230">
        <v>106.325</v>
      </c>
      <c r="I24" s="230">
        <v>151.58100000000002</v>
      </c>
      <c r="J24" s="230">
        <v>293.49</v>
      </c>
    </row>
    <row r="25" spans="4:10" ht="15.75" x14ac:dyDescent="0.25">
      <c r="D25" s="29" t="s">
        <v>143</v>
      </c>
      <c r="E25" s="39" t="s">
        <v>144</v>
      </c>
      <c r="F25" s="230">
        <v>13.587000000000002</v>
      </c>
      <c r="G25" s="230">
        <v>54.831000000000003</v>
      </c>
      <c r="H25" s="230">
        <v>99.513999999999996</v>
      </c>
      <c r="I25" s="230">
        <v>133.97399999999999</v>
      </c>
      <c r="J25" s="230">
        <v>301.90600000000001</v>
      </c>
    </row>
    <row r="26" spans="4:10" ht="15.75" x14ac:dyDescent="0.25">
      <c r="D26" s="29" t="s">
        <v>389</v>
      </c>
      <c r="E26" s="39" t="s">
        <v>146</v>
      </c>
      <c r="F26" s="230">
        <v>-8.1129999999999995</v>
      </c>
      <c r="G26" s="230">
        <v>-8.2809999999999988</v>
      </c>
      <c r="H26" s="230">
        <v>89.048000000000002</v>
      </c>
      <c r="I26" s="230">
        <v>99.280999999999992</v>
      </c>
      <c r="J26" s="230">
        <v>171.935</v>
      </c>
    </row>
    <row r="27" spans="4:10" ht="15.75" x14ac:dyDescent="0.25">
      <c r="D27" s="29" t="s">
        <v>405</v>
      </c>
      <c r="E27" s="39" t="s">
        <v>175</v>
      </c>
      <c r="F27" s="230">
        <v>-2.7770000000000001</v>
      </c>
      <c r="G27" s="230">
        <v>40.244</v>
      </c>
      <c r="H27" s="230">
        <v>122.504</v>
      </c>
      <c r="I27" s="230">
        <v>177.297</v>
      </c>
      <c r="J27" s="230">
        <v>337.26800000000003</v>
      </c>
    </row>
    <row r="28" spans="4:10" ht="15.75" x14ac:dyDescent="0.25">
      <c r="D28" s="29" t="s">
        <v>141</v>
      </c>
      <c r="E28" s="39" t="s">
        <v>142</v>
      </c>
      <c r="F28" s="230">
        <v>-8.9160000000000004</v>
      </c>
      <c r="G28" s="230">
        <v>48.363999999999997</v>
      </c>
      <c r="H28" s="230">
        <v>156.01399999999998</v>
      </c>
      <c r="I28" s="230">
        <v>159.12</v>
      </c>
      <c r="J28" s="230">
        <v>354.58199999999999</v>
      </c>
    </row>
    <row r="29" spans="4:10" ht="15.75" x14ac:dyDescent="0.25">
      <c r="D29" s="29" t="s">
        <v>143</v>
      </c>
      <c r="E29" s="39" t="s">
        <v>144</v>
      </c>
      <c r="F29" s="230">
        <v>-3.2220000000000004</v>
      </c>
      <c r="G29" s="230">
        <v>21.887999999999998</v>
      </c>
      <c r="H29" s="230">
        <v>159.83699999999999</v>
      </c>
      <c r="I29" s="230">
        <v>113.28999999999999</v>
      </c>
      <c r="J29" s="230">
        <v>291.79300000000001</v>
      </c>
    </row>
    <row r="30" spans="4:10" ht="15.75" x14ac:dyDescent="0.25">
      <c r="D30" s="29" t="s">
        <v>390</v>
      </c>
      <c r="E30" s="39" t="s">
        <v>147</v>
      </c>
      <c r="F30" s="230">
        <v>-21.405000000000001</v>
      </c>
      <c r="G30" s="230">
        <v>22.722000000000001</v>
      </c>
      <c r="H30" s="230">
        <v>115.428</v>
      </c>
      <c r="I30" s="230">
        <v>152.38300000000001</v>
      </c>
      <c r="J30" s="230">
        <v>269.12800000000004</v>
      </c>
    </row>
    <row r="31" spans="4:10" ht="15.75" x14ac:dyDescent="0.25">
      <c r="D31" s="29" t="s">
        <v>406</v>
      </c>
      <c r="E31" s="39" t="s">
        <v>176</v>
      </c>
      <c r="F31" s="230">
        <v>-24.830000000000002</v>
      </c>
      <c r="G31" s="230">
        <v>38.109000000000002</v>
      </c>
      <c r="H31" s="230">
        <v>150.40600000000001</v>
      </c>
      <c r="I31" s="230">
        <v>223.327</v>
      </c>
      <c r="J31" s="230">
        <v>387.012</v>
      </c>
    </row>
    <row r="32" spans="4:10" ht="15.75" x14ac:dyDescent="0.25">
      <c r="D32" s="29" t="s">
        <v>141</v>
      </c>
      <c r="E32" s="39" t="s">
        <v>142</v>
      </c>
      <c r="F32" s="231">
        <v>-18.815000000000001</v>
      </c>
      <c r="G32" s="231">
        <v>12.226999999999999</v>
      </c>
      <c r="H32" s="231">
        <v>163.56699999999998</v>
      </c>
      <c r="I32" s="230">
        <v>273.76900000000001</v>
      </c>
      <c r="J32" s="230">
        <v>430.74799999999999</v>
      </c>
    </row>
    <row r="33" spans="4:10" ht="15.75" x14ac:dyDescent="0.25">
      <c r="D33" s="29" t="s">
        <v>143</v>
      </c>
      <c r="E33" s="39" t="s">
        <v>144</v>
      </c>
      <c r="F33" s="231">
        <v>-39.140999999999998</v>
      </c>
      <c r="G33" s="231">
        <v>-3.4059999999999988</v>
      </c>
      <c r="H33" s="231">
        <v>185.226</v>
      </c>
      <c r="I33" s="230">
        <v>219.10600000000002</v>
      </c>
      <c r="J33" s="230">
        <v>361.78500000000003</v>
      </c>
    </row>
    <row r="34" spans="4:10" ht="15.75" x14ac:dyDescent="0.25">
      <c r="D34" s="29" t="s">
        <v>391</v>
      </c>
      <c r="E34" s="39" t="s">
        <v>148</v>
      </c>
      <c r="F34" s="231">
        <v>-45.007999999999996</v>
      </c>
      <c r="G34" s="231">
        <v>35.024999999999999</v>
      </c>
      <c r="H34" s="231">
        <v>132.536</v>
      </c>
      <c r="I34" s="230">
        <v>208.49799999999999</v>
      </c>
      <c r="J34" s="230">
        <v>331.05099999999999</v>
      </c>
    </row>
    <row r="35" spans="4:10" ht="15.75" x14ac:dyDescent="0.25">
      <c r="D35" s="29" t="s">
        <v>407</v>
      </c>
      <c r="E35" s="39" t="s">
        <v>177</v>
      </c>
      <c r="F35" s="231">
        <v>-35.628</v>
      </c>
      <c r="G35" s="231">
        <v>43.608000000000004</v>
      </c>
      <c r="H35" s="231">
        <v>174.63400000000001</v>
      </c>
      <c r="I35" s="230">
        <v>197.798</v>
      </c>
      <c r="J35" s="230">
        <v>380.41200000000003</v>
      </c>
    </row>
    <row r="36" spans="4:10" ht="15.75" x14ac:dyDescent="0.25">
      <c r="D36" s="29" t="s">
        <v>141</v>
      </c>
      <c r="E36" s="39" t="s">
        <v>142</v>
      </c>
      <c r="F36" s="231">
        <v>-26.379000000000001</v>
      </c>
      <c r="G36" s="231">
        <v>44.667999999999999</v>
      </c>
      <c r="H36" s="231">
        <v>169.964</v>
      </c>
      <c r="I36" s="230">
        <v>213.488</v>
      </c>
      <c r="J36" s="230">
        <v>401.74099999999999</v>
      </c>
    </row>
    <row r="37" spans="4:10" ht="15.75" x14ac:dyDescent="0.25">
      <c r="D37" s="29" t="s">
        <v>143</v>
      </c>
      <c r="E37" s="39" t="s">
        <v>144</v>
      </c>
      <c r="F37" s="231">
        <v>-25.747999999999998</v>
      </c>
      <c r="G37" s="231">
        <v>12.744</v>
      </c>
      <c r="H37" s="231">
        <v>147.614</v>
      </c>
      <c r="I37" s="230">
        <v>67.236000000000004</v>
      </c>
      <c r="J37" s="230">
        <v>201.846</v>
      </c>
    </row>
    <row r="38" spans="4:10" ht="15.75" x14ac:dyDescent="0.25">
      <c r="D38" s="29" t="s">
        <v>392</v>
      </c>
      <c r="E38" s="39" t="s">
        <v>150</v>
      </c>
      <c r="F38" s="231">
        <v>-19.422000000000001</v>
      </c>
      <c r="G38" s="231">
        <v>39.936</v>
      </c>
      <c r="H38" s="231">
        <v>34.92</v>
      </c>
      <c r="I38" s="230">
        <v>-63.501999999999995</v>
      </c>
      <c r="J38" s="230">
        <v>-8.0679999999999978</v>
      </c>
    </row>
    <row r="39" spans="4:10" ht="15.75" x14ac:dyDescent="0.25">
      <c r="D39" s="29" t="s">
        <v>408</v>
      </c>
      <c r="E39" s="39" t="s">
        <v>179</v>
      </c>
      <c r="F39" s="231">
        <v>-4.4959999999999996</v>
      </c>
      <c r="G39" s="231">
        <v>73.905000000000001</v>
      </c>
      <c r="H39" s="231">
        <v>22.616999999999997</v>
      </c>
      <c r="I39" s="230">
        <v>-84.557999999999993</v>
      </c>
      <c r="J39" s="230">
        <v>7.4680000000000177</v>
      </c>
    </row>
    <row r="40" spans="4:10" ht="15.75" x14ac:dyDescent="0.25">
      <c r="D40" s="29" t="s">
        <v>141</v>
      </c>
      <c r="E40" s="39" t="s">
        <v>142</v>
      </c>
      <c r="F40" s="231">
        <v>-1.2450000000000001</v>
      </c>
      <c r="G40" s="231">
        <v>62.222999999999999</v>
      </c>
      <c r="H40" s="231">
        <v>15.007999999999999</v>
      </c>
      <c r="I40" s="230">
        <v>-85.11699999999999</v>
      </c>
      <c r="J40" s="230">
        <v>-9.130999999999986</v>
      </c>
    </row>
    <row r="41" spans="4:10" ht="15.75" x14ac:dyDescent="0.25">
      <c r="D41" s="29" t="s">
        <v>143</v>
      </c>
      <c r="E41" s="39" t="s">
        <v>144</v>
      </c>
      <c r="F41" s="231">
        <v>-8.7140000000000004</v>
      </c>
      <c r="G41" s="231">
        <v>31.393000000000001</v>
      </c>
      <c r="H41" s="231">
        <v>1.1019999999999999</v>
      </c>
      <c r="I41" s="230">
        <v>-66.739000000000004</v>
      </c>
      <c r="J41" s="230">
        <v>-42.957999999999998</v>
      </c>
    </row>
    <row r="42" spans="4:10" ht="15.75" x14ac:dyDescent="0.25">
      <c r="D42" s="29" t="s">
        <v>393</v>
      </c>
      <c r="E42" s="39" t="s">
        <v>152</v>
      </c>
      <c r="F42" s="231">
        <v>-21.773999999999997</v>
      </c>
      <c r="G42" s="231">
        <v>104.111</v>
      </c>
      <c r="H42" s="231">
        <v>-19.911000000000001</v>
      </c>
      <c r="I42" s="230">
        <v>-99.622</v>
      </c>
      <c r="J42" s="230">
        <v>-37.195999999999998</v>
      </c>
    </row>
    <row r="43" spans="4:10" ht="15.75" x14ac:dyDescent="0.25">
      <c r="D43" s="29" t="s">
        <v>409</v>
      </c>
      <c r="E43" s="39" t="s">
        <v>201</v>
      </c>
      <c r="F43" s="231">
        <v>10.725999999999999</v>
      </c>
      <c r="G43" s="231">
        <v>68.405000000000001</v>
      </c>
      <c r="H43" s="231">
        <v>-28.281999999999996</v>
      </c>
      <c r="I43" s="230">
        <v>-117.312</v>
      </c>
      <c r="J43" s="230">
        <v>-66.462999999999994</v>
      </c>
    </row>
    <row r="44" spans="4:10" ht="15.75" x14ac:dyDescent="0.25">
      <c r="D44" s="29" t="s">
        <v>141</v>
      </c>
      <c r="E44" s="39" t="s">
        <v>142</v>
      </c>
      <c r="F44" s="231">
        <v>22.874000000000002</v>
      </c>
      <c r="G44" s="231">
        <v>106.485</v>
      </c>
      <c r="H44" s="231">
        <v>-28.306999999999999</v>
      </c>
      <c r="I44" s="230">
        <v>-158.767</v>
      </c>
      <c r="J44" s="230">
        <v>-57.714999999999989</v>
      </c>
    </row>
    <row r="45" spans="4:10" ht="15.75" x14ac:dyDescent="0.25">
      <c r="D45" s="29" t="s">
        <v>143</v>
      </c>
      <c r="E45" s="39" t="s">
        <v>144</v>
      </c>
      <c r="F45" s="231">
        <v>19.219000000000001</v>
      </c>
      <c r="G45" s="231">
        <v>49.784999999999997</v>
      </c>
      <c r="H45" s="231">
        <v>-40.875</v>
      </c>
      <c r="I45" s="230">
        <v>-159.18099999999998</v>
      </c>
      <c r="J45" s="230">
        <v>-131.05199999999999</v>
      </c>
    </row>
    <row r="46" spans="4:10" ht="15.75" x14ac:dyDescent="0.25">
      <c r="D46" s="29" t="s">
        <v>394</v>
      </c>
      <c r="E46" s="39" t="s">
        <v>154</v>
      </c>
      <c r="F46" s="231">
        <v>2.3570000000000002</v>
      </c>
      <c r="G46" s="231">
        <v>59.078000000000003</v>
      </c>
      <c r="H46" s="231">
        <v>-39.321999999999996</v>
      </c>
      <c r="I46" s="231">
        <v>-144.864</v>
      </c>
      <c r="J46" s="230">
        <v>-122.751</v>
      </c>
    </row>
    <row r="47" spans="4:10" ht="15.75" x14ac:dyDescent="0.25">
      <c r="D47" s="29" t="s">
        <v>410</v>
      </c>
      <c r="E47" s="39" t="s">
        <v>183</v>
      </c>
      <c r="F47" s="231">
        <v>10.653</v>
      </c>
      <c r="G47" s="231">
        <v>71.494</v>
      </c>
      <c r="H47" s="231">
        <v>-39.980999999999995</v>
      </c>
      <c r="I47" s="231">
        <v>-127.89699999999999</v>
      </c>
      <c r="J47" s="230">
        <v>-85.73099999999998</v>
      </c>
    </row>
    <row r="48" spans="4:10" ht="15.75" x14ac:dyDescent="0.25">
      <c r="D48" s="29" t="s">
        <v>141</v>
      </c>
      <c r="E48" s="39" t="s">
        <v>142</v>
      </c>
      <c r="F48" s="231">
        <v>22.621000000000002</v>
      </c>
      <c r="G48" s="231">
        <v>28.951000000000001</v>
      </c>
      <c r="H48" s="231">
        <v>-30.189</v>
      </c>
      <c r="I48" s="231">
        <v>-125.07</v>
      </c>
      <c r="J48" s="230">
        <v>-103.68699999999998</v>
      </c>
    </row>
    <row r="49" spans="4:10" ht="15.75" x14ac:dyDescent="0.25">
      <c r="D49" s="29" t="s">
        <v>143</v>
      </c>
      <c r="E49" s="39" t="s">
        <v>144</v>
      </c>
      <c r="F49" s="231">
        <v>27.648000000000003</v>
      </c>
      <c r="G49" s="231">
        <v>83.144999999999996</v>
      </c>
      <c r="H49" s="231">
        <v>-454.07399999999996</v>
      </c>
      <c r="I49" s="231">
        <v>-329.00799999999998</v>
      </c>
      <c r="J49" s="230">
        <v>-672.28899999999999</v>
      </c>
    </row>
    <row r="50" spans="4:10" ht="15.75" x14ac:dyDescent="0.25">
      <c r="D50" s="29" t="s">
        <v>395</v>
      </c>
      <c r="E50" s="39" t="s">
        <v>156</v>
      </c>
      <c r="F50" s="231">
        <v>76.661000000000001</v>
      </c>
      <c r="G50" s="231">
        <v>163.01</v>
      </c>
      <c r="H50" s="231">
        <v>-505.86799999999999</v>
      </c>
      <c r="I50" s="231">
        <v>-328.53700000000003</v>
      </c>
      <c r="J50" s="231">
        <v>-594.73400000000004</v>
      </c>
    </row>
    <row r="51" spans="4:10" ht="15.75" x14ac:dyDescent="0.25">
      <c r="D51" s="29" t="s">
        <v>411</v>
      </c>
      <c r="E51" s="39" t="s">
        <v>185</v>
      </c>
      <c r="F51" s="231">
        <v>-15.711</v>
      </c>
      <c r="G51" s="231">
        <v>44.802</v>
      </c>
      <c r="H51" s="231">
        <v>-22.111000000000001</v>
      </c>
      <c r="I51" s="231">
        <v>-96.403000000000006</v>
      </c>
      <c r="J51" s="231">
        <v>-89.423000000000002</v>
      </c>
    </row>
    <row r="52" spans="4:10" ht="15.75" x14ac:dyDescent="0.25">
      <c r="D52" s="29" t="s">
        <v>141</v>
      </c>
      <c r="E52" s="39" t="s">
        <v>142</v>
      </c>
      <c r="F52" s="231">
        <v>11.368</v>
      </c>
      <c r="G52" s="231">
        <v>58.798999999999999</v>
      </c>
      <c r="H52" s="231">
        <v>-60.986000000000004</v>
      </c>
      <c r="I52" s="231">
        <v>-140.45699999999999</v>
      </c>
      <c r="J52" s="231">
        <v>-131.27600000000001</v>
      </c>
    </row>
    <row r="53" spans="4:10" ht="15.75" x14ac:dyDescent="0.25">
      <c r="D53" s="29" t="s">
        <v>143</v>
      </c>
      <c r="E53" s="39" t="s">
        <v>144</v>
      </c>
      <c r="F53" s="231">
        <v>-14.453000000000001</v>
      </c>
      <c r="G53" s="231">
        <v>3.0170000000000012</v>
      </c>
      <c r="H53" s="231">
        <v>-31.853999999999999</v>
      </c>
      <c r="I53" s="231">
        <v>-93.912999999999997</v>
      </c>
      <c r="J53" s="231">
        <v>-137.203</v>
      </c>
    </row>
    <row r="54" spans="4:10" ht="15.75" x14ac:dyDescent="0.25">
      <c r="D54" s="29" t="s">
        <v>396</v>
      </c>
      <c r="E54" s="39" t="s">
        <v>158</v>
      </c>
      <c r="F54" s="231">
        <v>-17.170999999999999</v>
      </c>
      <c r="G54" s="231">
        <v>4.3229999999999995</v>
      </c>
      <c r="H54" s="231">
        <v>-40.686</v>
      </c>
      <c r="I54" s="231">
        <v>-75.209000000000003</v>
      </c>
      <c r="J54" s="231">
        <v>-128.74299999999999</v>
      </c>
    </row>
    <row r="55" spans="4:10" ht="15.75" x14ac:dyDescent="0.25">
      <c r="D55" s="29" t="s">
        <v>412</v>
      </c>
      <c r="E55" s="39" t="s">
        <v>187</v>
      </c>
      <c r="F55" s="231">
        <v>-11.845000000000001</v>
      </c>
      <c r="G55" s="231">
        <v>26.193999999999999</v>
      </c>
      <c r="H55" s="231">
        <v>-38.111000000000004</v>
      </c>
      <c r="I55" s="231">
        <v>-74.283000000000001</v>
      </c>
      <c r="J55" s="231">
        <v>-98.045000000000016</v>
      </c>
    </row>
    <row r="56" spans="4:10" ht="15.75" x14ac:dyDescent="0.25">
      <c r="D56" s="29" t="s">
        <v>141</v>
      </c>
      <c r="E56" s="39" t="s">
        <v>142</v>
      </c>
      <c r="F56" s="231">
        <v>-2.7830000000000004</v>
      </c>
      <c r="G56" s="231">
        <v>37.701999999999998</v>
      </c>
      <c r="H56" s="231">
        <v>-39.164999999999999</v>
      </c>
      <c r="I56" s="231">
        <v>-87.805999999999997</v>
      </c>
      <c r="J56" s="231">
        <v>-92.051999999999992</v>
      </c>
    </row>
    <row r="57" spans="4:10" ht="15.75" x14ac:dyDescent="0.25">
      <c r="D57" s="29" t="s">
        <v>143</v>
      </c>
      <c r="E57" s="39" t="s">
        <v>144</v>
      </c>
      <c r="F57" s="231">
        <v>-3.3479999999999994</v>
      </c>
      <c r="G57" s="231">
        <v>-16.925999999999998</v>
      </c>
      <c r="H57" s="231">
        <v>-34.613</v>
      </c>
      <c r="I57" s="231">
        <v>-90.32</v>
      </c>
      <c r="J57" s="231">
        <v>-145.20699999999999</v>
      </c>
    </row>
    <row r="58" spans="4:10" ht="15.75" x14ac:dyDescent="0.25">
      <c r="D58" s="6" t="s">
        <v>397</v>
      </c>
      <c r="E58" s="39" t="s">
        <v>160</v>
      </c>
      <c r="F58" s="231">
        <v>-27.99</v>
      </c>
      <c r="G58" s="231">
        <v>38.611999999999995</v>
      </c>
      <c r="H58" s="231">
        <v>-53.203000000000003</v>
      </c>
      <c r="I58" s="231">
        <v>-71.832999999999998</v>
      </c>
      <c r="J58" s="231">
        <v>-114.414</v>
      </c>
    </row>
    <row r="59" spans="4:10" ht="15.75" x14ac:dyDescent="0.25">
      <c r="D59" s="6" t="s">
        <v>413</v>
      </c>
      <c r="E59" s="39" t="s">
        <v>189</v>
      </c>
      <c r="F59" s="231">
        <v>4.6139999999999999</v>
      </c>
      <c r="G59" s="231">
        <v>36.506999999999998</v>
      </c>
      <c r="H59" s="231">
        <v>-43.688999999999993</v>
      </c>
      <c r="I59" s="231">
        <v>-77.11</v>
      </c>
      <c r="J59" s="231">
        <v>-79.677999999999997</v>
      </c>
    </row>
    <row r="60" spans="4:10" ht="15.75" x14ac:dyDescent="0.25">
      <c r="D60" s="6" t="s">
        <v>141</v>
      </c>
      <c r="E60" s="6" t="s">
        <v>142</v>
      </c>
      <c r="F60" s="231">
        <v>23.838999999999999</v>
      </c>
      <c r="G60" s="231">
        <v>48.924999999999997</v>
      </c>
      <c r="H60" s="231">
        <v>-33.454000000000001</v>
      </c>
      <c r="I60" s="231">
        <v>-82.132999999999996</v>
      </c>
      <c r="J60" s="231">
        <v>-42.823</v>
      </c>
    </row>
    <row r="61" spans="4:10" ht="15.75" x14ac:dyDescent="0.25">
      <c r="D61" s="6" t="s">
        <v>143</v>
      </c>
      <c r="E61" s="6" t="s">
        <v>144</v>
      </c>
      <c r="F61" s="231">
        <v>13.009</v>
      </c>
      <c r="G61" s="231">
        <v>-4.5249999999999986</v>
      </c>
      <c r="H61" s="231">
        <v>-35.606999999999999</v>
      </c>
      <c r="I61" s="231">
        <v>-69.079000000000008</v>
      </c>
      <c r="J61" s="231">
        <v>-96.201999999999998</v>
      </c>
    </row>
    <row r="62" spans="4:10" ht="15.75" x14ac:dyDescent="0.25">
      <c r="D62" s="6" t="s">
        <v>398</v>
      </c>
      <c r="E62" s="39" t="s">
        <v>162</v>
      </c>
      <c r="F62" s="231">
        <v>1525.3430000000001</v>
      </c>
      <c r="G62" s="231">
        <v>1527.913</v>
      </c>
      <c r="H62" s="231">
        <v>-1891.876</v>
      </c>
      <c r="I62" s="231">
        <v>-1982.58</v>
      </c>
      <c r="J62" s="231">
        <v>-821.19999999999959</v>
      </c>
    </row>
    <row r="63" spans="4:10" ht="15.75" x14ac:dyDescent="0.25">
      <c r="D63" s="6" t="s">
        <v>414</v>
      </c>
      <c r="E63" s="39" t="s">
        <v>191</v>
      </c>
      <c r="F63" s="231">
        <v>17.665000000000003</v>
      </c>
      <c r="G63" s="231">
        <v>-4.4710000000000001</v>
      </c>
      <c r="H63" s="231">
        <v>-48.820999999999998</v>
      </c>
      <c r="I63" s="231">
        <v>-95.158000000000001</v>
      </c>
      <c r="J63" s="231">
        <v>-130.785</v>
      </c>
    </row>
    <row r="64" spans="4:10" ht="15.75" x14ac:dyDescent="0.25">
      <c r="D64" s="6" t="s">
        <v>141</v>
      </c>
      <c r="E64" s="6" t="s">
        <v>142</v>
      </c>
      <c r="F64" s="231">
        <v>-27.777999999999999</v>
      </c>
      <c r="G64" s="231">
        <v>-24.823999999999998</v>
      </c>
      <c r="H64" s="231">
        <v>-2.84</v>
      </c>
      <c r="I64" s="231">
        <v>-36.301000000000002</v>
      </c>
      <c r="J64" s="231">
        <v>-91.742999999999995</v>
      </c>
    </row>
    <row r="65" spans="3:10" ht="15.75" x14ac:dyDescent="0.25">
      <c r="D65" s="6" t="s">
        <v>143</v>
      </c>
      <c r="E65" s="6" t="s">
        <v>144</v>
      </c>
      <c r="F65" s="231">
        <v>-20.968</v>
      </c>
      <c r="G65" s="231">
        <v>107.02</v>
      </c>
      <c r="H65" s="231">
        <v>-15.09</v>
      </c>
      <c r="I65" s="231">
        <v>-199.17099999999999</v>
      </c>
      <c r="J65" s="231">
        <v>-128.209</v>
      </c>
    </row>
    <row r="66" spans="3:10" ht="15.75" x14ac:dyDescent="0.25">
      <c r="D66" s="6" t="s">
        <v>399</v>
      </c>
      <c r="E66" s="6" t="s">
        <v>164</v>
      </c>
      <c r="F66" s="231">
        <v>-35.216999999999999</v>
      </c>
      <c r="G66" s="231">
        <v>-37.992999999999995</v>
      </c>
      <c r="H66" s="231">
        <v>9.4E-2</v>
      </c>
      <c r="I66" s="231">
        <v>-6.5869999999999997</v>
      </c>
      <c r="J66" s="231">
        <v>-79.703000000000003</v>
      </c>
    </row>
    <row r="67" spans="3:10" ht="15.75" x14ac:dyDescent="0.25">
      <c r="D67" s="6" t="s">
        <v>415</v>
      </c>
      <c r="E67" s="6" t="s">
        <v>193</v>
      </c>
      <c r="F67" s="231">
        <v>-1.2589999999999999</v>
      </c>
      <c r="G67" s="231">
        <v>-16.972000000000001</v>
      </c>
      <c r="H67" s="231">
        <v>-0.45400000000000001</v>
      </c>
      <c r="I67" s="231">
        <v>-5.3540000000000001</v>
      </c>
      <c r="J67" s="231">
        <v>-24.039000000000001</v>
      </c>
    </row>
    <row r="68" spans="3:10" ht="15.75" x14ac:dyDescent="0.25">
      <c r="D68" s="6" t="s">
        <v>141</v>
      </c>
      <c r="E68" s="6" t="s">
        <v>142</v>
      </c>
      <c r="F68" s="231">
        <v>12.363999999999999</v>
      </c>
      <c r="G68" s="231">
        <v>18.529999999999998</v>
      </c>
      <c r="H68" s="231">
        <v>-0.314</v>
      </c>
      <c r="I68" s="231">
        <v>2.395</v>
      </c>
      <c r="J68" s="231">
        <v>32.975000000000001</v>
      </c>
    </row>
    <row r="69" spans="3:10" ht="15.75" x14ac:dyDescent="0.25">
      <c r="D69" s="6" t="s">
        <v>143</v>
      </c>
      <c r="E69" s="6" t="s">
        <v>144</v>
      </c>
      <c r="F69" s="231">
        <v>-11.023</v>
      </c>
      <c r="G69" s="231">
        <v>107.62599999999999</v>
      </c>
      <c r="H69" s="231">
        <v>-0.23300000000000001</v>
      </c>
      <c r="I69" s="231">
        <v>-1.2349999999999999</v>
      </c>
      <c r="J69" s="231">
        <v>95.134999999999991</v>
      </c>
    </row>
    <row r="70" spans="3:10" ht="15.75" x14ac:dyDescent="0.25">
      <c r="D70" s="6" t="s">
        <v>400</v>
      </c>
      <c r="E70" s="6" t="s">
        <v>166</v>
      </c>
      <c r="F70" s="231">
        <v>2.5620000000000003</v>
      </c>
      <c r="G70" s="231">
        <v>13.89</v>
      </c>
      <c r="H70" s="231">
        <v>-0.45300000000000001</v>
      </c>
      <c r="I70" s="231">
        <v>-3.819</v>
      </c>
      <c r="J70" s="231">
        <v>12.180000000000003</v>
      </c>
    </row>
    <row r="71" spans="3:10" ht="15.75" x14ac:dyDescent="0.25">
      <c r="D71" s="6" t="s">
        <v>416</v>
      </c>
      <c r="E71" s="6" t="s">
        <v>195</v>
      </c>
      <c r="F71" s="231">
        <v>16.852</v>
      </c>
      <c r="G71" s="231">
        <v>62.088999999999999</v>
      </c>
      <c r="H71" s="231">
        <v>-0.36099999999999999</v>
      </c>
      <c r="I71" s="231">
        <v>-0.69900000000000007</v>
      </c>
      <c r="J71" s="231">
        <v>77.881</v>
      </c>
    </row>
    <row r="72" spans="3:10" ht="15.75" x14ac:dyDescent="0.25">
      <c r="D72" s="6" t="s">
        <v>141</v>
      </c>
      <c r="E72" s="6" t="s">
        <v>142</v>
      </c>
      <c r="F72" s="231">
        <v>54.661000000000001</v>
      </c>
      <c r="G72" s="231">
        <v>17.853000000000002</v>
      </c>
      <c r="H72" s="231">
        <v>-0.252</v>
      </c>
      <c r="I72" s="231">
        <v>-2.6000000000000023E-2</v>
      </c>
      <c r="J72" s="231">
        <v>72.236000000000018</v>
      </c>
    </row>
    <row r="73" spans="3:10" ht="15.75" x14ac:dyDescent="0.25">
      <c r="D73" s="6" t="s">
        <v>143</v>
      </c>
      <c r="E73" s="6" t="s">
        <v>144</v>
      </c>
      <c r="F73" s="231">
        <v>48.926000000000002</v>
      </c>
      <c r="G73" s="231">
        <v>-76.835000000000008</v>
      </c>
      <c r="H73" s="231">
        <v>-0.221</v>
      </c>
      <c r="I73" s="231">
        <v>-0.42800000000000005</v>
      </c>
      <c r="J73" s="231">
        <v>-28.558000000000007</v>
      </c>
    </row>
    <row r="74" spans="3:10" ht="15.75" x14ac:dyDescent="0.25">
      <c r="D74" s="6" t="s">
        <v>704</v>
      </c>
      <c r="E74" s="6" t="s">
        <v>694</v>
      </c>
      <c r="F74" s="351">
        <v>37.703000000000003</v>
      </c>
      <c r="G74" s="351">
        <v>-5.8559999999999981</v>
      </c>
      <c r="H74" s="351">
        <v>-2.2839999999999998</v>
      </c>
      <c r="I74" s="351">
        <v>-3.4279999999999999</v>
      </c>
      <c r="J74" s="351">
        <v>26.135000000000005</v>
      </c>
    </row>
    <row r="75" spans="3:10" ht="15.75" x14ac:dyDescent="0.25">
      <c r="D75" s="6" t="s">
        <v>705</v>
      </c>
      <c r="E75" s="6" t="s">
        <v>695</v>
      </c>
      <c r="F75" s="351">
        <v>92.742999999999995</v>
      </c>
      <c r="G75" s="351">
        <v>35.616</v>
      </c>
      <c r="H75" s="351">
        <v>-0.159</v>
      </c>
      <c r="I75" s="351">
        <v>0.52499999999999991</v>
      </c>
      <c r="J75" s="351">
        <v>128.72499999999999</v>
      </c>
    </row>
    <row r="76" spans="3:10" ht="15.75" x14ac:dyDescent="0.25">
      <c r="C76" s="335"/>
      <c r="D76" s="6" t="s">
        <v>141</v>
      </c>
      <c r="E76" s="6" t="s">
        <v>142</v>
      </c>
      <c r="F76" s="403">
        <v>102.47</v>
      </c>
      <c r="G76" s="403">
        <v>30.673000000000002</v>
      </c>
      <c r="H76" s="403">
        <v>-0.16900000000000001</v>
      </c>
      <c r="I76" s="403">
        <v>-0.14100000000000001</v>
      </c>
      <c r="J76" s="403">
        <v>132.833</v>
      </c>
    </row>
    <row r="77" spans="3:10" ht="15.75" x14ac:dyDescent="0.25">
      <c r="C77" s="335"/>
      <c r="D77" s="6" t="s">
        <v>143</v>
      </c>
      <c r="E77" s="6" t="s">
        <v>144</v>
      </c>
      <c r="F77" s="403">
        <v>74.655000000000001</v>
      </c>
      <c r="G77" s="403">
        <v>-3.0700000000000003</v>
      </c>
      <c r="H77" s="403">
        <v>-0.11600000000000001</v>
      </c>
      <c r="I77" s="403">
        <v>-1.22</v>
      </c>
      <c r="J77" s="403">
        <v>70.249000000000009</v>
      </c>
    </row>
    <row r="78" spans="3:10" ht="15.75" x14ac:dyDescent="0.25">
      <c r="D78" s="6" t="s">
        <v>827</v>
      </c>
      <c r="E78" s="6" t="s">
        <v>830</v>
      </c>
      <c r="F78" s="403">
        <v>61.236000000000004</v>
      </c>
      <c r="G78" s="403">
        <v>13.379999999999999</v>
      </c>
      <c r="H78" s="403">
        <v>-0.16400000000000001</v>
      </c>
      <c r="I78" s="403">
        <v>1.6970000000000001</v>
      </c>
      <c r="J78" s="403">
        <v>76.149000000000001</v>
      </c>
    </row>
    <row r="79" spans="3:10" ht="15.75" x14ac:dyDescent="0.25">
      <c r="D79" s="6" t="s">
        <v>828</v>
      </c>
      <c r="E79" s="6" t="s">
        <v>854</v>
      </c>
      <c r="F79" s="403">
        <v>99.554000000000002</v>
      </c>
      <c r="G79" s="403">
        <v>72.682000000000002</v>
      </c>
      <c r="H79" s="403">
        <v>-0.28699999999999998</v>
      </c>
      <c r="I79" s="403">
        <v>-1.8860000000000001</v>
      </c>
      <c r="J79" s="403">
        <v>170.06299999999999</v>
      </c>
    </row>
    <row r="80" spans="3:10" ht="15.75" x14ac:dyDescent="0.25">
      <c r="D80" s="6" t="s">
        <v>141</v>
      </c>
      <c r="E80" s="6" t="s">
        <v>142</v>
      </c>
      <c r="F80" s="403">
        <v>66.00800000000001</v>
      </c>
      <c r="G80" s="403">
        <v>407.37400000000002</v>
      </c>
      <c r="H80" s="403">
        <v>-0.3</v>
      </c>
      <c r="I80" s="403">
        <v>0.83300000000000007</v>
      </c>
      <c r="J80" s="403">
        <v>473.91500000000008</v>
      </c>
    </row>
    <row r="81" spans="4:10" ht="15.75" x14ac:dyDescent="0.25">
      <c r="D81" s="6" t="s">
        <v>143</v>
      </c>
      <c r="E81" s="6" t="s">
        <v>144</v>
      </c>
      <c r="F81" s="403">
        <v>89.513000000000005</v>
      </c>
      <c r="G81" s="403">
        <v>202.69499999999999</v>
      </c>
      <c r="H81" s="403">
        <v>-0.23100000000000001</v>
      </c>
      <c r="I81" s="403">
        <v>-2.415</v>
      </c>
      <c r="J81" s="403">
        <v>289.56199999999995</v>
      </c>
    </row>
  </sheetData>
  <hyperlinks>
    <hyperlink ref="D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H81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106.85546875" customWidth="1"/>
    <col min="6" max="6" width="39.140625" customWidth="1"/>
    <col min="7" max="7" width="26.28515625" customWidth="1"/>
    <col min="8" max="8" width="49.28515625" customWidth="1"/>
  </cols>
  <sheetData>
    <row r="1" spans="1:8" ht="15.75" x14ac:dyDescent="0.25">
      <c r="A1" s="213" t="s">
        <v>100</v>
      </c>
      <c r="B1" s="224" t="s">
        <v>270</v>
      </c>
      <c r="D1" s="500" t="s">
        <v>710</v>
      </c>
      <c r="E1" s="500"/>
      <c r="F1" s="500"/>
    </row>
    <row r="2" spans="1:8" ht="15.75" x14ac:dyDescent="0.25">
      <c r="A2" s="213" t="s">
        <v>101</v>
      </c>
      <c r="B2" s="224" t="s">
        <v>271</v>
      </c>
    </row>
    <row r="3" spans="1:8" ht="15.75" x14ac:dyDescent="0.25">
      <c r="A3" s="213" t="s">
        <v>121</v>
      </c>
      <c r="B3" s="220" t="s">
        <v>122</v>
      </c>
    </row>
    <row r="4" spans="1:8" ht="15.75" x14ac:dyDescent="0.25">
      <c r="A4" s="213" t="s">
        <v>123</v>
      </c>
      <c r="B4" s="220" t="s">
        <v>351</v>
      </c>
    </row>
    <row r="8" spans="1:8" ht="15.75" x14ac:dyDescent="0.25">
      <c r="D8" s="213"/>
      <c r="E8" s="213"/>
      <c r="F8" s="214" t="s">
        <v>609</v>
      </c>
      <c r="G8" s="214" t="s">
        <v>443</v>
      </c>
      <c r="H8" s="214" t="s">
        <v>610</v>
      </c>
    </row>
    <row r="9" spans="1:8" ht="15.75" x14ac:dyDescent="0.25">
      <c r="D9" s="213"/>
      <c r="E9" s="213"/>
      <c r="F9" s="214" t="s">
        <v>611</v>
      </c>
      <c r="G9" s="214" t="s">
        <v>438</v>
      </c>
      <c r="H9" s="214" t="s">
        <v>667</v>
      </c>
    </row>
    <row r="10" spans="1:8" ht="15.75" x14ac:dyDescent="0.25">
      <c r="D10" s="6" t="s">
        <v>385</v>
      </c>
      <c r="E10" s="6" t="s">
        <v>223</v>
      </c>
      <c r="F10" s="231">
        <v>1002.058</v>
      </c>
      <c r="G10" s="231">
        <v>174.55099999999999</v>
      </c>
      <c r="H10" s="379">
        <v>14.835089651702477</v>
      </c>
    </row>
    <row r="11" spans="1:8" ht="15.75" x14ac:dyDescent="0.25">
      <c r="D11" s="6" t="s">
        <v>401</v>
      </c>
      <c r="E11" s="6" t="s">
        <v>224</v>
      </c>
      <c r="F11" s="231">
        <v>1169.002</v>
      </c>
      <c r="G11" s="231">
        <v>208.471</v>
      </c>
      <c r="H11" s="379">
        <v>15.134307532706631</v>
      </c>
    </row>
    <row r="12" spans="1:8" ht="15.75" x14ac:dyDescent="0.25">
      <c r="D12" s="6" t="s">
        <v>141</v>
      </c>
      <c r="E12" s="6" t="s">
        <v>142</v>
      </c>
      <c r="F12" s="231">
        <v>1390.902</v>
      </c>
      <c r="G12" s="231">
        <v>239.33</v>
      </c>
      <c r="H12" s="379">
        <v>14.680732558310719</v>
      </c>
    </row>
    <row r="13" spans="1:8" ht="15.75" x14ac:dyDescent="0.25">
      <c r="D13" s="6" t="s">
        <v>143</v>
      </c>
      <c r="E13" s="6" t="s">
        <v>144</v>
      </c>
      <c r="F13" s="231">
        <v>1540.942</v>
      </c>
      <c r="G13" s="231">
        <v>307.12699999999995</v>
      </c>
      <c r="H13" s="379">
        <v>16.61880589956327</v>
      </c>
    </row>
    <row r="14" spans="1:8" ht="15.75" x14ac:dyDescent="0.25">
      <c r="D14" s="6" t="s">
        <v>386</v>
      </c>
      <c r="E14" s="6" t="s">
        <v>225</v>
      </c>
      <c r="F14" s="231">
        <v>1700.0809999999999</v>
      </c>
      <c r="G14" s="231">
        <v>356.476</v>
      </c>
      <c r="H14" s="379">
        <v>17.333630918082992</v>
      </c>
    </row>
    <row r="15" spans="1:8" ht="15.75" x14ac:dyDescent="0.25">
      <c r="D15" s="6" t="s">
        <v>402</v>
      </c>
      <c r="E15" s="6" t="s">
        <v>226</v>
      </c>
      <c r="F15" s="231">
        <v>1959.463</v>
      </c>
      <c r="G15" s="231">
        <v>428.875</v>
      </c>
      <c r="H15" s="379">
        <v>17.957047955523887</v>
      </c>
    </row>
    <row r="16" spans="1:8" ht="15.75" x14ac:dyDescent="0.25">
      <c r="D16" s="6" t="s">
        <v>141</v>
      </c>
      <c r="E16" s="6" t="s">
        <v>142</v>
      </c>
      <c r="F16" s="231">
        <v>2206.0709999999999</v>
      </c>
      <c r="G16" s="231">
        <v>504.17600000000004</v>
      </c>
      <c r="H16" s="379">
        <v>18.602584930450991</v>
      </c>
    </row>
    <row r="17" spans="4:8" ht="15.75" x14ac:dyDescent="0.25">
      <c r="D17" s="6" t="s">
        <v>143</v>
      </c>
      <c r="E17" s="6" t="s">
        <v>144</v>
      </c>
      <c r="F17" s="231">
        <v>2442.7089999999998</v>
      </c>
      <c r="G17" s="231">
        <v>587.13200000000006</v>
      </c>
      <c r="H17" s="379">
        <v>19.378310611018865</v>
      </c>
    </row>
    <row r="18" spans="4:8" ht="15.75" x14ac:dyDescent="0.25">
      <c r="D18" s="29" t="s">
        <v>387</v>
      </c>
      <c r="E18" s="6" t="s">
        <v>140</v>
      </c>
      <c r="F18" s="231">
        <v>2590.4970000000003</v>
      </c>
      <c r="G18" s="231">
        <v>624.11799999999994</v>
      </c>
      <c r="H18" s="379">
        <v>19.415015483969306</v>
      </c>
    </row>
    <row r="19" spans="4:8" ht="15.75" x14ac:dyDescent="0.25">
      <c r="D19" s="29" t="s">
        <v>403</v>
      </c>
      <c r="E19" s="6" t="s">
        <v>173</v>
      </c>
      <c r="F19" s="231">
        <v>2688.9930000000004</v>
      </c>
      <c r="G19" s="231">
        <v>799.43500000000006</v>
      </c>
      <c r="H19" s="379">
        <v>22.916769387242621</v>
      </c>
    </row>
    <row r="20" spans="4:8" ht="15.75" x14ac:dyDescent="0.25">
      <c r="D20" s="29" t="s">
        <v>141</v>
      </c>
      <c r="E20" s="6" t="s">
        <v>142</v>
      </c>
      <c r="F20" s="231">
        <v>2787.5569999999998</v>
      </c>
      <c r="G20" s="231">
        <v>941.41000000000008</v>
      </c>
      <c r="H20" s="379">
        <v>25.245865678081898</v>
      </c>
    </row>
    <row r="21" spans="4:8" ht="15.75" x14ac:dyDescent="0.25">
      <c r="D21" s="29" t="s">
        <v>143</v>
      </c>
      <c r="E21" s="6" t="s">
        <v>144</v>
      </c>
      <c r="F21" s="231">
        <v>2846.1749999999997</v>
      </c>
      <c r="G21" s="231">
        <v>1117.3900000000001</v>
      </c>
      <c r="H21" s="379">
        <v>28.191539687125104</v>
      </c>
    </row>
    <row r="22" spans="4:8" ht="15.75" x14ac:dyDescent="0.25">
      <c r="D22" s="29" t="s">
        <v>388</v>
      </c>
      <c r="E22" s="6" t="s">
        <v>145</v>
      </c>
      <c r="F22" s="231">
        <v>2847.1290000000004</v>
      </c>
      <c r="G22" s="231">
        <v>1248.0830000000001</v>
      </c>
      <c r="H22" s="379">
        <v>30.476639548819449</v>
      </c>
    </row>
    <row r="23" spans="4:8" ht="15.75" x14ac:dyDescent="0.25">
      <c r="D23" s="29" t="s">
        <v>404</v>
      </c>
      <c r="E23" s="6" t="s">
        <v>174</v>
      </c>
      <c r="F23" s="231">
        <v>2869.1289999999999</v>
      </c>
      <c r="G23" s="231">
        <v>1489.1490000000001</v>
      </c>
      <c r="H23" s="379">
        <v>34.16828848458038</v>
      </c>
    </row>
    <row r="24" spans="4:8" ht="15.75" x14ac:dyDescent="0.25">
      <c r="D24" s="29" t="s">
        <v>141</v>
      </c>
      <c r="E24" s="6" t="s">
        <v>142</v>
      </c>
      <c r="F24" s="231">
        <v>2904.7129999999997</v>
      </c>
      <c r="G24" s="231">
        <v>1761.902</v>
      </c>
      <c r="H24" s="379">
        <v>37.755460864031001</v>
      </c>
    </row>
    <row r="25" spans="4:8" ht="15.75" x14ac:dyDescent="0.25">
      <c r="D25" s="29" t="s">
        <v>143</v>
      </c>
      <c r="E25" s="6" t="s">
        <v>144</v>
      </c>
      <c r="F25" s="231">
        <v>2973.1310000000003</v>
      </c>
      <c r="G25" s="231">
        <v>2016.5640000000003</v>
      </c>
      <c r="H25" s="379">
        <v>40.414574437916542</v>
      </c>
    </row>
    <row r="26" spans="4:8" ht="15.75" x14ac:dyDescent="0.25">
      <c r="D26" s="29" t="s">
        <v>389</v>
      </c>
      <c r="E26" s="6" t="s">
        <v>146</v>
      </c>
      <c r="F26" s="231">
        <v>2956.7370000000001</v>
      </c>
      <c r="G26" s="231">
        <v>2283.4290000000001</v>
      </c>
      <c r="H26" s="379">
        <v>43.575508867467178</v>
      </c>
    </row>
    <row r="27" spans="4:8" ht="15.75" x14ac:dyDescent="0.25">
      <c r="D27" s="29" t="s">
        <v>405</v>
      </c>
      <c r="E27" s="6" t="s">
        <v>175</v>
      </c>
      <c r="F27" s="231">
        <v>2994.2050000000004</v>
      </c>
      <c r="G27" s="231">
        <v>2757.62</v>
      </c>
      <c r="H27" s="379">
        <v>47.943391879968523</v>
      </c>
    </row>
    <row r="28" spans="4:8" ht="15.75" x14ac:dyDescent="0.25">
      <c r="D28" s="29" t="s">
        <v>141</v>
      </c>
      <c r="E28" s="6" t="s">
        <v>142</v>
      </c>
      <c r="F28" s="231">
        <v>3033.65</v>
      </c>
      <c r="G28" s="231">
        <v>2954.1930000000002</v>
      </c>
      <c r="H28" s="379">
        <v>49.336514000116566</v>
      </c>
    </row>
    <row r="29" spans="4:8" ht="15.75" x14ac:dyDescent="0.25">
      <c r="D29" s="29" t="s">
        <v>143</v>
      </c>
      <c r="E29" s="6" t="s">
        <v>144</v>
      </c>
      <c r="F29" s="231">
        <v>3052.317</v>
      </c>
      <c r="G29" s="231">
        <v>2958.116</v>
      </c>
      <c r="H29" s="379">
        <v>49.216354295938416</v>
      </c>
    </row>
    <row r="30" spans="4:8" ht="15.75" x14ac:dyDescent="0.25">
      <c r="D30" s="29" t="s">
        <v>390</v>
      </c>
      <c r="E30" s="6" t="s">
        <v>147</v>
      </c>
      <c r="F30" s="231">
        <v>3049.5920000000001</v>
      </c>
      <c r="G30" s="231">
        <v>3136.8620000000001</v>
      </c>
      <c r="H30" s="379">
        <v>50.705331357834396</v>
      </c>
    </row>
    <row r="31" spans="4:8" ht="15.75" x14ac:dyDescent="0.25">
      <c r="D31" s="29" t="s">
        <v>406</v>
      </c>
      <c r="E31" s="6" t="s">
        <v>176</v>
      </c>
      <c r="F31" s="231">
        <v>3058.63</v>
      </c>
      <c r="G31" s="231">
        <v>3423.4660000000003</v>
      </c>
      <c r="H31" s="379">
        <v>52.814182326210535</v>
      </c>
    </row>
    <row r="32" spans="4:8" ht="15.75" x14ac:dyDescent="0.25">
      <c r="D32" s="29" t="s">
        <v>141</v>
      </c>
      <c r="E32" s="6" t="s">
        <v>142</v>
      </c>
      <c r="F32" s="231">
        <v>3048.3990000000003</v>
      </c>
      <c r="G32" s="231">
        <v>3917.8869999999997</v>
      </c>
      <c r="H32" s="379">
        <v>56.240685495829482</v>
      </c>
    </row>
    <row r="33" spans="4:8" ht="15.75" x14ac:dyDescent="0.25">
      <c r="D33" s="29" t="s">
        <v>143</v>
      </c>
      <c r="E33" s="6" t="s">
        <v>144</v>
      </c>
      <c r="F33" s="231">
        <v>2998.806</v>
      </c>
      <c r="G33" s="231">
        <v>4355.6980000000003</v>
      </c>
      <c r="H33" s="379">
        <v>59.22490490181255</v>
      </c>
    </row>
    <row r="34" spans="4:8" ht="15.75" x14ac:dyDescent="0.25">
      <c r="D34" s="29" t="s">
        <v>391</v>
      </c>
      <c r="E34" s="6" t="s">
        <v>148</v>
      </c>
      <c r="F34" s="231">
        <v>2985.5940000000001</v>
      </c>
      <c r="G34" s="231">
        <v>5044.1869999999999</v>
      </c>
      <c r="H34" s="379">
        <v>62.81848782675393</v>
      </c>
    </row>
    <row r="35" spans="4:8" ht="15.75" x14ac:dyDescent="0.25">
      <c r="D35" s="29" t="s">
        <v>407</v>
      </c>
      <c r="E35" s="6" t="s">
        <v>177</v>
      </c>
      <c r="F35" s="231">
        <v>2987.5950000000003</v>
      </c>
      <c r="G35" s="231">
        <v>4873.8540000000003</v>
      </c>
      <c r="H35" s="379">
        <v>61.996891412766274</v>
      </c>
    </row>
    <row r="36" spans="4:8" ht="15.75" x14ac:dyDescent="0.25">
      <c r="D36" s="29" t="s">
        <v>141</v>
      </c>
      <c r="E36" s="6" t="s">
        <v>142</v>
      </c>
      <c r="F36" s="231">
        <v>3000.7090000000003</v>
      </c>
      <c r="G36" s="231">
        <v>5485.63</v>
      </c>
      <c r="H36" s="379">
        <v>64.64071256168296</v>
      </c>
    </row>
    <row r="37" spans="4:8" ht="15.75" x14ac:dyDescent="0.25">
      <c r="D37" s="29" t="s">
        <v>143</v>
      </c>
      <c r="E37" s="6" t="s">
        <v>144</v>
      </c>
      <c r="F37" s="231">
        <v>2983.5270000000005</v>
      </c>
      <c r="G37" s="231">
        <v>6546.8029999999999</v>
      </c>
      <c r="H37" s="379">
        <v>68.694399879122756</v>
      </c>
    </row>
    <row r="38" spans="4:8" ht="15.75" x14ac:dyDescent="0.25">
      <c r="D38" s="29" t="s">
        <v>392</v>
      </c>
      <c r="E38" s="6" t="s">
        <v>150</v>
      </c>
      <c r="F38" s="231">
        <v>2999.9280000000003</v>
      </c>
      <c r="G38" s="231">
        <v>7484.6409999999996</v>
      </c>
      <c r="H38" s="379">
        <v>71.387207237607953</v>
      </c>
    </row>
    <row r="39" spans="4:8" ht="15.75" x14ac:dyDescent="0.25">
      <c r="D39" s="29" t="s">
        <v>408</v>
      </c>
      <c r="E39" s="6" t="s">
        <v>179</v>
      </c>
      <c r="F39" s="231">
        <v>3061.9570000000003</v>
      </c>
      <c r="G39" s="231">
        <v>6493.0510000000004</v>
      </c>
      <c r="H39" s="379">
        <v>67.954427667669137</v>
      </c>
    </row>
    <row r="40" spans="4:8" ht="15.75" x14ac:dyDescent="0.25">
      <c r="D40" s="29" t="s">
        <v>141</v>
      </c>
      <c r="E40" s="6" t="s">
        <v>142</v>
      </c>
      <c r="F40" s="231">
        <v>3114.5649999999996</v>
      </c>
      <c r="G40" s="231">
        <v>6428.7019999999993</v>
      </c>
      <c r="H40" s="379">
        <v>67.363744512230454</v>
      </c>
    </row>
    <row r="41" spans="4:8" ht="15.75" x14ac:dyDescent="0.25">
      <c r="D41" s="29" t="s">
        <v>143</v>
      </c>
      <c r="E41" s="6" t="s">
        <v>144</v>
      </c>
      <c r="F41" s="231">
        <v>3126.9680000000003</v>
      </c>
      <c r="G41" s="231">
        <v>6453.9490000000005</v>
      </c>
      <c r="H41" s="379">
        <v>67.362539514745819</v>
      </c>
    </row>
    <row r="42" spans="4:8" ht="15.75" x14ac:dyDescent="0.25">
      <c r="D42" s="29" t="s">
        <v>393</v>
      </c>
      <c r="E42" s="6" t="s">
        <v>152</v>
      </c>
      <c r="F42" s="231">
        <v>3201.5940000000001</v>
      </c>
      <c r="G42" s="231">
        <v>6441.6909999999998</v>
      </c>
      <c r="H42" s="379">
        <v>66.799757551498274</v>
      </c>
    </row>
    <row r="43" spans="4:8" ht="15.75" x14ac:dyDescent="0.25">
      <c r="D43" s="29" t="s">
        <v>409</v>
      </c>
      <c r="E43" s="6" t="s">
        <v>201</v>
      </c>
      <c r="F43" s="231">
        <v>3270.4459999999999</v>
      </c>
      <c r="G43" s="231">
        <v>7270.2309999999998</v>
      </c>
      <c r="H43" s="379">
        <v>68.973093473977059</v>
      </c>
    </row>
    <row r="44" spans="4:8" ht="15.75" x14ac:dyDescent="0.25">
      <c r="D44" s="29" t="s">
        <v>141</v>
      </c>
      <c r="E44" s="6" t="s">
        <v>142</v>
      </c>
      <c r="F44" s="231">
        <v>3382.2919999999995</v>
      </c>
      <c r="G44" s="231">
        <v>6791.6560000000009</v>
      </c>
      <c r="H44" s="379">
        <v>66.755363797809864</v>
      </c>
    </row>
    <row r="45" spans="4:8" ht="15.75" x14ac:dyDescent="0.25">
      <c r="D45" s="29" t="s">
        <v>143</v>
      </c>
      <c r="E45" s="6" t="s">
        <v>144</v>
      </c>
      <c r="F45" s="231">
        <v>3433.5079999999998</v>
      </c>
      <c r="G45" s="231">
        <v>6983.0830000000005</v>
      </c>
      <c r="H45" s="379">
        <v>67.038083764640461</v>
      </c>
    </row>
    <row r="46" spans="4:8" ht="15.75" x14ac:dyDescent="0.25">
      <c r="D46" s="29" t="s">
        <v>394</v>
      </c>
      <c r="E46" s="6" t="s">
        <v>154</v>
      </c>
      <c r="F46" s="231">
        <v>3484.2989999999995</v>
      </c>
      <c r="G46" s="231">
        <v>6235.0609999999997</v>
      </c>
      <c r="H46" s="379">
        <v>64.150942037335795</v>
      </c>
    </row>
    <row r="47" spans="4:8" ht="15.75" x14ac:dyDescent="0.25">
      <c r="D47" s="29" t="s">
        <v>410</v>
      </c>
      <c r="E47" s="6" t="s">
        <v>183</v>
      </c>
      <c r="F47" s="231">
        <v>3558.4470000000001</v>
      </c>
      <c r="G47" s="231">
        <v>6474.9059999999999</v>
      </c>
      <c r="H47" s="379">
        <v>64.53382034899002</v>
      </c>
    </row>
    <row r="48" spans="4:8" ht="15.75" x14ac:dyDescent="0.25">
      <c r="D48" s="29" t="s">
        <v>141</v>
      </c>
      <c r="E48" s="6" t="s">
        <v>142</v>
      </c>
      <c r="F48" s="231">
        <v>3594.2590000000005</v>
      </c>
      <c r="G48" s="231">
        <v>6908.1509999999998</v>
      </c>
      <c r="H48" s="379">
        <v>65.776816940111843</v>
      </c>
    </row>
    <row r="49" spans="4:8" ht="15.75" x14ac:dyDescent="0.25">
      <c r="D49" s="29" t="s">
        <v>143</v>
      </c>
      <c r="E49" s="6" t="s">
        <v>144</v>
      </c>
      <c r="F49" s="231">
        <v>3687.86</v>
      </c>
      <c r="G49" s="231">
        <v>6555.7930000000006</v>
      </c>
      <c r="H49" s="379">
        <v>63.998585270313249</v>
      </c>
    </row>
    <row r="50" spans="4:8" ht="15.75" x14ac:dyDescent="0.25">
      <c r="D50" s="29" t="s">
        <v>395</v>
      </c>
      <c r="E50" s="6" t="s">
        <v>156</v>
      </c>
      <c r="F50" s="231">
        <v>3913.7820000000002</v>
      </c>
      <c r="G50" s="231">
        <v>5430.0689999999995</v>
      </c>
      <c r="H50" s="379">
        <v>58.113822662625935</v>
      </c>
    </row>
    <row r="51" spans="4:8" ht="15.75" x14ac:dyDescent="0.25">
      <c r="D51" s="29" t="s">
        <v>411</v>
      </c>
      <c r="E51" s="6" t="s">
        <v>185</v>
      </c>
      <c r="F51" s="231">
        <v>3926.8649999999998</v>
      </c>
      <c r="G51" s="231">
        <v>5191.5590000000002</v>
      </c>
      <c r="H51" s="379">
        <v>56.934827772869532</v>
      </c>
    </row>
    <row r="52" spans="4:8" ht="15.75" x14ac:dyDescent="0.25">
      <c r="D52" s="29" t="s">
        <v>141</v>
      </c>
      <c r="E52" s="6" t="s">
        <v>142</v>
      </c>
      <c r="F52" s="231">
        <v>3976.3789999999999</v>
      </c>
      <c r="G52" s="231">
        <v>4865.6179999999995</v>
      </c>
      <c r="H52" s="379">
        <v>55.028496390577828</v>
      </c>
    </row>
    <row r="53" spans="4:8" ht="15.75" x14ac:dyDescent="0.25">
      <c r="D53" s="29" t="s">
        <v>143</v>
      </c>
      <c r="E53" s="6" t="s">
        <v>144</v>
      </c>
      <c r="F53" s="231">
        <v>3934.4589999999998</v>
      </c>
      <c r="G53" s="231">
        <v>4835.9099999999989</v>
      </c>
      <c r="H53" s="379">
        <v>55.139185135767946</v>
      </c>
    </row>
    <row r="54" spans="4:8" ht="15.75" x14ac:dyDescent="0.25">
      <c r="D54" s="29" t="s">
        <v>396</v>
      </c>
      <c r="E54" s="6" t="s">
        <v>158</v>
      </c>
      <c r="F54" s="231">
        <v>3910.8159999999998</v>
      </c>
      <c r="G54" s="231">
        <v>4871.6109999999999</v>
      </c>
      <c r="H54" s="379">
        <v>55.469985688466295</v>
      </c>
    </row>
    <row r="55" spans="4:8" ht="15.75" x14ac:dyDescent="0.25">
      <c r="D55" s="29" t="s">
        <v>412</v>
      </c>
      <c r="E55" s="6" t="s">
        <v>187</v>
      </c>
      <c r="F55" s="231">
        <v>3902.9700000000003</v>
      </c>
      <c r="G55" s="231">
        <v>4534.8109999999997</v>
      </c>
      <c r="H55" s="379">
        <v>53.744118269957475</v>
      </c>
    </row>
    <row r="56" spans="4:8" ht="15.75" x14ac:dyDescent="0.25">
      <c r="D56" s="29" t="s">
        <v>141</v>
      </c>
      <c r="E56" s="6" t="s">
        <v>142</v>
      </c>
      <c r="F56" s="231">
        <v>3919.5980000000004</v>
      </c>
      <c r="G56" s="231">
        <v>4474.3810000000003</v>
      </c>
      <c r="H56" s="379">
        <v>53.304648486730791</v>
      </c>
    </row>
    <row r="57" spans="4:8" ht="15.75" x14ac:dyDescent="0.25">
      <c r="D57" s="29" t="s">
        <v>143</v>
      </c>
      <c r="E57" s="6" t="s">
        <v>144</v>
      </c>
      <c r="F57" s="231">
        <v>3872.3940000000002</v>
      </c>
      <c r="G57" s="231">
        <v>4288.0529999999999</v>
      </c>
      <c r="H57" s="379">
        <v>52.546790635365923</v>
      </c>
    </row>
    <row r="58" spans="4:8" ht="15.75" x14ac:dyDescent="0.25">
      <c r="D58" s="6" t="s">
        <v>397</v>
      </c>
      <c r="E58" s="6" t="s">
        <v>160</v>
      </c>
      <c r="F58" s="231">
        <v>3864.1149999999998</v>
      </c>
      <c r="G58" s="231">
        <v>4320.6729999999998</v>
      </c>
      <c r="H58" s="379">
        <v>52.78906429830559</v>
      </c>
    </row>
    <row r="59" spans="4:8" ht="15.75" x14ac:dyDescent="0.25">
      <c r="D59" s="6" t="s">
        <v>413</v>
      </c>
      <c r="E59" s="6" t="s">
        <v>189</v>
      </c>
      <c r="F59" s="231">
        <v>3886.3030000000003</v>
      </c>
      <c r="G59" s="231">
        <v>4234.3119999999999</v>
      </c>
      <c r="H59" s="379">
        <v>52.142750271992945</v>
      </c>
    </row>
    <row r="60" spans="4:8" ht="15.75" x14ac:dyDescent="0.25">
      <c r="D60" s="6" t="s">
        <v>141</v>
      </c>
      <c r="E60" s="6" t="s">
        <v>142</v>
      </c>
      <c r="F60" s="231">
        <v>3937.8339999999998</v>
      </c>
      <c r="G60" s="231">
        <v>4138.3109999999997</v>
      </c>
      <c r="H60" s="379">
        <v>51.24116766105611</v>
      </c>
    </row>
    <row r="61" spans="4:8" ht="15.75" x14ac:dyDescent="0.25">
      <c r="D61" s="6" t="s">
        <v>143</v>
      </c>
      <c r="E61" s="6" t="s">
        <v>144</v>
      </c>
      <c r="F61" s="231">
        <v>3929.799</v>
      </c>
      <c r="G61" s="231">
        <v>4081.2059999999997</v>
      </c>
      <c r="H61" s="379">
        <v>50.944993792913628</v>
      </c>
    </row>
    <row r="62" spans="4:8" ht="15.75" x14ac:dyDescent="0.25">
      <c r="D62" s="6" t="s">
        <v>398</v>
      </c>
      <c r="E62" s="6" t="s">
        <v>162</v>
      </c>
      <c r="F62" s="231">
        <v>6951.0780000000004</v>
      </c>
      <c r="G62" s="231">
        <v>500.57499999999993</v>
      </c>
      <c r="H62" s="379">
        <v>6.7176370128882805</v>
      </c>
    </row>
    <row r="63" spans="4:8" ht="15.75" x14ac:dyDescent="0.25">
      <c r="D63" s="6" t="s">
        <v>414</v>
      </c>
      <c r="E63" s="6" t="s">
        <v>191</v>
      </c>
      <c r="F63" s="231">
        <v>6915.4240000000009</v>
      </c>
      <c r="G63" s="231">
        <v>377.70800000000003</v>
      </c>
      <c r="H63" s="379">
        <v>5.1789546658417809</v>
      </c>
    </row>
    <row r="64" spans="4:8" ht="15.75" x14ac:dyDescent="0.25">
      <c r="D64" s="6" t="s">
        <v>141</v>
      </c>
      <c r="E64" s="6" t="s">
        <v>142</v>
      </c>
      <c r="F64" s="231">
        <v>6845.4859999999999</v>
      </c>
      <c r="G64" s="231">
        <v>316.25699999999995</v>
      </c>
      <c r="H64" s="379">
        <v>4.4159222133494591</v>
      </c>
    </row>
    <row r="65" spans="4:8" ht="15.75" x14ac:dyDescent="0.25">
      <c r="D65" s="6" t="s">
        <v>143</v>
      </c>
      <c r="E65" s="6" t="s">
        <v>144</v>
      </c>
      <c r="F65" s="231">
        <v>6894.9109999999991</v>
      </c>
      <c r="G65" s="231">
        <v>99.313999999999993</v>
      </c>
      <c r="H65" s="379">
        <v>1.4199428814486237</v>
      </c>
    </row>
    <row r="66" spans="4:8" ht="15.75" x14ac:dyDescent="0.25">
      <c r="D66" s="6" t="s">
        <v>399</v>
      </c>
      <c r="E66" s="6" t="s">
        <v>164</v>
      </c>
      <c r="F66" s="231">
        <v>6800.0499999999993</v>
      </c>
      <c r="G66" s="231">
        <v>91.74799999999999</v>
      </c>
      <c r="H66" s="379">
        <v>1.3312636267052518</v>
      </c>
    </row>
    <row r="67" spans="4:8" ht="15.75" x14ac:dyDescent="0.25">
      <c r="D67" s="6" t="s">
        <v>415</v>
      </c>
      <c r="E67" s="6" t="s">
        <v>193</v>
      </c>
      <c r="F67" s="231">
        <v>6761.6869999999999</v>
      </c>
      <c r="G67" s="231">
        <v>85.413999999999987</v>
      </c>
      <c r="H67" s="379">
        <v>1.2474476424402092</v>
      </c>
    </row>
    <row r="68" spans="4:8" ht="15.75" x14ac:dyDescent="0.25">
      <c r="D68" s="6" t="s">
        <v>141</v>
      </c>
      <c r="E68" s="6" t="s">
        <v>142</v>
      </c>
      <c r="F68" s="231">
        <v>6770.7260000000006</v>
      </c>
      <c r="G68" s="231">
        <v>82.64</v>
      </c>
      <c r="H68" s="379">
        <v>1.2058308282382699</v>
      </c>
    </row>
    <row r="69" spans="4:8" ht="15.75" x14ac:dyDescent="0.25">
      <c r="D69" s="6" t="s">
        <v>143</v>
      </c>
      <c r="E69" s="6" t="s">
        <v>144</v>
      </c>
      <c r="F69" s="231">
        <v>6770.4229999999989</v>
      </c>
      <c r="G69" s="231">
        <v>78.282000000000011</v>
      </c>
      <c r="H69" s="379">
        <v>1.1430190087031056</v>
      </c>
    </row>
    <row r="70" spans="4:8" ht="15.75" x14ac:dyDescent="0.25">
      <c r="D70" s="6" t="s">
        <v>400</v>
      </c>
      <c r="E70" s="6" t="s">
        <v>166</v>
      </c>
      <c r="F70" s="231">
        <v>6760.2129999999997</v>
      </c>
      <c r="G70" s="231">
        <v>72.721000000000004</v>
      </c>
      <c r="H70" s="379">
        <v>1.06427195111207</v>
      </c>
    </row>
    <row r="71" spans="4:8" ht="15.75" x14ac:dyDescent="0.25">
      <c r="D71" s="6" t="s">
        <v>416</v>
      </c>
      <c r="E71" s="6" t="s">
        <v>195</v>
      </c>
      <c r="F71" s="231">
        <v>6797.1829999999991</v>
      </c>
      <c r="G71" s="231">
        <v>69.968000000000004</v>
      </c>
      <c r="H71" s="231">
        <v>1.0188795906774151</v>
      </c>
    </row>
    <row r="72" spans="4:8" ht="15.75" x14ac:dyDescent="0.25">
      <c r="D72" s="6" t="s">
        <v>141</v>
      </c>
      <c r="E72" s="6" t="s">
        <v>142</v>
      </c>
      <c r="F72" s="231">
        <v>6852.326</v>
      </c>
      <c r="G72" s="231">
        <v>67.925999999999988</v>
      </c>
      <c r="H72" s="231">
        <v>0.98155385092912784</v>
      </c>
    </row>
    <row r="73" spans="4:8" ht="15.75" x14ac:dyDescent="0.25">
      <c r="D73" s="6" t="s">
        <v>143</v>
      </c>
      <c r="E73" s="6" t="s">
        <v>144</v>
      </c>
      <c r="F73" s="231">
        <v>6778.4349999999995</v>
      </c>
      <c r="G73" s="231">
        <v>65.963999999999999</v>
      </c>
      <c r="H73" s="231">
        <v>0.96376613929141186</v>
      </c>
    </row>
    <row r="74" spans="4:8" ht="15.75" x14ac:dyDescent="0.25">
      <c r="D74" s="6" t="s">
        <v>704</v>
      </c>
      <c r="E74" s="6" t="s">
        <v>694</v>
      </c>
      <c r="F74" s="231">
        <v>6814.4390000000003</v>
      </c>
      <c r="G74" s="231">
        <v>60.858000000000004</v>
      </c>
      <c r="H74" s="231">
        <v>0.88516903342502873</v>
      </c>
    </row>
    <row r="75" spans="4:8" ht="15.75" x14ac:dyDescent="0.25">
      <c r="D75" s="6" t="s">
        <v>705</v>
      </c>
      <c r="E75" s="6" t="s">
        <v>695</v>
      </c>
      <c r="F75" s="231">
        <v>6936.4670000000006</v>
      </c>
      <c r="G75" s="231">
        <v>64.072999999999993</v>
      </c>
      <c r="H75" s="231">
        <v>0.9152579658140656</v>
      </c>
    </row>
    <row r="76" spans="4:8" ht="15.75" x14ac:dyDescent="0.25">
      <c r="D76" s="6" t="s">
        <v>141</v>
      </c>
      <c r="E76" s="6" t="s">
        <v>142</v>
      </c>
      <c r="F76" s="231">
        <v>7058.4939999999997</v>
      </c>
      <c r="G76" s="231">
        <v>62.748000000000005</v>
      </c>
      <c r="H76" s="231">
        <v>0.88113843062769126</v>
      </c>
    </row>
    <row r="77" spans="4:8" ht="15.75" x14ac:dyDescent="0.25">
      <c r="D77" s="6" t="s">
        <v>143</v>
      </c>
      <c r="E77" s="6" t="s">
        <v>144</v>
      </c>
      <c r="F77" s="231">
        <v>7098.8899999999994</v>
      </c>
      <c r="G77" s="231">
        <v>60.512</v>
      </c>
      <c r="H77" s="231">
        <v>0.84521025638733516</v>
      </c>
    </row>
    <row r="78" spans="4:8" ht="15.75" x14ac:dyDescent="0.25">
      <c r="D78" s="6" t="s">
        <v>827</v>
      </c>
      <c r="E78" s="6" t="s">
        <v>830</v>
      </c>
      <c r="F78" s="231">
        <v>7161.4979999999996</v>
      </c>
      <c r="G78" s="231">
        <v>62.022999999999996</v>
      </c>
      <c r="H78" s="231">
        <v>0.8586255926991837</v>
      </c>
    </row>
    <row r="79" spans="4:8" ht="15.75" x14ac:dyDescent="0.25">
      <c r="D79" s="6" t="s">
        <v>828</v>
      </c>
      <c r="E79" s="6" t="s">
        <v>829</v>
      </c>
      <c r="F79" s="231">
        <v>7323.1319999999996</v>
      </c>
      <c r="G79" s="231">
        <v>60.335999999999999</v>
      </c>
      <c r="H79" s="231">
        <v>0.81717696887153835</v>
      </c>
    </row>
    <row r="80" spans="4:8" ht="15.75" x14ac:dyDescent="0.25">
      <c r="D80" s="6" t="s">
        <v>141</v>
      </c>
      <c r="E80" s="6" t="s">
        <v>142</v>
      </c>
      <c r="F80" s="231">
        <v>7770.5149999999994</v>
      </c>
      <c r="G80" s="231">
        <v>62.81</v>
      </c>
      <c r="H80" s="231">
        <v>0.80183064024536199</v>
      </c>
    </row>
    <row r="81" spans="4:8" ht="15.75" x14ac:dyDescent="0.25">
      <c r="D81" s="6" t="s">
        <v>143</v>
      </c>
      <c r="E81" s="6" t="s">
        <v>144</v>
      </c>
      <c r="F81" s="231">
        <v>8047.9559999999992</v>
      </c>
      <c r="G81" s="231">
        <v>59.145999999999994</v>
      </c>
      <c r="H81" s="231">
        <v>0.72955786173653669</v>
      </c>
    </row>
  </sheetData>
  <hyperlinks>
    <hyperlink ref="D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I69"/>
  <sheetViews>
    <sheetView showGridLines="0" zoomScale="75" zoomScaleNormal="75" workbookViewId="0"/>
  </sheetViews>
  <sheetFormatPr defaultRowHeight="15" x14ac:dyDescent="0.25"/>
  <cols>
    <col min="1" max="1" width="8.42578125" bestFit="1" customWidth="1"/>
    <col min="2" max="2" width="93.85546875" customWidth="1"/>
    <col min="6" max="6" width="28.140625" customWidth="1"/>
    <col min="7" max="7" width="31.7109375" customWidth="1"/>
    <col min="8" max="8" width="25.42578125" customWidth="1"/>
    <col min="9" max="9" width="31.140625" customWidth="1"/>
  </cols>
  <sheetData>
    <row r="1" spans="1:9" ht="15.75" x14ac:dyDescent="0.25">
      <c r="A1" s="213" t="s">
        <v>100</v>
      </c>
      <c r="B1" s="224" t="s">
        <v>272</v>
      </c>
      <c r="D1" s="500" t="s">
        <v>710</v>
      </c>
      <c r="E1" s="500"/>
      <c r="F1" s="500"/>
    </row>
    <row r="2" spans="1:9" ht="15.75" x14ac:dyDescent="0.25">
      <c r="A2" s="213" t="s">
        <v>101</v>
      </c>
      <c r="B2" s="224" t="s">
        <v>686</v>
      </c>
    </row>
    <row r="3" spans="1:9" ht="15.75" x14ac:dyDescent="0.25">
      <c r="A3" s="213" t="s">
        <v>121</v>
      </c>
      <c r="B3" s="220" t="s">
        <v>122</v>
      </c>
    </row>
    <row r="4" spans="1:9" ht="15.75" x14ac:dyDescent="0.25">
      <c r="A4" s="213" t="s">
        <v>123</v>
      </c>
      <c r="B4" s="220" t="s">
        <v>351</v>
      </c>
    </row>
    <row r="7" spans="1:9" ht="31.5" x14ac:dyDescent="0.25">
      <c r="D7" s="213"/>
      <c r="E7" s="213"/>
      <c r="F7" s="214" t="s">
        <v>612</v>
      </c>
      <c r="G7" s="214" t="s">
        <v>613</v>
      </c>
      <c r="H7" s="214" t="s">
        <v>614</v>
      </c>
      <c r="I7" s="214" t="s">
        <v>756</v>
      </c>
    </row>
    <row r="8" spans="1:9" ht="31.5" x14ac:dyDescent="0.25">
      <c r="D8" s="213"/>
      <c r="E8" s="213"/>
      <c r="F8" s="214" t="s">
        <v>615</v>
      </c>
      <c r="G8" s="214" t="s">
        <v>616</v>
      </c>
      <c r="H8" s="214" t="s">
        <v>617</v>
      </c>
      <c r="I8" s="214" t="s">
        <v>618</v>
      </c>
    </row>
    <row r="9" spans="1:9" ht="15.75" x14ac:dyDescent="0.25">
      <c r="D9" s="29" t="s">
        <v>388</v>
      </c>
      <c r="E9" s="6" t="s">
        <v>145</v>
      </c>
      <c r="F9" s="231">
        <v>2199.6460790000001</v>
      </c>
      <c r="G9" s="231">
        <v>949.19858499999998</v>
      </c>
      <c r="H9" s="231">
        <v>925.92274299999985</v>
      </c>
      <c r="I9" s="379">
        <v>53.982126077214886</v>
      </c>
    </row>
    <row r="10" spans="1:9" ht="15.75" x14ac:dyDescent="0.25">
      <c r="D10" s="29" t="s">
        <v>404</v>
      </c>
      <c r="E10" s="6" t="s">
        <v>174</v>
      </c>
      <c r="F10" s="231">
        <v>2345.3434230000003</v>
      </c>
      <c r="G10" s="231">
        <v>971.26078499999994</v>
      </c>
      <c r="H10" s="231">
        <v>1020.381906</v>
      </c>
      <c r="I10" s="379">
        <v>54.077724976548083</v>
      </c>
    </row>
    <row r="11" spans="1:9" ht="15.75" x14ac:dyDescent="0.25">
      <c r="D11" s="29" t="s">
        <v>141</v>
      </c>
      <c r="E11" s="6" t="s">
        <v>142</v>
      </c>
      <c r="F11" s="231">
        <v>2530.7999540000001</v>
      </c>
      <c r="G11" s="231">
        <v>997.07786599999997</v>
      </c>
      <c r="H11" s="231">
        <v>1117.206815</v>
      </c>
      <c r="I11" s="379">
        <v>54.483398104973389</v>
      </c>
    </row>
    <row r="12" spans="1:9" ht="15.75" x14ac:dyDescent="0.25">
      <c r="D12" s="29" t="s">
        <v>143</v>
      </c>
      <c r="E12" s="6" t="s">
        <v>144</v>
      </c>
      <c r="F12" s="231">
        <v>2713.0524190000001</v>
      </c>
      <c r="G12" s="231">
        <v>1065.6871999999998</v>
      </c>
      <c r="H12" s="231">
        <v>1182.884196</v>
      </c>
      <c r="I12" s="379">
        <v>54.680735988042663</v>
      </c>
    </row>
    <row r="13" spans="1:9" ht="15.75" x14ac:dyDescent="0.25">
      <c r="D13" s="29" t="s">
        <v>389</v>
      </c>
      <c r="E13" s="6" t="s">
        <v>146</v>
      </c>
      <c r="F13" s="231">
        <v>2970.3582030000002</v>
      </c>
      <c r="G13" s="231">
        <v>1082.4206320000001</v>
      </c>
      <c r="H13" s="231">
        <v>1210.1939999999995</v>
      </c>
      <c r="I13" s="379">
        <v>56.438790321060061</v>
      </c>
    </row>
    <row r="14" spans="1:9" ht="15.75" x14ac:dyDescent="0.25">
      <c r="D14" s="29" t="s">
        <v>405</v>
      </c>
      <c r="E14" s="6" t="s">
        <v>175</v>
      </c>
      <c r="F14" s="231">
        <v>3285.3309710000003</v>
      </c>
      <c r="G14" s="231">
        <v>1205.301107</v>
      </c>
      <c r="H14" s="231">
        <v>1288.8004330000001</v>
      </c>
      <c r="I14" s="379">
        <v>56.845217324486896</v>
      </c>
    </row>
    <row r="15" spans="1:9" ht="15.75" x14ac:dyDescent="0.25">
      <c r="D15" s="29" t="s">
        <v>141</v>
      </c>
      <c r="E15" s="6" t="s">
        <v>142</v>
      </c>
      <c r="F15" s="231">
        <v>3492.3461409999995</v>
      </c>
      <c r="G15" s="231">
        <v>1188.3445520000002</v>
      </c>
      <c r="H15" s="231">
        <v>1349.9791499999999</v>
      </c>
      <c r="I15" s="379">
        <v>57.909755166810903</v>
      </c>
    </row>
    <row r="16" spans="1:9" ht="15.75" x14ac:dyDescent="0.25">
      <c r="D16" s="29" t="s">
        <v>143</v>
      </c>
      <c r="E16" s="6" t="s">
        <v>144</v>
      </c>
      <c r="F16" s="231">
        <v>3584.8080719999998</v>
      </c>
      <c r="G16" s="231">
        <v>1082.142454</v>
      </c>
      <c r="H16" s="231">
        <v>1379.0243079999996</v>
      </c>
      <c r="I16" s="379">
        <v>59.292474256435192</v>
      </c>
    </row>
    <row r="17" spans="4:9" ht="15.75" x14ac:dyDescent="0.25">
      <c r="D17" s="29" t="s">
        <v>390</v>
      </c>
      <c r="E17" s="6" t="s">
        <v>147</v>
      </c>
      <c r="F17" s="231">
        <v>3731.2398990000002</v>
      </c>
      <c r="G17" s="231">
        <v>1083.148467</v>
      </c>
      <c r="H17" s="231">
        <v>1412.5715059999993</v>
      </c>
      <c r="I17" s="379">
        <v>59.920731395392558</v>
      </c>
    </row>
    <row r="18" spans="4:9" ht="15.75" x14ac:dyDescent="0.25">
      <c r="D18" s="29" t="s">
        <v>406</v>
      </c>
      <c r="E18" s="6" t="s">
        <v>176</v>
      </c>
      <c r="F18" s="231">
        <v>3928.1379529999995</v>
      </c>
      <c r="G18" s="231">
        <v>1102.666829</v>
      </c>
      <c r="H18" s="231">
        <v>1488.4113519999999</v>
      </c>
      <c r="I18" s="379">
        <v>60.25475873569188</v>
      </c>
    </row>
    <row r="19" spans="4:9" ht="15.75" x14ac:dyDescent="0.25">
      <c r="D19" s="29" t="s">
        <v>141</v>
      </c>
      <c r="E19" s="6" t="s">
        <v>142</v>
      </c>
      <c r="F19" s="231">
        <v>4243.1001919999999</v>
      </c>
      <c r="G19" s="231">
        <v>1197.816779</v>
      </c>
      <c r="H19" s="231">
        <v>1567.4742929999998</v>
      </c>
      <c r="I19" s="379">
        <v>60.543140817430249</v>
      </c>
    </row>
    <row r="20" spans="4:9" ht="15.75" x14ac:dyDescent="0.25">
      <c r="D20" s="29" t="s">
        <v>143</v>
      </c>
      <c r="E20" s="6" t="s">
        <v>144</v>
      </c>
      <c r="F20" s="231">
        <v>4603.8861859999988</v>
      </c>
      <c r="G20" s="231">
        <v>1201.559049</v>
      </c>
      <c r="H20" s="231">
        <v>1591.2657600000002</v>
      </c>
      <c r="I20" s="379">
        <v>62.242342429116349</v>
      </c>
    </row>
    <row r="21" spans="4:9" ht="15.75" x14ac:dyDescent="0.25">
      <c r="D21" s="29" t="s">
        <v>391</v>
      </c>
      <c r="E21" s="6" t="s">
        <v>148</v>
      </c>
      <c r="F21" s="231">
        <v>5019.8308979999993</v>
      </c>
      <c r="G21" s="231">
        <v>1319.4935359999999</v>
      </c>
      <c r="H21" s="231">
        <v>1710.7798669999995</v>
      </c>
      <c r="I21" s="379">
        <v>62.357339859266503</v>
      </c>
    </row>
    <row r="22" spans="4:9" ht="15.75" x14ac:dyDescent="0.25">
      <c r="D22" s="29" t="s">
        <v>407</v>
      </c>
      <c r="E22" s="6" t="s">
        <v>177</v>
      </c>
      <c r="F22" s="231">
        <v>4953.4791830000004</v>
      </c>
      <c r="G22" s="231">
        <v>1217.6435730000003</v>
      </c>
      <c r="H22" s="231">
        <v>1714.8859820000009</v>
      </c>
      <c r="I22" s="379">
        <v>62.813513750382555</v>
      </c>
    </row>
    <row r="23" spans="4:9" ht="15.75" x14ac:dyDescent="0.25">
      <c r="D23" s="29" t="s">
        <v>141</v>
      </c>
      <c r="E23" s="6" t="s">
        <v>142</v>
      </c>
      <c r="F23" s="231">
        <v>5408.9895859999997</v>
      </c>
      <c r="G23" s="231">
        <v>1285.6971590000001</v>
      </c>
      <c r="H23" s="231">
        <v>1823.478541</v>
      </c>
      <c r="I23" s="379">
        <v>63.499467366404893</v>
      </c>
    </row>
    <row r="24" spans="4:9" ht="15.75" x14ac:dyDescent="0.25">
      <c r="D24" s="29" t="s">
        <v>143</v>
      </c>
      <c r="E24" s="6" t="s">
        <v>144</v>
      </c>
      <c r="F24" s="231">
        <v>6225.0118760000005</v>
      </c>
      <c r="G24" s="231">
        <v>1462.8617389999997</v>
      </c>
      <c r="H24" s="231">
        <v>1895.1159150000001</v>
      </c>
      <c r="I24" s="379">
        <v>64.958976074348271</v>
      </c>
    </row>
    <row r="25" spans="4:9" ht="15.75" x14ac:dyDescent="0.25">
      <c r="D25" s="29" t="s">
        <v>392</v>
      </c>
      <c r="E25" s="6" t="s">
        <v>150</v>
      </c>
      <c r="F25" s="231">
        <v>6939.3561489999984</v>
      </c>
      <c r="G25" s="231">
        <v>1569.0083420000001</v>
      </c>
      <c r="H25" s="231">
        <v>2015.9691600000006</v>
      </c>
      <c r="I25" s="379">
        <v>65.936299428711436</v>
      </c>
    </row>
    <row r="26" spans="4:9" ht="15.75" x14ac:dyDescent="0.25">
      <c r="D26" s="29" t="s">
        <v>408</v>
      </c>
      <c r="E26" s="6" t="s">
        <v>179</v>
      </c>
      <c r="F26" s="231">
        <v>6296.0331559999995</v>
      </c>
      <c r="G26" s="231">
        <v>1347.804171</v>
      </c>
      <c r="H26" s="231">
        <v>1949.9581410000005</v>
      </c>
      <c r="I26" s="379">
        <v>65.626093207848228</v>
      </c>
    </row>
    <row r="27" spans="4:9" ht="15.75" x14ac:dyDescent="0.25">
      <c r="D27" s="29" t="s">
        <v>141</v>
      </c>
      <c r="E27" s="6" t="s">
        <v>142</v>
      </c>
      <c r="F27" s="231">
        <v>6321.2078849999998</v>
      </c>
      <c r="G27" s="231">
        <v>1295.0250109999999</v>
      </c>
      <c r="H27" s="231">
        <v>1968.1010840000004</v>
      </c>
      <c r="I27" s="379">
        <v>65.953543545025767</v>
      </c>
    </row>
    <row r="28" spans="4:9" ht="15.75" x14ac:dyDescent="0.25">
      <c r="D28" s="29" t="s">
        <v>143</v>
      </c>
      <c r="E28" s="6" t="s">
        <v>144</v>
      </c>
      <c r="F28" s="231">
        <v>6380.6607819999999</v>
      </c>
      <c r="G28" s="231">
        <v>1262.7758709999998</v>
      </c>
      <c r="H28" s="231">
        <v>1969.890245999999</v>
      </c>
      <c r="I28" s="379">
        <v>66.373076137291562</v>
      </c>
    </row>
    <row r="29" spans="4:9" ht="15.75" x14ac:dyDescent="0.25">
      <c r="D29" s="29" t="s">
        <v>393</v>
      </c>
      <c r="E29" s="6" t="s">
        <v>152</v>
      </c>
      <c r="F29" s="231">
        <v>6469.7179229999992</v>
      </c>
      <c r="G29" s="231">
        <v>1230.6449050000001</v>
      </c>
      <c r="H29" s="231">
        <v>1961.1073409999999</v>
      </c>
      <c r="I29" s="379">
        <v>66.964114258292426</v>
      </c>
    </row>
    <row r="30" spans="4:9" ht="15.75" x14ac:dyDescent="0.25">
      <c r="D30" s="29" t="s">
        <v>409</v>
      </c>
      <c r="E30" s="6" t="s">
        <v>201</v>
      </c>
      <c r="F30" s="231">
        <v>7208.0682700000007</v>
      </c>
      <c r="G30" s="231">
        <v>1314.7082849999999</v>
      </c>
      <c r="H30" s="231">
        <v>2041.6849710000008</v>
      </c>
      <c r="I30" s="379">
        <v>68.229395812179888</v>
      </c>
    </row>
    <row r="31" spans="4:9" ht="15.75" x14ac:dyDescent="0.25">
      <c r="D31" s="29" t="s">
        <v>141</v>
      </c>
      <c r="E31" s="6" t="s">
        <v>142</v>
      </c>
      <c r="F31" s="231">
        <v>6983.6589689999992</v>
      </c>
      <c r="G31" s="231">
        <v>1230.0044009999999</v>
      </c>
      <c r="H31" s="231">
        <v>1991.1111129999986</v>
      </c>
      <c r="I31" s="379">
        <v>68.435211190937991</v>
      </c>
    </row>
    <row r="32" spans="4:9" ht="15.75" x14ac:dyDescent="0.25">
      <c r="D32" s="29" t="s">
        <v>143</v>
      </c>
      <c r="E32" s="6" t="s">
        <v>144</v>
      </c>
      <c r="F32" s="231">
        <v>7247.0437309999988</v>
      </c>
      <c r="G32" s="231">
        <v>1237.5719160000001</v>
      </c>
      <c r="H32" s="231">
        <v>1943.9675530000022</v>
      </c>
      <c r="I32" s="379">
        <v>69.492121719851625</v>
      </c>
    </row>
    <row r="33" spans="4:9" ht="15.75" x14ac:dyDescent="0.25">
      <c r="D33" s="29" t="s">
        <v>394</v>
      </c>
      <c r="E33" s="6" t="s">
        <v>154</v>
      </c>
      <c r="F33" s="231">
        <v>6775.4419600000001</v>
      </c>
      <c r="G33" s="231">
        <v>1095.1571979999999</v>
      </c>
      <c r="H33" s="231">
        <v>1853.1716650000008</v>
      </c>
      <c r="I33" s="379">
        <v>69.67916133907427</v>
      </c>
    </row>
    <row r="34" spans="4:9" ht="15.75" x14ac:dyDescent="0.25">
      <c r="D34" s="29" t="s">
        <v>410</v>
      </c>
      <c r="E34" s="6" t="s">
        <v>183</v>
      </c>
      <c r="F34" s="231">
        <v>7049.6026789999996</v>
      </c>
      <c r="G34" s="231">
        <v>1111.7692590000001</v>
      </c>
      <c r="H34" s="231">
        <v>1874.272121</v>
      </c>
      <c r="I34" s="379">
        <v>70.245642806331816</v>
      </c>
    </row>
    <row r="35" spans="4:9" ht="15.75" x14ac:dyDescent="0.25">
      <c r="D35" s="29" t="s">
        <v>141</v>
      </c>
      <c r="E35" s="6" t="s">
        <v>142</v>
      </c>
      <c r="F35" s="231">
        <v>7512.5768389999994</v>
      </c>
      <c r="G35" s="231">
        <v>1134.9704469999999</v>
      </c>
      <c r="H35" s="231">
        <v>1859.7208890000006</v>
      </c>
      <c r="I35" s="379">
        <v>71.498858826832972</v>
      </c>
    </row>
    <row r="36" spans="4:9" ht="15.75" x14ac:dyDescent="0.25">
      <c r="D36" s="29" t="s">
        <v>143</v>
      </c>
      <c r="E36" s="6" t="s">
        <v>144</v>
      </c>
      <c r="F36" s="231">
        <v>7282.8437739999999</v>
      </c>
      <c r="G36" s="231">
        <v>1119.747171</v>
      </c>
      <c r="H36" s="231">
        <v>1841.0510270000004</v>
      </c>
      <c r="I36" s="379">
        <v>71.096235049086502</v>
      </c>
    </row>
    <row r="37" spans="4:9" ht="15.75" x14ac:dyDescent="0.25">
      <c r="D37" s="29" t="s">
        <v>395</v>
      </c>
      <c r="E37" s="6" t="s">
        <v>156</v>
      </c>
      <c r="F37" s="231">
        <v>6531.7193110000007</v>
      </c>
      <c r="G37" s="231">
        <v>1026.235087</v>
      </c>
      <c r="H37" s="231">
        <v>1801.6658179999999</v>
      </c>
      <c r="I37" s="379">
        <v>69.786157560476809</v>
      </c>
    </row>
    <row r="38" spans="4:9" ht="15.75" x14ac:dyDescent="0.25">
      <c r="D38" s="29" t="s">
        <v>411</v>
      </c>
      <c r="E38" s="6" t="s">
        <v>185</v>
      </c>
      <c r="F38" s="231">
        <v>6377.8016439999992</v>
      </c>
      <c r="G38" s="231">
        <v>961.30417799999998</v>
      </c>
      <c r="H38" s="231">
        <v>1792.5885430000001</v>
      </c>
      <c r="I38" s="379">
        <v>69.842478176283109</v>
      </c>
    </row>
    <row r="39" spans="4:9" ht="15.75" x14ac:dyDescent="0.25">
      <c r="D39" s="29" t="s">
        <v>141</v>
      </c>
      <c r="E39" s="6" t="s">
        <v>142</v>
      </c>
      <c r="F39" s="231">
        <v>6199.291021</v>
      </c>
      <c r="G39" s="231">
        <v>887.94613199999992</v>
      </c>
      <c r="H39" s="231">
        <v>1766.3738089999997</v>
      </c>
      <c r="I39" s="379">
        <v>70.019916705258098</v>
      </c>
    </row>
    <row r="40" spans="4:9" ht="15.75" x14ac:dyDescent="0.25">
      <c r="D40" s="29" t="s">
        <v>143</v>
      </c>
      <c r="E40" s="6" t="s">
        <v>144</v>
      </c>
      <c r="F40" s="231">
        <v>6201.9241320000001</v>
      </c>
      <c r="G40" s="231">
        <v>845.87948900000004</v>
      </c>
      <c r="H40" s="231">
        <v>1731.1604940000009</v>
      </c>
      <c r="I40" s="379">
        <v>70.645284007975462</v>
      </c>
    </row>
    <row r="41" spans="4:9" ht="15.75" x14ac:dyDescent="0.25">
      <c r="D41" s="29" t="s">
        <v>396</v>
      </c>
      <c r="E41" s="6" t="s">
        <v>158</v>
      </c>
      <c r="F41" s="231">
        <v>6124.0832379999993</v>
      </c>
      <c r="G41" s="231">
        <v>784.11283899999989</v>
      </c>
      <c r="H41" s="231">
        <v>1877.8072300000008</v>
      </c>
      <c r="I41" s="379">
        <v>69.702719473378863</v>
      </c>
    </row>
    <row r="42" spans="4:9" ht="15.75" x14ac:dyDescent="0.25">
      <c r="D42" s="29" t="s">
        <v>412</v>
      </c>
      <c r="E42" s="6" t="s">
        <v>187</v>
      </c>
      <c r="F42" s="231">
        <v>5919.7697859999998</v>
      </c>
      <c r="G42" s="231">
        <v>708.905395</v>
      </c>
      <c r="H42" s="231">
        <v>1905.1825880000001</v>
      </c>
      <c r="I42" s="379">
        <v>69.368039006978663</v>
      </c>
    </row>
    <row r="43" spans="4:9" ht="15.75" x14ac:dyDescent="0.25">
      <c r="D43" s="29" t="s">
        <v>141</v>
      </c>
      <c r="E43" s="6" t="s">
        <v>142</v>
      </c>
      <c r="F43" s="231">
        <v>5895.2908049999996</v>
      </c>
      <c r="G43" s="231">
        <v>680.21301999999991</v>
      </c>
      <c r="H43" s="231">
        <v>1914.5379500000006</v>
      </c>
      <c r="I43" s="379">
        <v>69.437712572386019</v>
      </c>
    </row>
    <row r="44" spans="4:9" ht="15.75" x14ac:dyDescent="0.25">
      <c r="D44" s="29" t="s">
        <v>143</v>
      </c>
      <c r="E44" s="6" t="s">
        <v>144</v>
      </c>
      <c r="F44" s="231">
        <v>5802.0931629999995</v>
      </c>
      <c r="G44" s="231">
        <v>620.60916900000007</v>
      </c>
      <c r="H44" s="231">
        <v>1868.6624800000002</v>
      </c>
      <c r="I44" s="379">
        <v>69.977540423775537</v>
      </c>
    </row>
    <row r="45" spans="4:9" ht="15.75" x14ac:dyDescent="0.25">
      <c r="D45" s="6" t="s">
        <v>397</v>
      </c>
      <c r="E45" s="6" t="s">
        <v>160</v>
      </c>
      <c r="F45" s="231">
        <v>5813.539229</v>
      </c>
      <c r="G45" s="231">
        <v>607.17733100000009</v>
      </c>
      <c r="H45" s="231">
        <v>1895.9670390000003</v>
      </c>
      <c r="I45" s="379">
        <v>69.902132981216468</v>
      </c>
    </row>
    <row r="46" spans="4:9" ht="15.75" x14ac:dyDescent="0.25">
      <c r="D46" s="6" t="s">
        <v>413</v>
      </c>
      <c r="E46" s="6" t="s">
        <v>189</v>
      </c>
      <c r="F46" s="231">
        <v>5761.2658400000009</v>
      </c>
      <c r="G46" s="231">
        <v>564.951234312</v>
      </c>
      <c r="H46" s="231">
        <v>1918.3223696879991</v>
      </c>
      <c r="I46" s="379">
        <v>69.879777750263401</v>
      </c>
    </row>
    <row r="47" spans="4:9" ht="15.75" x14ac:dyDescent="0.25">
      <c r="D47" s="6" t="s">
        <v>141</v>
      </c>
      <c r="E47" s="6" t="s">
        <v>142</v>
      </c>
      <c r="F47" s="231">
        <v>5729.1780629999994</v>
      </c>
      <c r="G47" s="231">
        <v>541.23503979299994</v>
      </c>
      <c r="H47" s="231">
        <v>1937.6170562070004</v>
      </c>
      <c r="I47" s="379">
        <v>69.799671200257833</v>
      </c>
    </row>
    <row r="48" spans="4:9" ht="15.75" x14ac:dyDescent="0.25">
      <c r="D48" s="6" t="s">
        <v>143</v>
      </c>
      <c r="E48" s="6" t="s">
        <v>144</v>
      </c>
      <c r="F48" s="231">
        <v>5705.4045040000001</v>
      </c>
      <c r="G48" s="231">
        <v>521.33612521100008</v>
      </c>
      <c r="H48" s="231">
        <v>1914.3677867889994</v>
      </c>
      <c r="I48" s="379">
        <v>70.081421502592605</v>
      </c>
    </row>
    <row r="49" spans="4:9" ht="15.75" x14ac:dyDescent="0.25">
      <c r="D49" s="6" t="s">
        <v>398</v>
      </c>
      <c r="E49" s="6" t="s">
        <v>162</v>
      </c>
      <c r="F49" s="231">
        <v>5231.4549460000007</v>
      </c>
      <c r="G49" s="231">
        <v>491.32940959300004</v>
      </c>
      <c r="H49" s="231">
        <v>1853.0197164069982</v>
      </c>
      <c r="I49" s="379">
        <v>69.054781463202573</v>
      </c>
    </row>
    <row r="50" spans="4:9" ht="15.75" x14ac:dyDescent="0.25">
      <c r="D50" s="6" t="s">
        <v>414</v>
      </c>
      <c r="E50" s="6" t="s">
        <v>191</v>
      </c>
      <c r="F50" s="231">
        <v>5153.9774630000002</v>
      </c>
      <c r="G50" s="231">
        <v>437.59136877799995</v>
      </c>
      <c r="H50" s="231">
        <v>1823.8265682219999</v>
      </c>
      <c r="I50" s="379">
        <v>69.503744372147708</v>
      </c>
    </row>
    <row r="51" spans="4:9" ht="15.75" x14ac:dyDescent="0.25">
      <c r="D51" s="6" t="s">
        <v>141</v>
      </c>
      <c r="E51" s="6" t="s">
        <v>142</v>
      </c>
      <c r="F51" s="231">
        <v>5058.9683499999992</v>
      </c>
      <c r="G51" s="231">
        <v>406.57800314399998</v>
      </c>
      <c r="H51" s="231">
        <v>1813.0260438560008</v>
      </c>
      <c r="I51" s="379">
        <v>69.50495336262847</v>
      </c>
    </row>
    <row r="52" spans="4:9" ht="15.75" x14ac:dyDescent="0.25">
      <c r="D52" s="6" t="s">
        <v>143</v>
      </c>
      <c r="E52" s="6" t="s">
        <v>144</v>
      </c>
      <c r="F52" s="231">
        <v>4944.9330710000013</v>
      </c>
      <c r="G52" s="231">
        <v>365.64448269699994</v>
      </c>
      <c r="H52" s="231">
        <v>1795.0703653029982</v>
      </c>
      <c r="I52" s="379">
        <v>69.591585839450346</v>
      </c>
    </row>
    <row r="53" spans="4:9" ht="15.75" x14ac:dyDescent="0.25">
      <c r="D53" s="6" t="s">
        <v>399</v>
      </c>
      <c r="E53" s="6" t="s">
        <v>164</v>
      </c>
      <c r="F53" s="231">
        <v>4846.2815380000002</v>
      </c>
      <c r="G53" s="231">
        <v>349.34186363900005</v>
      </c>
      <c r="H53" s="231">
        <v>1805.4568853609987</v>
      </c>
      <c r="I53" s="379">
        <v>69.221910609979005</v>
      </c>
    </row>
    <row r="54" spans="4:9" ht="15.75" x14ac:dyDescent="0.25">
      <c r="D54" s="6" t="s">
        <v>415</v>
      </c>
      <c r="E54" s="6" t="s">
        <v>193</v>
      </c>
      <c r="F54" s="231">
        <v>4786.4220269999996</v>
      </c>
      <c r="G54" s="231">
        <v>338.01204072099995</v>
      </c>
      <c r="H54" s="231">
        <v>1823.0724002790016</v>
      </c>
      <c r="I54" s="231">
        <v>68.894099617555028</v>
      </c>
    </row>
    <row r="55" spans="4:9" ht="15.75" x14ac:dyDescent="0.25">
      <c r="D55" s="6" t="s">
        <v>141</v>
      </c>
      <c r="E55" s="6" t="s">
        <v>142</v>
      </c>
      <c r="F55" s="231">
        <v>4735.7114059999994</v>
      </c>
      <c r="G55" s="231">
        <v>324.34848400099997</v>
      </c>
      <c r="H55" s="231">
        <v>1891.1356019989994</v>
      </c>
      <c r="I55" s="231">
        <v>68.128013540264277</v>
      </c>
    </row>
    <row r="56" spans="4:9" ht="15.75" x14ac:dyDescent="0.25">
      <c r="D56" s="6" t="s">
        <v>143</v>
      </c>
      <c r="E56" s="6" t="s">
        <v>144</v>
      </c>
      <c r="F56" s="231">
        <v>4535.6301579999999</v>
      </c>
      <c r="G56" s="231">
        <v>311.48589657700001</v>
      </c>
      <c r="H56" s="231">
        <v>2031.2950784230004</v>
      </c>
      <c r="I56" s="231">
        <v>65.940085149021868</v>
      </c>
    </row>
    <row r="57" spans="4:9" ht="15.75" x14ac:dyDescent="0.25">
      <c r="D57" s="6" t="s">
        <v>400</v>
      </c>
      <c r="E57" s="6" t="s">
        <v>166</v>
      </c>
      <c r="F57" s="231">
        <v>4468.8146997987778</v>
      </c>
      <c r="G57" s="231">
        <v>294.41057833799999</v>
      </c>
      <c r="H57" s="231">
        <v>2141.0083429963202</v>
      </c>
      <c r="I57" s="231">
        <v>64.725716785136427</v>
      </c>
    </row>
    <row r="58" spans="4:9" ht="15.75" x14ac:dyDescent="0.25">
      <c r="D58" s="6" t="s">
        <v>416</v>
      </c>
      <c r="E58" s="6" t="s">
        <v>195</v>
      </c>
      <c r="F58" s="231">
        <v>4398.8112660699999</v>
      </c>
      <c r="G58" s="231">
        <v>286.14489440199998</v>
      </c>
      <c r="H58" s="231">
        <v>2254.4720877539999</v>
      </c>
      <c r="I58" s="231">
        <v>63.388669912316111</v>
      </c>
    </row>
    <row r="59" spans="4:9" ht="15.75" x14ac:dyDescent="0.25">
      <c r="D59" s="6" t="s">
        <v>141</v>
      </c>
      <c r="E59" s="6" t="s">
        <v>142</v>
      </c>
      <c r="F59" s="231">
        <v>4398.4552768530011</v>
      </c>
      <c r="G59" s="231">
        <v>278.01294584899995</v>
      </c>
      <c r="H59" s="231">
        <v>2309.5879408049991</v>
      </c>
      <c r="I59" s="231">
        <v>62.960491211467392</v>
      </c>
    </row>
    <row r="60" spans="4:9" ht="15.75" x14ac:dyDescent="0.25">
      <c r="D60" s="6" t="s">
        <v>143</v>
      </c>
      <c r="E60" s="6" t="s">
        <v>144</v>
      </c>
      <c r="F60" s="231">
        <v>4371.6987450040006</v>
      </c>
      <c r="G60" s="231">
        <v>260.61260488599999</v>
      </c>
      <c r="H60" s="231">
        <v>2275.1816547129997</v>
      </c>
      <c r="I60" s="231">
        <v>63.289224355215381</v>
      </c>
    </row>
    <row r="61" spans="4:9" ht="15.75" x14ac:dyDescent="0.25">
      <c r="D61" s="6" t="s">
        <v>704</v>
      </c>
      <c r="E61" s="6" t="s">
        <v>694</v>
      </c>
      <c r="F61" s="231">
        <v>4315.9732934310005</v>
      </c>
      <c r="G61" s="231">
        <v>258.04321982599998</v>
      </c>
      <c r="H61" s="231">
        <v>2304.112748307999</v>
      </c>
      <c r="I61" s="231">
        <v>62.749232084786023</v>
      </c>
    </row>
    <row r="62" spans="4:9" ht="15.75" x14ac:dyDescent="0.25">
      <c r="D62" s="6" t="s">
        <v>705</v>
      </c>
      <c r="E62" s="6" t="s">
        <v>695</v>
      </c>
      <c r="F62" s="231">
        <v>4390.9331611149992</v>
      </c>
      <c r="G62" s="231">
        <v>262.41274454200004</v>
      </c>
      <c r="H62" s="231">
        <v>2357.1615684740004</v>
      </c>
      <c r="I62" s="231">
        <v>62.633599312427592</v>
      </c>
    </row>
    <row r="63" spans="4:9" ht="15.75" x14ac:dyDescent="0.25">
      <c r="D63" s="6" t="s">
        <v>141</v>
      </c>
      <c r="E63" s="6" t="s">
        <v>142</v>
      </c>
      <c r="F63" s="231">
        <v>4429.2917871530008</v>
      </c>
      <c r="G63" s="231">
        <v>263.51281561600001</v>
      </c>
      <c r="H63" s="231">
        <v>2409.519829114</v>
      </c>
      <c r="I63" s="231">
        <v>62.363974352811802</v>
      </c>
    </row>
    <row r="64" spans="4:9" ht="15.75" x14ac:dyDescent="0.25">
      <c r="D64" s="6" t="s">
        <v>143</v>
      </c>
      <c r="E64" s="6" t="s">
        <v>144</v>
      </c>
      <c r="F64" s="231">
        <v>4484.3356011269998</v>
      </c>
      <c r="G64" s="231">
        <v>260.52749440100001</v>
      </c>
      <c r="H64" s="231">
        <v>2418.4567019780011</v>
      </c>
      <c r="I64" s="231">
        <v>62.601359814876304</v>
      </c>
    </row>
    <row r="65" spans="4:9" ht="15.75" x14ac:dyDescent="0.25">
      <c r="D65" s="6" t="s">
        <v>827</v>
      </c>
      <c r="E65" s="6" t="s">
        <v>830</v>
      </c>
      <c r="F65" s="231">
        <v>4471.6078278620007</v>
      </c>
      <c r="G65" s="231">
        <v>257.854862707</v>
      </c>
      <c r="H65" s="231">
        <v>2443.5994324329995</v>
      </c>
      <c r="I65" s="231">
        <v>62.338897268473495</v>
      </c>
    </row>
    <row r="66" spans="4:9" ht="15.75" x14ac:dyDescent="0.25">
      <c r="D66" s="6" t="s">
        <v>828</v>
      </c>
      <c r="E66" s="6" t="s">
        <v>829</v>
      </c>
      <c r="F66" s="231">
        <v>4539.9242017390006</v>
      </c>
      <c r="G66" s="231">
        <v>261.46521257199998</v>
      </c>
      <c r="H66" s="231">
        <v>2543.8090241769978</v>
      </c>
      <c r="I66" s="231">
        <v>61.808053788585447</v>
      </c>
    </row>
    <row r="67" spans="4:9" ht="15.75" x14ac:dyDescent="0.25">
      <c r="D67" s="6" t="s">
        <v>141</v>
      </c>
      <c r="E67" s="6" t="s">
        <v>142</v>
      </c>
      <c r="F67" s="231">
        <v>4551.3952616320003</v>
      </c>
      <c r="G67" s="231">
        <v>261.98905005900002</v>
      </c>
      <c r="H67" s="231">
        <v>2984.7176935250009</v>
      </c>
      <c r="I67" s="231">
        <v>58.365423517000146</v>
      </c>
    </row>
    <row r="68" spans="4:9" ht="15.75" x14ac:dyDescent="0.25">
      <c r="D68" s="6" t="s">
        <v>143</v>
      </c>
      <c r="E68" s="6" t="s">
        <v>144</v>
      </c>
      <c r="F68" s="231">
        <v>4612.1091063260001</v>
      </c>
      <c r="G68" s="231">
        <v>265.4920942</v>
      </c>
      <c r="H68" s="231">
        <v>3194.2546645450002</v>
      </c>
      <c r="I68" s="231">
        <v>57.138149930102003</v>
      </c>
    </row>
    <row r="69" spans="4:9" x14ac:dyDescent="0.25">
      <c r="H69" s="212"/>
    </row>
  </sheetData>
  <hyperlinks>
    <hyperlink ref="D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74"/>
  <sheetViews>
    <sheetView showGridLines="0" zoomScale="75" zoomScaleNormal="75" workbookViewId="0"/>
  </sheetViews>
  <sheetFormatPr defaultRowHeight="15" x14ac:dyDescent="0.25"/>
  <cols>
    <col min="1" max="1" width="12.85546875" bestFit="1" customWidth="1"/>
    <col min="2" max="2" width="122.85546875" customWidth="1"/>
    <col min="5" max="5" width="15.85546875" bestFit="1" customWidth="1"/>
    <col min="6" max="7" width="17.140625" bestFit="1" customWidth="1"/>
    <col min="8" max="8" width="10.7109375" bestFit="1" customWidth="1"/>
  </cols>
  <sheetData>
    <row r="1" spans="1:8" ht="15.75" x14ac:dyDescent="0.25">
      <c r="A1" s="213" t="s">
        <v>100</v>
      </c>
      <c r="B1" s="224" t="s">
        <v>273</v>
      </c>
      <c r="D1" s="500" t="s">
        <v>710</v>
      </c>
      <c r="E1" s="500"/>
      <c r="F1" s="500"/>
    </row>
    <row r="2" spans="1:8" ht="15.75" x14ac:dyDescent="0.25">
      <c r="A2" s="213" t="s">
        <v>101</v>
      </c>
      <c r="B2" s="224" t="s">
        <v>274</v>
      </c>
    </row>
    <row r="3" spans="1:8" ht="15.75" x14ac:dyDescent="0.25">
      <c r="A3" s="213" t="s">
        <v>121</v>
      </c>
      <c r="B3" s="220" t="s">
        <v>122</v>
      </c>
    </row>
    <row r="4" spans="1:8" ht="15.75" x14ac:dyDescent="0.25">
      <c r="A4" s="213" t="s">
        <v>123</v>
      </c>
      <c r="B4" s="220" t="s">
        <v>351</v>
      </c>
    </row>
    <row r="5" spans="1:8" ht="15.75" x14ac:dyDescent="0.25">
      <c r="A5" s="213" t="s">
        <v>105</v>
      </c>
      <c r="B5" s="232" t="s">
        <v>619</v>
      </c>
    </row>
    <row r="6" spans="1:8" ht="15.75" x14ac:dyDescent="0.25">
      <c r="A6" s="213" t="s">
        <v>107</v>
      </c>
      <c r="B6" s="232" t="s">
        <v>620</v>
      </c>
    </row>
    <row r="9" spans="1:8" ht="15.75" x14ac:dyDescent="0.25">
      <c r="C9" s="213"/>
      <c r="D9" s="213"/>
      <c r="E9" s="233"/>
      <c r="F9" s="233"/>
      <c r="G9" s="233"/>
      <c r="H9" s="233"/>
    </row>
    <row r="10" spans="1:8" ht="15.75" x14ac:dyDescent="0.25">
      <c r="C10" s="213"/>
      <c r="D10" s="213"/>
      <c r="E10" s="233" t="s">
        <v>621</v>
      </c>
      <c r="F10" s="233" t="s">
        <v>622</v>
      </c>
      <c r="G10" s="233" t="s">
        <v>623</v>
      </c>
      <c r="H10" s="233" t="s">
        <v>624</v>
      </c>
    </row>
    <row r="11" spans="1:8" ht="15.75" x14ac:dyDescent="0.25">
      <c r="C11" s="29" t="s">
        <v>387</v>
      </c>
      <c r="D11" s="39" t="s">
        <v>140</v>
      </c>
      <c r="E11" s="234">
        <v>12.382117689549158</v>
      </c>
      <c r="F11" s="234">
        <v>27.294631292074762</v>
      </c>
      <c r="G11" s="234">
        <v>40.536406550697592</v>
      </c>
      <c r="H11" s="234">
        <v>19.786844467678485</v>
      </c>
    </row>
    <row r="12" spans="1:8" ht="15.75" x14ac:dyDescent="0.25">
      <c r="C12" s="29" t="s">
        <v>403</v>
      </c>
      <c r="D12" s="39" t="s">
        <v>173</v>
      </c>
      <c r="E12" s="234">
        <v>14.67287575046727</v>
      </c>
      <c r="F12" s="234">
        <v>42.049272794124697</v>
      </c>
      <c r="G12" s="234">
        <v>30.575209293817103</v>
      </c>
      <c r="H12" s="234">
        <v>12.702642161590932</v>
      </c>
    </row>
    <row r="13" spans="1:8" ht="15.75" x14ac:dyDescent="0.25">
      <c r="C13" s="29" t="s">
        <v>141</v>
      </c>
      <c r="D13" s="39" t="s">
        <v>142</v>
      </c>
      <c r="E13" s="234">
        <v>12.379133969374745</v>
      </c>
      <c r="F13" s="234">
        <v>31.016206416351295</v>
      </c>
      <c r="G13" s="234">
        <v>37.357566484743018</v>
      </c>
      <c r="H13" s="234">
        <v>19.247093129530946</v>
      </c>
    </row>
    <row r="14" spans="1:8" ht="15.75" x14ac:dyDescent="0.25">
      <c r="C14" s="29" t="s">
        <v>143</v>
      </c>
      <c r="D14" s="39" t="s">
        <v>144</v>
      </c>
      <c r="E14" s="234">
        <v>12.267505843595474</v>
      </c>
      <c r="F14" s="234">
        <v>30.604620986966975</v>
      </c>
      <c r="G14" s="234">
        <v>34.710451660738798</v>
      </c>
      <c r="H14" s="234">
        <v>22.417421508698762</v>
      </c>
    </row>
    <row r="15" spans="1:8" ht="15.75" x14ac:dyDescent="0.25">
      <c r="C15" s="29" t="s">
        <v>388</v>
      </c>
      <c r="D15" s="39" t="s">
        <v>145</v>
      </c>
      <c r="E15" s="234">
        <v>9.2010491029222869</v>
      </c>
      <c r="F15" s="234">
        <v>25.563122376504133</v>
      </c>
      <c r="G15" s="234">
        <v>32.726833108194889</v>
      </c>
      <c r="H15" s="234">
        <v>32.508995412378688</v>
      </c>
    </row>
    <row r="16" spans="1:8" ht="15.75" x14ac:dyDescent="0.25">
      <c r="C16" s="29" t="s">
        <v>404</v>
      </c>
      <c r="D16" s="39" t="s">
        <v>174</v>
      </c>
      <c r="E16" s="234">
        <v>7.6024167313376649</v>
      </c>
      <c r="F16" s="234">
        <v>20.19694267970948</v>
      </c>
      <c r="G16" s="234">
        <v>28.642951225565039</v>
      </c>
      <c r="H16" s="234">
        <v>43.557689363387816</v>
      </c>
    </row>
    <row r="17" spans="3:8" ht="15.75" x14ac:dyDescent="0.25">
      <c r="C17" s="29" t="s">
        <v>141</v>
      </c>
      <c r="D17" s="39" t="s">
        <v>142</v>
      </c>
      <c r="E17" s="234">
        <v>7.405549807611993</v>
      </c>
      <c r="F17" s="234">
        <v>16.620458673965857</v>
      </c>
      <c r="G17" s="234">
        <v>26.945542071553135</v>
      </c>
      <c r="H17" s="234">
        <v>49.028449446869018</v>
      </c>
    </row>
    <row r="18" spans="3:8" ht="15.75" x14ac:dyDescent="0.25">
      <c r="C18" s="29" t="s">
        <v>143</v>
      </c>
      <c r="D18" s="39" t="s">
        <v>144</v>
      </c>
      <c r="E18" s="234">
        <v>7.9099364100323255</v>
      </c>
      <c r="F18" s="234">
        <v>19.824357112031205</v>
      </c>
      <c r="G18" s="234">
        <v>22.576041874874981</v>
      </c>
      <c r="H18" s="234">
        <v>49.68966460306148</v>
      </c>
    </row>
    <row r="19" spans="3:8" ht="15.75" x14ac:dyDescent="0.25">
      <c r="C19" s="29" t="s">
        <v>389</v>
      </c>
      <c r="D19" s="39" t="s">
        <v>146</v>
      </c>
      <c r="E19" s="234">
        <v>7.2608984031457808</v>
      </c>
      <c r="F19" s="234">
        <v>14.96178731664857</v>
      </c>
      <c r="G19" s="234">
        <v>23.712638822455752</v>
      </c>
      <c r="H19" s="234">
        <v>54.0646754577499</v>
      </c>
    </row>
    <row r="20" spans="3:8" ht="15.75" x14ac:dyDescent="0.25">
      <c r="C20" s="29" t="s">
        <v>405</v>
      </c>
      <c r="D20" s="39" t="s">
        <v>175</v>
      </c>
      <c r="E20" s="234">
        <v>6.8043481752374415</v>
      </c>
      <c r="F20" s="234">
        <v>11.235606946816375</v>
      </c>
      <c r="G20" s="234">
        <v>23.592091312664913</v>
      </c>
      <c r="H20" s="234">
        <v>58.367953565281269</v>
      </c>
    </row>
    <row r="21" spans="3:8" ht="15.75" x14ac:dyDescent="0.25">
      <c r="C21" s="29" t="s">
        <v>141</v>
      </c>
      <c r="D21" s="39" t="s">
        <v>142</v>
      </c>
      <c r="E21" s="234">
        <v>7.6652316122950506</v>
      </c>
      <c r="F21" s="234">
        <v>14.273042074684072</v>
      </c>
      <c r="G21" s="234">
        <v>24.901658364711984</v>
      </c>
      <c r="H21" s="234">
        <v>53.1600679483089</v>
      </c>
    </row>
    <row r="22" spans="3:8" ht="15.75" x14ac:dyDescent="0.25">
      <c r="C22" s="29" t="s">
        <v>143</v>
      </c>
      <c r="D22" s="39" t="s">
        <v>144</v>
      </c>
      <c r="E22" s="234">
        <v>9.8520818069085117</v>
      </c>
      <c r="F22" s="234">
        <v>16.902989086351958</v>
      </c>
      <c r="G22" s="234">
        <v>26.964485961673695</v>
      </c>
      <c r="H22" s="234">
        <v>46.280443145065838</v>
      </c>
    </row>
    <row r="23" spans="3:8" ht="15.75" x14ac:dyDescent="0.25">
      <c r="C23" s="29" t="s">
        <v>390</v>
      </c>
      <c r="D23" s="39" t="s">
        <v>147</v>
      </c>
      <c r="E23" s="234">
        <v>10.981975738139081</v>
      </c>
      <c r="F23" s="234">
        <v>17.401604092809862</v>
      </c>
      <c r="G23" s="234">
        <v>27.638688243156338</v>
      </c>
      <c r="H23" s="234">
        <v>43.97773192589473</v>
      </c>
    </row>
    <row r="24" spans="3:8" ht="15.75" x14ac:dyDescent="0.25">
      <c r="C24" s="29" t="s">
        <v>406</v>
      </c>
      <c r="D24" s="39" t="s">
        <v>176</v>
      </c>
      <c r="E24" s="234">
        <v>10.089443184767182</v>
      </c>
      <c r="F24" s="234">
        <v>13.833515037411297</v>
      </c>
      <c r="G24" s="234">
        <v>20.579664842306482</v>
      </c>
      <c r="H24" s="234">
        <v>55.497376935515042</v>
      </c>
    </row>
    <row r="25" spans="3:8" ht="15.75" x14ac:dyDescent="0.25">
      <c r="C25" s="29" t="s">
        <v>141</v>
      </c>
      <c r="D25" s="39" t="s">
        <v>142</v>
      </c>
      <c r="E25" s="234">
        <v>10.624758237037256</v>
      </c>
      <c r="F25" s="234">
        <v>10.894616122561512</v>
      </c>
      <c r="G25" s="234">
        <v>21.514174850314664</v>
      </c>
      <c r="H25" s="234">
        <v>56.966450790086576</v>
      </c>
    </row>
    <row r="26" spans="3:8" ht="15.75" x14ac:dyDescent="0.25">
      <c r="C26" s="29" t="s">
        <v>143</v>
      </c>
      <c r="D26" s="39" t="s">
        <v>144</v>
      </c>
      <c r="E26" s="234">
        <v>8.0532780020856851</v>
      </c>
      <c r="F26" s="234">
        <v>8.039022644886936</v>
      </c>
      <c r="G26" s="234">
        <v>16.88150392679427</v>
      </c>
      <c r="H26" s="234">
        <v>67.026195426233102</v>
      </c>
    </row>
    <row r="27" spans="3:8" ht="15.75" x14ac:dyDescent="0.25">
      <c r="C27" s="29" t="s">
        <v>391</v>
      </c>
      <c r="D27" s="39" t="s">
        <v>148</v>
      </c>
      <c r="E27" s="234">
        <v>5.8688253150584124</v>
      </c>
      <c r="F27" s="234">
        <v>8.8233603164382295</v>
      </c>
      <c r="G27" s="234">
        <v>17.637521847116179</v>
      </c>
      <c r="H27" s="234">
        <v>67.670292521387182</v>
      </c>
    </row>
    <row r="28" spans="3:8" ht="15.75" x14ac:dyDescent="0.25">
      <c r="C28" s="29" t="s">
        <v>407</v>
      </c>
      <c r="D28" s="39" t="s">
        <v>177</v>
      </c>
      <c r="E28" s="234">
        <v>5.1347777341242073</v>
      </c>
      <c r="F28" s="234">
        <v>10.167981064998036</v>
      </c>
      <c r="G28" s="234">
        <v>18.626445758310414</v>
      </c>
      <c r="H28" s="234">
        <v>66.070795442567345</v>
      </c>
    </row>
    <row r="29" spans="3:8" ht="15.75" x14ac:dyDescent="0.25">
      <c r="C29" s="29" t="s">
        <v>141</v>
      </c>
      <c r="D29" s="39" t="s">
        <v>142</v>
      </c>
      <c r="E29" s="234">
        <v>4.2064894472318599</v>
      </c>
      <c r="F29" s="234">
        <v>7.4258468655548544</v>
      </c>
      <c r="G29" s="234">
        <v>14.549878973141924</v>
      </c>
      <c r="H29" s="234">
        <v>73.817784714071365</v>
      </c>
    </row>
    <row r="30" spans="3:8" ht="15.75" x14ac:dyDescent="0.25">
      <c r="C30" s="29" t="s">
        <v>143</v>
      </c>
      <c r="D30" s="39" t="s">
        <v>144</v>
      </c>
      <c r="E30" s="234">
        <v>5.7061689932698254</v>
      </c>
      <c r="F30" s="234">
        <v>8.8046452179817472</v>
      </c>
      <c r="G30" s="234">
        <v>16.501907215465422</v>
      </c>
      <c r="H30" s="234">
        <v>68.987278573283007</v>
      </c>
    </row>
    <row r="31" spans="3:8" ht="15.75" x14ac:dyDescent="0.25">
      <c r="C31" s="29" t="s">
        <v>392</v>
      </c>
      <c r="D31" s="39" t="s">
        <v>150</v>
      </c>
      <c r="E31" s="234">
        <v>6.4188859623451373</v>
      </c>
      <c r="F31" s="234">
        <v>9.0088771827138832</v>
      </c>
      <c r="G31" s="234">
        <v>15.833821090625305</v>
      </c>
      <c r="H31" s="234">
        <v>68.738415764315675</v>
      </c>
    </row>
    <row r="32" spans="3:8" ht="15.75" x14ac:dyDescent="0.25">
      <c r="C32" s="29" t="s">
        <v>408</v>
      </c>
      <c r="D32" s="39" t="s">
        <v>179</v>
      </c>
      <c r="E32" s="234">
        <v>9.3204401279964078</v>
      </c>
      <c r="F32" s="234">
        <v>11.567394599449839</v>
      </c>
      <c r="G32" s="234">
        <v>14.666254982316286</v>
      </c>
      <c r="H32" s="234">
        <v>64.445910290237464</v>
      </c>
    </row>
    <row r="33" spans="3:8" ht="15.75" x14ac:dyDescent="0.25">
      <c r="C33" s="29" t="s">
        <v>141</v>
      </c>
      <c r="D33" s="39" t="s">
        <v>142</v>
      </c>
      <c r="E33" s="234">
        <v>8.1771134417926081</v>
      </c>
      <c r="F33" s="234">
        <v>11.794257714647506</v>
      </c>
      <c r="G33" s="234">
        <v>16.351474110165992</v>
      </c>
      <c r="H33" s="234">
        <v>63.677154733393891</v>
      </c>
    </row>
    <row r="34" spans="3:8" ht="15.75" x14ac:dyDescent="0.25">
      <c r="C34" s="29" t="s">
        <v>143</v>
      </c>
      <c r="D34" s="39" t="s">
        <v>144</v>
      </c>
      <c r="E34" s="234">
        <v>9.1387132904303598</v>
      </c>
      <c r="F34" s="234">
        <v>14.241509577234849</v>
      </c>
      <c r="G34" s="234">
        <v>27.554720276401472</v>
      </c>
      <c r="H34" s="234">
        <v>49.065056855933328</v>
      </c>
    </row>
    <row r="35" spans="3:8" ht="15.75" x14ac:dyDescent="0.25">
      <c r="C35" s="29" t="s">
        <v>393</v>
      </c>
      <c r="D35" s="39" t="s">
        <v>152</v>
      </c>
      <c r="E35" s="234">
        <v>8.9728654638442951</v>
      </c>
      <c r="F35" s="234">
        <v>13.033101292797273</v>
      </c>
      <c r="G35" s="234">
        <v>26.73106975422645</v>
      </c>
      <c r="H35" s="234">
        <v>51.262963489131984</v>
      </c>
    </row>
    <row r="36" spans="3:8" ht="15.75" x14ac:dyDescent="0.25">
      <c r="C36" s="29" t="s">
        <v>409</v>
      </c>
      <c r="D36" s="39" t="s">
        <v>201</v>
      </c>
      <c r="E36" s="234">
        <v>7.5614217680638349</v>
      </c>
      <c r="F36" s="234">
        <v>12.101428706594756</v>
      </c>
      <c r="G36" s="234">
        <v>21.597754439082852</v>
      </c>
      <c r="H36" s="234">
        <v>58.739395086258561</v>
      </c>
    </row>
    <row r="37" spans="3:8" ht="15.75" x14ac:dyDescent="0.25">
      <c r="C37" s="29" t="s">
        <v>141</v>
      </c>
      <c r="D37" s="39" t="s">
        <v>142</v>
      </c>
      <c r="E37" s="234">
        <v>9.8683573710192629</v>
      </c>
      <c r="F37" s="234">
        <v>13.556286903494339</v>
      </c>
      <c r="G37" s="234">
        <v>22.41796534701384</v>
      </c>
      <c r="H37" s="234">
        <v>54.157390378472556</v>
      </c>
    </row>
    <row r="38" spans="3:8" ht="15.75" x14ac:dyDescent="0.25">
      <c r="C38" s="29" t="s">
        <v>143</v>
      </c>
      <c r="D38" s="39" t="s">
        <v>144</v>
      </c>
      <c r="E38" s="234">
        <v>8.3485568140299584</v>
      </c>
      <c r="F38" s="234">
        <v>12.628292423688844</v>
      </c>
      <c r="G38" s="234">
        <v>21.234264456770855</v>
      </c>
      <c r="H38" s="234">
        <v>57.788886305510346</v>
      </c>
    </row>
    <row r="39" spans="3:8" ht="15.75" x14ac:dyDescent="0.25">
      <c r="C39" s="29" t="s">
        <v>394</v>
      </c>
      <c r="D39" s="39" t="s">
        <v>154</v>
      </c>
      <c r="E39" s="234">
        <v>12.265429524603839</v>
      </c>
      <c r="F39" s="234">
        <v>20.451939115929942</v>
      </c>
      <c r="G39" s="234">
        <v>30.624478732276895</v>
      </c>
      <c r="H39" s="234">
        <v>36.658152627189331</v>
      </c>
    </row>
    <row r="40" spans="3:8" ht="15.75" x14ac:dyDescent="0.25">
      <c r="C40" s="29" t="s">
        <v>410</v>
      </c>
      <c r="D40" s="39" t="s">
        <v>183</v>
      </c>
      <c r="E40" s="234">
        <v>12.738156069786116</v>
      </c>
      <c r="F40" s="234">
        <v>22.580115336885903</v>
      </c>
      <c r="G40" s="234">
        <v>28.589678078691872</v>
      </c>
      <c r="H40" s="234">
        <v>36.092050514636107</v>
      </c>
    </row>
    <row r="41" spans="3:8" ht="15.75" x14ac:dyDescent="0.25">
      <c r="C41" s="29" t="s">
        <v>141</v>
      </c>
      <c r="D41" s="39" t="s">
        <v>142</v>
      </c>
      <c r="E41" s="235">
        <v>19.745994457393508</v>
      </c>
      <c r="F41" s="235">
        <v>21.241764090517005</v>
      </c>
      <c r="G41" s="235">
        <v>28.839906766751707</v>
      </c>
      <c r="H41" s="235">
        <v>30.172334685337791</v>
      </c>
    </row>
    <row r="42" spans="3:8" ht="15.75" x14ac:dyDescent="0.25">
      <c r="C42" s="29" t="s">
        <v>143</v>
      </c>
      <c r="D42" s="39" t="s">
        <v>144</v>
      </c>
      <c r="E42" s="235">
        <v>21.188453585200914</v>
      </c>
      <c r="F42" s="235">
        <v>24.184038450790812</v>
      </c>
      <c r="G42" s="235">
        <v>26.536913876935113</v>
      </c>
      <c r="H42" s="235">
        <v>28.09059408707315</v>
      </c>
    </row>
    <row r="43" spans="3:8" ht="15.75" x14ac:dyDescent="0.25">
      <c r="C43" s="29" t="s">
        <v>395</v>
      </c>
      <c r="D43" s="39" t="s">
        <v>156</v>
      </c>
      <c r="E43" s="234">
        <v>19.593920705651989</v>
      </c>
      <c r="F43" s="234">
        <v>24.556908746534422</v>
      </c>
      <c r="G43" s="234">
        <v>35.369524837815341</v>
      </c>
      <c r="H43" s="234">
        <v>20.479645709998263</v>
      </c>
    </row>
    <row r="44" spans="3:8" ht="15.75" x14ac:dyDescent="0.25">
      <c r="C44" s="29" t="s">
        <v>411</v>
      </c>
      <c r="D44" s="39" t="s">
        <v>185</v>
      </c>
      <c r="E44" s="234">
        <v>24.849649699299398</v>
      </c>
      <c r="F44" s="234">
        <v>26.71895343790688</v>
      </c>
      <c r="G44" s="234">
        <v>26.939053878107757</v>
      </c>
      <c r="H44" s="234">
        <v>21.492342984685965</v>
      </c>
    </row>
    <row r="45" spans="3:8" ht="15.75" x14ac:dyDescent="0.25">
      <c r="C45" s="29" t="s">
        <v>141</v>
      </c>
      <c r="D45" s="39" t="s">
        <v>142</v>
      </c>
      <c r="E45" s="235">
        <v>23.288411236210621</v>
      </c>
      <c r="F45" s="235">
        <v>24.129989764585467</v>
      </c>
      <c r="G45" s="235">
        <v>27.354145342886387</v>
      </c>
      <c r="H45" s="235">
        <v>25.227453656317529</v>
      </c>
    </row>
    <row r="46" spans="3:8" ht="15.75" x14ac:dyDescent="0.25">
      <c r="C46" s="29" t="s">
        <v>143</v>
      </c>
      <c r="D46" s="39" t="s">
        <v>144</v>
      </c>
      <c r="E46" s="235">
        <v>18.632727272727269</v>
      </c>
      <c r="F46" s="235">
        <v>27.276363636363634</v>
      </c>
      <c r="G46" s="235">
        <v>35.000000000000007</v>
      </c>
      <c r="H46" s="235">
        <v>19.090909090909093</v>
      </c>
    </row>
    <row r="47" spans="3:8" ht="15.75" x14ac:dyDescent="0.25">
      <c r="C47" s="29" t="s">
        <v>396</v>
      </c>
      <c r="D47" s="39" t="s">
        <v>158</v>
      </c>
      <c r="E47" s="235">
        <v>18.481074086056292</v>
      </c>
      <c r="F47" s="235">
        <v>24.813976059527658</v>
      </c>
      <c r="G47" s="235">
        <v>33.589453251374955</v>
      </c>
      <c r="H47" s="235">
        <v>23.115496603041088</v>
      </c>
    </row>
    <row r="48" spans="3:8" ht="15.75" x14ac:dyDescent="0.25">
      <c r="C48" s="29" t="s">
        <v>412</v>
      </c>
      <c r="D48" s="39" t="s">
        <v>187</v>
      </c>
      <c r="E48" s="235">
        <v>15.297998180163786</v>
      </c>
      <c r="F48" s="235">
        <v>24.527979981801643</v>
      </c>
      <c r="G48" s="235">
        <v>35.705755232029112</v>
      </c>
      <c r="H48" s="235">
        <v>24.468266606005461</v>
      </c>
    </row>
    <row r="49" spans="3:8" ht="15.75" x14ac:dyDescent="0.25">
      <c r="C49" s="29" t="s">
        <v>141</v>
      </c>
      <c r="D49" s="39" t="s">
        <v>142</v>
      </c>
      <c r="E49" s="235">
        <v>14.799273944508615</v>
      </c>
      <c r="F49" s="235">
        <v>24.080054689894151</v>
      </c>
      <c r="G49" s="235">
        <v>34.869522170623036</v>
      </c>
      <c r="H49" s="235">
        <v>26.251149194974182</v>
      </c>
    </row>
    <row r="50" spans="3:8" ht="15.75" x14ac:dyDescent="0.25">
      <c r="C50" s="29" t="s">
        <v>143</v>
      </c>
      <c r="D50" s="39" t="s">
        <v>144</v>
      </c>
      <c r="E50" s="235">
        <v>13.675866679400251</v>
      </c>
      <c r="F50" s="235">
        <v>23.46958265686181</v>
      </c>
      <c r="G50" s="235">
        <v>36.479323846815014</v>
      </c>
      <c r="H50" s="235">
        <v>26.375226816922925</v>
      </c>
    </row>
    <row r="51" spans="3:8" ht="15.75" x14ac:dyDescent="0.25">
      <c r="C51" s="6" t="s">
        <v>397</v>
      </c>
      <c r="D51" s="39" t="s">
        <v>160</v>
      </c>
      <c r="E51" s="235">
        <v>13.596761418639447</v>
      </c>
      <c r="F51" s="235">
        <v>23.247968552905629</v>
      </c>
      <c r="G51" s="235">
        <v>35.13156736777259</v>
      </c>
      <c r="H51" s="235">
        <v>28.023702660682336</v>
      </c>
    </row>
    <row r="52" spans="3:8" ht="15.75" x14ac:dyDescent="0.25">
      <c r="C52" s="6" t="s">
        <v>413</v>
      </c>
      <c r="D52" s="39" t="s">
        <v>189</v>
      </c>
      <c r="E52" s="235">
        <v>12.559335817084936</v>
      </c>
      <c r="F52" s="235">
        <v>23.202904854662705</v>
      </c>
      <c r="G52" s="235">
        <v>36.983943869735434</v>
      </c>
      <c r="H52" s="235">
        <v>27.253815458516939</v>
      </c>
    </row>
    <row r="53" spans="3:8" ht="15.75" x14ac:dyDescent="0.25">
      <c r="C53" s="6" t="s">
        <v>141</v>
      </c>
      <c r="D53" s="6" t="s">
        <v>142</v>
      </c>
      <c r="E53" s="235">
        <v>11.779964351442604</v>
      </c>
      <c r="F53" s="235">
        <v>22.151375947367658</v>
      </c>
      <c r="G53" s="235">
        <v>36.206471807207969</v>
      </c>
      <c r="H53" s="235">
        <v>29.862187893981769</v>
      </c>
    </row>
    <row r="54" spans="3:8" ht="15.75" x14ac:dyDescent="0.25">
      <c r="C54" s="6" t="s">
        <v>143</v>
      </c>
      <c r="D54" s="6" t="s">
        <v>144</v>
      </c>
      <c r="E54" s="235">
        <v>11.696323392646788</v>
      </c>
      <c r="F54" s="235">
        <v>22.797445594891194</v>
      </c>
      <c r="G54" s="235">
        <v>36.400272800545608</v>
      </c>
      <c r="H54" s="235">
        <v>29.105958211916427</v>
      </c>
    </row>
    <row r="55" spans="3:8" ht="15.75" x14ac:dyDescent="0.25">
      <c r="C55" s="6" t="s">
        <v>398</v>
      </c>
      <c r="D55" s="39" t="s">
        <v>162</v>
      </c>
      <c r="E55" s="235">
        <v>12.072378767414754</v>
      </c>
      <c r="F55" s="235">
        <v>24.226165146441193</v>
      </c>
      <c r="G55" s="235">
        <v>35.504819700642017</v>
      </c>
      <c r="H55" s="235">
        <v>28.196636385502043</v>
      </c>
    </row>
    <row r="56" spans="3:8" ht="15.75" x14ac:dyDescent="0.25">
      <c r="C56" s="6" t="s">
        <v>414</v>
      </c>
      <c r="D56" s="39" t="s">
        <v>191</v>
      </c>
      <c r="E56" s="235">
        <v>10.74249187775694</v>
      </c>
      <c r="F56" s="235">
        <v>21.904963152750994</v>
      </c>
      <c r="G56" s="235">
        <v>33.450434506986454</v>
      </c>
      <c r="H56" s="235">
        <v>33.902110462505611</v>
      </c>
    </row>
    <row r="57" spans="3:8" ht="15.75" x14ac:dyDescent="0.25">
      <c r="C57" s="6" t="s">
        <v>141</v>
      </c>
      <c r="D57" s="6" t="s">
        <v>142</v>
      </c>
      <c r="E57" s="235">
        <v>8.7905102870656844</v>
      </c>
      <c r="F57" s="235">
        <v>20.00112171547687</v>
      </c>
      <c r="G57" s="235">
        <v>33.910393628656095</v>
      </c>
      <c r="H57" s="235">
        <v>37.297974368801349</v>
      </c>
    </row>
    <row r="58" spans="3:8" ht="15.75" x14ac:dyDescent="0.25">
      <c r="C58" s="6" t="s">
        <v>143</v>
      </c>
      <c r="D58" s="6" t="s">
        <v>144</v>
      </c>
      <c r="E58" s="235">
        <v>10.41293848255691</v>
      </c>
      <c r="F58" s="235">
        <v>21.462795127864691</v>
      </c>
      <c r="G58" s="235">
        <v>35.434586003194212</v>
      </c>
      <c r="H58" s="235">
        <v>32.68968038638419</v>
      </c>
    </row>
    <row r="59" spans="3:8" ht="15.75" x14ac:dyDescent="0.25">
      <c r="C59" s="6" t="s">
        <v>399</v>
      </c>
      <c r="D59" s="6" t="s">
        <v>164</v>
      </c>
      <c r="E59" s="235">
        <v>10.971946933861886</v>
      </c>
      <c r="F59" s="235">
        <v>23.290003283193698</v>
      </c>
      <c r="G59" s="235">
        <v>38.194486666585604</v>
      </c>
      <c r="H59" s="235">
        <v>27.543563116358815</v>
      </c>
    </row>
    <row r="60" spans="3:8" ht="15.75" x14ac:dyDescent="0.25">
      <c r="C60" s="6" t="s">
        <v>415</v>
      </c>
      <c r="D60" s="6" t="s">
        <v>193</v>
      </c>
      <c r="E60" s="235">
        <v>11.520894694156315</v>
      </c>
      <c r="F60" s="235">
        <v>24.391514064967769</v>
      </c>
      <c r="G60" s="235">
        <v>38.178170487044859</v>
      </c>
      <c r="H60" s="235">
        <v>25.909420753831046</v>
      </c>
    </row>
    <row r="61" spans="3:8" ht="15.75" x14ac:dyDescent="0.25">
      <c r="C61" s="6" t="s">
        <v>141</v>
      </c>
      <c r="D61" s="6" t="s">
        <v>142</v>
      </c>
      <c r="E61" s="235">
        <v>12.240635235409334</v>
      </c>
      <c r="F61" s="235">
        <v>23.899350622963077</v>
      </c>
      <c r="G61" s="235">
        <v>35.614144878536422</v>
      </c>
      <c r="H61" s="235">
        <v>28.245869263091162</v>
      </c>
    </row>
    <row r="62" spans="3:8" ht="15.75" x14ac:dyDescent="0.25">
      <c r="C62" s="6" t="s">
        <v>143</v>
      </c>
      <c r="D62" s="6" t="s">
        <v>144</v>
      </c>
      <c r="E62" s="235">
        <v>11.879918965919074</v>
      </c>
      <c r="F62" s="235">
        <v>24.170386704673806</v>
      </c>
      <c r="G62" s="235">
        <v>35.196937915703046</v>
      </c>
      <c r="H62" s="235">
        <v>28.752756413704084</v>
      </c>
    </row>
    <row r="63" spans="3:8" ht="15.75" x14ac:dyDescent="0.25">
      <c r="C63" s="6" t="s">
        <v>400</v>
      </c>
      <c r="D63" s="6" t="s">
        <v>166</v>
      </c>
      <c r="E63" s="235">
        <v>9.8752817155452757</v>
      </c>
      <c r="F63" s="235">
        <v>19.876387053413318</v>
      </c>
      <c r="G63" s="235">
        <v>31.905239730804531</v>
      </c>
      <c r="H63" s="235">
        <v>38.343091500236881</v>
      </c>
    </row>
    <row r="64" spans="3:8" ht="15.75" x14ac:dyDescent="0.25">
      <c r="C64" s="6" t="s">
        <v>416</v>
      </c>
      <c r="D64" s="6" t="s">
        <v>195</v>
      </c>
      <c r="E64" s="235">
        <v>9.8596834285277151</v>
      </c>
      <c r="F64" s="235">
        <v>19.61609731059621</v>
      </c>
      <c r="G64" s="235">
        <v>33.575116869043867</v>
      </c>
      <c r="H64" s="235">
        <v>36.949102391832199</v>
      </c>
    </row>
    <row r="65" spans="3:8" ht="15.75" x14ac:dyDescent="0.25">
      <c r="C65" s="6" t="s">
        <v>141</v>
      </c>
      <c r="D65" s="6" t="s">
        <v>142</v>
      </c>
      <c r="E65" s="235">
        <v>10.006898588562292</v>
      </c>
      <c r="F65" s="235">
        <v>21.198391561359013</v>
      </c>
      <c r="G65" s="235">
        <v>33.556901287841647</v>
      </c>
      <c r="H65" s="235">
        <v>35.237808562237042</v>
      </c>
    </row>
    <row r="66" spans="3:8" ht="15.75" x14ac:dyDescent="0.25">
      <c r="C66" s="6" t="s">
        <v>143</v>
      </c>
      <c r="D66" s="6" t="s">
        <v>144</v>
      </c>
      <c r="E66" s="235">
        <v>9.564125693532878</v>
      </c>
      <c r="F66" s="235">
        <v>20.162739205202605</v>
      </c>
      <c r="G66" s="235">
        <v>33.50625868254906</v>
      </c>
      <c r="H66" s="235">
        <v>36.766876418715462</v>
      </c>
    </row>
    <row r="67" spans="3:8" ht="15.75" x14ac:dyDescent="0.25">
      <c r="C67" s="6" t="s">
        <v>704</v>
      </c>
      <c r="D67" s="6" t="s">
        <v>694</v>
      </c>
      <c r="E67" s="235">
        <v>9.0572465804058826</v>
      </c>
      <c r="F67" s="235">
        <v>19.277040264129006</v>
      </c>
      <c r="G67" s="235">
        <v>32.358209177029728</v>
      </c>
      <c r="H67" s="235">
        <v>39.307503978435385</v>
      </c>
    </row>
    <row r="68" spans="3:8" ht="15.75" x14ac:dyDescent="0.25">
      <c r="C68" s="6" t="s">
        <v>705</v>
      </c>
      <c r="D68" s="6" t="s">
        <v>695</v>
      </c>
      <c r="E68" s="235">
        <v>9.7405102220251596</v>
      </c>
      <c r="F68" s="235">
        <v>19.58813081490111</v>
      </c>
      <c r="G68" s="235">
        <v>30.751630158440076</v>
      </c>
      <c r="H68" s="235">
        <v>39.91972880463365</v>
      </c>
    </row>
    <row r="69" spans="3:8" ht="15.75" x14ac:dyDescent="0.25">
      <c r="C69" s="6" t="s">
        <v>141</v>
      </c>
      <c r="D69" s="6" t="s">
        <v>142</v>
      </c>
      <c r="E69" s="235">
        <v>9.9380991215479959</v>
      </c>
      <c r="F69" s="235">
        <v>19.184965753404619</v>
      </c>
      <c r="G69" s="235">
        <v>30.241353425821906</v>
      </c>
      <c r="H69" s="235">
        <v>40.635581699225483</v>
      </c>
    </row>
    <row r="70" spans="3:8" ht="15.75" x14ac:dyDescent="0.25">
      <c r="C70" s="6" t="s">
        <v>143</v>
      </c>
      <c r="D70" s="6" t="s">
        <v>144</v>
      </c>
      <c r="E70" s="235">
        <v>11.694806206804859</v>
      </c>
      <c r="F70" s="235">
        <v>18.631188103445222</v>
      </c>
      <c r="G70" s="235">
        <v>27.240586228788722</v>
      </c>
      <c r="H70" s="235">
        <v>42.433419460961204</v>
      </c>
    </row>
    <row r="71" spans="3:8" ht="15.75" x14ac:dyDescent="0.25">
      <c r="C71" s="438" t="s">
        <v>827</v>
      </c>
      <c r="D71" s="438" t="s">
        <v>830</v>
      </c>
      <c r="E71" s="235">
        <v>8.487036171521039</v>
      </c>
      <c r="F71" s="235">
        <v>19.812674544165525</v>
      </c>
      <c r="G71" s="235">
        <v>29.214896957762743</v>
      </c>
      <c r="H71" s="235">
        <v>42.485392326550695</v>
      </c>
    </row>
    <row r="72" spans="3:8" ht="15.75" x14ac:dyDescent="0.25">
      <c r="C72" s="438" t="s">
        <v>828</v>
      </c>
      <c r="D72" s="438" t="s">
        <v>829</v>
      </c>
      <c r="E72" s="235">
        <v>9.3432530684026034</v>
      </c>
      <c r="F72" s="235">
        <v>19.171635399294043</v>
      </c>
      <c r="G72" s="235">
        <v>29.291610169176991</v>
      </c>
      <c r="H72" s="235">
        <v>42.193501363126359</v>
      </c>
    </row>
    <row r="73" spans="3:8" ht="15.75" x14ac:dyDescent="0.25">
      <c r="C73" s="6" t="s">
        <v>141</v>
      </c>
      <c r="D73" s="6" t="s">
        <v>142</v>
      </c>
      <c r="E73" s="235">
        <v>10.128222205329054</v>
      </c>
      <c r="F73" s="235">
        <v>21.749345600908772</v>
      </c>
      <c r="G73" s="235">
        <v>31.826374513106025</v>
      </c>
      <c r="H73" s="235">
        <v>36.296057680656155</v>
      </c>
    </row>
    <row r="74" spans="3:8" ht="15.75" x14ac:dyDescent="0.25">
      <c r="C74" s="6" t="s">
        <v>143</v>
      </c>
      <c r="D74" s="6" t="s">
        <v>144</v>
      </c>
      <c r="E74" s="235">
        <v>10.652682866021571</v>
      </c>
      <c r="F74" s="235">
        <v>21.396252925500001</v>
      </c>
      <c r="G74" s="235">
        <v>34.953181539732078</v>
      </c>
      <c r="H74" s="235">
        <v>32.997882668746357</v>
      </c>
    </row>
  </sheetData>
  <hyperlinks>
    <hyperlink ref="D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C934E-5445-4A0B-B4D5-F2EE5D795A33}">
  <sheetPr codeName="Sheet37"/>
  <dimension ref="A1:H86"/>
  <sheetViews>
    <sheetView showGridLines="0" zoomScale="75" zoomScaleNormal="75" workbookViewId="0"/>
  </sheetViews>
  <sheetFormatPr defaultRowHeight="15.75" x14ac:dyDescent="0.25"/>
  <cols>
    <col min="1" max="1" width="12.85546875" style="213" bestFit="1" customWidth="1"/>
    <col min="2" max="2" width="112.5703125" style="213" customWidth="1"/>
    <col min="3" max="5" width="9.140625" style="213"/>
    <col min="6" max="6" width="17.7109375" style="213" customWidth="1"/>
    <col min="7" max="7" width="20.5703125" style="213" customWidth="1"/>
    <col min="8" max="8" width="22.7109375" style="213" customWidth="1"/>
    <col min="9" max="16384" width="9.140625" style="213"/>
  </cols>
  <sheetData>
    <row r="1" spans="1:8" x14ac:dyDescent="0.25">
      <c r="A1" s="85" t="s">
        <v>100</v>
      </c>
      <c r="B1" s="236" t="s">
        <v>275</v>
      </c>
      <c r="D1" s="500" t="s">
        <v>710</v>
      </c>
      <c r="E1" s="500"/>
      <c r="F1" s="500"/>
    </row>
    <row r="2" spans="1:8" x14ac:dyDescent="0.25">
      <c r="A2" s="85" t="s">
        <v>101</v>
      </c>
      <c r="B2" s="236" t="s">
        <v>276</v>
      </c>
    </row>
    <row r="3" spans="1:8" x14ac:dyDescent="0.25">
      <c r="A3" s="85" t="s">
        <v>121</v>
      </c>
      <c r="B3" s="237" t="s">
        <v>122</v>
      </c>
    </row>
    <row r="4" spans="1:8" x14ac:dyDescent="0.25">
      <c r="A4" s="85" t="s">
        <v>123</v>
      </c>
      <c r="B4" s="237" t="s">
        <v>351</v>
      </c>
    </row>
    <row r="5" spans="1:8" x14ac:dyDescent="0.25">
      <c r="A5" s="238" t="s">
        <v>105</v>
      </c>
      <c r="B5" s="239" t="s">
        <v>625</v>
      </c>
    </row>
    <row r="6" spans="1:8" x14ac:dyDescent="0.25">
      <c r="A6" s="238" t="s">
        <v>107</v>
      </c>
      <c r="B6" s="240" t="s">
        <v>822</v>
      </c>
    </row>
    <row r="9" spans="1:8" x14ac:dyDescent="0.25">
      <c r="D9" s="240"/>
      <c r="E9" s="241"/>
      <c r="F9" s="242" t="s">
        <v>626</v>
      </c>
      <c r="G9" s="242" t="s">
        <v>627</v>
      </c>
      <c r="H9" s="242" t="s">
        <v>628</v>
      </c>
    </row>
    <row r="10" spans="1:8" x14ac:dyDescent="0.25">
      <c r="D10" s="240"/>
      <c r="E10" s="240"/>
      <c r="F10" s="243" t="s">
        <v>629</v>
      </c>
      <c r="G10" s="243" t="s">
        <v>627</v>
      </c>
      <c r="H10" s="244" t="s">
        <v>630</v>
      </c>
    </row>
    <row r="11" spans="1:8" x14ac:dyDescent="0.25">
      <c r="D11" s="240" t="s">
        <v>384</v>
      </c>
      <c r="E11" s="240" t="s">
        <v>221</v>
      </c>
      <c r="F11" s="245">
        <v>0.76753173108319928</v>
      </c>
      <c r="G11" s="245">
        <v>0.53015913039347562</v>
      </c>
      <c r="H11" s="241">
        <v>1</v>
      </c>
    </row>
    <row r="12" spans="1:8" x14ac:dyDescent="0.25">
      <c r="D12" s="240" t="s">
        <v>631</v>
      </c>
      <c r="E12" s="240" t="s">
        <v>222</v>
      </c>
      <c r="F12" s="245">
        <v>0.7843480981997214</v>
      </c>
      <c r="G12" s="245">
        <v>0.56186063769952288</v>
      </c>
      <c r="H12" s="241">
        <v>1</v>
      </c>
    </row>
    <row r="13" spans="1:8" x14ac:dyDescent="0.25">
      <c r="D13" s="240" t="s">
        <v>141</v>
      </c>
      <c r="E13" s="240" t="s">
        <v>142</v>
      </c>
      <c r="F13" s="245">
        <v>0.7806491553467404</v>
      </c>
      <c r="G13" s="245">
        <v>0.5892050764686082</v>
      </c>
      <c r="H13" s="241">
        <v>1</v>
      </c>
    </row>
    <row r="14" spans="1:8" x14ac:dyDescent="0.25">
      <c r="D14" s="240" t="s">
        <v>143</v>
      </c>
      <c r="E14" s="240" t="s">
        <v>543</v>
      </c>
      <c r="F14" s="245">
        <v>0.99413961665345441</v>
      </c>
      <c r="G14" s="245">
        <v>0.76216254814773721</v>
      </c>
      <c r="H14" s="241">
        <v>1</v>
      </c>
    </row>
    <row r="15" spans="1:8" x14ac:dyDescent="0.25">
      <c r="D15" s="240" t="s">
        <v>385</v>
      </c>
      <c r="E15" s="240" t="s">
        <v>223</v>
      </c>
      <c r="F15" s="245">
        <v>1.0777377984597241</v>
      </c>
      <c r="G15" s="245">
        <v>0.79602535435552357</v>
      </c>
      <c r="H15" s="241">
        <v>1</v>
      </c>
    </row>
    <row r="16" spans="1:8" x14ac:dyDescent="0.25">
      <c r="D16" s="240" t="s">
        <v>401</v>
      </c>
      <c r="E16" s="240" t="s">
        <v>224</v>
      </c>
      <c r="F16" s="245">
        <v>1.0402699174951258</v>
      </c>
      <c r="G16" s="245">
        <v>0.76859613404883553</v>
      </c>
      <c r="H16" s="241">
        <v>1</v>
      </c>
    </row>
    <row r="17" spans="4:8" x14ac:dyDescent="0.25">
      <c r="D17" s="240" t="s">
        <v>141</v>
      </c>
      <c r="E17" s="240" t="s">
        <v>142</v>
      </c>
      <c r="F17" s="245">
        <v>1.0160274744860089</v>
      </c>
      <c r="G17" s="245">
        <v>0.75984070637848811</v>
      </c>
      <c r="H17" s="241">
        <v>1</v>
      </c>
    </row>
    <row r="18" spans="4:8" x14ac:dyDescent="0.25">
      <c r="D18" s="240" t="s">
        <v>143</v>
      </c>
      <c r="E18" s="240" t="s">
        <v>543</v>
      </c>
      <c r="F18" s="245">
        <v>1.0304173017299292</v>
      </c>
      <c r="G18" s="245">
        <v>0.76580755231023534</v>
      </c>
      <c r="H18" s="241">
        <v>1</v>
      </c>
    </row>
    <row r="19" spans="4:8" x14ac:dyDescent="0.25">
      <c r="D19" s="240" t="s">
        <v>386</v>
      </c>
      <c r="E19" s="240" t="s">
        <v>225</v>
      </c>
      <c r="F19" s="245">
        <v>0.97489475628569577</v>
      </c>
      <c r="G19" s="245">
        <v>0.73989548989426512</v>
      </c>
      <c r="H19" s="241">
        <v>1</v>
      </c>
    </row>
    <row r="20" spans="4:8" x14ac:dyDescent="0.25">
      <c r="D20" s="240" t="s">
        <v>402</v>
      </c>
      <c r="E20" s="240" t="s">
        <v>226</v>
      </c>
      <c r="F20" s="245">
        <v>0.9619078756762266</v>
      </c>
      <c r="G20" s="245">
        <v>0.72719627532863684</v>
      </c>
      <c r="H20" s="241">
        <v>1</v>
      </c>
    </row>
    <row r="21" spans="4:8" x14ac:dyDescent="0.25">
      <c r="D21" s="240" t="s">
        <v>141</v>
      </c>
      <c r="E21" s="240" t="s">
        <v>142</v>
      </c>
      <c r="F21" s="245">
        <v>0.96904324949377829</v>
      </c>
      <c r="G21" s="245">
        <v>0.73989670835578014</v>
      </c>
      <c r="H21" s="241">
        <v>1</v>
      </c>
    </row>
    <row r="22" spans="4:8" x14ac:dyDescent="0.25">
      <c r="D22" s="240" t="s">
        <v>143</v>
      </c>
      <c r="E22" s="240" t="s">
        <v>543</v>
      </c>
      <c r="F22" s="245">
        <v>0.94162465724638156</v>
      </c>
      <c r="G22" s="245">
        <v>0.67348873005024013</v>
      </c>
      <c r="H22" s="241">
        <v>1</v>
      </c>
    </row>
    <row r="23" spans="4:8" x14ac:dyDescent="0.25">
      <c r="D23" s="29" t="s">
        <v>387</v>
      </c>
      <c r="E23" s="39" t="s">
        <v>140</v>
      </c>
      <c r="F23" s="245">
        <v>0.87332248054784511</v>
      </c>
      <c r="G23" s="245">
        <v>0.64294695823423675</v>
      </c>
      <c r="H23" s="241">
        <v>1</v>
      </c>
    </row>
    <row r="24" spans="4:8" x14ac:dyDescent="0.25">
      <c r="D24" s="29" t="s">
        <v>403</v>
      </c>
      <c r="E24" s="39" t="s">
        <v>173</v>
      </c>
      <c r="F24" s="245">
        <v>0.79467328317238484</v>
      </c>
      <c r="G24" s="245">
        <v>0.56892989104572733</v>
      </c>
      <c r="H24" s="241">
        <v>1</v>
      </c>
    </row>
    <row r="25" spans="4:8" x14ac:dyDescent="0.25">
      <c r="D25" s="29" t="s">
        <v>141</v>
      </c>
      <c r="E25" s="39" t="s">
        <v>142</v>
      </c>
      <c r="F25" s="245">
        <v>0.79787872122824799</v>
      </c>
      <c r="G25" s="245">
        <v>0.59903280150750693</v>
      </c>
      <c r="H25" s="241">
        <v>1</v>
      </c>
    </row>
    <row r="26" spans="4:8" x14ac:dyDescent="0.25">
      <c r="D26" s="29" t="s">
        <v>143</v>
      </c>
      <c r="E26" s="39" t="s">
        <v>144</v>
      </c>
      <c r="F26" s="245">
        <v>0.86503462982551949</v>
      </c>
      <c r="G26" s="245">
        <v>0.63039255414472062</v>
      </c>
      <c r="H26" s="241">
        <v>1</v>
      </c>
    </row>
    <row r="27" spans="4:8" x14ac:dyDescent="0.25">
      <c r="D27" s="29" t="s">
        <v>388</v>
      </c>
      <c r="E27" s="39" t="s">
        <v>145</v>
      </c>
      <c r="F27" s="245">
        <v>0.88530694426729051</v>
      </c>
      <c r="G27" s="245">
        <v>0.67243064074076342</v>
      </c>
      <c r="H27" s="241">
        <v>1</v>
      </c>
    </row>
    <row r="28" spans="4:8" x14ac:dyDescent="0.25">
      <c r="D28" s="29" t="s">
        <v>404</v>
      </c>
      <c r="E28" s="39" t="s">
        <v>174</v>
      </c>
      <c r="F28" s="245">
        <v>0.90561712055602717</v>
      </c>
      <c r="G28" s="245">
        <v>0.70747151776753381</v>
      </c>
      <c r="H28" s="241">
        <v>1</v>
      </c>
    </row>
    <row r="29" spans="4:8" x14ac:dyDescent="0.25">
      <c r="D29" s="29" t="s">
        <v>141</v>
      </c>
      <c r="E29" s="39" t="s">
        <v>142</v>
      </c>
      <c r="F29" s="245">
        <v>0.90700793142592417</v>
      </c>
      <c r="G29" s="245">
        <v>0.71791073002397399</v>
      </c>
      <c r="H29" s="241">
        <v>1</v>
      </c>
    </row>
    <row r="30" spans="4:8" x14ac:dyDescent="0.25">
      <c r="D30" s="29" t="s">
        <v>143</v>
      </c>
      <c r="E30" s="39" t="s">
        <v>144</v>
      </c>
      <c r="F30" s="245">
        <v>0.90254067580874808</v>
      </c>
      <c r="G30" s="245">
        <v>0.71827339816424196</v>
      </c>
      <c r="H30" s="241">
        <v>1</v>
      </c>
    </row>
    <row r="31" spans="4:8" x14ac:dyDescent="0.25">
      <c r="D31" s="29" t="s">
        <v>389</v>
      </c>
      <c r="E31" s="39" t="s">
        <v>146</v>
      </c>
      <c r="F31" s="245">
        <v>0.8891240761792677</v>
      </c>
      <c r="G31" s="245">
        <v>0.70631736218520424</v>
      </c>
      <c r="H31" s="241">
        <v>1</v>
      </c>
    </row>
    <row r="32" spans="4:8" x14ac:dyDescent="0.25">
      <c r="D32" s="29" t="s">
        <v>405</v>
      </c>
      <c r="E32" s="39" t="s">
        <v>175</v>
      </c>
      <c r="F32" s="245">
        <v>0.87185752057966159</v>
      </c>
      <c r="G32" s="245">
        <v>0.68948061162330587</v>
      </c>
      <c r="H32" s="241">
        <v>1</v>
      </c>
    </row>
    <row r="33" spans="4:8" x14ac:dyDescent="0.25">
      <c r="D33" s="29" t="s">
        <v>141</v>
      </c>
      <c r="E33" s="39" t="s">
        <v>142</v>
      </c>
      <c r="F33" s="245">
        <v>0.88857598262336768</v>
      </c>
      <c r="G33" s="245">
        <v>0.71728413925134571</v>
      </c>
      <c r="H33" s="241">
        <v>1</v>
      </c>
    </row>
    <row r="34" spans="4:8" x14ac:dyDescent="0.25">
      <c r="D34" s="29" t="s">
        <v>143</v>
      </c>
      <c r="E34" s="39" t="s">
        <v>144</v>
      </c>
      <c r="F34" s="245">
        <v>0.98468541986897273</v>
      </c>
      <c r="G34" s="245">
        <v>0.76788609141834085</v>
      </c>
      <c r="H34" s="241">
        <v>1</v>
      </c>
    </row>
    <row r="35" spans="4:8" x14ac:dyDescent="0.25">
      <c r="D35" s="29" t="s">
        <v>390</v>
      </c>
      <c r="E35" s="39" t="s">
        <v>147</v>
      </c>
      <c r="F35" s="245">
        <v>0.89881750754041478</v>
      </c>
      <c r="G35" s="245">
        <v>0.70434568945033493</v>
      </c>
      <c r="H35" s="241">
        <v>1</v>
      </c>
    </row>
    <row r="36" spans="4:8" x14ac:dyDescent="0.25">
      <c r="D36" s="29" t="s">
        <v>406</v>
      </c>
      <c r="E36" s="39" t="s">
        <v>176</v>
      </c>
      <c r="F36" s="245">
        <v>0.87824258735857486</v>
      </c>
      <c r="G36" s="245">
        <v>0.71324347501080843</v>
      </c>
      <c r="H36" s="241">
        <v>1</v>
      </c>
    </row>
    <row r="37" spans="4:8" x14ac:dyDescent="0.25">
      <c r="D37" s="29" t="s">
        <v>141</v>
      </c>
      <c r="E37" s="39" t="s">
        <v>142</v>
      </c>
      <c r="F37" s="245">
        <v>0.84143709445938875</v>
      </c>
      <c r="G37" s="245">
        <v>0.6913431350781265</v>
      </c>
      <c r="H37" s="241">
        <v>1</v>
      </c>
    </row>
    <row r="38" spans="4:8" x14ac:dyDescent="0.25">
      <c r="D38" s="29" t="s">
        <v>143</v>
      </c>
      <c r="E38" s="39" t="s">
        <v>144</v>
      </c>
      <c r="F38" s="245">
        <v>0.82227084999317179</v>
      </c>
      <c r="G38" s="245">
        <v>0.68426403889066767</v>
      </c>
      <c r="H38" s="241">
        <v>1</v>
      </c>
    </row>
    <row r="39" spans="4:8" x14ac:dyDescent="0.25">
      <c r="D39" s="29" t="s">
        <v>391</v>
      </c>
      <c r="E39" s="39" t="s">
        <v>148</v>
      </c>
      <c r="F39" s="245">
        <v>0.80304317776470791</v>
      </c>
      <c r="G39" s="245">
        <v>0.68283371563923823</v>
      </c>
      <c r="H39" s="241">
        <v>1</v>
      </c>
    </row>
    <row r="40" spans="4:8" x14ac:dyDescent="0.25">
      <c r="D40" s="29" t="s">
        <v>407</v>
      </c>
      <c r="E40" s="39" t="s">
        <v>177</v>
      </c>
      <c r="F40" s="245">
        <v>0.79392750305584348</v>
      </c>
      <c r="G40" s="245">
        <v>0.6523074906281372</v>
      </c>
      <c r="H40" s="241">
        <v>1</v>
      </c>
    </row>
    <row r="41" spans="4:8" x14ac:dyDescent="0.25">
      <c r="D41" s="29" t="s">
        <v>141</v>
      </c>
      <c r="E41" s="39" t="s">
        <v>142</v>
      </c>
      <c r="F41" s="245">
        <v>0.80837535391198556</v>
      </c>
      <c r="G41" s="245">
        <v>0.65753971271103739</v>
      </c>
      <c r="H41" s="241">
        <v>1</v>
      </c>
    </row>
    <row r="42" spans="4:8" x14ac:dyDescent="0.25">
      <c r="D42" s="29" t="s">
        <v>143</v>
      </c>
      <c r="E42" s="39" t="s">
        <v>144</v>
      </c>
      <c r="F42" s="245">
        <v>0.79660183826369335</v>
      </c>
      <c r="G42" s="245">
        <v>0.65173798256484616</v>
      </c>
      <c r="H42" s="241">
        <v>1</v>
      </c>
    </row>
    <row r="43" spans="4:8" x14ac:dyDescent="0.25">
      <c r="D43" s="29" t="s">
        <v>392</v>
      </c>
      <c r="E43" s="39" t="s">
        <v>150</v>
      </c>
      <c r="F43" s="245">
        <v>0.76546701539823625</v>
      </c>
      <c r="G43" s="245">
        <v>0.6389884115811072</v>
      </c>
      <c r="H43" s="241">
        <v>1</v>
      </c>
    </row>
    <row r="44" spans="4:8" x14ac:dyDescent="0.25">
      <c r="D44" s="29" t="s">
        <v>408</v>
      </c>
      <c r="E44" s="39" t="s">
        <v>179</v>
      </c>
      <c r="F44" s="245">
        <v>0.8547533199503915</v>
      </c>
      <c r="G44" s="245">
        <v>0.68633402276613109</v>
      </c>
      <c r="H44" s="241">
        <v>1</v>
      </c>
    </row>
    <row r="45" spans="4:8" x14ac:dyDescent="0.25">
      <c r="D45" s="29" t="s">
        <v>141</v>
      </c>
      <c r="E45" s="39" t="s">
        <v>142</v>
      </c>
      <c r="F45" s="245">
        <v>0.94719792890361909</v>
      </c>
      <c r="G45" s="245">
        <v>0.7841460156291854</v>
      </c>
      <c r="H45" s="241">
        <v>1</v>
      </c>
    </row>
    <row r="46" spans="4:8" x14ac:dyDescent="0.25">
      <c r="D46" s="29" t="s">
        <v>143</v>
      </c>
      <c r="E46" s="39" t="s">
        <v>144</v>
      </c>
      <c r="F46" s="245">
        <v>0.9562980109299497</v>
      </c>
      <c r="G46" s="245">
        <v>0.82396067628875103</v>
      </c>
      <c r="H46" s="241">
        <v>1</v>
      </c>
    </row>
    <row r="47" spans="4:8" x14ac:dyDescent="0.25">
      <c r="D47" s="29" t="s">
        <v>393</v>
      </c>
      <c r="E47" s="39" t="s">
        <v>152</v>
      </c>
      <c r="F47" s="245">
        <v>0.96423211746906723</v>
      </c>
      <c r="G47" s="245">
        <v>0.80722124923892336</v>
      </c>
      <c r="H47" s="241">
        <v>1</v>
      </c>
    </row>
    <row r="48" spans="4:8" x14ac:dyDescent="0.25">
      <c r="D48" s="29" t="s">
        <v>409</v>
      </c>
      <c r="E48" s="39" t="s">
        <v>201</v>
      </c>
      <c r="F48" s="245">
        <v>0.97702489384892555</v>
      </c>
      <c r="G48" s="245">
        <v>0.81856060356205251</v>
      </c>
      <c r="H48" s="241">
        <v>1</v>
      </c>
    </row>
    <row r="49" spans="4:8" x14ac:dyDescent="0.25">
      <c r="D49" s="29" t="s">
        <v>141</v>
      </c>
      <c r="E49" s="39" t="s">
        <v>142</v>
      </c>
      <c r="F49" s="245">
        <v>1.0201591322499821</v>
      </c>
      <c r="G49" s="245">
        <v>0.85892202560515007</v>
      </c>
      <c r="H49" s="241">
        <v>1</v>
      </c>
    </row>
    <row r="50" spans="4:8" x14ac:dyDescent="0.25">
      <c r="D50" s="29" t="s">
        <v>143</v>
      </c>
      <c r="E50" s="39" t="s">
        <v>144</v>
      </c>
      <c r="F50" s="245">
        <v>0.9772728606850084</v>
      </c>
      <c r="G50" s="245">
        <v>0.85830128946984696</v>
      </c>
      <c r="H50" s="241">
        <v>1</v>
      </c>
    </row>
    <row r="51" spans="4:8" x14ac:dyDescent="0.25">
      <c r="D51" s="29" t="s">
        <v>394</v>
      </c>
      <c r="E51" s="39" t="s">
        <v>154</v>
      </c>
      <c r="F51" s="245">
        <v>1.0752474122668081</v>
      </c>
      <c r="G51" s="245">
        <v>0.89531026845942396</v>
      </c>
      <c r="H51" s="241">
        <v>1</v>
      </c>
    </row>
    <row r="52" spans="4:8" x14ac:dyDescent="0.25">
      <c r="D52" s="29" t="s">
        <v>410</v>
      </c>
      <c r="E52" s="39" t="s">
        <v>183</v>
      </c>
      <c r="F52" s="245">
        <v>1.0730385060609005</v>
      </c>
      <c r="G52" s="245">
        <v>0.88654852099784942</v>
      </c>
      <c r="H52" s="241">
        <v>1</v>
      </c>
    </row>
    <row r="53" spans="4:8" x14ac:dyDescent="0.25">
      <c r="D53" s="29" t="s">
        <v>141</v>
      </c>
      <c r="E53" s="39" t="s">
        <v>142</v>
      </c>
      <c r="F53" s="245">
        <v>1.1158536566099087</v>
      </c>
      <c r="G53" s="245">
        <v>0.91423243517986708</v>
      </c>
      <c r="H53" s="241">
        <v>1</v>
      </c>
    </row>
    <row r="54" spans="4:8" x14ac:dyDescent="0.25">
      <c r="D54" s="29" t="s">
        <v>143</v>
      </c>
      <c r="E54" s="39" t="s">
        <v>144</v>
      </c>
      <c r="F54" s="245">
        <v>1.0513435154776596</v>
      </c>
      <c r="G54" s="245">
        <v>0.88371877875211224</v>
      </c>
      <c r="H54" s="241">
        <v>1</v>
      </c>
    </row>
    <row r="55" spans="4:8" x14ac:dyDescent="0.25">
      <c r="D55" s="29" t="s">
        <v>395</v>
      </c>
      <c r="E55" s="39" t="s">
        <v>156</v>
      </c>
      <c r="F55" s="245">
        <v>1.0505479484582143</v>
      </c>
      <c r="G55" s="245">
        <v>0.86304484874781984</v>
      </c>
      <c r="H55" s="241">
        <v>1</v>
      </c>
    </row>
    <row r="56" spans="4:8" x14ac:dyDescent="0.25">
      <c r="D56" s="29" t="s">
        <v>411</v>
      </c>
      <c r="E56" s="39" t="s">
        <v>185</v>
      </c>
      <c r="F56" s="245">
        <v>1.0965827685822465</v>
      </c>
      <c r="G56" s="245">
        <v>0.88906961599337297</v>
      </c>
      <c r="H56" s="241">
        <v>1</v>
      </c>
    </row>
    <row r="57" spans="4:8" x14ac:dyDescent="0.25">
      <c r="D57" s="29" t="s">
        <v>141</v>
      </c>
      <c r="E57" s="39" t="s">
        <v>142</v>
      </c>
      <c r="F57" s="245">
        <v>1.1377715615730446</v>
      </c>
      <c r="G57" s="245">
        <v>0.92663110155096673</v>
      </c>
      <c r="H57" s="241">
        <v>1</v>
      </c>
    </row>
    <row r="58" spans="4:8" x14ac:dyDescent="0.25">
      <c r="D58" s="29" t="s">
        <v>143</v>
      </c>
      <c r="E58" s="39" t="s">
        <v>144</v>
      </c>
      <c r="F58" s="245">
        <v>1.2521771157076051</v>
      </c>
      <c r="G58" s="245">
        <v>1.024675022720209</v>
      </c>
      <c r="H58" s="241">
        <v>1</v>
      </c>
    </row>
    <row r="59" spans="4:8" x14ac:dyDescent="0.25">
      <c r="D59" s="29" t="s">
        <v>396</v>
      </c>
      <c r="E59" s="39" t="s">
        <v>158</v>
      </c>
      <c r="F59" s="245">
        <v>1.3214210182465254</v>
      </c>
      <c r="G59" s="245">
        <v>1.0774609827288932</v>
      </c>
      <c r="H59" s="241">
        <v>1</v>
      </c>
    </row>
    <row r="60" spans="4:8" x14ac:dyDescent="0.25">
      <c r="D60" s="29" t="s">
        <v>412</v>
      </c>
      <c r="E60" s="39" t="s">
        <v>187</v>
      </c>
      <c r="F60" s="245">
        <v>1.43735151127435</v>
      </c>
      <c r="G60" s="245">
        <v>1.1618349662481755</v>
      </c>
      <c r="H60" s="241">
        <v>1</v>
      </c>
    </row>
    <row r="61" spans="4:8" x14ac:dyDescent="0.25">
      <c r="D61" s="29" t="s">
        <v>141</v>
      </c>
      <c r="E61" s="39" t="s">
        <v>142</v>
      </c>
      <c r="F61" s="245">
        <v>1.4950746285486964</v>
      </c>
      <c r="G61" s="245">
        <v>1.203010348125704</v>
      </c>
      <c r="H61" s="241">
        <v>1</v>
      </c>
    </row>
    <row r="62" spans="4:8" x14ac:dyDescent="0.25">
      <c r="D62" s="29" t="s">
        <v>143</v>
      </c>
      <c r="E62" s="39" t="s">
        <v>144</v>
      </c>
      <c r="F62" s="245">
        <v>1.5673970099484724</v>
      </c>
      <c r="G62" s="245">
        <v>1.2407966561237929</v>
      </c>
      <c r="H62" s="241">
        <v>1</v>
      </c>
    </row>
    <row r="63" spans="4:8" x14ac:dyDescent="0.25">
      <c r="D63" s="6" t="s">
        <v>397</v>
      </c>
      <c r="E63" s="39" t="s">
        <v>160</v>
      </c>
      <c r="F63" s="245">
        <v>1.6423274425191603</v>
      </c>
      <c r="G63" s="245">
        <v>1.273684441722686</v>
      </c>
      <c r="H63" s="241">
        <v>1</v>
      </c>
    </row>
    <row r="64" spans="4:8" x14ac:dyDescent="0.25">
      <c r="D64" s="6" t="s">
        <v>413</v>
      </c>
      <c r="E64" s="39" t="s">
        <v>189</v>
      </c>
      <c r="F64" s="245">
        <v>1.6554564109839396</v>
      </c>
      <c r="G64" s="245">
        <v>1.2352511518191265</v>
      </c>
      <c r="H64" s="241">
        <v>1</v>
      </c>
    </row>
    <row r="65" spans="4:8" x14ac:dyDescent="0.25">
      <c r="D65" s="6" t="s">
        <v>141</v>
      </c>
      <c r="E65" s="6" t="s">
        <v>142</v>
      </c>
      <c r="F65" s="245">
        <v>1.6895199576687199</v>
      </c>
      <c r="G65" s="245">
        <v>1.2654420951680514</v>
      </c>
      <c r="H65" s="241">
        <v>1</v>
      </c>
    </row>
    <row r="66" spans="4:8" x14ac:dyDescent="0.25">
      <c r="D66" s="6" t="s">
        <v>143</v>
      </c>
      <c r="E66" s="6" t="s">
        <v>144</v>
      </c>
      <c r="F66" s="245">
        <v>1.6823911218881067</v>
      </c>
      <c r="G66" s="245">
        <v>1.2341999724353268</v>
      </c>
      <c r="H66" s="241">
        <v>1</v>
      </c>
    </row>
    <row r="67" spans="4:8" x14ac:dyDescent="0.25">
      <c r="D67" s="6" t="s">
        <v>398</v>
      </c>
      <c r="E67" s="39" t="s">
        <v>162</v>
      </c>
      <c r="F67" s="245">
        <v>1.6105711310390769</v>
      </c>
      <c r="G67" s="245">
        <v>1.1753662238084053</v>
      </c>
      <c r="H67" s="241">
        <v>1</v>
      </c>
    </row>
    <row r="68" spans="4:8" x14ac:dyDescent="0.25">
      <c r="D68" s="6" t="s">
        <v>414</v>
      </c>
      <c r="E68" s="39" t="s">
        <v>191</v>
      </c>
      <c r="F68" s="245">
        <v>1.6049379646192334</v>
      </c>
      <c r="G68" s="245">
        <v>1.1297170972037329</v>
      </c>
      <c r="H68" s="241">
        <v>1</v>
      </c>
    </row>
    <row r="69" spans="4:8" x14ac:dyDescent="0.25">
      <c r="D69" s="6" t="s">
        <v>141</v>
      </c>
      <c r="E69" s="6" t="s">
        <v>142</v>
      </c>
      <c r="F69" s="245">
        <v>1.6086134315696237</v>
      </c>
      <c r="G69" s="245">
        <v>1.094094780231927</v>
      </c>
      <c r="H69" s="241">
        <v>1</v>
      </c>
    </row>
    <row r="70" spans="4:8" x14ac:dyDescent="0.25">
      <c r="D70" s="6" t="s">
        <v>143</v>
      </c>
      <c r="E70" s="6" t="s">
        <v>144</v>
      </c>
      <c r="F70" s="245">
        <v>1.6111358984333064</v>
      </c>
      <c r="G70" s="245">
        <v>1.0722116080539714</v>
      </c>
      <c r="H70" s="241">
        <v>1</v>
      </c>
    </row>
    <row r="71" spans="4:8" x14ac:dyDescent="0.25">
      <c r="D71" s="6" t="s">
        <v>399</v>
      </c>
      <c r="E71" s="6" t="s">
        <v>164</v>
      </c>
      <c r="F71" s="245">
        <v>1.5771505129970782</v>
      </c>
      <c r="G71" s="245">
        <v>1.0062519872776292</v>
      </c>
      <c r="H71" s="241">
        <v>1</v>
      </c>
    </row>
    <row r="72" spans="4:8" x14ac:dyDescent="0.25">
      <c r="D72" s="6" t="s">
        <v>415</v>
      </c>
      <c r="E72" s="6" t="s">
        <v>193</v>
      </c>
      <c r="F72" s="245">
        <v>1.567112937302195</v>
      </c>
      <c r="G72" s="245">
        <v>0.97013485813793854</v>
      </c>
      <c r="H72" s="241">
        <v>1</v>
      </c>
    </row>
    <row r="73" spans="4:8" x14ac:dyDescent="0.25">
      <c r="D73" s="6" t="s">
        <v>141</v>
      </c>
      <c r="E73" s="6" t="s">
        <v>142</v>
      </c>
      <c r="F73" s="245">
        <v>1.5254157236154684</v>
      </c>
      <c r="G73" s="245">
        <v>0.95530674967183227</v>
      </c>
      <c r="H73" s="241">
        <v>1</v>
      </c>
    </row>
    <row r="74" spans="4:8" x14ac:dyDescent="0.25">
      <c r="D74" s="6" t="s">
        <v>143</v>
      </c>
      <c r="E74" s="6" t="s">
        <v>144</v>
      </c>
      <c r="F74" s="245">
        <v>1.5491725521072066</v>
      </c>
      <c r="G74" s="245">
        <v>0.96439834695539672</v>
      </c>
      <c r="H74" s="241">
        <v>1</v>
      </c>
    </row>
    <row r="75" spans="4:8" x14ac:dyDescent="0.25">
      <c r="D75" s="6" t="s">
        <v>400</v>
      </c>
      <c r="E75" s="6" t="s">
        <v>166</v>
      </c>
      <c r="F75" s="245">
        <v>1.6286996489967596</v>
      </c>
      <c r="G75" s="245">
        <v>0.97666845215906462</v>
      </c>
      <c r="H75" s="241">
        <v>1</v>
      </c>
    </row>
    <row r="76" spans="4:8" x14ac:dyDescent="0.25">
      <c r="D76" s="6" t="s">
        <v>416</v>
      </c>
      <c r="E76" s="6" t="s">
        <v>195</v>
      </c>
      <c r="F76" s="245">
        <v>1.6112363993653571</v>
      </c>
      <c r="G76" s="245">
        <v>0.9750161700892731</v>
      </c>
      <c r="H76" s="241">
        <v>1</v>
      </c>
    </row>
    <row r="77" spans="4:8" x14ac:dyDescent="0.25">
      <c r="D77" s="6" t="s">
        <v>141</v>
      </c>
      <c r="E77" s="6" t="s">
        <v>142</v>
      </c>
      <c r="F77" s="245">
        <v>1.5789789783174526</v>
      </c>
      <c r="G77" s="245">
        <v>0.9776471398256219</v>
      </c>
      <c r="H77" s="241">
        <v>1</v>
      </c>
    </row>
    <row r="78" spans="4:8" x14ac:dyDescent="0.25">
      <c r="D78" s="6" t="s">
        <v>143</v>
      </c>
      <c r="E78" s="6" t="s">
        <v>144</v>
      </c>
      <c r="F78" s="245">
        <v>1.6401618614121964</v>
      </c>
      <c r="G78" s="245">
        <v>0.98454610773684692</v>
      </c>
      <c r="H78" s="241">
        <v>1</v>
      </c>
    </row>
    <row r="79" spans="4:8" x14ac:dyDescent="0.25">
      <c r="D79" s="6" t="s">
        <v>704</v>
      </c>
      <c r="E79" s="6" t="s">
        <v>694</v>
      </c>
      <c r="F79" s="245">
        <v>1.572403103986372</v>
      </c>
      <c r="G79" s="245">
        <v>0.9396956995091772</v>
      </c>
      <c r="H79" s="241">
        <v>1</v>
      </c>
    </row>
    <row r="80" spans="4:8" x14ac:dyDescent="0.25">
      <c r="D80" s="6" t="s">
        <v>705</v>
      </c>
      <c r="E80" s="6" t="s">
        <v>695</v>
      </c>
      <c r="F80" s="245">
        <v>1.5348978953031442</v>
      </c>
      <c r="G80" s="245">
        <v>0.89130157554252043</v>
      </c>
      <c r="H80" s="241">
        <v>1</v>
      </c>
    </row>
    <row r="81" spans="4:8" x14ac:dyDescent="0.25">
      <c r="D81" s="6" t="s">
        <v>141</v>
      </c>
      <c r="E81" s="6" t="s">
        <v>142</v>
      </c>
      <c r="F81" s="245">
        <v>1.4636597772292053</v>
      </c>
      <c r="G81" s="245">
        <v>0.83006107612507574</v>
      </c>
      <c r="H81" s="241">
        <v>1</v>
      </c>
    </row>
    <row r="82" spans="4:8" x14ac:dyDescent="0.25">
      <c r="D82" s="6" t="s">
        <v>143</v>
      </c>
      <c r="E82" s="6" t="s">
        <v>144</v>
      </c>
      <c r="F82" s="245">
        <v>1.4452546666512112</v>
      </c>
      <c r="G82" s="245">
        <v>0.80476560719849877</v>
      </c>
      <c r="H82" s="241">
        <v>1</v>
      </c>
    </row>
    <row r="83" spans="4:8" x14ac:dyDescent="0.25">
      <c r="D83" s="213" t="s">
        <v>827</v>
      </c>
      <c r="E83" s="213" t="s">
        <v>830</v>
      </c>
      <c r="F83" s="245">
        <v>1.3533085125781759</v>
      </c>
      <c r="G83" s="245">
        <v>0.76574856582492556</v>
      </c>
      <c r="H83" s="241">
        <v>1</v>
      </c>
    </row>
    <row r="84" spans="4:8" x14ac:dyDescent="0.25">
      <c r="D84" s="213" t="s">
        <v>828</v>
      </c>
      <c r="E84" s="213" t="s">
        <v>829</v>
      </c>
      <c r="F84" s="245">
        <v>1.3263828207279282</v>
      </c>
      <c r="G84" s="245">
        <v>0.74380721480543788</v>
      </c>
      <c r="H84" s="241">
        <v>1</v>
      </c>
    </row>
    <row r="85" spans="4:8" x14ac:dyDescent="0.25">
      <c r="D85" s="213" t="s">
        <v>141</v>
      </c>
      <c r="E85" s="213" t="s">
        <v>142</v>
      </c>
      <c r="F85" s="245">
        <v>1.3340344798939598</v>
      </c>
      <c r="G85" s="245">
        <v>0.7529177740930485</v>
      </c>
      <c r="H85" s="241">
        <v>1</v>
      </c>
    </row>
    <row r="86" spans="4:8" x14ac:dyDescent="0.25">
      <c r="D86" s="213" t="s">
        <v>143</v>
      </c>
      <c r="E86" s="213" t="s">
        <v>144</v>
      </c>
      <c r="F86" s="245">
        <v>1.4291706169116776</v>
      </c>
      <c r="G86" s="245">
        <v>0.82583937939961771</v>
      </c>
      <c r="H86" s="241">
        <v>1</v>
      </c>
    </row>
  </sheetData>
  <hyperlinks>
    <hyperlink ref="D1" location="Jegyzék_Index!A1" display="Vissza a jegyzékre / Return to the Index" xr:uid="{53525E98-F327-413F-A11E-0BD575216C1B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L54"/>
  <sheetViews>
    <sheetView showGridLines="0" zoomScale="75" zoomScaleNormal="75" workbookViewId="0"/>
  </sheetViews>
  <sheetFormatPr defaultRowHeight="15.75" x14ac:dyDescent="0.25"/>
  <cols>
    <col min="1" max="1" width="14.7109375" style="415" customWidth="1"/>
    <col min="2" max="2" width="100.7109375" style="415" customWidth="1"/>
    <col min="3" max="3" width="20.85546875" style="415" customWidth="1"/>
    <col min="4" max="4" width="11.140625" style="415" customWidth="1"/>
    <col min="5" max="5" width="11.28515625" style="415" customWidth="1"/>
    <col min="6" max="6" width="22.140625" style="415" customWidth="1"/>
    <col min="7" max="7" width="27.140625" style="415" customWidth="1"/>
    <col min="8" max="8" width="11.42578125" style="416" customWidth="1"/>
    <col min="9" max="9" width="25.140625" style="415" customWidth="1"/>
    <col min="10" max="10" width="32.28515625" style="415" customWidth="1"/>
    <col min="11" max="16384" width="9.140625" style="415"/>
  </cols>
  <sheetData>
    <row r="1" spans="1:12" s="427" customFormat="1" x14ac:dyDescent="0.25">
      <c r="A1" s="111" t="s">
        <v>100</v>
      </c>
      <c r="B1" s="112" t="s">
        <v>850</v>
      </c>
      <c r="D1" s="500" t="s">
        <v>710</v>
      </c>
      <c r="E1" s="500"/>
      <c r="F1" s="500"/>
    </row>
    <row r="2" spans="1:12" s="427" customFormat="1" x14ac:dyDescent="0.25">
      <c r="A2" s="111" t="s">
        <v>101</v>
      </c>
      <c r="B2" s="429" t="s">
        <v>849</v>
      </c>
    </row>
    <row r="3" spans="1:12" s="427" customFormat="1" x14ac:dyDescent="0.25">
      <c r="A3" s="111" t="s">
        <v>121</v>
      </c>
      <c r="B3" s="113" t="s">
        <v>122</v>
      </c>
      <c r="C3" s="113"/>
    </row>
    <row r="4" spans="1:12" s="427" customFormat="1" x14ac:dyDescent="0.25">
      <c r="A4" s="111" t="s">
        <v>123</v>
      </c>
      <c r="B4" s="113" t="s">
        <v>351</v>
      </c>
      <c r="C4" s="113"/>
    </row>
    <row r="5" spans="1:12" s="427" customFormat="1" x14ac:dyDescent="0.25">
      <c r="A5" s="114" t="s">
        <v>105</v>
      </c>
      <c r="B5" s="428" t="s">
        <v>848</v>
      </c>
      <c r="C5" s="435"/>
    </row>
    <row r="6" spans="1:12" s="427" customFormat="1" x14ac:dyDescent="0.25">
      <c r="A6" s="114" t="s">
        <v>107</v>
      </c>
      <c r="B6" s="428" t="s">
        <v>847</v>
      </c>
      <c r="C6" s="435"/>
    </row>
    <row r="7" spans="1:12" s="423" customFormat="1" ht="63.75" customHeight="1" x14ac:dyDescent="0.25">
      <c r="F7" s="425" t="s">
        <v>846</v>
      </c>
      <c r="G7" s="425" t="s">
        <v>845</v>
      </c>
      <c r="H7" s="434"/>
      <c r="I7" s="425" t="s">
        <v>844</v>
      </c>
      <c r="J7" s="425" t="s">
        <v>843</v>
      </c>
    </row>
    <row r="8" spans="1:12" s="423" customFormat="1" ht="78" customHeight="1" x14ac:dyDescent="0.25">
      <c r="F8" s="425" t="s">
        <v>834</v>
      </c>
      <c r="G8" s="425" t="s">
        <v>833</v>
      </c>
      <c r="H8" s="433"/>
      <c r="I8" s="425" t="s">
        <v>831</v>
      </c>
      <c r="J8" s="425" t="s">
        <v>832</v>
      </c>
    </row>
    <row r="9" spans="1:12" s="423" customFormat="1" x14ac:dyDescent="0.25">
      <c r="D9" s="430" t="s">
        <v>394</v>
      </c>
      <c r="E9" s="430" t="s">
        <v>154</v>
      </c>
      <c r="F9" s="419">
        <v>43.983589295531608</v>
      </c>
      <c r="G9" s="419">
        <v>22.048212528697935</v>
      </c>
      <c r="H9" s="418">
        <v>49.418562761752611</v>
      </c>
      <c r="I9" s="431"/>
      <c r="J9" s="431"/>
      <c r="K9" s="415"/>
      <c r="L9" s="415"/>
    </row>
    <row r="10" spans="1:12" x14ac:dyDescent="0.25">
      <c r="D10" s="430" t="s">
        <v>819</v>
      </c>
      <c r="E10" s="430" t="s">
        <v>820</v>
      </c>
      <c r="F10" s="419">
        <v>44.627679051126677</v>
      </c>
      <c r="G10" s="419">
        <v>22.466401237894885</v>
      </c>
      <c r="H10" s="418">
        <v>49.436257209106074</v>
      </c>
      <c r="I10" s="431"/>
      <c r="J10" s="431"/>
    </row>
    <row r="11" spans="1:12" x14ac:dyDescent="0.25">
      <c r="D11" s="430" t="s">
        <v>141</v>
      </c>
      <c r="E11" s="430" t="s">
        <v>142</v>
      </c>
      <c r="F11" s="419">
        <v>44.809711939403797</v>
      </c>
      <c r="G11" s="419">
        <v>21.942460722301572</v>
      </c>
      <c r="H11" s="418">
        <v>54.946037856207866</v>
      </c>
      <c r="I11" s="431"/>
      <c r="J11" s="431"/>
    </row>
    <row r="12" spans="1:12" x14ac:dyDescent="0.25">
      <c r="D12" s="430" t="s">
        <v>143</v>
      </c>
      <c r="E12" s="430" t="s">
        <v>144</v>
      </c>
      <c r="F12" s="419">
        <v>48.360354311741801</v>
      </c>
      <c r="G12" s="419">
        <v>21.215571934478746</v>
      </c>
      <c r="H12" s="418">
        <v>50.376117861888289</v>
      </c>
      <c r="I12" s="431"/>
      <c r="J12" s="431"/>
    </row>
    <row r="13" spans="1:12" x14ac:dyDescent="0.25">
      <c r="D13" s="430" t="s">
        <v>395</v>
      </c>
      <c r="E13" s="430" t="s">
        <v>156</v>
      </c>
      <c r="F13" s="419">
        <v>48.84406408524832</v>
      </c>
      <c r="G13" s="419">
        <v>21.635388739946382</v>
      </c>
      <c r="H13" s="418">
        <v>48.572759762066866</v>
      </c>
      <c r="I13" s="431"/>
      <c r="J13" s="431"/>
    </row>
    <row r="14" spans="1:12" x14ac:dyDescent="0.25">
      <c r="D14" s="430" t="s">
        <v>819</v>
      </c>
      <c r="E14" s="430" t="s">
        <v>820</v>
      </c>
      <c r="F14" s="419">
        <v>48.873713898783379</v>
      </c>
      <c r="G14" s="419">
        <v>20.334258534386642</v>
      </c>
      <c r="H14" s="418">
        <v>48.901426367028556</v>
      </c>
      <c r="I14" s="431"/>
      <c r="J14" s="431"/>
    </row>
    <row r="15" spans="1:12" x14ac:dyDescent="0.25">
      <c r="D15" s="430" t="s">
        <v>141</v>
      </c>
      <c r="E15" s="430" t="s">
        <v>142</v>
      </c>
      <c r="F15" s="419">
        <v>49.967927828312867</v>
      </c>
      <c r="G15" s="419">
        <v>26.597736894074387</v>
      </c>
      <c r="H15" s="418">
        <v>41.793517355751348</v>
      </c>
      <c r="I15" s="431"/>
      <c r="J15" s="431"/>
      <c r="K15" s="432"/>
    </row>
    <row r="16" spans="1:12" x14ac:dyDescent="0.25">
      <c r="D16" s="430" t="s">
        <v>143</v>
      </c>
      <c r="E16" s="430" t="s">
        <v>144</v>
      </c>
      <c r="F16" s="419">
        <v>50.806942185044491</v>
      </c>
      <c r="G16" s="419">
        <v>30.937368642286678</v>
      </c>
      <c r="H16" s="418">
        <v>38.901929237727735</v>
      </c>
      <c r="I16" s="431"/>
      <c r="J16" s="431"/>
    </row>
    <row r="17" spans="4:10" x14ac:dyDescent="0.25">
      <c r="D17" s="430" t="s">
        <v>396</v>
      </c>
      <c r="E17" s="430" t="s">
        <v>158</v>
      </c>
      <c r="F17" s="419">
        <v>51.081916224855604</v>
      </c>
      <c r="G17" s="419">
        <v>27.542711316307251</v>
      </c>
      <c r="H17" s="418">
        <v>42.594328114849816</v>
      </c>
      <c r="I17" s="431"/>
      <c r="J17" s="431"/>
    </row>
    <row r="18" spans="4:10" x14ac:dyDescent="0.25">
      <c r="D18" s="430" t="s">
        <v>819</v>
      </c>
      <c r="E18" s="430" t="s">
        <v>820</v>
      </c>
      <c r="F18" s="419">
        <v>52.501769824398018</v>
      </c>
      <c r="G18" s="419">
        <v>28.541038993541186</v>
      </c>
      <c r="H18" s="418">
        <v>40.889452232240011</v>
      </c>
      <c r="I18" s="431"/>
      <c r="J18" s="431"/>
    </row>
    <row r="19" spans="4:10" x14ac:dyDescent="0.25">
      <c r="D19" s="430" t="s">
        <v>141</v>
      </c>
      <c r="E19" s="430" t="s">
        <v>142</v>
      </c>
      <c r="F19" s="419">
        <v>52.496024787577646</v>
      </c>
      <c r="G19" s="419">
        <v>28.58960880872019</v>
      </c>
      <c r="H19" s="418">
        <v>40.562371124128035</v>
      </c>
      <c r="I19" s="431"/>
      <c r="J19" s="431"/>
    </row>
    <row r="20" spans="4:10" x14ac:dyDescent="0.25">
      <c r="D20" s="430" t="s">
        <v>143</v>
      </c>
      <c r="E20" s="430" t="s">
        <v>144</v>
      </c>
      <c r="F20" s="419">
        <v>54.963461025879845</v>
      </c>
      <c r="G20" s="419">
        <v>38.220491263446334</v>
      </c>
      <c r="H20" s="418">
        <v>31.17028852801991</v>
      </c>
      <c r="I20" s="431"/>
      <c r="J20" s="431"/>
    </row>
    <row r="21" spans="4:10" x14ac:dyDescent="0.25">
      <c r="D21" s="430" t="s">
        <v>397</v>
      </c>
      <c r="E21" s="430" t="s">
        <v>160</v>
      </c>
      <c r="F21" s="419">
        <v>55.546116982022994</v>
      </c>
      <c r="G21" s="419">
        <v>39.064751064591881</v>
      </c>
      <c r="H21" s="418">
        <v>32.848600809467264</v>
      </c>
      <c r="I21" s="431"/>
      <c r="J21" s="431"/>
    </row>
    <row r="22" spans="4:10" x14ac:dyDescent="0.25">
      <c r="D22" s="430" t="s">
        <v>819</v>
      </c>
      <c r="E22" s="430" t="s">
        <v>820</v>
      </c>
      <c r="F22" s="419">
        <v>55.670517850853848</v>
      </c>
      <c r="G22" s="419">
        <v>36.776124305435175</v>
      </c>
      <c r="H22" s="418">
        <v>33.483606610458054</v>
      </c>
      <c r="I22" s="431"/>
      <c r="J22" s="431"/>
    </row>
    <row r="23" spans="4:10" x14ac:dyDescent="0.25">
      <c r="D23" s="430" t="s">
        <v>141</v>
      </c>
      <c r="E23" s="430" t="s">
        <v>142</v>
      </c>
      <c r="F23" s="419">
        <v>56.484904353590395</v>
      </c>
      <c r="G23" s="419">
        <v>37.624225325323749</v>
      </c>
      <c r="H23" s="418">
        <v>37.146043946189636</v>
      </c>
      <c r="I23" s="431"/>
      <c r="J23" s="431"/>
    </row>
    <row r="24" spans="4:10" x14ac:dyDescent="0.25">
      <c r="D24" s="430" t="s">
        <v>143</v>
      </c>
      <c r="E24" s="430" t="s">
        <v>144</v>
      </c>
      <c r="F24" s="419">
        <v>59.957096956993119</v>
      </c>
      <c r="G24" s="419">
        <v>38.706184528605966</v>
      </c>
      <c r="H24" s="418">
        <v>36.097734583329277</v>
      </c>
      <c r="I24" s="431"/>
      <c r="J24" s="431"/>
    </row>
    <row r="25" spans="4:10" x14ac:dyDescent="0.25">
      <c r="D25" s="430" t="s">
        <v>398</v>
      </c>
      <c r="E25" s="430" t="s">
        <v>162</v>
      </c>
      <c r="F25" s="419">
        <v>65.199107429851153</v>
      </c>
      <c r="G25" s="419">
        <v>47.205257953818418</v>
      </c>
      <c r="H25" s="418">
        <v>31.893654526761608</v>
      </c>
      <c r="I25" s="419">
        <v>55.54538050112734</v>
      </c>
      <c r="J25" s="419">
        <v>30.09827243531285</v>
      </c>
    </row>
    <row r="26" spans="4:10" x14ac:dyDescent="0.25">
      <c r="D26" s="430" t="s">
        <v>819</v>
      </c>
      <c r="E26" s="430" t="s">
        <v>820</v>
      </c>
      <c r="F26" s="419">
        <v>65.351361615414774</v>
      </c>
      <c r="G26" s="419">
        <v>49.443574734549415</v>
      </c>
      <c r="H26" s="418">
        <v>30.93552804404284</v>
      </c>
      <c r="I26" s="419">
        <v>55.95565149729962</v>
      </c>
      <c r="J26" s="419">
        <v>29.76904657377581</v>
      </c>
    </row>
    <row r="27" spans="4:10" x14ac:dyDescent="0.25">
      <c r="D27" s="430" t="s">
        <v>141</v>
      </c>
      <c r="E27" s="430" t="s">
        <v>142</v>
      </c>
      <c r="F27" s="419">
        <v>63.135308546470014</v>
      </c>
      <c r="G27" s="419">
        <v>44.356848751029368</v>
      </c>
      <c r="H27" s="418">
        <v>33.432037722925564</v>
      </c>
      <c r="I27" s="419">
        <v>55.63670442913854</v>
      </c>
      <c r="J27" s="419">
        <v>26.220542482174359</v>
      </c>
    </row>
    <row r="28" spans="4:10" x14ac:dyDescent="0.25">
      <c r="D28" s="430" t="s">
        <v>143</v>
      </c>
      <c r="E28" s="430" t="s">
        <v>144</v>
      </c>
      <c r="F28" s="419">
        <v>65.076555119850013</v>
      </c>
      <c r="G28" s="419">
        <v>51.871823095093802</v>
      </c>
      <c r="H28" s="418">
        <v>26.028579762145796</v>
      </c>
      <c r="I28" s="419">
        <v>58.514543667601629</v>
      </c>
      <c r="J28" s="419">
        <v>33.509332020192147</v>
      </c>
    </row>
    <row r="29" spans="4:10" x14ac:dyDescent="0.25">
      <c r="D29" s="430" t="s">
        <v>399</v>
      </c>
      <c r="E29" s="430" t="s">
        <v>164</v>
      </c>
      <c r="F29" s="419">
        <v>65.259062964470218</v>
      </c>
      <c r="G29" s="419">
        <v>50.894635576914929</v>
      </c>
      <c r="H29" s="418">
        <v>26.461928114352553</v>
      </c>
      <c r="I29" s="419">
        <v>58.306879347552389</v>
      </c>
      <c r="J29" s="419">
        <v>32.662295437611668</v>
      </c>
    </row>
    <row r="30" spans="4:10" x14ac:dyDescent="0.25">
      <c r="D30" s="415" t="s">
        <v>819</v>
      </c>
      <c r="E30" s="415" t="s">
        <v>820</v>
      </c>
      <c r="F30" s="419">
        <v>65.753794052046004</v>
      </c>
      <c r="G30" s="419">
        <v>54.788744766199159</v>
      </c>
      <c r="H30" s="418">
        <v>25.303289029817748</v>
      </c>
      <c r="I30" s="419">
        <v>59.115341200835758</v>
      </c>
      <c r="J30" s="419">
        <v>31.421114657063455</v>
      </c>
    </row>
    <row r="31" spans="4:10" x14ac:dyDescent="0.25">
      <c r="D31" s="415" t="s">
        <v>141</v>
      </c>
      <c r="E31" s="415" t="s">
        <v>142</v>
      </c>
      <c r="F31" s="419">
        <v>66.651246951566051</v>
      </c>
      <c r="G31" s="419">
        <v>55.673863834232982</v>
      </c>
      <c r="H31" s="418">
        <v>25.008381498432094</v>
      </c>
      <c r="I31" s="419">
        <v>60.083939421636266</v>
      </c>
      <c r="J31" s="419">
        <v>33.094663898820606</v>
      </c>
    </row>
    <row r="32" spans="4:10" x14ac:dyDescent="0.25">
      <c r="D32" s="415" t="s">
        <v>143</v>
      </c>
      <c r="E32" s="415" t="s">
        <v>144</v>
      </c>
      <c r="F32" s="419">
        <v>67.506337247600797</v>
      </c>
      <c r="G32" s="419">
        <v>56.014634932370313</v>
      </c>
      <c r="H32" s="418">
        <v>26.183224634322457</v>
      </c>
      <c r="I32" s="419">
        <v>61.039788907843871</v>
      </c>
      <c r="J32" s="419">
        <v>36.339279908366812</v>
      </c>
    </row>
    <row r="33" spans="4:10" x14ac:dyDescent="0.25">
      <c r="D33" s="430" t="s">
        <v>400</v>
      </c>
      <c r="E33" s="430" t="s">
        <v>166</v>
      </c>
      <c r="F33" s="419">
        <v>63.684385343888593</v>
      </c>
      <c r="G33" s="419">
        <v>36.511276997757548</v>
      </c>
      <c r="H33" s="418">
        <v>48.614668556676094</v>
      </c>
      <c r="I33" s="419">
        <v>53.535172123005125</v>
      </c>
      <c r="J33" s="419">
        <v>29.043908831778786</v>
      </c>
    </row>
    <row r="34" spans="4:10" x14ac:dyDescent="0.25">
      <c r="D34" s="430" t="s">
        <v>819</v>
      </c>
      <c r="E34" s="430" t="s">
        <v>820</v>
      </c>
      <c r="F34" s="419">
        <v>64.743580716279581</v>
      </c>
      <c r="G34" s="419">
        <v>39.069578169218474</v>
      </c>
      <c r="H34" s="418">
        <v>46.135632750697908</v>
      </c>
      <c r="I34" s="419">
        <v>54.96786609699155</v>
      </c>
      <c r="J34" s="419">
        <v>30.243576190544825</v>
      </c>
    </row>
    <row r="35" spans="4:10" x14ac:dyDescent="0.25">
      <c r="D35" s="430" t="s">
        <v>141</v>
      </c>
      <c r="E35" s="430" t="s">
        <v>142</v>
      </c>
      <c r="F35" s="419">
        <v>65.376153474151195</v>
      </c>
      <c r="G35" s="419">
        <v>37.31612769867241</v>
      </c>
      <c r="H35" s="418">
        <v>48.670469419282888</v>
      </c>
      <c r="I35" s="419">
        <v>55.043243465845812</v>
      </c>
      <c r="J35" s="419">
        <v>30.168885367349311</v>
      </c>
    </row>
    <row r="36" spans="4:10" x14ac:dyDescent="0.25">
      <c r="D36" s="430" t="s">
        <v>143</v>
      </c>
      <c r="E36" s="430" t="s">
        <v>144</v>
      </c>
      <c r="F36" s="419">
        <v>68.655862971671255</v>
      </c>
      <c r="G36" s="419">
        <v>39.539334169680899</v>
      </c>
      <c r="H36" s="418">
        <v>48.282710827798738</v>
      </c>
      <c r="I36" s="419">
        <v>57.575452981331487</v>
      </c>
      <c r="J36" s="419">
        <v>32.571472131985715</v>
      </c>
    </row>
    <row r="37" spans="4:10" x14ac:dyDescent="0.25">
      <c r="D37" s="430" t="s">
        <v>704</v>
      </c>
      <c r="E37" s="430" t="s">
        <v>694</v>
      </c>
      <c r="F37" s="419">
        <v>66.844425737618252</v>
      </c>
      <c r="G37" s="419">
        <v>50.928277702029014</v>
      </c>
      <c r="H37" s="418">
        <v>37.723685472005933</v>
      </c>
      <c r="I37" s="419">
        <v>55.058369353664915</v>
      </c>
      <c r="J37" s="419">
        <v>32.203768514934445</v>
      </c>
    </row>
    <row r="38" spans="4:10" x14ac:dyDescent="0.25">
      <c r="D38" s="430" t="s">
        <v>819</v>
      </c>
      <c r="E38" s="430" t="s">
        <v>820</v>
      </c>
      <c r="F38" s="419">
        <v>66.838963256394877</v>
      </c>
      <c r="G38" s="419">
        <v>52.2365455517212</v>
      </c>
      <c r="H38" s="418">
        <v>35.336623839946419</v>
      </c>
      <c r="I38" s="419">
        <v>55.27440178201153</v>
      </c>
      <c r="J38" s="419">
        <v>33.463900078661766</v>
      </c>
    </row>
    <row r="39" spans="4:10" x14ac:dyDescent="0.25">
      <c r="D39" s="430" t="s">
        <v>141</v>
      </c>
      <c r="E39" s="430" t="s">
        <v>142</v>
      </c>
      <c r="F39" s="419">
        <v>67.591615761173315</v>
      </c>
      <c r="G39" s="419">
        <v>52.493815176398982</v>
      </c>
      <c r="H39" s="418">
        <v>35.56067557558579</v>
      </c>
      <c r="I39" s="419">
        <v>56.42215821257539</v>
      </c>
      <c r="J39" s="419">
        <v>34.485666627622521</v>
      </c>
    </row>
    <row r="40" spans="4:10" x14ac:dyDescent="0.25">
      <c r="D40" s="430" t="s">
        <v>143</v>
      </c>
      <c r="E40" s="430" t="s">
        <v>144</v>
      </c>
      <c r="F40" s="419">
        <v>67.489248341255831</v>
      </c>
      <c r="G40" s="419">
        <v>54.08669506923389</v>
      </c>
      <c r="H40" s="418">
        <v>31.613434194893308</v>
      </c>
      <c r="I40" s="419">
        <v>55.135550369694954</v>
      </c>
      <c r="J40" s="419">
        <v>33.955269651623432</v>
      </c>
    </row>
    <row r="41" spans="4:10" x14ac:dyDescent="0.25">
      <c r="D41" s="430" t="s">
        <v>827</v>
      </c>
      <c r="E41" s="430" t="s">
        <v>830</v>
      </c>
      <c r="F41" s="419">
        <v>66.268407453456248</v>
      </c>
      <c r="G41" s="419">
        <v>52.85081146149907</v>
      </c>
      <c r="H41" s="418">
        <v>33.752021279997386</v>
      </c>
      <c r="I41" s="419">
        <v>57.522683671800046</v>
      </c>
      <c r="J41" s="419">
        <v>39.090154515764993</v>
      </c>
    </row>
    <row r="42" spans="4:10" x14ac:dyDescent="0.25">
      <c r="D42" s="430" t="s">
        <v>819</v>
      </c>
      <c r="E42" s="430" t="s">
        <v>820</v>
      </c>
      <c r="F42" s="419">
        <v>65.609089979833897</v>
      </c>
      <c r="G42" s="419">
        <v>56.129213971791337</v>
      </c>
      <c r="H42" s="418">
        <v>30.389097904575941</v>
      </c>
      <c r="I42" s="419">
        <v>56.763815709632389</v>
      </c>
      <c r="J42" s="419">
        <v>38.966765147894648</v>
      </c>
    </row>
    <row r="43" spans="4:10" x14ac:dyDescent="0.25">
      <c r="D43" s="430" t="s">
        <v>141</v>
      </c>
      <c r="E43" s="430" t="s">
        <v>142</v>
      </c>
      <c r="F43" s="419">
        <v>65.383044597857747</v>
      </c>
      <c r="G43" s="419">
        <v>54.465886329432031</v>
      </c>
      <c r="H43" s="418">
        <v>31.116164168329114</v>
      </c>
      <c r="I43" s="419">
        <v>55.806978740515177</v>
      </c>
      <c r="J43" s="419">
        <v>39.020998116231873</v>
      </c>
    </row>
    <row r="44" spans="4:10" x14ac:dyDescent="0.25">
      <c r="D44" s="430" t="s">
        <v>143</v>
      </c>
      <c r="E44" s="430" t="s">
        <v>144</v>
      </c>
      <c r="F44" s="419">
        <v>63.820275883674739</v>
      </c>
      <c r="G44" s="419">
        <v>51.86596089245554</v>
      </c>
      <c r="H44" s="418">
        <v>32.393778082164793</v>
      </c>
      <c r="I44" s="419">
        <v>54.984245332278725</v>
      </c>
      <c r="J44" s="419">
        <v>39.244239355975644</v>
      </c>
    </row>
    <row r="45" spans="4:10" x14ac:dyDescent="0.25">
      <c r="I45" s="416"/>
      <c r="J45" s="416"/>
    </row>
    <row r="46" spans="4:10" x14ac:dyDescent="0.25">
      <c r="I46" s="416"/>
      <c r="J46" s="416"/>
    </row>
    <row r="47" spans="4:10" x14ac:dyDescent="0.25">
      <c r="I47" s="416"/>
      <c r="J47" s="416"/>
    </row>
    <row r="48" spans="4:10" x14ac:dyDescent="0.25">
      <c r="I48" s="416"/>
      <c r="J48" s="416"/>
    </row>
    <row r="49" spans="9:10" x14ac:dyDescent="0.25">
      <c r="I49" s="416"/>
      <c r="J49" s="416"/>
    </row>
    <row r="50" spans="9:10" x14ac:dyDescent="0.25">
      <c r="I50" s="416"/>
      <c r="J50" s="416"/>
    </row>
    <row r="51" spans="9:10" x14ac:dyDescent="0.25">
      <c r="I51" s="416"/>
      <c r="J51" s="416"/>
    </row>
    <row r="52" spans="9:10" x14ac:dyDescent="0.25">
      <c r="I52" s="416"/>
      <c r="J52" s="416"/>
    </row>
    <row r="53" spans="9:10" x14ac:dyDescent="0.25">
      <c r="I53" s="416"/>
      <c r="J53" s="416"/>
    </row>
    <row r="54" spans="9:10" x14ac:dyDescent="0.25">
      <c r="I54" s="416"/>
      <c r="J54" s="416"/>
    </row>
  </sheetData>
  <hyperlinks>
    <hyperlink ref="D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Q73"/>
  <sheetViews>
    <sheetView showGridLines="0" zoomScale="75" zoomScaleNormal="75" workbookViewId="0"/>
  </sheetViews>
  <sheetFormatPr defaultRowHeight="15.75" x14ac:dyDescent="0.25"/>
  <cols>
    <col min="1" max="1" width="14.7109375" style="200" customWidth="1"/>
    <col min="2" max="2" width="100.7109375" style="200" customWidth="1"/>
    <col min="3" max="3" width="4.7109375" style="200" customWidth="1"/>
    <col min="4" max="4" width="16.7109375" style="200" customWidth="1"/>
    <col min="5" max="5" width="14" style="200" customWidth="1"/>
    <col min="6" max="6" width="17" style="200" customWidth="1"/>
    <col min="7" max="7" width="13.42578125" style="200" bestFit="1" customWidth="1"/>
    <col min="8" max="8" width="16.140625" style="200" customWidth="1"/>
    <col min="9" max="9" width="28.85546875" style="200" customWidth="1"/>
    <col min="10" max="10" width="11.7109375" style="200" customWidth="1"/>
    <col min="11" max="12" width="8.7109375" style="200" customWidth="1"/>
    <col min="13" max="13" width="9.42578125" style="200" bestFit="1" customWidth="1"/>
    <col min="14" max="14" width="12.5703125" style="200" bestFit="1" customWidth="1"/>
    <col min="15" max="15" width="8.7109375" style="200" customWidth="1"/>
    <col min="16" max="16" width="10.5703125" style="200" customWidth="1"/>
    <col min="17" max="18" width="8.7109375" style="200" customWidth="1"/>
    <col min="19" max="19" width="9.42578125" style="200" bestFit="1" customWidth="1"/>
    <col min="20" max="20" width="12.5703125" style="200" bestFit="1" customWidth="1"/>
    <col min="21" max="21" width="10.28515625" style="200" customWidth="1"/>
    <col min="22" max="22" width="12.28515625" style="200" customWidth="1"/>
    <col min="23" max="24" width="8.7109375" style="200" customWidth="1"/>
    <col min="25" max="25" width="9.42578125" style="200" bestFit="1" customWidth="1"/>
    <col min="26" max="26" width="12.5703125" style="200" bestFit="1" customWidth="1"/>
    <col min="27" max="30" width="8.7109375" style="200" customWidth="1"/>
    <col min="31" max="31" width="9.42578125" style="200" bestFit="1" customWidth="1"/>
    <col min="32" max="32" width="12.5703125" style="200" bestFit="1" customWidth="1"/>
    <col min="33" max="36" width="8.7109375" style="200" customWidth="1"/>
    <col min="37" max="37" width="9.42578125" style="200" bestFit="1" customWidth="1"/>
    <col min="38" max="38" width="9.28515625" style="200" bestFit="1" customWidth="1"/>
    <col min="39" max="256" width="9.140625" style="200"/>
    <col min="257" max="257" width="14.7109375" style="200" customWidth="1"/>
    <col min="258" max="258" width="100.7109375" style="200" customWidth="1"/>
    <col min="259" max="259" width="4.7109375" style="200" customWidth="1"/>
    <col min="260" max="260" width="16.7109375" style="200" customWidth="1"/>
    <col min="261" max="261" width="14" style="200" customWidth="1"/>
    <col min="262" max="262" width="10.140625" style="200" customWidth="1"/>
    <col min="263" max="263" width="13.42578125" style="200" bestFit="1" customWidth="1"/>
    <col min="264" max="264" width="12.5703125" style="200" bestFit="1" customWidth="1"/>
    <col min="265" max="265" width="12" style="200" customWidth="1"/>
    <col min="266" max="266" width="11.7109375" style="200" customWidth="1"/>
    <col min="267" max="268" width="8.7109375" style="200" customWidth="1"/>
    <col min="269" max="269" width="9.42578125" style="200" bestFit="1" customWidth="1"/>
    <col min="270" max="270" width="12.5703125" style="200" bestFit="1" customWidth="1"/>
    <col min="271" max="271" width="8.7109375" style="200" customWidth="1"/>
    <col min="272" max="272" width="10.5703125" style="200" customWidth="1"/>
    <col min="273" max="274" width="8.7109375" style="200" customWidth="1"/>
    <col min="275" max="275" width="9.42578125" style="200" bestFit="1" customWidth="1"/>
    <col min="276" max="276" width="12.5703125" style="200" bestFit="1" customWidth="1"/>
    <col min="277" max="277" width="10.28515625" style="200" customWidth="1"/>
    <col min="278" max="278" width="12.28515625" style="200" customWidth="1"/>
    <col min="279" max="280" width="8.7109375" style="200" customWidth="1"/>
    <col min="281" max="281" width="9.42578125" style="200" bestFit="1" customWidth="1"/>
    <col min="282" max="282" width="12.5703125" style="200" bestFit="1" customWidth="1"/>
    <col min="283" max="286" width="8.7109375" style="200" customWidth="1"/>
    <col min="287" max="287" width="9.42578125" style="200" bestFit="1" customWidth="1"/>
    <col min="288" max="288" width="12.5703125" style="200" bestFit="1" customWidth="1"/>
    <col min="289" max="292" width="8.7109375" style="200" customWidth="1"/>
    <col min="293" max="293" width="9.42578125" style="200" bestFit="1" customWidth="1"/>
    <col min="294" max="294" width="9.28515625" style="200" bestFit="1" customWidth="1"/>
    <col min="295" max="512" width="9.140625" style="200"/>
    <col min="513" max="513" width="14.7109375" style="200" customWidth="1"/>
    <col min="514" max="514" width="100.7109375" style="200" customWidth="1"/>
    <col min="515" max="515" width="4.7109375" style="200" customWidth="1"/>
    <col min="516" max="516" width="16.7109375" style="200" customWidth="1"/>
    <col min="517" max="517" width="14" style="200" customWidth="1"/>
    <col min="518" max="518" width="10.140625" style="200" customWidth="1"/>
    <col min="519" max="519" width="13.42578125" style="200" bestFit="1" customWidth="1"/>
    <col min="520" max="520" width="12.5703125" style="200" bestFit="1" customWidth="1"/>
    <col min="521" max="521" width="12" style="200" customWidth="1"/>
    <col min="522" max="522" width="11.7109375" style="200" customWidth="1"/>
    <col min="523" max="524" width="8.7109375" style="200" customWidth="1"/>
    <col min="525" max="525" width="9.42578125" style="200" bestFit="1" customWidth="1"/>
    <col min="526" max="526" width="12.5703125" style="200" bestFit="1" customWidth="1"/>
    <col min="527" max="527" width="8.7109375" style="200" customWidth="1"/>
    <col min="528" max="528" width="10.5703125" style="200" customWidth="1"/>
    <col min="529" max="530" width="8.7109375" style="200" customWidth="1"/>
    <col min="531" max="531" width="9.42578125" style="200" bestFit="1" customWidth="1"/>
    <col min="532" max="532" width="12.5703125" style="200" bestFit="1" customWidth="1"/>
    <col min="533" max="533" width="10.28515625" style="200" customWidth="1"/>
    <col min="534" max="534" width="12.28515625" style="200" customWidth="1"/>
    <col min="535" max="536" width="8.7109375" style="200" customWidth="1"/>
    <col min="537" max="537" width="9.42578125" style="200" bestFit="1" customWidth="1"/>
    <col min="538" max="538" width="12.5703125" style="200" bestFit="1" customWidth="1"/>
    <col min="539" max="542" width="8.7109375" style="200" customWidth="1"/>
    <col min="543" max="543" width="9.42578125" style="200" bestFit="1" customWidth="1"/>
    <col min="544" max="544" width="12.5703125" style="200" bestFit="1" customWidth="1"/>
    <col min="545" max="548" width="8.7109375" style="200" customWidth="1"/>
    <col min="549" max="549" width="9.42578125" style="200" bestFit="1" customWidth="1"/>
    <col min="550" max="550" width="9.28515625" style="200" bestFit="1" customWidth="1"/>
    <col min="551" max="768" width="9.140625" style="200"/>
    <col min="769" max="769" width="14.7109375" style="200" customWidth="1"/>
    <col min="770" max="770" width="100.7109375" style="200" customWidth="1"/>
    <col min="771" max="771" width="4.7109375" style="200" customWidth="1"/>
    <col min="772" max="772" width="16.7109375" style="200" customWidth="1"/>
    <col min="773" max="773" width="14" style="200" customWidth="1"/>
    <col min="774" max="774" width="10.140625" style="200" customWidth="1"/>
    <col min="775" max="775" width="13.42578125" style="200" bestFit="1" customWidth="1"/>
    <col min="776" max="776" width="12.5703125" style="200" bestFit="1" customWidth="1"/>
    <col min="777" max="777" width="12" style="200" customWidth="1"/>
    <col min="778" max="778" width="11.7109375" style="200" customWidth="1"/>
    <col min="779" max="780" width="8.7109375" style="200" customWidth="1"/>
    <col min="781" max="781" width="9.42578125" style="200" bestFit="1" customWidth="1"/>
    <col min="782" max="782" width="12.5703125" style="200" bestFit="1" customWidth="1"/>
    <col min="783" max="783" width="8.7109375" style="200" customWidth="1"/>
    <col min="784" max="784" width="10.5703125" style="200" customWidth="1"/>
    <col min="785" max="786" width="8.7109375" style="200" customWidth="1"/>
    <col min="787" max="787" width="9.42578125" style="200" bestFit="1" customWidth="1"/>
    <col min="788" max="788" width="12.5703125" style="200" bestFit="1" customWidth="1"/>
    <col min="789" max="789" width="10.28515625" style="200" customWidth="1"/>
    <col min="790" max="790" width="12.28515625" style="200" customWidth="1"/>
    <col min="791" max="792" width="8.7109375" style="200" customWidth="1"/>
    <col min="793" max="793" width="9.42578125" style="200" bestFit="1" customWidth="1"/>
    <col min="794" max="794" width="12.5703125" style="200" bestFit="1" customWidth="1"/>
    <col min="795" max="798" width="8.7109375" style="200" customWidth="1"/>
    <col min="799" max="799" width="9.42578125" style="200" bestFit="1" customWidth="1"/>
    <col min="800" max="800" width="12.5703125" style="200" bestFit="1" customWidth="1"/>
    <col min="801" max="804" width="8.7109375" style="200" customWidth="1"/>
    <col min="805" max="805" width="9.42578125" style="200" bestFit="1" customWidth="1"/>
    <col min="806" max="806" width="9.28515625" style="200" bestFit="1" customWidth="1"/>
    <col min="807" max="1024" width="9.140625" style="200"/>
    <col min="1025" max="1025" width="14.7109375" style="200" customWidth="1"/>
    <col min="1026" max="1026" width="100.7109375" style="200" customWidth="1"/>
    <col min="1027" max="1027" width="4.7109375" style="200" customWidth="1"/>
    <col min="1028" max="1028" width="16.7109375" style="200" customWidth="1"/>
    <col min="1029" max="1029" width="14" style="200" customWidth="1"/>
    <col min="1030" max="1030" width="10.140625" style="200" customWidth="1"/>
    <col min="1031" max="1031" width="13.42578125" style="200" bestFit="1" customWidth="1"/>
    <col min="1032" max="1032" width="12.5703125" style="200" bestFit="1" customWidth="1"/>
    <col min="1033" max="1033" width="12" style="200" customWidth="1"/>
    <col min="1034" max="1034" width="11.7109375" style="200" customWidth="1"/>
    <col min="1035" max="1036" width="8.7109375" style="200" customWidth="1"/>
    <col min="1037" max="1037" width="9.42578125" style="200" bestFit="1" customWidth="1"/>
    <col min="1038" max="1038" width="12.5703125" style="200" bestFit="1" customWidth="1"/>
    <col min="1039" max="1039" width="8.7109375" style="200" customWidth="1"/>
    <col min="1040" max="1040" width="10.5703125" style="200" customWidth="1"/>
    <col min="1041" max="1042" width="8.7109375" style="200" customWidth="1"/>
    <col min="1043" max="1043" width="9.42578125" style="200" bestFit="1" customWidth="1"/>
    <col min="1044" max="1044" width="12.5703125" style="200" bestFit="1" customWidth="1"/>
    <col min="1045" max="1045" width="10.28515625" style="200" customWidth="1"/>
    <col min="1046" max="1046" width="12.28515625" style="200" customWidth="1"/>
    <col min="1047" max="1048" width="8.7109375" style="200" customWidth="1"/>
    <col min="1049" max="1049" width="9.42578125" style="200" bestFit="1" customWidth="1"/>
    <col min="1050" max="1050" width="12.5703125" style="200" bestFit="1" customWidth="1"/>
    <col min="1051" max="1054" width="8.7109375" style="200" customWidth="1"/>
    <col min="1055" max="1055" width="9.42578125" style="200" bestFit="1" customWidth="1"/>
    <col min="1056" max="1056" width="12.5703125" style="200" bestFit="1" customWidth="1"/>
    <col min="1057" max="1060" width="8.7109375" style="200" customWidth="1"/>
    <col min="1061" max="1061" width="9.42578125" style="200" bestFit="1" customWidth="1"/>
    <col min="1062" max="1062" width="9.28515625" style="200" bestFit="1" customWidth="1"/>
    <col min="1063" max="1280" width="9.140625" style="200"/>
    <col min="1281" max="1281" width="14.7109375" style="200" customWidth="1"/>
    <col min="1282" max="1282" width="100.7109375" style="200" customWidth="1"/>
    <col min="1283" max="1283" width="4.7109375" style="200" customWidth="1"/>
    <col min="1284" max="1284" width="16.7109375" style="200" customWidth="1"/>
    <col min="1285" max="1285" width="14" style="200" customWidth="1"/>
    <col min="1286" max="1286" width="10.140625" style="200" customWidth="1"/>
    <col min="1287" max="1287" width="13.42578125" style="200" bestFit="1" customWidth="1"/>
    <col min="1288" max="1288" width="12.5703125" style="200" bestFit="1" customWidth="1"/>
    <col min="1289" max="1289" width="12" style="200" customWidth="1"/>
    <col min="1290" max="1290" width="11.7109375" style="200" customWidth="1"/>
    <col min="1291" max="1292" width="8.7109375" style="200" customWidth="1"/>
    <col min="1293" max="1293" width="9.42578125" style="200" bestFit="1" customWidth="1"/>
    <col min="1294" max="1294" width="12.5703125" style="200" bestFit="1" customWidth="1"/>
    <col min="1295" max="1295" width="8.7109375" style="200" customWidth="1"/>
    <col min="1296" max="1296" width="10.5703125" style="200" customWidth="1"/>
    <col min="1297" max="1298" width="8.7109375" style="200" customWidth="1"/>
    <col min="1299" max="1299" width="9.42578125" style="200" bestFit="1" customWidth="1"/>
    <col min="1300" max="1300" width="12.5703125" style="200" bestFit="1" customWidth="1"/>
    <col min="1301" max="1301" width="10.28515625" style="200" customWidth="1"/>
    <col min="1302" max="1302" width="12.28515625" style="200" customWidth="1"/>
    <col min="1303" max="1304" width="8.7109375" style="200" customWidth="1"/>
    <col min="1305" max="1305" width="9.42578125" style="200" bestFit="1" customWidth="1"/>
    <col min="1306" max="1306" width="12.5703125" style="200" bestFit="1" customWidth="1"/>
    <col min="1307" max="1310" width="8.7109375" style="200" customWidth="1"/>
    <col min="1311" max="1311" width="9.42578125" style="200" bestFit="1" customWidth="1"/>
    <col min="1312" max="1312" width="12.5703125" style="200" bestFit="1" customWidth="1"/>
    <col min="1313" max="1316" width="8.7109375" style="200" customWidth="1"/>
    <col min="1317" max="1317" width="9.42578125" style="200" bestFit="1" customWidth="1"/>
    <col min="1318" max="1318" width="9.28515625" style="200" bestFit="1" customWidth="1"/>
    <col min="1319" max="1536" width="9.140625" style="200"/>
    <col min="1537" max="1537" width="14.7109375" style="200" customWidth="1"/>
    <col min="1538" max="1538" width="100.7109375" style="200" customWidth="1"/>
    <col min="1539" max="1539" width="4.7109375" style="200" customWidth="1"/>
    <col min="1540" max="1540" width="16.7109375" style="200" customWidth="1"/>
    <col min="1541" max="1541" width="14" style="200" customWidth="1"/>
    <col min="1542" max="1542" width="10.140625" style="200" customWidth="1"/>
    <col min="1543" max="1543" width="13.42578125" style="200" bestFit="1" customWidth="1"/>
    <col min="1544" max="1544" width="12.5703125" style="200" bestFit="1" customWidth="1"/>
    <col min="1545" max="1545" width="12" style="200" customWidth="1"/>
    <col min="1546" max="1546" width="11.7109375" style="200" customWidth="1"/>
    <col min="1547" max="1548" width="8.7109375" style="200" customWidth="1"/>
    <col min="1549" max="1549" width="9.42578125" style="200" bestFit="1" customWidth="1"/>
    <col min="1550" max="1550" width="12.5703125" style="200" bestFit="1" customWidth="1"/>
    <col min="1551" max="1551" width="8.7109375" style="200" customWidth="1"/>
    <col min="1552" max="1552" width="10.5703125" style="200" customWidth="1"/>
    <col min="1553" max="1554" width="8.7109375" style="200" customWidth="1"/>
    <col min="1555" max="1555" width="9.42578125" style="200" bestFit="1" customWidth="1"/>
    <col min="1556" max="1556" width="12.5703125" style="200" bestFit="1" customWidth="1"/>
    <col min="1557" max="1557" width="10.28515625" style="200" customWidth="1"/>
    <col min="1558" max="1558" width="12.28515625" style="200" customWidth="1"/>
    <col min="1559" max="1560" width="8.7109375" style="200" customWidth="1"/>
    <col min="1561" max="1561" width="9.42578125" style="200" bestFit="1" customWidth="1"/>
    <col min="1562" max="1562" width="12.5703125" style="200" bestFit="1" customWidth="1"/>
    <col min="1563" max="1566" width="8.7109375" style="200" customWidth="1"/>
    <col min="1567" max="1567" width="9.42578125" style="200" bestFit="1" customWidth="1"/>
    <col min="1568" max="1568" width="12.5703125" style="200" bestFit="1" customWidth="1"/>
    <col min="1569" max="1572" width="8.7109375" style="200" customWidth="1"/>
    <col min="1573" max="1573" width="9.42578125" style="200" bestFit="1" customWidth="1"/>
    <col min="1574" max="1574" width="9.28515625" style="200" bestFit="1" customWidth="1"/>
    <col min="1575" max="1792" width="9.140625" style="200"/>
    <col min="1793" max="1793" width="14.7109375" style="200" customWidth="1"/>
    <col min="1794" max="1794" width="100.7109375" style="200" customWidth="1"/>
    <col min="1795" max="1795" width="4.7109375" style="200" customWidth="1"/>
    <col min="1796" max="1796" width="16.7109375" style="200" customWidth="1"/>
    <col min="1797" max="1797" width="14" style="200" customWidth="1"/>
    <col min="1798" max="1798" width="10.140625" style="200" customWidth="1"/>
    <col min="1799" max="1799" width="13.42578125" style="200" bestFit="1" customWidth="1"/>
    <col min="1800" max="1800" width="12.5703125" style="200" bestFit="1" customWidth="1"/>
    <col min="1801" max="1801" width="12" style="200" customWidth="1"/>
    <col min="1802" max="1802" width="11.7109375" style="200" customWidth="1"/>
    <col min="1803" max="1804" width="8.7109375" style="200" customWidth="1"/>
    <col min="1805" max="1805" width="9.42578125" style="200" bestFit="1" customWidth="1"/>
    <col min="1806" max="1806" width="12.5703125" style="200" bestFit="1" customWidth="1"/>
    <col min="1807" max="1807" width="8.7109375" style="200" customWidth="1"/>
    <col min="1808" max="1808" width="10.5703125" style="200" customWidth="1"/>
    <col min="1809" max="1810" width="8.7109375" style="200" customWidth="1"/>
    <col min="1811" max="1811" width="9.42578125" style="200" bestFit="1" customWidth="1"/>
    <col min="1812" max="1812" width="12.5703125" style="200" bestFit="1" customWidth="1"/>
    <col min="1813" max="1813" width="10.28515625" style="200" customWidth="1"/>
    <col min="1814" max="1814" width="12.28515625" style="200" customWidth="1"/>
    <col min="1815" max="1816" width="8.7109375" style="200" customWidth="1"/>
    <col min="1817" max="1817" width="9.42578125" style="200" bestFit="1" customWidth="1"/>
    <col min="1818" max="1818" width="12.5703125" style="200" bestFit="1" customWidth="1"/>
    <col min="1819" max="1822" width="8.7109375" style="200" customWidth="1"/>
    <col min="1823" max="1823" width="9.42578125" style="200" bestFit="1" customWidth="1"/>
    <col min="1824" max="1824" width="12.5703125" style="200" bestFit="1" customWidth="1"/>
    <col min="1825" max="1828" width="8.7109375" style="200" customWidth="1"/>
    <col min="1829" max="1829" width="9.42578125" style="200" bestFit="1" customWidth="1"/>
    <col min="1830" max="1830" width="9.28515625" style="200" bestFit="1" customWidth="1"/>
    <col min="1831" max="2048" width="9.140625" style="200"/>
    <col min="2049" max="2049" width="14.7109375" style="200" customWidth="1"/>
    <col min="2050" max="2050" width="100.7109375" style="200" customWidth="1"/>
    <col min="2051" max="2051" width="4.7109375" style="200" customWidth="1"/>
    <col min="2052" max="2052" width="16.7109375" style="200" customWidth="1"/>
    <col min="2053" max="2053" width="14" style="200" customWidth="1"/>
    <col min="2054" max="2054" width="10.140625" style="200" customWidth="1"/>
    <col min="2055" max="2055" width="13.42578125" style="200" bestFit="1" customWidth="1"/>
    <col min="2056" max="2056" width="12.5703125" style="200" bestFit="1" customWidth="1"/>
    <col min="2057" max="2057" width="12" style="200" customWidth="1"/>
    <col min="2058" max="2058" width="11.7109375" style="200" customWidth="1"/>
    <col min="2059" max="2060" width="8.7109375" style="200" customWidth="1"/>
    <col min="2061" max="2061" width="9.42578125" style="200" bestFit="1" customWidth="1"/>
    <col min="2062" max="2062" width="12.5703125" style="200" bestFit="1" customWidth="1"/>
    <col min="2063" max="2063" width="8.7109375" style="200" customWidth="1"/>
    <col min="2064" max="2064" width="10.5703125" style="200" customWidth="1"/>
    <col min="2065" max="2066" width="8.7109375" style="200" customWidth="1"/>
    <col min="2067" max="2067" width="9.42578125" style="200" bestFit="1" customWidth="1"/>
    <col min="2068" max="2068" width="12.5703125" style="200" bestFit="1" customWidth="1"/>
    <col min="2069" max="2069" width="10.28515625" style="200" customWidth="1"/>
    <col min="2070" max="2070" width="12.28515625" style="200" customWidth="1"/>
    <col min="2071" max="2072" width="8.7109375" style="200" customWidth="1"/>
    <col min="2073" max="2073" width="9.42578125" style="200" bestFit="1" customWidth="1"/>
    <col min="2074" max="2074" width="12.5703125" style="200" bestFit="1" customWidth="1"/>
    <col min="2075" max="2078" width="8.7109375" style="200" customWidth="1"/>
    <col min="2079" max="2079" width="9.42578125" style="200" bestFit="1" customWidth="1"/>
    <col min="2080" max="2080" width="12.5703125" style="200" bestFit="1" customWidth="1"/>
    <col min="2081" max="2084" width="8.7109375" style="200" customWidth="1"/>
    <col min="2085" max="2085" width="9.42578125" style="200" bestFit="1" customWidth="1"/>
    <col min="2086" max="2086" width="9.28515625" style="200" bestFit="1" customWidth="1"/>
    <col min="2087" max="2304" width="9.140625" style="200"/>
    <col min="2305" max="2305" width="14.7109375" style="200" customWidth="1"/>
    <col min="2306" max="2306" width="100.7109375" style="200" customWidth="1"/>
    <col min="2307" max="2307" width="4.7109375" style="200" customWidth="1"/>
    <col min="2308" max="2308" width="16.7109375" style="200" customWidth="1"/>
    <col min="2309" max="2309" width="14" style="200" customWidth="1"/>
    <col min="2310" max="2310" width="10.140625" style="200" customWidth="1"/>
    <col min="2311" max="2311" width="13.42578125" style="200" bestFit="1" customWidth="1"/>
    <col min="2312" max="2312" width="12.5703125" style="200" bestFit="1" customWidth="1"/>
    <col min="2313" max="2313" width="12" style="200" customWidth="1"/>
    <col min="2314" max="2314" width="11.7109375" style="200" customWidth="1"/>
    <col min="2315" max="2316" width="8.7109375" style="200" customWidth="1"/>
    <col min="2317" max="2317" width="9.42578125" style="200" bestFit="1" customWidth="1"/>
    <col min="2318" max="2318" width="12.5703125" style="200" bestFit="1" customWidth="1"/>
    <col min="2319" max="2319" width="8.7109375" style="200" customWidth="1"/>
    <col min="2320" max="2320" width="10.5703125" style="200" customWidth="1"/>
    <col min="2321" max="2322" width="8.7109375" style="200" customWidth="1"/>
    <col min="2323" max="2323" width="9.42578125" style="200" bestFit="1" customWidth="1"/>
    <col min="2324" max="2324" width="12.5703125" style="200" bestFit="1" customWidth="1"/>
    <col min="2325" max="2325" width="10.28515625" style="200" customWidth="1"/>
    <col min="2326" max="2326" width="12.28515625" style="200" customWidth="1"/>
    <col min="2327" max="2328" width="8.7109375" style="200" customWidth="1"/>
    <col min="2329" max="2329" width="9.42578125" style="200" bestFit="1" customWidth="1"/>
    <col min="2330" max="2330" width="12.5703125" style="200" bestFit="1" customWidth="1"/>
    <col min="2331" max="2334" width="8.7109375" style="200" customWidth="1"/>
    <col min="2335" max="2335" width="9.42578125" style="200" bestFit="1" customWidth="1"/>
    <col min="2336" max="2336" width="12.5703125" style="200" bestFit="1" customWidth="1"/>
    <col min="2337" max="2340" width="8.7109375" style="200" customWidth="1"/>
    <col min="2341" max="2341" width="9.42578125" style="200" bestFit="1" customWidth="1"/>
    <col min="2342" max="2342" width="9.28515625" style="200" bestFit="1" customWidth="1"/>
    <col min="2343" max="2560" width="9.140625" style="200"/>
    <col min="2561" max="2561" width="14.7109375" style="200" customWidth="1"/>
    <col min="2562" max="2562" width="100.7109375" style="200" customWidth="1"/>
    <col min="2563" max="2563" width="4.7109375" style="200" customWidth="1"/>
    <col min="2564" max="2564" width="16.7109375" style="200" customWidth="1"/>
    <col min="2565" max="2565" width="14" style="200" customWidth="1"/>
    <col min="2566" max="2566" width="10.140625" style="200" customWidth="1"/>
    <col min="2567" max="2567" width="13.42578125" style="200" bestFit="1" customWidth="1"/>
    <col min="2568" max="2568" width="12.5703125" style="200" bestFit="1" customWidth="1"/>
    <col min="2569" max="2569" width="12" style="200" customWidth="1"/>
    <col min="2570" max="2570" width="11.7109375" style="200" customWidth="1"/>
    <col min="2571" max="2572" width="8.7109375" style="200" customWidth="1"/>
    <col min="2573" max="2573" width="9.42578125" style="200" bestFit="1" customWidth="1"/>
    <col min="2574" max="2574" width="12.5703125" style="200" bestFit="1" customWidth="1"/>
    <col min="2575" max="2575" width="8.7109375" style="200" customWidth="1"/>
    <col min="2576" max="2576" width="10.5703125" style="200" customWidth="1"/>
    <col min="2577" max="2578" width="8.7109375" style="200" customWidth="1"/>
    <col min="2579" max="2579" width="9.42578125" style="200" bestFit="1" customWidth="1"/>
    <col min="2580" max="2580" width="12.5703125" style="200" bestFit="1" customWidth="1"/>
    <col min="2581" max="2581" width="10.28515625" style="200" customWidth="1"/>
    <col min="2582" max="2582" width="12.28515625" style="200" customWidth="1"/>
    <col min="2583" max="2584" width="8.7109375" style="200" customWidth="1"/>
    <col min="2585" max="2585" width="9.42578125" style="200" bestFit="1" customWidth="1"/>
    <col min="2586" max="2586" width="12.5703125" style="200" bestFit="1" customWidth="1"/>
    <col min="2587" max="2590" width="8.7109375" style="200" customWidth="1"/>
    <col min="2591" max="2591" width="9.42578125" style="200" bestFit="1" customWidth="1"/>
    <col min="2592" max="2592" width="12.5703125" style="200" bestFit="1" customWidth="1"/>
    <col min="2593" max="2596" width="8.7109375" style="200" customWidth="1"/>
    <col min="2597" max="2597" width="9.42578125" style="200" bestFit="1" customWidth="1"/>
    <col min="2598" max="2598" width="9.28515625" style="200" bestFit="1" customWidth="1"/>
    <col min="2599" max="2816" width="9.140625" style="200"/>
    <col min="2817" max="2817" width="14.7109375" style="200" customWidth="1"/>
    <col min="2818" max="2818" width="100.7109375" style="200" customWidth="1"/>
    <col min="2819" max="2819" width="4.7109375" style="200" customWidth="1"/>
    <col min="2820" max="2820" width="16.7109375" style="200" customWidth="1"/>
    <col min="2821" max="2821" width="14" style="200" customWidth="1"/>
    <col min="2822" max="2822" width="10.140625" style="200" customWidth="1"/>
    <col min="2823" max="2823" width="13.42578125" style="200" bestFit="1" customWidth="1"/>
    <col min="2824" max="2824" width="12.5703125" style="200" bestFit="1" customWidth="1"/>
    <col min="2825" max="2825" width="12" style="200" customWidth="1"/>
    <col min="2826" max="2826" width="11.7109375" style="200" customWidth="1"/>
    <col min="2827" max="2828" width="8.7109375" style="200" customWidth="1"/>
    <col min="2829" max="2829" width="9.42578125" style="200" bestFit="1" customWidth="1"/>
    <col min="2830" max="2830" width="12.5703125" style="200" bestFit="1" customWidth="1"/>
    <col min="2831" max="2831" width="8.7109375" style="200" customWidth="1"/>
    <col min="2832" max="2832" width="10.5703125" style="200" customWidth="1"/>
    <col min="2833" max="2834" width="8.7109375" style="200" customWidth="1"/>
    <col min="2835" max="2835" width="9.42578125" style="200" bestFit="1" customWidth="1"/>
    <col min="2836" max="2836" width="12.5703125" style="200" bestFit="1" customWidth="1"/>
    <col min="2837" max="2837" width="10.28515625" style="200" customWidth="1"/>
    <col min="2838" max="2838" width="12.28515625" style="200" customWidth="1"/>
    <col min="2839" max="2840" width="8.7109375" style="200" customWidth="1"/>
    <col min="2841" max="2841" width="9.42578125" style="200" bestFit="1" customWidth="1"/>
    <col min="2842" max="2842" width="12.5703125" style="200" bestFit="1" customWidth="1"/>
    <col min="2843" max="2846" width="8.7109375" style="200" customWidth="1"/>
    <col min="2847" max="2847" width="9.42578125" style="200" bestFit="1" customWidth="1"/>
    <col min="2848" max="2848" width="12.5703125" style="200" bestFit="1" customWidth="1"/>
    <col min="2849" max="2852" width="8.7109375" style="200" customWidth="1"/>
    <col min="2853" max="2853" width="9.42578125" style="200" bestFit="1" customWidth="1"/>
    <col min="2854" max="2854" width="9.28515625" style="200" bestFit="1" customWidth="1"/>
    <col min="2855" max="3072" width="9.140625" style="200"/>
    <col min="3073" max="3073" width="14.7109375" style="200" customWidth="1"/>
    <col min="3074" max="3074" width="100.7109375" style="200" customWidth="1"/>
    <col min="3075" max="3075" width="4.7109375" style="200" customWidth="1"/>
    <col min="3076" max="3076" width="16.7109375" style="200" customWidth="1"/>
    <col min="3077" max="3077" width="14" style="200" customWidth="1"/>
    <col min="3078" max="3078" width="10.140625" style="200" customWidth="1"/>
    <col min="3079" max="3079" width="13.42578125" style="200" bestFit="1" customWidth="1"/>
    <col min="3080" max="3080" width="12.5703125" style="200" bestFit="1" customWidth="1"/>
    <col min="3081" max="3081" width="12" style="200" customWidth="1"/>
    <col min="3082" max="3082" width="11.7109375" style="200" customWidth="1"/>
    <col min="3083" max="3084" width="8.7109375" style="200" customWidth="1"/>
    <col min="3085" max="3085" width="9.42578125" style="200" bestFit="1" customWidth="1"/>
    <col min="3086" max="3086" width="12.5703125" style="200" bestFit="1" customWidth="1"/>
    <col min="3087" max="3087" width="8.7109375" style="200" customWidth="1"/>
    <col min="3088" max="3088" width="10.5703125" style="200" customWidth="1"/>
    <col min="3089" max="3090" width="8.7109375" style="200" customWidth="1"/>
    <col min="3091" max="3091" width="9.42578125" style="200" bestFit="1" customWidth="1"/>
    <col min="3092" max="3092" width="12.5703125" style="200" bestFit="1" customWidth="1"/>
    <col min="3093" max="3093" width="10.28515625" style="200" customWidth="1"/>
    <col min="3094" max="3094" width="12.28515625" style="200" customWidth="1"/>
    <col min="3095" max="3096" width="8.7109375" style="200" customWidth="1"/>
    <col min="3097" max="3097" width="9.42578125" style="200" bestFit="1" customWidth="1"/>
    <col min="3098" max="3098" width="12.5703125" style="200" bestFit="1" customWidth="1"/>
    <col min="3099" max="3102" width="8.7109375" style="200" customWidth="1"/>
    <col min="3103" max="3103" width="9.42578125" style="200" bestFit="1" customWidth="1"/>
    <col min="3104" max="3104" width="12.5703125" style="200" bestFit="1" customWidth="1"/>
    <col min="3105" max="3108" width="8.7109375" style="200" customWidth="1"/>
    <col min="3109" max="3109" width="9.42578125" style="200" bestFit="1" customWidth="1"/>
    <col min="3110" max="3110" width="9.28515625" style="200" bestFit="1" customWidth="1"/>
    <col min="3111" max="3328" width="9.140625" style="200"/>
    <col min="3329" max="3329" width="14.7109375" style="200" customWidth="1"/>
    <col min="3330" max="3330" width="100.7109375" style="200" customWidth="1"/>
    <col min="3331" max="3331" width="4.7109375" style="200" customWidth="1"/>
    <col min="3332" max="3332" width="16.7109375" style="200" customWidth="1"/>
    <col min="3333" max="3333" width="14" style="200" customWidth="1"/>
    <col min="3334" max="3334" width="10.140625" style="200" customWidth="1"/>
    <col min="3335" max="3335" width="13.42578125" style="200" bestFit="1" customWidth="1"/>
    <col min="3336" max="3336" width="12.5703125" style="200" bestFit="1" customWidth="1"/>
    <col min="3337" max="3337" width="12" style="200" customWidth="1"/>
    <col min="3338" max="3338" width="11.7109375" style="200" customWidth="1"/>
    <col min="3339" max="3340" width="8.7109375" style="200" customWidth="1"/>
    <col min="3341" max="3341" width="9.42578125" style="200" bestFit="1" customWidth="1"/>
    <col min="3342" max="3342" width="12.5703125" style="200" bestFit="1" customWidth="1"/>
    <col min="3343" max="3343" width="8.7109375" style="200" customWidth="1"/>
    <col min="3344" max="3344" width="10.5703125" style="200" customWidth="1"/>
    <col min="3345" max="3346" width="8.7109375" style="200" customWidth="1"/>
    <col min="3347" max="3347" width="9.42578125" style="200" bestFit="1" customWidth="1"/>
    <col min="3348" max="3348" width="12.5703125" style="200" bestFit="1" customWidth="1"/>
    <col min="3349" max="3349" width="10.28515625" style="200" customWidth="1"/>
    <col min="3350" max="3350" width="12.28515625" style="200" customWidth="1"/>
    <col min="3351" max="3352" width="8.7109375" style="200" customWidth="1"/>
    <col min="3353" max="3353" width="9.42578125" style="200" bestFit="1" customWidth="1"/>
    <col min="3354" max="3354" width="12.5703125" style="200" bestFit="1" customWidth="1"/>
    <col min="3355" max="3358" width="8.7109375" style="200" customWidth="1"/>
    <col min="3359" max="3359" width="9.42578125" style="200" bestFit="1" customWidth="1"/>
    <col min="3360" max="3360" width="12.5703125" style="200" bestFit="1" customWidth="1"/>
    <col min="3361" max="3364" width="8.7109375" style="200" customWidth="1"/>
    <col min="3365" max="3365" width="9.42578125" style="200" bestFit="1" customWidth="1"/>
    <col min="3366" max="3366" width="9.28515625" style="200" bestFit="1" customWidth="1"/>
    <col min="3367" max="3584" width="9.140625" style="200"/>
    <col min="3585" max="3585" width="14.7109375" style="200" customWidth="1"/>
    <col min="3586" max="3586" width="100.7109375" style="200" customWidth="1"/>
    <col min="3587" max="3587" width="4.7109375" style="200" customWidth="1"/>
    <col min="3588" max="3588" width="16.7109375" style="200" customWidth="1"/>
    <col min="3589" max="3589" width="14" style="200" customWidth="1"/>
    <col min="3590" max="3590" width="10.140625" style="200" customWidth="1"/>
    <col min="3591" max="3591" width="13.42578125" style="200" bestFit="1" customWidth="1"/>
    <col min="3592" max="3592" width="12.5703125" style="200" bestFit="1" customWidth="1"/>
    <col min="3593" max="3593" width="12" style="200" customWidth="1"/>
    <col min="3594" max="3594" width="11.7109375" style="200" customWidth="1"/>
    <col min="3595" max="3596" width="8.7109375" style="200" customWidth="1"/>
    <col min="3597" max="3597" width="9.42578125" style="200" bestFit="1" customWidth="1"/>
    <col min="3598" max="3598" width="12.5703125" style="200" bestFit="1" customWidth="1"/>
    <col min="3599" max="3599" width="8.7109375" style="200" customWidth="1"/>
    <col min="3600" max="3600" width="10.5703125" style="200" customWidth="1"/>
    <col min="3601" max="3602" width="8.7109375" style="200" customWidth="1"/>
    <col min="3603" max="3603" width="9.42578125" style="200" bestFit="1" customWidth="1"/>
    <col min="3604" max="3604" width="12.5703125" style="200" bestFit="1" customWidth="1"/>
    <col min="3605" max="3605" width="10.28515625" style="200" customWidth="1"/>
    <col min="3606" max="3606" width="12.28515625" style="200" customWidth="1"/>
    <col min="3607" max="3608" width="8.7109375" style="200" customWidth="1"/>
    <col min="3609" max="3609" width="9.42578125" style="200" bestFit="1" customWidth="1"/>
    <col min="3610" max="3610" width="12.5703125" style="200" bestFit="1" customWidth="1"/>
    <col min="3611" max="3614" width="8.7109375" style="200" customWidth="1"/>
    <col min="3615" max="3615" width="9.42578125" style="200" bestFit="1" customWidth="1"/>
    <col min="3616" max="3616" width="12.5703125" style="200" bestFit="1" customWidth="1"/>
    <col min="3617" max="3620" width="8.7109375" style="200" customWidth="1"/>
    <col min="3621" max="3621" width="9.42578125" style="200" bestFit="1" customWidth="1"/>
    <col min="3622" max="3622" width="9.28515625" style="200" bestFit="1" customWidth="1"/>
    <col min="3623" max="3840" width="9.140625" style="200"/>
    <col min="3841" max="3841" width="14.7109375" style="200" customWidth="1"/>
    <col min="3842" max="3842" width="100.7109375" style="200" customWidth="1"/>
    <col min="3843" max="3843" width="4.7109375" style="200" customWidth="1"/>
    <col min="3844" max="3844" width="16.7109375" style="200" customWidth="1"/>
    <col min="3845" max="3845" width="14" style="200" customWidth="1"/>
    <col min="3846" max="3846" width="10.140625" style="200" customWidth="1"/>
    <col min="3847" max="3847" width="13.42578125" style="200" bestFit="1" customWidth="1"/>
    <col min="3848" max="3848" width="12.5703125" style="200" bestFit="1" customWidth="1"/>
    <col min="3849" max="3849" width="12" style="200" customWidth="1"/>
    <col min="3850" max="3850" width="11.7109375" style="200" customWidth="1"/>
    <col min="3851" max="3852" width="8.7109375" style="200" customWidth="1"/>
    <col min="3853" max="3853" width="9.42578125" style="200" bestFit="1" customWidth="1"/>
    <col min="3854" max="3854" width="12.5703125" style="200" bestFit="1" customWidth="1"/>
    <col min="3855" max="3855" width="8.7109375" style="200" customWidth="1"/>
    <col min="3856" max="3856" width="10.5703125" style="200" customWidth="1"/>
    <col min="3857" max="3858" width="8.7109375" style="200" customWidth="1"/>
    <col min="3859" max="3859" width="9.42578125" style="200" bestFit="1" customWidth="1"/>
    <col min="3860" max="3860" width="12.5703125" style="200" bestFit="1" customWidth="1"/>
    <col min="3861" max="3861" width="10.28515625" style="200" customWidth="1"/>
    <col min="3862" max="3862" width="12.28515625" style="200" customWidth="1"/>
    <col min="3863" max="3864" width="8.7109375" style="200" customWidth="1"/>
    <col min="3865" max="3865" width="9.42578125" style="200" bestFit="1" customWidth="1"/>
    <col min="3866" max="3866" width="12.5703125" style="200" bestFit="1" customWidth="1"/>
    <col min="3867" max="3870" width="8.7109375" style="200" customWidth="1"/>
    <col min="3871" max="3871" width="9.42578125" style="200" bestFit="1" customWidth="1"/>
    <col min="3872" max="3872" width="12.5703125" style="200" bestFit="1" customWidth="1"/>
    <col min="3873" max="3876" width="8.7109375" style="200" customWidth="1"/>
    <col min="3877" max="3877" width="9.42578125" style="200" bestFit="1" customWidth="1"/>
    <col min="3878" max="3878" width="9.28515625" style="200" bestFit="1" customWidth="1"/>
    <col min="3879" max="4096" width="9.140625" style="200"/>
    <col min="4097" max="4097" width="14.7109375" style="200" customWidth="1"/>
    <col min="4098" max="4098" width="100.7109375" style="200" customWidth="1"/>
    <col min="4099" max="4099" width="4.7109375" style="200" customWidth="1"/>
    <col min="4100" max="4100" width="16.7109375" style="200" customWidth="1"/>
    <col min="4101" max="4101" width="14" style="200" customWidth="1"/>
    <col min="4102" max="4102" width="10.140625" style="200" customWidth="1"/>
    <col min="4103" max="4103" width="13.42578125" style="200" bestFit="1" customWidth="1"/>
    <col min="4104" max="4104" width="12.5703125" style="200" bestFit="1" customWidth="1"/>
    <col min="4105" max="4105" width="12" style="200" customWidth="1"/>
    <col min="4106" max="4106" width="11.7109375" style="200" customWidth="1"/>
    <col min="4107" max="4108" width="8.7109375" style="200" customWidth="1"/>
    <col min="4109" max="4109" width="9.42578125" style="200" bestFit="1" customWidth="1"/>
    <col min="4110" max="4110" width="12.5703125" style="200" bestFit="1" customWidth="1"/>
    <col min="4111" max="4111" width="8.7109375" style="200" customWidth="1"/>
    <col min="4112" max="4112" width="10.5703125" style="200" customWidth="1"/>
    <col min="4113" max="4114" width="8.7109375" style="200" customWidth="1"/>
    <col min="4115" max="4115" width="9.42578125" style="200" bestFit="1" customWidth="1"/>
    <col min="4116" max="4116" width="12.5703125" style="200" bestFit="1" customWidth="1"/>
    <col min="4117" max="4117" width="10.28515625" style="200" customWidth="1"/>
    <col min="4118" max="4118" width="12.28515625" style="200" customWidth="1"/>
    <col min="4119" max="4120" width="8.7109375" style="200" customWidth="1"/>
    <col min="4121" max="4121" width="9.42578125" style="200" bestFit="1" customWidth="1"/>
    <col min="4122" max="4122" width="12.5703125" style="200" bestFit="1" customWidth="1"/>
    <col min="4123" max="4126" width="8.7109375" style="200" customWidth="1"/>
    <col min="4127" max="4127" width="9.42578125" style="200" bestFit="1" customWidth="1"/>
    <col min="4128" max="4128" width="12.5703125" style="200" bestFit="1" customWidth="1"/>
    <col min="4129" max="4132" width="8.7109375" style="200" customWidth="1"/>
    <col min="4133" max="4133" width="9.42578125" style="200" bestFit="1" customWidth="1"/>
    <col min="4134" max="4134" width="9.28515625" style="200" bestFit="1" customWidth="1"/>
    <col min="4135" max="4352" width="9.140625" style="200"/>
    <col min="4353" max="4353" width="14.7109375" style="200" customWidth="1"/>
    <col min="4354" max="4354" width="100.7109375" style="200" customWidth="1"/>
    <col min="4355" max="4355" width="4.7109375" style="200" customWidth="1"/>
    <col min="4356" max="4356" width="16.7109375" style="200" customWidth="1"/>
    <col min="4357" max="4357" width="14" style="200" customWidth="1"/>
    <col min="4358" max="4358" width="10.140625" style="200" customWidth="1"/>
    <col min="4359" max="4359" width="13.42578125" style="200" bestFit="1" customWidth="1"/>
    <col min="4360" max="4360" width="12.5703125" style="200" bestFit="1" customWidth="1"/>
    <col min="4361" max="4361" width="12" style="200" customWidth="1"/>
    <col min="4362" max="4362" width="11.7109375" style="200" customWidth="1"/>
    <col min="4363" max="4364" width="8.7109375" style="200" customWidth="1"/>
    <col min="4365" max="4365" width="9.42578125" style="200" bestFit="1" customWidth="1"/>
    <col min="4366" max="4366" width="12.5703125" style="200" bestFit="1" customWidth="1"/>
    <col min="4367" max="4367" width="8.7109375" style="200" customWidth="1"/>
    <col min="4368" max="4368" width="10.5703125" style="200" customWidth="1"/>
    <col min="4369" max="4370" width="8.7109375" style="200" customWidth="1"/>
    <col min="4371" max="4371" width="9.42578125" style="200" bestFit="1" customWidth="1"/>
    <col min="4372" max="4372" width="12.5703125" style="200" bestFit="1" customWidth="1"/>
    <col min="4373" max="4373" width="10.28515625" style="200" customWidth="1"/>
    <col min="4374" max="4374" width="12.28515625" style="200" customWidth="1"/>
    <col min="4375" max="4376" width="8.7109375" style="200" customWidth="1"/>
    <col min="4377" max="4377" width="9.42578125" style="200" bestFit="1" customWidth="1"/>
    <col min="4378" max="4378" width="12.5703125" style="200" bestFit="1" customWidth="1"/>
    <col min="4379" max="4382" width="8.7109375" style="200" customWidth="1"/>
    <col min="4383" max="4383" width="9.42578125" style="200" bestFit="1" customWidth="1"/>
    <col min="4384" max="4384" width="12.5703125" style="200" bestFit="1" customWidth="1"/>
    <col min="4385" max="4388" width="8.7109375" style="200" customWidth="1"/>
    <col min="4389" max="4389" width="9.42578125" style="200" bestFit="1" customWidth="1"/>
    <col min="4390" max="4390" width="9.28515625" style="200" bestFit="1" customWidth="1"/>
    <col min="4391" max="4608" width="9.140625" style="200"/>
    <col min="4609" max="4609" width="14.7109375" style="200" customWidth="1"/>
    <col min="4610" max="4610" width="100.7109375" style="200" customWidth="1"/>
    <col min="4611" max="4611" width="4.7109375" style="200" customWidth="1"/>
    <col min="4612" max="4612" width="16.7109375" style="200" customWidth="1"/>
    <col min="4613" max="4613" width="14" style="200" customWidth="1"/>
    <col min="4614" max="4614" width="10.140625" style="200" customWidth="1"/>
    <col min="4615" max="4615" width="13.42578125" style="200" bestFit="1" customWidth="1"/>
    <col min="4616" max="4616" width="12.5703125" style="200" bestFit="1" customWidth="1"/>
    <col min="4617" max="4617" width="12" style="200" customWidth="1"/>
    <col min="4618" max="4618" width="11.7109375" style="200" customWidth="1"/>
    <col min="4619" max="4620" width="8.7109375" style="200" customWidth="1"/>
    <col min="4621" max="4621" width="9.42578125" style="200" bestFit="1" customWidth="1"/>
    <col min="4622" max="4622" width="12.5703125" style="200" bestFit="1" customWidth="1"/>
    <col min="4623" max="4623" width="8.7109375" style="200" customWidth="1"/>
    <col min="4624" max="4624" width="10.5703125" style="200" customWidth="1"/>
    <col min="4625" max="4626" width="8.7109375" style="200" customWidth="1"/>
    <col min="4627" max="4627" width="9.42578125" style="200" bestFit="1" customWidth="1"/>
    <col min="4628" max="4628" width="12.5703125" style="200" bestFit="1" customWidth="1"/>
    <col min="4629" max="4629" width="10.28515625" style="200" customWidth="1"/>
    <col min="4630" max="4630" width="12.28515625" style="200" customWidth="1"/>
    <col min="4631" max="4632" width="8.7109375" style="200" customWidth="1"/>
    <col min="4633" max="4633" width="9.42578125" style="200" bestFit="1" customWidth="1"/>
    <col min="4634" max="4634" width="12.5703125" style="200" bestFit="1" customWidth="1"/>
    <col min="4635" max="4638" width="8.7109375" style="200" customWidth="1"/>
    <col min="4639" max="4639" width="9.42578125" style="200" bestFit="1" customWidth="1"/>
    <col min="4640" max="4640" width="12.5703125" style="200" bestFit="1" customWidth="1"/>
    <col min="4641" max="4644" width="8.7109375" style="200" customWidth="1"/>
    <col min="4645" max="4645" width="9.42578125" style="200" bestFit="1" customWidth="1"/>
    <col min="4646" max="4646" width="9.28515625" style="200" bestFit="1" customWidth="1"/>
    <col min="4647" max="4864" width="9.140625" style="200"/>
    <col min="4865" max="4865" width="14.7109375" style="200" customWidth="1"/>
    <col min="4866" max="4866" width="100.7109375" style="200" customWidth="1"/>
    <col min="4867" max="4867" width="4.7109375" style="200" customWidth="1"/>
    <col min="4868" max="4868" width="16.7109375" style="200" customWidth="1"/>
    <col min="4869" max="4869" width="14" style="200" customWidth="1"/>
    <col min="4870" max="4870" width="10.140625" style="200" customWidth="1"/>
    <col min="4871" max="4871" width="13.42578125" style="200" bestFit="1" customWidth="1"/>
    <col min="4872" max="4872" width="12.5703125" style="200" bestFit="1" customWidth="1"/>
    <col min="4873" max="4873" width="12" style="200" customWidth="1"/>
    <col min="4874" max="4874" width="11.7109375" style="200" customWidth="1"/>
    <col min="4875" max="4876" width="8.7109375" style="200" customWidth="1"/>
    <col min="4877" max="4877" width="9.42578125" style="200" bestFit="1" customWidth="1"/>
    <col min="4878" max="4878" width="12.5703125" style="200" bestFit="1" customWidth="1"/>
    <col min="4879" max="4879" width="8.7109375" style="200" customWidth="1"/>
    <col min="4880" max="4880" width="10.5703125" style="200" customWidth="1"/>
    <col min="4881" max="4882" width="8.7109375" style="200" customWidth="1"/>
    <col min="4883" max="4883" width="9.42578125" style="200" bestFit="1" customWidth="1"/>
    <col min="4884" max="4884" width="12.5703125" style="200" bestFit="1" customWidth="1"/>
    <col min="4885" max="4885" width="10.28515625" style="200" customWidth="1"/>
    <col min="4886" max="4886" width="12.28515625" style="200" customWidth="1"/>
    <col min="4887" max="4888" width="8.7109375" style="200" customWidth="1"/>
    <col min="4889" max="4889" width="9.42578125" style="200" bestFit="1" customWidth="1"/>
    <col min="4890" max="4890" width="12.5703125" style="200" bestFit="1" customWidth="1"/>
    <col min="4891" max="4894" width="8.7109375" style="200" customWidth="1"/>
    <col min="4895" max="4895" width="9.42578125" style="200" bestFit="1" customWidth="1"/>
    <col min="4896" max="4896" width="12.5703125" style="200" bestFit="1" customWidth="1"/>
    <col min="4897" max="4900" width="8.7109375" style="200" customWidth="1"/>
    <col min="4901" max="4901" width="9.42578125" style="200" bestFit="1" customWidth="1"/>
    <col min="4902" max="4902" width="9.28515625" style="200" bestFit="1" customWidth="1"/>
    <col min="4903" max="5120" width="9.140625" style="200"/>
    <col min="5121" max="5121" width="14.7109375" style="200" customWidth="1"/>
    <col min="5122" max="5122" width="100.7109375" style="200" customWidth="1"/>
    <col min="5123" max="5123" width="4.7109375" style="200" customWidth="1"/>
    <col min="5124" max="5124" width="16.7109375" style="200" customWidth="1"/>
    <col min="5125" max="5125" width="14" style="200" customWidth="1"/>
    <col min="5126" max="5126" width="10.140625" style="200" customWidth="1"/>
    <col min="5127" max="5127" width="13.42578125" style="200" bestFit="1" customWidth="1"/>
    <col min="5128" max="5128" width="12.5703125" style="200" bestFit="1" customWidth="1"/>
    <col min="5129" max="5129" width="12" style="200" customWidth="1"/>
    <col min="5130" max="5130" width="11.7109375" style="200" customWidth="1"/>
    <col min="5131" max="5132" width="8.7109375" style="200" customWidth="1"/>
    <col min="5133" max="5133" width="9.42578125" style="200" bestFit="1" customWidth="1"/>
    <col min="5134" max="5134" width="12.5703125" style="200" bestFit="1" customWidth="1"/>
    <col min="5135" max="5135" width="8.7109375" style="200" customWidth="1"/>
    <col min="5136" max="5136" width="10.5703125" style="200" customWidth="1"/>
    <col min="5137" max="5138" width="8.7109375" style="200" customWidth="1"/>
    <col min="5139" max="5139" width="9.42578125" style="200" bestFit="1" customWidth="1"/>
    <col min="5140" max="5140" width="12.5703125" style="200" bestFit="1" customWidth="1"/>
    <col min="5141" max="5141" width="10.28515625" style="200" customWidth="1"/>
    <col min="5142" max="5142" width="12.28515625" style="200" customWidth="1"/>
    <col min="5143" max="5144" width="8.7109375" style="200" customWidth="1"/>
    <col min="5145" max="5145" width="9.42578125" style="200" bestFit="1" customWidth="1"/>
    <col min="5146" max="5146" width="12.5703125" style="200" bestFit="1" customWidth="1"/>
    <col min="5147" max="5150" width="8.7109375" style="200" customWidth="1"/>
    <col min="5151" max="5151" width="9.42578125" style="200" bestFit="1" customWidth="1"/>
    <col min="5152" max="5152" width="12.5703125" style="200" bestFit="1" customWidth="1"/>
    <col min="5153" max="5156" width="8.7109375" style="200" customWidth="1"/>
    <col min="5157" max="5157" width="9.42578125" style="200" bestFit="1" customWidth="1"/>
    <col min="5158" max="5158" width="9.28515625" style="200" bestFit="1" customWidth="1"/>
    <col min="5159" max="5376" width="9.140625" style="200"/>
    <col min="5377" max="5377" width="14.7109375" style="200" customWidth="1"/>
    <col min="5378" max="5378" width="100.7109375" style="200" customWidth="1"/>
    <col min="5379" max="5379" width="4.7109375" style="200" customWidth="1"/>
    <col min="5380" max="5380" width="16.7109375" style="200" customWidth="1"/>
    <col min="5381" max="5381" width="14" style="200" customWidth="1"/>
    <col min="5382" max="5382" width="10.140625" style="200" customWidth="1"/>
    <col min="5383" max="5383" width="13.42578125" style="200" bestFit="1" customWidth="1"/>
    <col min="5384" max="5384" width="12.5703125" style="200" bestFit="1" customWidth="1"/>
    <col min="5385" max="5385" width="12" style="200" customWidth="1"/>
    <col min="5386" max="5386" width="11.7109375" style="200" customWidth="1"/>
    <col min="5387" max="5388" width="8.7109375" style="200" customWidth="1"/>
    <col min="5389" max="5389" width="9.42578125" style="200" bestFit="1" customWidth="1"/>
    <col min="5390" max="5390" width="12.5703125" style="200" bestFit="1" customWidth="1"/>
    <col min="5391" max="5391" width="8.7109375" style="200" customWidth="1"/>
    <col min="5392" max="5392" width="10.5703125" style="200" customWidth="1"/>
    <col min="5393" max="5394" width="8.7109375" style="200" customWidth="1"/>
    <col min="5395" max="5395" width="9.42578125" style="200" bestFit="1" customWidth="1"/>
    <col min="5396" max="5396" width="12.5703125" style="200" bestFit="1" customWidth="1"/>
    <col min="5397" max="5397" width="10.28515625" style="200" customWidth="1"/>
    <col min="5398" max="5398" width="12.28515625" style="200" customWidth="1"/>
    <col min="5399" max="5400" width="8.7109375" style="200" customWidth="1"/>
    <col min="5401" max="5401" width="9.42578125" style="200" bestFit="1" customWidth="1"/>
    <col min="5402" max="5402" width="12.5703125" style="200" bestFit="1" customWidth="1"/>
    <col min="5403" max="5406" width="8.7109375" style="200" customWidth="1"/>
    <col min="5407" max="5407" width="9.42578125" style="200" bestFit="1" customWidth="1"/>
    <col min="5408" max="5408" width="12.5703125" style="200" bestFit="1" customWidth="1"/>
    <col min="5409" max="5412" width="8.7109375" style="200" customWidth="1"/>
    <col min="5413" max="5413" width="9.42578125" style="200" bestFit="1" customWidth="1"/>
    <col min="5414" max="5414" width="9.28515625" style="200" bestFit="1" customWidth="1"/>
    <col min="5415" max="5632" width="9.140625" style="200"/>
    <col min="5633" max="5633" width="14.7109375" style="200" customWidth="1"/>
    <col min="5634" max="5634" width="100.7109375" style="200" customWidth="1"/>
    <col min="5635" max="5635" width="4.7109375" style="200" customWidth="1"/>
    <col min="5636" max="5636" width="16.7109375" style="200" customWidth="1"/>
    <col min="5637" max="5637" width="14" style="200" customWidth="1"/>
    <col min="5638" max="5638" width="10.140625" style="200" customWidth="1"/>
    <col min="5639" max="5639" width="13.42578125" style="200" bestFit="1" customWidth="1"/>
    <col min="5640" max="5640" width="12.5703125" style="200" bestFit="1" customWidth="1"/>
    <col min="5641" max="5641" width="12" style="200" customWidth="1"/>
    <col min="5642" max="5642" width="11.7109375" style="200" customWidth="1"/>
    <col min="5643" max="5644" width="8.7109375" style="200" customWidth="1"/>
    <col min="5645" max="5645" width="9.42578125" style="200" bestFit="1" customWidth="1"/>
    <col min="5646" max="5646" width="12.5703125" style="200" bestFit="1" customWidth="1"/>
    <col min="5647" max="5647" width="8.7109375" style="200" customWidth="1"/>
    <col min="5648" max="5648" width="10.5703125" style="200" customWidth="1"/>
    <col min="5649" max="5650" width="8.7109375" style="200" customWidth="1"/>
    <col min="5651" max="5651" width="9.42578125" style="200" bestFit="1" customWidth="1"/>
    <col min="5652" max="5652" width="12.5703125" style="200" bestFit="1" customWidth="1"/>
    <col min="5653" max="5653" width="10.28515625" style="200" customWidth="1"/>
    <col min="5654" max="5654" width="12.28515625" style="200" customWidth="1"/>
    <col min="5655" max="5656" width="8.7109375" style="200" customWidth="1"/>
    <col min="5657" max="5657" width="9.42578125" style="200" bestFit="1" customWidth="1"/>
    <col min="5658" max="5658" width="12.5703125" style="200" bestFit="1" customWidth="1"/>
    <col min="5659" max="5662" width="8.7109375" style="200" customWidth="1"/>
    <col min="5663" max="5663" width="9.42578125" style="200" bestFit="1" customWidth="1"/>
    <col min="5664" max="5664" width="12.5703125" style="200" bestFit="1" customWidth="1"/>
    <col min="5665" max="5668" width="8.7109375" style="200" customWidth="1"/>
    <col min="5669" max="5669" width="9.42578125" style="200" bestFit="1" customWidth="1"/>
    <col min="5670" max="5670" width="9.28515625" style="200" bestFit="1" customWidth="1"/>
    <col min="5671" max="5888" width="9.140625" style="200"/>
    <col min="5889" max="5889" width="14.7109375" style="200" customWidth="1"/>
    <col min="5890" max="5890" width="100.7109375" style="200" customWidth="1"/>
    <col min="5891" max="5891" width="4.7109375" style="200" customWidth="1"/>
    <col min="5892" max="5892" width="16.7109375" style="200" customWidth="1"/>
    <col min="5893" max="5893" width="14" style="200" customWidth="1"/>
    <col min="5894" max="5894" width="10.140625" style="200" customWidth="1"/>
    <col min="5895" max="5895" width="13.42578125" style="200" bestFit="1" customWidth="1"/>
    <col min="5896" max="5896" width="12.5703125" style="200" bestFit="1" customWidth="1"/>
    <col min="5897" max="5897" width="12" style="200" customWidth="1"/>
    <col min="5898" max="5898" width="11.7109375" style="200" customWidth="1"/>
    <col min="5899" max="5900" width="8.7109375" style="200" customWidth="1"/>
    <col min="5901" max="5901" width="9.42578125" style="200" bestFit="1" customWidth="1"/>
    <col min="5902" max="5902" width="12.5703125" style="200" bestFit="1" customWidth="1"/>
    <col min="5903" max="5903" width="8.7109375" style="200" customWidth="1"/>
    <col min="5904" max="5904" width="10.5703125" style="200" customWidth="1"/>
    <col min="5905" max="5906" width="8.7109375" style="200" customWidth="1"/>
    <col min="5907" max="5907" width="9.42578125" style="200" bestFit="1" customWidth="1"/>
    <col min="5908" max="5908" width="12.5703125" style="200" bestFit="1" customWidth="1"/>
    <col min="5909" max="5909" width="10.28515625" style="200" customWidth="1"/>
    <col min="5910" max="5910" width="12.28515625" style="200" customWidth="1"/>
    <col min="5911" max="5912" width="8.7109375" style="200" customWidth="1"/>
    <col min="5913" max="5913" width="9.42578125" style="200" bestFit="1" customWidth="1"/>
    <col min="5914" max="5914" width="12.5703125" style="200" bestFit="1" customWidth="1"/>
    <col min="5915" max="5918" width="8.7109375" style="200" customWidth="1"/>
    <col min="5919" max="5919" width="9.42578125" style="200" bestFit="1" customWidth="1"/>
    <col min="5920" max="5920" width="12.5703125" style="200" bestFit="1" customWidth="1"/>
    <col min="5921" max="5924" width="8.7109375" style="200" customWidth="1"/>
    <col min="5925" max="5925" width="9.42578125" style="200" bestFit="1" customWidth="1"/>
    <col min="5926" max="5926" width="9.28515625" style="200" bestFit="1" customWidth="1"/>
    <col min="5927" max="6144" width="9.140625" style="200"/>
    <col min="6145" max="6145" width="14.7109375" style="200" customWidth="1"/>
    <col min="6146" max="6146" width="100.7109375" style="200" customWidth="1"/>
    <col min="6147" max="6147" width="4.7109375" style="200" customWidth="1"/>
    <col min="6148" max="6148" width="16.7109375" style="200" customWidth="1"/>
    <col min="6149" max="6149" width="14" style="200" customWidth="1"/>
    <col min="6150" max="6150" width="10.140625" style="200" customWidth="1"/>
    <col min="6151" max="6151" width="13.42578125" style="200" bestFit="1" customWidth="1"/>
    <col min="6152" max="6152" width="12.5703125" style="200" bestFit="1" customWidth="1"/>
    <col min="6153" max="6153" width="12" style="200" customWidth="1"/>
    <col min="6154" max="6154" width="11.7109375" style="200" customWidth="1"/>
    <col min="6155" max="6156" width="8.7109375" style="200" customWidth="1"/>
    <col min="6157" max="6157" width="9.42578125" style="200" bestFit="1" customWidth="1"/>
    <col min="6158" max="6158" width="12.5703125" style="200" bestFit="1" customWidth="1"/>
    <col min="6159" max="6159" width="8.7109375" style="200" customWidth="1"/>
    <col min="6160" max="6160" width="10.5703125" style="200" customWidth="1"/>
    <col min="6161" max="6162" width="8.7109375" style="200" customWidth="1"/>
    <col min="6163" max="6163" width="9.42578125" style="200" bestFit="1" customWidth="1"/>
    <col min="6164" max="6164" width="12.5703125" style="200" bestFit="1" customWidth="1"/>
    <col min="6165" max="6165" width="10.28515625" style="200" customWidth="1"/>
    <col min="6166" max="6166" width="12.28515625" style="200" customWidth="1"/>
    <col min="6167" max="6168" width="8.7109375" style="200" customWidth="1"/>
    <col min="6169" max="6169" width="9.42578125" style="200" bestFit="1" customWidth="1"/>
    <col min="6170" max="6170" width="12.5703125" style="200" bestFit="1" customWidth="1"/>
    <col min="6171" max="6174" width="8.7109375" style="200" customWidth="1"/>
    <col min="6175" max="6175" width="9.42578125" style="200" bestFit="1" customWidth="1"/>
    <col min="6176" max="6176" width="12.5703125" style="200" bestFit="1" customWidth="1"/>
    <col min="6177" max="6180" width="8.7109375" style="200" customWidth="1"/>
    <col min="6181" max="6181" width="9.42578125" style="200" bestFit="1" customWidth="1"/>
    <col min="6182" max="6182" width="9.28515625" style="200" bestFit="1" customWidth="1"/>
    <col min="6183" max="6400" width="9.140625" style="200"/>
    <col min="6401" max="6401" width="14.7109375" style="200" customWidth="1"/>
    <col min="6402" max="6402" width="100.7109375" style="200" customWidth="1"/>
    <col min="6403" max="6403" width="4.7109375" style="200" customWidth="1"/>
    <col min="6404" max="6404" width="16.7109375" style="200" customWidth="1"/>
    <col min="6405" max="6405" width="14" style="200" customWidth="1"/>
    <col min="6406" max="6406" width="10.140625" style="200" customWidth="1"/>
    <col min="6407" max="6407" width="13.42578125" style="200" bestFit="1" customWidth="1"/>
    <col min="6408" max="6408" width="12.5703125" style="200" bestFit="1" customWidth="1"/>
    <col min="6409" max="6409" width="12" style="200" customWidth="1"/>
    <col min="6410" max="6410" width="11.7109375" style="200" customWidth="1"/>
    <col min="6411" max="6412" width="8.7109375" style="200" customWidth="1"/>
    <col min="6413" max="6413" width="9.42578125" style="200" bestFit="1" customWidth="1"/>
    <col min="6414" max="6414" width="12.5703125" style="200" bestFit="1" customWidth="1"/>
    <col min="6415" max="6415" width="8.7109375" style="200" customWidth="1"/>
    <col min="6416" max="6416" width="10.5703125" style="200" customWidth="1"/>
    <col min="6417" max="6418" width="8.7109375" style="200" customWidth="1"/>
    <col min="6419" max="6419" width="9.42578125" style="200" bestFit="1" customWidth="1"/>
    <col min="6420" max="6420" width="12.5703125" style="200" bestFit="1" customWidth="1"/>
    <col min="6421" max="6421" width="10.28515625" style="200" customWidth="1"/>
    <col min="6422" max="6422" width="12.28515625" style="200" customWidth="1"/>
    <col min="6423" max="6424" width="8.7109375" style="200" customWidth="1"/>
    <col min="6425" max="6425" width="9.42578125" style="200" bestFit="1" customWidth="1"/>
    <col min="6426" max="6426" width="12.5703125" style="200" bestFit="1" customWidth="1"/>
    <col min="6427" max="6430" width="8.7109375" style="200" customWidth="1"/>
    <col min="6431" max="6431" width="9.42578125" style="200" bestFit="1" customWidth="1"/>
    <col min="6432" max="6432" width="12.5703125" style="200" bestFit="1" customWidth="1"/>
    <col min="6433" max="6436" width="8.7109375" style="200" customWidth="1"/>
    <col min="6437" max="6437" width="9.42578125" style="200" bestFit="1" customWidth="1"/>
    <col min="6438" max="6438" width="9.28515625" style="200" bestFit="1" customWidth="1"/>
    <col min="6439" max="6656" width="9.140625" style="200"/>
    <col min="6657" max="6657" width="14.7109375" style="200" customWidth="1"/>
    <col min="6658" max="6658" width="100.7109375" style="200" customWidth="1"/>
    <col min="6659" max="6659" width="4.7109375" style="200" customWidth="1"/>
    <col min="6660" max="6660" width="16.7109375" style="200" customWidth="1"/>
    <col min="6661" max="6661" width="14" style="200" customWidth="1"/>
    <col min="6662" max="6662" width="10.140625" style="200" customWidth="1"/>
    <col min="6663" max="6663" width="13.42578125" style="200" bestFit="1" customWidth="1"/>
    <col min="6664" max="6664" width="12.5703125" style="200" bestFit="1" customWidth="1"/>
    <col min="6665" max="6665" width="12" style="200" customWidth="1"/>
    <col min="6666" max="6666" width="11.7109375" style="200" customWidth="1"/>
    <col min="6667" max="6668" width="8.7109375" style="200" customWidth="1"/>
    <col min="6669" max="6669" width="9.42578125" style="200" bestFit="1" customWidth="1"/>
    <col min="6670" max="6670" width="12.5703125" style="200" bestFit="1" customWidth="1"/>
    <col min="6671" max="6671" width="8.7109375" style="200" customWidth="1"/>
    <col min="6672" max="6672" width="10.5703125" style="200" customWidth="1"/>
    <col min="6673" max="6674" width="8.7109375" style="200" customWidth="1"/>
    <col min="6675" max="6675" width="9.42578125" style="200" bestFit="1" customWidth="1"/>
    <col min="6676" max="6676" width="12.5703125" style="200" bestFit="1" customWidth="1"/>
    <col min="6677" max="6677" width="10.28515625" style="200" customWidth="1"/>
    <col min="6678" max="6678" width="12.28515625" style="200" customWidth="1"/>
    <col min="6679" max="6680" width="8.7109375" style="200" customWidth="1"/>
    <col min="6681" max="6681" width="9.42578125" style="200" bestFit="1" customWidth="1"/>
    <col min="6682" max="6682" width="12.5703125" style="200" bestFit="1" customWidth="1"/>
    <col min="6683" max="6686" width="8.7109375" style="200" customWidth="1"/>
    <col min="6687" max="6687" width="9.42578125" style="200" bestFit="1" customWidth="1"/>
    <col min="6688" max="6688" width="12.5703125" style="200" bestFit="1" customWidth="1"/>
    <col min="6689" max="6692" width="8.7109375" style="200" customWidth="1"/>
    <col min="6693" max="6693" width="9.42578125" style="200" bestFit="1" customWidth="1"/>
    <col min="6694" max="6694" width="9.28515625" style="200" bestFit="1" customWidth="1"/>
    <col min="6695" max="6912" width="9.140625" style="200"/>
    <col min="6913" max="6913" width="14.7109375" style="200" customWidth="1"/>
    <col min="6914" max="6914" width="100.7109375" style="200" customWidth="1"/>
    <col min="6915" max="6915" width="4.7109375" style="200" customWidth="1"/>
    <col min="6916" max="6916" width="16.7109375" style="200" customWidth="1"/>
    <col min="6917" max="6917" width="14" style="200" customWidth="1"/>
    <col min="6918" max="6918" width="10.140625" style="200" customWidth="1"/>
    <col min="6919" max="6919" width="13.42578125" style="200" bestFit="1" customWidth="1"/>
    <col min="6920" max="6920" width="12.5703125" style="200" bestFit="1" customWidth="1"/>
    <col min="6921" max="6921" width="12" style="200" customWidth="1"/>
    <col min="6922" max="6922" width="11.7109375" style="200" customWidth="1"/>
    <col min="6923" max="6924" width="8.7109375" style="200" customWidth="1"/>
    <col min="6925" max="6925" width="9.42578125" style="200" bestFit="1" customWidth="1"/>
    <col min="6926" max="6926" width="12.5703125" style="200" bestFit="1" customWidth="1"/>
    <col min="6927" max="6927" width="8.7109375" style="200" customWidth="1"/>
    <col min="6928" max="6928" width="10.5703125" style="200" customWidth="1"/>
    <col min="6929" max="6930" width="8.7109375" style="200" customWidth="1"/>
    <col min="6931" max="6931" width="9.42578125" style="200" bestFit="1" customWidth="1"/>
    <col min="6932" max="6932" width="12.5703125" style="200" bestFit="1" customWidth="1"/>
    <col min="6933" max="6933" width="10.28515625" style="200" customWidth="1"/>
    <col min="6934" max="6934" width="12.28515625" style="200" customWidth="1"/>
    <col min="6935" max="6936" width="8.7109375" style="200" customWidth="1"/>
    <col min="6937" max="6937" width="9.42578125" style="200" bestFit="1" customWidth="1"/>
    <col min="6938" max="6938" width="12.5703125" style="200" bestFit="1" customWidth="1"/>
    <col min="6939" max="6942" width="8.7109375" style="200" customWidth="1"/>
    <col min="6943" max="6943" width="9.42578125" style="200" bestFit="1" customWidth="1"/>
    <col min="6944" max="6944" width="12.5703125" style="200" bestFit="1" customWidth="1"/>
    <col min="6945" max="6948" width="8.7109375" style="200" customWidth="1"/>
    <col min="6949" max="6949" width="9.42578125" style="200" bestFit="1" customWidth="1"/>
    <col min="6950" max="6950" width="9.28515625" style="200" bestFit="1" customWidth="1"/>
    <col min="6951" max="7168" width="9.140625" style="200"/>
    <col min="7169" max="7169" width="14.7109375" style="200" customWidth="1"/>
    <col min="7170" max="7170" width="100.7109375" style="200" customWidth="1"/>
    <col min="7171" max="7171" width="4.7109375" style="200" customWidth="1"/>
    <col min="7172" max="7172" width="16.7109375" style="200" customWidth="1"/>
    <col min="7173" max="7173" width="14" style="200" customWidth="1"/>
    <col min="7174" max="7174" width="10.140625" style="200" customWidth="1"/>
    <col min="7175" max="7175" width="13.42578125" style="200" bestFit="1" customWidth="1"/>
    <col min="7176" max="7176" width="12.5703125" style="200" bestFit="1" customWidth="1"/>
    <col min="7177" max="7177" width="12" style="200" customWidth="1"/>
    <col min="7178" max="7178" width="11.7109375" style="200" customWidth="1"/>
    <col min="7179" max="7180" width="8.7109375" style="200" customWidth="1"/>
    <col min="7181" max="7181" width="9.42578125" style="200" bestFit="1" customWidth="1"/>
    <col min="7182" max="7182" width="12.5703125" style="200" bestFit="1" customWidth="1"/>
    <col min="7183" max="7183" width="8.7109375" style="200" customWidth="1"/>
    <col min="7184" max="7184" width="10.5703125" style="200" customWidth="1"/>
    <col min="7185" max="7186" width="8.7109375" style="200" customWidth="1"/>
    <col min="7187" max="7187" width="9.42578125" style="200" bestFit="1" customWidth="1"/>
    <col min="7188" max="7188" width="12.5703125" style="200" bestFit="1" customWidth="1"/>
    <col min="7189" max="7189" width="10.28515625" style="200" customWidth="1"/>
    <col min="7190" max="7190" width="12.28515625" style="200" customWidth="1"/>
    <col min="7191" max="7192" width="8.7109375" style="200" customWidth="1"/>
    <col min="7193" max="7193" width="9.42578125" style="200" bestFit="1" customWidth="1"/>
    <col min="7194" max="7194" width="12.5703125" style="200" bestFit="1" customWidth="1"/>
    <col min="7195" max="7198" width="8.7109375" style="200" customWidth="1"/>
    <col min="7199" max="7199" width="9.42578125" style="200" bestFit="1" customWidth="1"/>
    <col min="7200" max="7200" width="12.5703125" style="200" bestFit="1" customWidth="1"/>
    <col min="7201" max="7204" width="8.7109375" style="200" customWidth="1"/>
    <col min="7205" max="7205" width="9.42578125" style="200" bestFit="1" customWidth="1"/>
    <col min="7206" max="7206" width="9.28515625" style="200" bestFit="1" customWidth="1"/>
    <col min="7207" max="7424" width="9.140625" style="200"/>
    <col min="7425" max="7425" width="14.7109375" style="200" customWidth="1"/>
    <col min="7426" max="7426" width="100.7109375" style="200" customWidth="1"/>
    <col min="7427" max="7427" width="4.7109375" style="200" customWidth="1"/>
    <col min="7428" max="7428" width="16.7109375" style="200" customWidth="1"/>
    <col min="7429" max="7429" width="14" style="200" customWidth="1"/>
    <col min="7430" max="7430" width="10.140625" style="200" customWidth="1"/>
    <col min="7431" max="7431" width="13.42578125" style="200" bestFit="1" customWidth="1"/>
    <col min="7432" max="7432" width="12.5703125" style="200" bestFit="1" customWidth="1"/>
    <col min="7433" max="7433" width="12" style="200" customWidth="1"/>
    <col min="7434" max="7434" width="11.7109375" style="200" customWidth="1"/>
    <col min="7435" max="7436" width="8.7109375" style="200" customWidth="1"/>
    <col min="7437" max="7437" width="9.42578125" style="200" bestFit="1" customWidth="1"/>
    <col min="7438" max="7438" width="12.5703125" style="200" bestFit="1" customWidth="1"/>
    <col min="7439" max="7439" width="8.7109375" style="200" customWidth="1"/>
    <col min="7440" max="7440" width="10.5703125" style="200" customWidth="1"/>
    <col min="7441" max="7442" width="8.7109375" style="200" customWidth="1"/>
    <col min="7443" max="7443" width="9.42578125" style="200" bestFit="1" customWidth="1"/>
    <col min="7444" max="7444" width="12.5703125" style="200" bestFit="1" customWidth="1"/>
    <col min="7445" max="7445" width="10.28515625" style="200" customWidth="1"/>
    <col min="7446" max="7446" width="12.28515625" style="200" customWidth="1"/>
    <col min="7447" max="7448" width="8.7109375" style="200" customWidth="1"/>
    <col min="7449" max="7449" width="9.42578125" style="200" bestFit="1" customWidth="1"/>
    <col min="7450" max="7450" width="12.5703125" style="200" bestFit="1" customWidth="1"/>
    <col min="7451" max="7454" width="8.7109375" style="200" customWidth="1"/>
    <col min="7455" max="7455" width="9.42578125" style="200" bestFit="1" customWidth="1"/>
    <col min="7456" max="7456" width="12.5703125" style="200" bestFit="1" customWidth="1"/>
    <col min="7457" max="7460" width="8.7109375" style="200" customWidth="1"/>
    <col min="7461" max="7461" width="9.42578125" style="200" bestFit="1" customWidth="1"/>
    <col min="7462" max="7462" width="9.28515625" style="200" bestFit="1" customWidth="1"/>
    <col min="7463" max="7680" width="9.140625" style="200"/>
    <col min="7681" max="7681" width="14.7109375" style="200" customWidth="1"/>
    <col min="7682" max="7682" width="100.7109375" style="200" customWidth="1"/>
    <col min="7683" max="7683" width="4.7109375" style="200" customWidth="1"/>
    <col min="7684" max="7684" width="16.7109375" style="200" customWidth="1"/>
    <col min="7685" max="7685" width="14" style="200" customWidth="1"/>
    <col min="7686" max="7686" width="10.140625" style="200" customWidth="1"/>
    <col min="7687" max="7687" width="13.42578125" style="200" bestFit="1" customWidth="1"/>
    <col min="7688" max="7688" width="12.5703125" style="200" bestFit="1" customWidth="1"/>
    <col min="7689" max="7689" width="12" style="200" customWidth="1"/>
    <col min="7690" max="7690" width="11.7109375" style="200" customWidth="1"/>
    <col min="7691" max="7692" width="8.7109375" style="200" customWidth="1"/>
    <col min="7693" max="7693" width="9.42578125" style="200" bestFit="1" customWidth="1"/>
    <col min="7694" max="7694" width="12.5703125" style="200" bestFit="1" customWidth="1"/>
    <col min="7695" max="7695" width="8.7109375" style="200" customWidth="1"/>
    <col min="7696" max="7696" width="10.5703125" style="200" customWidth="1"/>
    <col min="7697" max="7698" width="8.7109375" style="200" customWidth="1"/>
    <col min="7699" max="7699" width="9.42578125" style="200" bestFit="1" customWidth="1"/>
    <col min="7700" max="7700" width="12.5703125" style="200" bestFit="1" customWidth="1"/>
    <col min="7701" max="7701" width="10.28515625" style="200" customWidth="1"/>
    <col min="7702" max="7702" width="12.28515625" style="200" customWidth="1"/>
    <col min="7703" max="7704" width="8.7109375" style="200" customWidth="1"/>
    <col min="7705" max="7705" width="9.42578125" style="200" bestFit="1" customWidth="1"/>
    <col min="7706" max="7706" width="12.5703125" style="200" bestFit="1" customWidth="1"/>
    <col min="7707" max="7710" width="8.7109375" style="200" customWidth="1"/>
    <col min="7711" max="7711" width="9.42578125" style="200" bestFit="1" customWidth="1"/>
    <col min="7712" max="7712" width="12.5703125" style="200" bestFit="1" customWidth="1"/>
    <col min="7713" max="7716" width="8.7109375" style="200" customWidth="1"/>
    <col min="7717" max="7717" width="9.42578125" style="200" bestFit="1" customWidth="1"/>
    <col min="7718" max="7718" width="9.28515625" style="200" bestFit="1" customWidth="1"/>
    <col min="7719" max="7936" width="9.140625" style="200"/>
    <col min="7937" max="7937" width="14.7109375" style="200" customWidth="1"/>
    <col min="7938" max="7938" width="100.7109375" style="200" customWidth="1"/>
    <col min="7939" max="7939" width="4.7109375" style="200" customWidth="1"/>
    <col min="7940" max="7940" width="16.7109375" style="200" customWidth="1"/>
    <col min="7941" max="7941" width="14" style="200" customWidth="1"/>
    <col min="7942" max="7942" width="10.140625" style="200" customWidth="1"/>
    <col min="7943" max="7943" width="13.42578125" style="200" bestFit="1" customWidth="1"/>
    <col min="7944" max="7944" width="12.5703125" style="200" bestFit="1" customWidth="1"/>
    <col min="7945" max="7945" width="12" style="200" customWidth="1"/>
    <col min="7946" max="7946" width="11.7109375" style="200" customWidth="1"/>
    <col min="7947" max="7948" width="8.7109375" style="200" customWidth="1"/>
    <col min="7949" max="7949" width="9.42578125" style="200" bestFit="1" customWidth="1"/>
    <col min="7950" max="7950" width="12.5703125" style="200" bestFit="1" customWidth="1"/>
    <col min="7951" max="7951" width="8.7109375" style="200" customWidth="1"/>
    <col min="7952" max="7952" width="10.5703125" style="200" customWidth="1"/>
    <col min="7953" max="7954" width="8.7109375" style="200" customWidth="1"/>
    <col min="7955" max="7955" width="9.42578125" style="200" bestFit="1" customWidth="1"/>
    <col min="7956" max="7956" width="12.5703125" style="200" bestFit="1" customWidth="1"/>
    <col min="7957" max="7957" width="10.28515625" style="200" customWidth="1"/>
    <col min="7958" max="7958" width="12.28515625" style="200" customWidth="1"/>
    <col min="7959" max="7960" width="8.7109375" style="200" customWidth="1"/>
    <col min="7961" max="7961" width="9.42578125" style="200" bestFit="1" customWidth="1"/>
    <col min="7962" max="7962" width="12.5703125" style="200" bestFit="1" customWidth="1"/>
    <col min="7963" max="7966" width="8.7109375" style="200" customWidth="1"/>
    <col min="7967" max="7967" width="9.42578125" style="200" bestFit="1" customWidth="1"/>
    <col min="7968" max="7968" width="12.5703125" style="200" bestFit="1" customWidth="1"/>
    <col min="7969" max="7972" width="8.7109375" style="200" customWidth="1"/>
    <col min="7973" max="7973" width="9.42578125" style="200" bestFit="1" customWidth="1"/>
    <col min="7974" max="7974" width="9.28515625" style="200" bestFit="1" customWidth="1"/>
    <col min="7975" max="8192" width="9.140625" style="200"/>
    <col min="8193" max="8193" width="14.7109375" style="200" customWidth="1"/>
    <col min="8194" max="8194" width="100.7109375" style="200" customWidth="1"/>
    <col min="8195" max="8195" width="4.7109375" style="200" customWidth="1"/>
    <col min="8196" max="8196" width="16.7109375" style="200" customWidth="1"/>
    <col min="8197" max="8197" width="14" style="200" customWidth="1"/>
    <col min="8198" max="8198" width="10.140625" style="200" customWidth="1"/>
    <col min="8199" max="8199" width="13.42578125" style="200" bestFit="1" customWidth="1"/>
    <col min="8200" max="8200" width="12.5703125" style="200" bestFit="1" customWidth="1"/>
    <col min="8201" max="8201" width="12" style="200" customWidth="1"/>
    <col min="8202" max="8202" width="11.7109375" style="200" customWidth="1"/>
    <col min="8203" max="8204" width="8.7109375" style="200" customWidth="1"/>
    <col min="8205" max="8205" width="9.42578125" style="200" bestFit="1" customWidth="1"/>
    <col min="8206" max="8206" width="12.5703125" style="200" bestFit="1" customWidth="1"/>
    <col min="8207" max="8207" width="8.7109375" style="200" customWidth="1"/>
    <col min="8208" max="8208" width="10.5703125" style="200" customWidth="1"/>
    <col min="8209" max="8210" width="8.7109375" style="200" customWidth="1"/>
    <col min="8211" max="8211" width="9.42578125" style="200" bestFit="1" customWidth="1"/>
    <col min="8212" max="8212" width="12.5703125" style="200" bestFit="1" customWidth="1"/>
    <col min="8213" max="8213" width="10.28515625" style="200" customWidth="1"/>
    <col min="8214" max="8214" width="12.28515625" style="200" customWidth="1"/>
    <col min="8215" max="8216" width="8.7109375" style="200" customWidth="1"/>
    <col min="8217" max="8217" width="9.42578125" style="200" bestFit="1" customWidth="1"/>
    <col min="8218" max="8218" width="12.5703125" style="200" bestFit="1" customWidth="1"/>
    <col min="8219" max="8222" width="8.7109375" style="200" customWidth="1"/>
    <col min="8223" max="8223" width="9.42578125" style="200" bestFit="1" customWidth="1"/>
    <col min="8224" max="8224" width="12.5703125" style="200" bestFit="1" customWidth="1"/>
    <col min="8225" max="8228" width="8.7109375" style="200" customWidth="1"/>
    <col min="8229" max="8229" width="9.42578125" style="200" bestFit="1" customWidth="1"/>
    <col min="8230" max="8230" width="9.28515625" style="200" bestFit="1" customWidth="1"/>
    <col min="8231" max="8448" width="9.140625" style="200"/>
    <col min="8449" max="8449" width="14.7109375" style="200" customWidth="1"/>
    <col min="8450" max="8450" width="100.7109375" style="200" customWidth="1"/>
    <col min="8451" max="8451" width="4.7109375" style="200" customWidth="1"/>
    <col min="8452" max="8452" width="16.7109375" style="200" customWidth="1"/>
    <col min="8453" max="8453" width="14" style="200" customWidth="1"/>
    <col min="8454" max="8454" width="10.140625" style="200" customWidth="1"/>
    <col min="8455" max="8455" width="13.42578125" style="200" bestFit="1" customWidth="1"/>
    <col min="8456" max="8456" width="12.5703125" style="200" bestFit="1" customWidth="1"/>
    <col min="8457" max="8457" width="12" style="200" customWidth="1"/>
    <col min="8458" max="8458" width="11.7109375" style="200" customWidth="1"/>
    <col min="8459" max="8460" width="8.7109375" style="200" customWidth="1"/>
    <col min="8461" max="8461" width="9.42578125" style="200" bestFit="1" customWidth="1"/>
    <col min="8462" max="8462" width="12.5703125" style="200" bestFit="1" customWidth="1"/>
    <col min="8463" max="8463" width="8.7109375" style="200" customWidth="1"/>
    <col min="8464" max="8464" width="10.5703125" style="200" customWidth="1"/>
    <col min="8465" max="8466" width="8.7109375" style="200" customWidth="1"/>
    <col min="8467" max="8467" width="9.42578125" style="200" bestFit="1" customWidth="1"/>
    <col min="8468" max="8468" width="12.5703125" style="200" bestFit="1" customWidth="1"/>
    <col min="8469" max="8469" width="10.28515625" style="200" customWidth="1"/>
    <col min="8470" max="8470" width="12.28515625" style="200" customWidth="1"/>
    <col min="8471" max="8472" width="8.7109375" style="200" customWidth="1"/>
    <col min="8473" max="8473" width="9.42578125" style="200" bestFit="1" customWidth="1"/>
    <col min="8474" max="8474" width="12.5703125" style="200" bestFit="1" customWidth="1"/>
    <col min="8475" max="8478" width="8.7109375" style="200" customWidth="1"/>
    <col min="8479" max="8479" width="9.42578125" style="200" bestFit="1" customWidth="1"/>
    <col min="8480" max="8480" width="12.5703125" style="200" bestFit="1" customWidth="1"/>
    <col min="8481" max="8484" width="8.7109375" style="200" customWidth="1"/>
    <col min="8485" max="8485" width="9.42578125" style="200" bestFit="1" customWidth="1"/>
    <col min="8486" max="8486" width="9.28515625" style="200" bestFit="1" customWidth="1"/>
    <col min="8487" max="8704" width="9.140625" style="200"/>
    <col min="8705" max="8705" width="14.7109375" style="200" customWidth="1"/>
    <col min="8706" max="8706" width="100.7109375" style="200" customWidth="1"/>
    <col min="8707" max="8707" width="4.7109375" style="200" customWidth="1"/>
    <col min="8708" max="8708" width="16.7109375" style="200" customWidth="1"/>
    <col min="8709" max="8709" width="14" style="200" customWidth="1"/>
    <col min="8710" max="8710" width="10.140625" style="200" customWidth="1"/>
    <col min="8711" max="8711" width="13.42578125" style="200" bestFit="1" customWidth="1"/>
    <col min="8712" max="8712" width="12.5703125" style="200" bestFit="1" customWidth="1"/>
    <col min="8713" max="8713" width="12" style="200" customWidth="1"/>
    <col min="8714" max="8714" width="11.7109375" style="200" customWidth="1"/>
    <col min="8715" max="8716" width="8.7109375" style="200" customWidth="1"/>
    <col min="8717" max="8717" width="9.42578125" style="200" bestFit="1" customWidth="1"/>
    <col min="8718" max="8718" width="12.5703125" style="200" bestFit="1" customWidth="1"/>
    <col min="8719" max="8719" width="8.7109375" style="200" customWidth="1"/>
    <col min="8720" max="8720" width="10.5703125" style="200" customWidth="1"/>
    <col min="8721" max="8722" width="8.7109375" style="200" customWidth="1"/>
    <col min="8723" max="8723" width="9.42578125" style="200" bestFit="1" customWidth="1"/>
    <col min="8724" max="8724" width="12.5703125" style="200" bestFit="1" customWidth="1"/>
    <col min="8725" max="8725" width="10.28515625" style="200" customWidth="1"/>
    <col min="8726" max="8726" width="12.28515625" style="200" customWidth="1"/>
    <col min="8727" max="8728" width="8.7109375" style="200" customWidth="1"/>
    <col min="8729" max="8729" width="9.42578125" style="200" bestFit="1" customWidth="1"/>
    <col min="8730" max="8730" width="12.5703125" style="200" bestFit="1" customWidth="1"/>
    <col min="8731" max="8734" width="8.7109375" style="200" customWidth="1"/>
    <col min="8735" max="8735" width="9.42578125" style="200" bestFit="1" customWidth="1"/>
    <col min="8736" max="8736" width="12.5703125" style="200" bestFit="1" customWidth="1"/>
    <col min="8737" max="8740" width="8.7109375" style="200" customWidth="1"/>
    <col min="8741" max="8741" width="9.42578125" style="200" bestFit="1" customWidth="1"/>
    <col min="8742" max="8742" width="9.28515625" style="200" bestFit="1" customWidth="1"/>
    <col min="8743" max="8960" width="9.140625" style="200"/>
    <col min="8961" max="8961" width="14.7109375" style="200" customWidth="1"/>
    <col min="8962" max="8962" width="100.7109375" style="200" customWidth="1"/>
    <col min="8963" max="8963" width="4.7109375" style="200" customWidth="1"/>
    <col min="8964" max="8964" width="16.7109375" style="200" customWidth="1"/>
    <col min="8965" max="8965" width="14" style="200" customWidth="1"/>
    <col min="8966" max="8966" width="10.140625" style="200" customWidth="1"/>
    <col min="8967" max="8967" width="13.42578125" style="200" bestFit="1" customWidth="1"/>
    <col min="8968" max="8968" width="12.5703125" style="200" bestFit="1" customWidth="1"/>
    <col min="8969" max="8969" width="12" style="200" customWidth="1"/>
    <col min="8970" max="8970" width="11.7109375" style="200" customWidth="1"/>
    <col min="8971" max="8972" width="8.7109375" style="200" customWidth="1"/>
    <col min="8973" max="8973" width="9.42578125" style="200" bestFit="1" customWidth="1"/>
    <col min="8974" max="8974" width="12.5703125" style="200" bestFit="1" customWidth="1"/>
    <col min="8975" max="8975" width="8.7109375" style="200" customWidth="1"/>
    <col min="8976" max="8976" width="10.5703125" style="200" customWidth="1"/>
    <col min="8977" max="8978" width="8.7109375" style="200" customWidth="1"/>
    <col min="8979" max="8979" width="9.42578125" style="200" bestFit="1" customWidth="1"/>
    <col min="8980" max="8980" width="12.5703125" style="200" bestFit="1" customWidth="1"/>
    <col min="8981" max="8981" width="10.28515625" style="200" customWidth="1"/>
    <col min="8982" max="8982" width="12.28515625" style="200" customWidth="1"/>
    <col min="8983" max="8984" width="8.7109375" style="200" customWidth="1"/>
    <col min="8985" max="8985" width="9.42578125" style="200" bestFit="1" customWidth="1"/>
    <col min="8986" max="8986" width="12.5703125" style="200" bestFit="1" customWidth="1"/>
    <col min="8987" max="8990" width="8.7109375" style="200" customWidth="1"/>
    <col min="8991" max="8991" width="9.42578125" style="200" bestFit="1" customWidth="1"/>
    <col min="8992" max="8992" width="12.5703125" style="200" bestFit="1" customWidth="1"/>
    <col min="8993" max="8996" width="8.7109375" style="200" customWidth="1"/>
    <col min="8997" max="8997" width="9.42578125" style="200" bestFit="1" customWidth="1"/>
    <col min="8998" max="8998" width="9.28515625" style="200" bestFit="1" customWidth="1"/>
    <col min="8999" max="9216" width="9.140625" style="200"/>
    <col min="9217" max="9217" width="14.7109375" style="200" customWidth="1"/>
    <col min="9218" max="9218" width="100.7109375" style="200" customWidth="1"/>
    <col min="9219" max="9219" width="4.7109375" style="200" customWidth="1"/>
    <col min="9220" max="9220" width="16.7109375" style="200" customWidth="1"/>
    <col min="9221" max="9221" width="14" style="200" customWidth="1"/>
    <col min="9222" max="9222" width="10.140625" style="200" customWidth="1"/>
    <col min="9223" max="9223" width="13.42578125" style="200" bestFit="1" customWidth="1"/>
    <col min="9224" max="9224" width="12.5703125" style="200" bestFit="1" customWidth="1"/>
    <col min="9225" max="9225" width="12" style="200" customWidth="1"/>
    <col min="9226" max="9226" width="11.7109375" style="200" customWidth="1"/>
    <col min="9227" max="9228" width="8.7109375" style="200" customWidth="1"/>
    <col min="9229" max="9229" width="9.42578125" style="200" bestFit="1" customWidth="1"/>
    <col min="9230" max="9230" width="12.5703125" style="200" bestFit="1" customWidth="1"/>
    <col min="9231" max="9231" width="8.7109375" style="200" customWidth="1"/>
    <col min="9232" max="9232" width="10.5703125" style="200" customWidth="1"/>
    <col min="9233" max="9234" width="8.7109375" style="200" customWidth="1"/>
    <col min="9235" max="9235" width="9.42578125" style="200" bestFit="1" customWidth="1"/>
    <col min="9236" max="9236" width="12.5703125" style="200" bestFit="1" customWidth="1"/>
    <col min="9237" max="9237" width="10.28515625" style="200" customWidth="1"/>
    <col min="9238" max="9238" width="12.28515625" style="200" customWidth="1"/>
    <col min="9239" max="9240" width="8.7109375" style="200" customWidth="1"/>
    <col min="9241" max="9241" width="9.42578125" style="200" bestFit="1" customWidth="1"/>
    <col min="9242" max="9242" width="12.5703125" style="200" bestFit="1" customWidth="1"/>
    <col min="9243" max="9246" width="8.7109375" style="200" customWidth="1"/>
    <col min="9247" max="9247" width="9.42578125" style="200" bestFit="1" customWidth="1"/>
    <col min="9248" max="9248" width="12.5703125" style="200" bestFit="1" customWidth="1"/>
    <col min="9249" max="9252" width="8.7109375" style="200" customWidth="1"/>
    <col min="9253" max="9253" width="9.42578125" style="200" bestFit="1" customWidth="1"/>
    <col min="9254" max="9254" width="9.28515625" style="200" bestFit="1" customWidth="1"/>
    <col min="9255" max="9472" width="9.140625" style="200"/>
    <col min="9473" max="9473" width="14.7109375" style="200" customWidth="1"/>
    <col min="9474" max="9474" width="100.7109375" style="200" customWidth="1"/>
    <col min="9475" max="9475" width="4.7109375" style="200" customWidth="1"/>
    <col min="9476" max="9476" width="16.7109375" style="200" customWidth="1"/>
    <col min="9477" max="9477" width="14" style="200" customWidth="1"/>
    <col min="9478" max="9478" width="10.140625" style="200" customWidth="1"/>
    <col min="9479" max="9479" width="13.42578125" style="200" bestFit="1" customWidth="1"/>
    <col min="9480" max="9480" width="12.5703125" style="200" bestFit="1" customWidth="1"/>
    <col min="9481" max="9481" width="12" style="200" customWidth="1"/>
    <col min="9482" max="9482" width="11.7109375" style="200" customWidth="1"/>
    <col min="9483" max="9484" width="8.7109375" style="200" customWidth="1"/>
    <col min="9485" max="9485" width="9.42578125" style="200" bestFit="1" customWidth="1"/>
    <col min="9486" max="9486" width="12.5703125" style="200" bestFit="1" customWidth="1"/>
    <col min="9487" max="9487" width="8.7109375" style="200" customWidth="1"/>
    <col min="9488" max="9488" width="10.5703125" style="200" customWidth="1"/>
    <col min="9489" max="9490" width="8.7109375" style="200" customWidth="1"/>
    <col min="9491" max="9491" width="9.42578125" style="200" bestFit="1" customWidth="1"/>
    <col min="9492" max="9492" width="12.5703125" style="200" bestFit="1" customWidth="1"/>
    <col min="9493" max="9493" width="10.28515625" style="200" customWidth="1"/>
    <col min="9494" max="9494" width="12.28515625" style="200" customWidth="1"/>
    <col min="9495" max="9496" width="8.7109375" style="200" customWidth="1"/>
    <col min="9497" max="9497" width="9.42578125" style="200" bestFit="1" customWidth="1"/>
    <col min="9498" max="9498" width="12.5703125" style="200" bestFit="1" customWidth="1"/>
    <col min="9499" max="9502" width="8.7109375" style="200" customWidth="1"/>
    <col min="9503" max="9503" width="9.42578125" style="200" bestFit="1" customWidth="1"/>
    <col min="9504" max="9504" width="12.5703125" style="200" bestFit="1" customWidth="1"/>
    <col min="9505" max="9508" width="8.7109375" style="200" customWidth="1"/>
    <col min="9509" max="9509" width="9.42578125" style="200" bestFit="1" customWidth="1"/>
    <col min="9510" max="9510" width="9.28515625" style="200" bestFit="1" customWidth="1"/>
    <col min="9511" max="9728" width="9.140625" style="200"/>
    <col min="9729" max="9729" width="14.7109375" style="200" customWidth="1"/>
    <col min="9730" max="9730" width="100.7109375" style="200" customWidth="1"/>
    <col min="9731" max="9731" width="4.7109375" style="200" customWidth="1"/>
    <col min="9732" max="9732" width="16.7109375" style="200" customWidth="1"/>
    <col min="9733" max="9733" width="14" style="200" customWidth="1"/>
    <col min="9734" max="9734" width="10.140625" style="200" customWidth="1"/>
    <col min="9735" max="9735" width="13.42578125" style="200" bestFit="1" customWidth="1"/>
    <col min="9736" max="9736" width="12.5703125" style="200" bestFit="1" customWidth="1"/>
    <col min="9737" max="9737" width="12" style="200" customWidth="1"/>
    <col min="9738" max="9738" width="11.7109375" style="200" customWidth="1"/>
    <col min="9739" max="9740" width="8.7109375" style="200" customWidth="1"/>
    <col min="9741" max="9741" width="9.42578125" style="200" bestFit="1" customWidth="1"/>
    <col min="9742" max="9742" width="12.5703125" style="200" bestFit="1" customWidth="1"/>
    <col min="9743" max="9743" width="8.7109375" style="200" customWidth="1"/>
    <col min="9744" max="9744" width="10.5703125" style="200" customWidth="1"/>
    <col min="9745" max="9746" width="8.7109375" style="200" customWidth="1"/>
    <col min="9747" max="9747" width="9.42578125" style="200" bestFit="1" customWidth="1"/>
    <col min="9748" max="9748" width="12.5703125" style="200" bestFit="1" customWidth="1"/>
    <col min="9749" max="9749" width="10.28515625" style="200" customWidth="1"/>
    <col min="9750" max="9750" width="12.28515625" style="200" customWidth="1"/>
    <col min="9751" max="9752" width="8.7109375" style="200" customWidth="1"/>
    <col min="9753" max="9753" width="9.42578125" style="200" bestFit="1" customWidth="1"/>
    <col min="9754" max="9754" width="12.5703125" style="200" bestFit="1" customWidth="1"/>
    <col min="9755" max="9758" width="8.7109375" style="200" customWidth="1"/>
    <col min="9759" max="9759" width="9.42578125" style="200" bestFit="1" customWidth="1"/>
    <col min="9760" max="9760" width="12.5703125" style="200" bestFit="1" customWidth="1"/>
    <col min="9761" max="9764" width="8.7109375" style="200" customWidth="1"/>
    <col min="9765" max="9765" width="9.42578125" style="200" bestFit="1" customWidth="1"/>
    <col min="9766" max="9766" width="9.28515625" style="200" bestFit="1" customWidth="1"/>
    <col min="9767" max="9984" width="9.140625" style="200"/>
    <col min="9985" max="9985" width="14.7109375" style="200" customWidth="1"/>
    <col min="9986" max="9986" width="100.7109375" style="200" customWidth="1"/>
    <col min="9987" max="9987" width="4.7109375" style="200" customWidth="1"/>
    <col min="9988" max="9988" width="16.7109375" style="200" customWidth="1"/>
    <col min="9989" max="9989" width="14" style="200" customWidth="1"/>
    <col min="9990" max="9990" width="10.140625" style="200" customWidth="1"/>
    <col min="9991" max="9991" width="13.42578125" style="200" bestFit="1" customWidth="1"/>
    <col min="9992" max="9992" width="12.5703125" style="200" bestFit="1" customWidth="1"/>
    <col min="9993" max="9993" width="12" style="200" customWidth="1"/>
    <col min="9994" max="9994" width="11.7109375" style="200" customWidth="1"/>
    <col min="9995" max="9996" width="8.7109375" style="200" customWidth="1"/>
    <col min="9997" max="9997" width="9.42578125" style="200" bestFit="1" customWidth="1"/>
    <col min="9998" max="9998" width="12.5703125" style="200" bestFit="1" customWidth="1"/>
    <col min="9999" max="9999" width="8.7109375" style="200" customWidth="1"/>
    <col min="10000" max="10000" width="10.5703125" style="200" customWidth="1"/>
    <col min="10001" max="10002" width="8.7109375" style="200" customWidth="1"/>
    <col min="10003" max="10003" width="9.42578125" style="200" bestFit="1" customWidth="1"/>
    <col min="10004" max="10004" width="12.5703125" style="200" bestFit="1" customWidth="1"/>
    <col min="10005" max="10005" width="10.28515625" style="200" customWidth="1"/>
    <col min="10006" max="10006" width="12.28515625" style="200" customWidth="1"/>
    <col min="10007" max="10008" width="8.7109375" style="200" customWidth="1"/>
    <col min="10009" max="10009" width="9.42578125" style="200" bestFit="1" customWidth="1"/>
    <col min="10010" max="10010" width="12.5703125" style="200" bestFit="1" customWidth="1"/>
    <col min="10011" max="10014" width="8.7109375" style="200" customWidth="1"/>
    <col min="10015" max="10015" width="9.42578125" style="200" bestFit="1" customWidth="1"/>
    <col min="10016" max="10016" width="12.5703125" style="200" bestFit="1" customWidth="1"/>
    <col min="10017" max="10020" width="8.7109375" style="200" customWidth="1"/>
    <col min="10021" max="10021" width="9.42578125" style="200" bestFit="1" customWidth="1"/>
    <col min="10022" max="10022" width="9.28515625" style="200" bestFit="1" customWidth="1"/>
    <col min="10023" max="10240" width="9.140625" style="200"/>
    <col min="10241" max="10241" width="14.7109375" style="200" customWidth="1"/>
    <col min="10242" max="10242" width="100.7109375" style="200" customWidth="1"/>
    <col min="10243" max="10243" width="4.7109375" style="200" customWidth="1"/>
    <col min="10244" max="10244" width="16.7109375" style="200" customWidth="1"/>
    <col min="10245" max="10245" width="14" style="200" customWidth="1"/>
    <col min="10246" max="10246" width="10.140625" style="200" customWidth="1"/>
    <col min="10247" max="10247" width="13.42578125" style="200" bestFit="1" customWidth="1"/>
    <col min="10248" max="10248" width="12.5703125" style="200" bestFit="1" customWidth="1"/>
    <col min="10249" max="10249" width="12" style="200" customWidth="1"/>
    <col min="10250" max="10250" width="11.7109375" style="200" customWidth="1"/>
    <col min="10251" max="10252" width="8.7109375" style="200" customWidth="1"/>
    <col min="10253" max="10253" width="9.42578125" style="200" bestFit="1" customWidth="1"/>
    <col min="10254" max="10254" width="12.5703125" style="200" bestFit="1" customWidth="1"/>
    <col min="10255" max="10255" width="8.7109375" style="200" customWidth="1"/>
    <col min="10256" max="10256" width="10.5703125" style="200" customWidth="1"/>
    <col min="10257" max="10258" width="8.7109375" style="200" customWidth="1"/>
    <col min="10259" max="10259" width="9.42578125" style="200" bestFit="1" customWidth="1"/>
    <col min="10260" max="10260" width="12.5703125" style="200" bestFit="1" customWidth="1"/>
    <col min="10261" max="10261" width="10.28515625" style="200" customWidth="1"/>
    <col min="10262" max="10262" width="12.28515625" style="200" customWidth="1"/>
    <col min="10263" max="10264" width="8.7109375" style="200" customWidth="1"/>
    <col min="10265" max="10265" width="9.42578125" style="200" bestFit="1" customWidth="1"/>
    <col min="10266" max="10266" width="12.5703125" style="200" bestFit="1" customWidth="1"/>
    <col min="10267" max="10270" width="8.7109375" style="200" customWidth="1"/>
    <col min="10271" max="10271" width="9.42578125" style="200" bestFit="1" customWidth="1"/>
    <col min="10272" max="10272" width="12.5703125" style="200" bestFit="1" customWidth="1"/>
    <col min="10273" max="10276" width="8.7109375" style="200" customWidth="1"/>
    <col min="10277" max="10277" width="9.42578125" style="200" bestFit="1" customWidth="1"/>
    <col min="10278" max="10278" width="9.28515625" style="200" bestFit="1" customWidth="1"/>
    <col min="10279" max="10496" width="9.140625" style="200"/>
    <col min="10497" max="10497" width="14.7109375" style="200" customWidth="1"/>
    <col min="10498" max="10498" width="100.7109375" style="200" customWidth="1"/>
    <col min="10499" max="10499" width="4.7109375" style="200" customWidth="1"/>
    <col min="10500" max="10500" width="16.7109375" style="200" customWidth="1"/>
    <col min="10501" max="10501" width="14" style="200" customWidth="1"/>
    <col min="10502" max="10502" width="10.140625" style="200" customWidth="1"/>
    <col min="10503" max="10503" width="13.42578125" style="200" bestFit="1" customWidth="1"/>
    <col min="10504" max="10504" width="12.5703125" style="200" bestFit="1" customWidth="1"/>
    <col min="10505" max="10505" width="12" style="200" customWidth="1"/>
    <col min="10506" max="10506" width="11.7109375" style="200" customWidth="1"/>
    <col min="10507" max="10508" width="8.7109375" style="200" customWidth="1"/>
    <col min="10509" max="10509" width="9.42578125" style="200" bestFit="1" customWidth="1"/>
    <col min="10510" max="10510" width="12.5703125" style="200" bestFit="1" customWidth="1"/>
    <col min="10511" max="10511" width="8.7109375" style="200" customWidth="1"/>
    <col min="10512" max="10512" width="10.5703125" style="200" customWidth="1"/>
    <col min="10513" max="10514" width="8.7109375" style="200" customWidth="1"/>
    <col min="10515" max="10515" width="9.42578125" style="200" bestFit="1" customWidth="1"/>
    <col min="10516" max="10516" width="12.5703125" style="200" bestFit="1" customWidth="1"/>
    <col min="10517" max="10517" width="10.28515625" style="200" customWidth="1"/>
    <col min="10518" max="10518" width="12.28515625" style="200" customWidth="1"/>
    <col min="10519" max="10520" width="8.7109375" style="200" customWidth="1"/>
    <col min="10521" max="10521" width="9.42578125" style="200" bestFit="1" customWidth="1"/>
    <col min="10522" max="10522" width="12.5703125" style="200" bestFit="1" customWidth="1"/>
    <col min="10523" max="10526" width="8.7109375" style="200" customWidth="1"/>
    <col min="10527" max="10527" width="9.42578125" style="200" bestFit="1" customWidth="1"/>
    <col min="10528" max="10528" width="12.5703125" style="200" bestFit="1" customWidth="1"/>
    <col min="10529" max="10532" width="8.7109375" style="200" customWidth="1"/>
    <col min="10533" max="10533" width="9.42578125" style="200" bestFit="1" customWidth="1"/>
    <col min="10534" max="10534" width="9.28515625" style="200" bestFit="1" customWidth="1"/>
    <col min="10535" max="10752" width="9.140625" style="200"/>
    <col min="10753" max="10753" width="14.7109375" style="200" customWidth="1"/>
    <col min="10754" max="10754" width="100.7109375" style="200" customWidth="1"/>
    <col min="10755" max="10755" width="4.7109375" style="200" customWidth="1"/>
    <col min="10756" max="10756" width="16.7109375" style="200" customWidth="1"/>
    <col min="10757" max="10757" width="14" style="200" customWidth="1"/>
    <col min="10758" max="10758" width="10.140625" style="200" customWidth="1"/>
    <col min="10759" max="10759" width="13.42578125" style="200" bestFit="1" customWidth="1"/>
    <col min="10760" max="10760" width="12.5703125" style="200" bestFit="1" customWidth="1"/>
    <col min="10761" max="10761" width="12" style="200" customWidth="1"/>
    <col min="10762" max="10762" width="11.7109375" style="200" customWidth="1"/>
    <col min="10763" max="10764" width="8.7109375" style="200" customWidth="1"/>
    <col min="10765" max="10765" width="9.42578125" style="200" bestFit="1" customWidth="1"/>
    <col min="10766" max="10766" width="12.5703125" style="200" bestFit="1" customWidth="1"/>
    <col min="10767" max="10767" width="8.7109375" style="200" customWidth="1"/>
    <col min="10768" max="10768" width="10.5703125" style="200" customWidth="1"/>
    <col min="10769" max="10770" width="8.7109375" style="200" customWidth="1"/>
    <col min="10771" max="10771" width="9.42578125" style="200" bestFit="1" customWidth="1"/>
    <col min="10772" max="10772" width="12.5703125" style="200" bestFit="1" customWidth="1"/>
    <col min="10773" max="10773" width="10.28515625" style="200" customWidth="1"/>
    <col min="10774" max="10774" width="12.28515625" style="200" customWidth="1"/>
    <col min="10775" max="10776" width="8.7109375" style="200" customWidth="1"/>
    <col min="10777" max="10777" width="9.42578125" style="200" bestFit="1" customWidth="1"/>
    <col min="10778" max="10778" width="12.5703125" style="200" bestFit="1" customWidth="1"/>
    <col min="10779" max="10782" width="8.7109375" style="200" customWidth="1"/>
    <col min="10783" max="10783" width="9.42578125" style="200" bestFit="1" customWidth="1"/>
    <col min="10784" max="10784" width="12.5703125" style="200" bestFit="1" customWidth="1"/>
    <col min="10785" max="10788" width="8.7109375" style="200" customWidth="1"/>
    <col min="10789" max="10789" width="9.42578125" style="200" bestFit="1" customWidth="1"/>
    <col min="10790" max="10790" width="9.28515625" style="200" bestFit="1" customWidth="1"/>
    <col min="10791" max="11008" width="9.140625" style="200"/>
    <col min="11009" max="11009" width="14.7109375" style="200" customWidth="1"/>
    <col min="11010" max="11010" width="100.7109375" style="200" customWidth="1"/>
    <col min="11011" max="11011" width="4.7109375" style="200" customWidth="1"/>
    <col min="11012" max="11012" width="16.7109375" style="200" customWidth="1"/>
    <col min="11013" max="11013" width="14" style="200" customWidth="1"/>
    <col min="11014" max="11014" width="10.140625" style="200" customWidth="1"/>
    <col min="11015" max="11015" width="13.42578125" style="200" bestFit="1" customWidth="1"/>
    <col min="11016" max="11016" width="12.5703125" style="200" bestFit="1" customWidth="1"/>
    <col min="11017" max="11017" width="12" style="200" customWidth="1"/>
    <col min="11018" max="11018" width="11.7109375" style="200" customWidth="1"/>
    <col min="11019" max="11020" width="8.7109375" style="200" customWidth="1"/>
    <col min="11021" max="11021" width="9.42578125" style="200" bestFit="1" customWidth="1"/>
    <col min="11022" max="11022" width="12.5703125" style="200" bestFit="1" customWidth="1"/>
    <col min="11023" max="11023" width="8.7109375" style="200" customWidth="1"/>
    <col min="11024" max="11024" width="10.5703125" style="200" customWidth="1"/>
    <col min="11025" max="11026" width="8.7109375" style="200" customWidth="1"/>
    <col min="11027" max="11027" width="9.42578125" style="200" bestFit="1" customWidth="1"/>
    <col min="11028" max="11028" width="12.5703125" style="200" bestFit="1" customWidth="1"/>
    <col min="11029" max="11029" width="10.28515625" style="200" customWidth="1"/>
    <col min="11030" max="11030" width="12.28515625" style="200" customWidth="1"/>
    <col min="11031" max="11032" width="8.7109375" style="200" customWidth="1"/>
    <col min="11033" max="11033" width="9.42578125" style="200" bestFit="1" customWidth="1"/>
    <col min="11034" max="11034" width="12.5703125" style="200" bestFit="1" customWidth="1"/>
    <col min="11035" max="11038" width="8.7109375" style="200" customWidth="1"/>
    <col min="11039" max="11039" width="9.42578125" style="200" bestFit="1" customWidth="1"/>
    <col min="11040" max="11040" width="12.5703125" style="200" bestFit="1" customWidth="1"/>
    <col min="11041" max="11044" width="8.7109375" style="200" customWidth="1"/>
    <col min="11045" max="11045" width="9.42578125" style="200" bestFit="1" customWidth="1"/>
    <col min="11046" max="11046" width="9.28515625" style="200" bestFit="1" customWidth="1"/>
    <col min="11047" max="11264" width="9.140625" style="200"/>
    <col min="11265" max="11265" width="14.7109375" style="200" customWidth="1"/>
    <col min="11266" max="11266" width="100.7109375" style="200" customWidth="1"/>
    <col min="11267" max="11267" width="4.7109375" style="200" customWidth="1"/>
    <col min="11268" max="11268" width="16.7109375" style="200" customWidth="1"/>
    <col min="11269" max="11269" width="14" style="200" customWidth="1"/>
    <col min="11270" max="11270" width="10.140625" style="200" customWidth="1"/>
    <col min="11271" max="11271" width="13.42578125" style="200" bestFit="1" customWidth="1"/>
    <col min="11272" max="11272" width="12.5703125" style="200" bestFit="1" customWidth="1"/>
    <col min="11273" max="11273" width="12" style="200" customWidth="1"/>
    <col min="11274" max="11274" width="11.7109375" style="200" customWidth="1"/>
    <col min="11275" max="11276" width="8.7109375" style="200" customWidth="1"/>
    <col min="11277" max="11277" width="9.42578125" style="200" bestFit="1" customWidth="1"/>
    <col min="11278" max="11278" width="12.5703125" style="200" bestFit="1" customWidth="1"/>
    <col min="11279" max="11279" width="8.7109375" style="200" customWidth="1"/>
    <col min="11280" max="11280" width="10.5703125" style="200" customWidth="1"/>
    <col min="11281" max="11282" width="8.7109375" style="200" customWidth="1"/>
    <col min="11283" max="11283" width="9.42578125" style="200" bestFit="1" customWidth="1"/>
    <col min="11284" max="11284" width="12.5703125" style="200" bestFit="1" customWidth="1"/>
    <col min="11285" max="11285" width="10.28515625" style="200" customWidth="1"/>
    <col min="11286" max="11286" width="12.28515625" style="200" customWidth="1"/>
    <col min="11287" max="11288" width="8.7109375" style="200" customWidth="1"/>
    <col min="11289" max="11289" width="9.42578125" style="200" bestFit="1" customWidth="1"/>
    <col min="11290" max="11290" width="12.5703125" style="200" bestFit="1" customWidth="1"/>
    <col min="11291" max="11294" width="8.7109375" style="200" customWidth="1"/>
    <col min="11295" max="11295" width="9.42578125" style="200" bestFit="1" customWidth="1"/>
    <col min="11296" max="11296" width="12.5703125" style="200" bestFit="1" customWidth="1"/>
    <col min="11297" max="11300" width="8.7109375" style="200" customWidth="1"/>
    <col min="11301" max="11301" width="9.42578125" style="200" bestFit="1" customWidth="1"/>
    <col min="11302" max="11302" width="9.28515625" style="200" bestFit="1" customWidth="1"/>
    <col min="11303" max="11520" width="9.140625" style="200"/>
    <col min="11521" max="11521" width="14.7109375" style="200" customWidth="1"/>
    <col min="11522" max="11522" width="100.7109375" style="200" customWidth="1"/>
    <col min="11523" max="11523" width="4.7109375" style="200" customWidth="1"/>
    <col min="11524" max="11524" width="16.7109375" style="200" customWidth="1"/>
    <col min="11525" max="11525" width="14" style="200" customWidth="1"/>
    <col min="11526" max="11526" width="10.140625" style="200" customWidth="1"/>
    <col min="11527" max="11527" width="13.42578125" style="200" bestFit="1" customWidth="1"/>
    <col min="11528" max="11528" width="12.5703125" style="200" bestFit="1" customWidth="1"/>
    <col min="11529" max="11529" width="12" style="200" customWidth="1"/>
    <col min="11530" max="11530" width="11.7109375" style="200" customWidth="1"/>
    <col min="11531" max="11532" width="8.7109375" style="200" customWidth="1"/>
    <col min="11533" max="11533" width="9.42578125" style="200" bestFit="1" customWidth="1"/>
    <col min="11534" max="11534" width="12.5703125" style="200" bestFit="1" customWidth="1"/>
    <col min="11535" max="11535" width="8.7109375" style="200" customWidth="1"/>
    <col min="11536" max="11536" width="10.5703125" style="200" customWidth="1"/>
    <col min="11537" max="11538" width="8.7109375" style="200" customWidth="1"/>
    <col min="11539" max="11539" width="9.42578125" style="200" bestFit="1" customWidth="1"/>
    <col min="11540" max="11540" width="12.5703125" style="200" bestFit="1" customWidth="1"/>
    <col min="11541" max="11541" width="10.28515625" style="200" customWidth="1"/>
    <col min="11542" max="11542" width="12.28515625" style="200" customWidth="1"/>
    <col min="11543" max="11544" width="8.7109375" style="200" customWidth="1"/>
    <col min="11545" max="11545" width="9.42578125" style="200" bestFit="1" customWidth="1"/>
    <col min="11546" max="11546" width="12.5703125" style="200" bestFit="1" customWidth="1"/>
    <col min="11547" max="11550" width="8.7109375" style="200" customWidth="1"/>
    <col min="11551" max="11551" width="9.42578125" style="200" bestFit="1" customWidth="1"/>
    <col min="11552" max="11552" width="12.5703125" style="200" bestFit="1" customWidth="1"/>
    <col min="11553" max="11556" width="8.7109375" style="200" customWidth="1"/>
    <col min="11557" max="11557" width="9.42578125" style="200" bestFit="1" customWidth="1"/>
    <col min="11558" max="11558" width="9.28515625" style="200" bestFit="1" customWidth="1"/>
    <col min="11559" max="11776" width="9.140625" style="200"/>
    <col min="11777" max="11777" width="14.7109375" style="200" customWidth="1"/>
    <col min="11778" max="11778" width="100.7109375" style="200" customWidth="1"/>
    <col min="11779" max="11779" width="4.7109375" style="200" customWidth="1"/>
    <col min="11780" max="11780" width="16.7109375" style="200" customWidth="1"/>
    <col min="11781" max="11781" width="14" style="200" customWidth="1"/>
    <col min="11782" max="11782" width="10.140625" style="200" customWidth="1"/>
    <col min="11783" max="11783" width="13.42578125" style="200" bestFit="1" customWidth="1"/>
    <col min="11784" max="11784" width="12.5703125" style="200" bestFit="1" customWidth="1"/>
    <col min="11785" max="11785" width="12" style="200" customWidth="1"/>
    <col min="11786" max="11786" width="11.7109375" style="200" customWidth="1"/>
    <col min="11787" max="11788" width="8.7109375" style="200" customWidth="1"/>
    <col min="11789" max="11789" width="9.42578125" style="200" bestFit="1" customWidth="1"/>
    <col min="11790" max="11790" width="12.5703125" style="200" bestFit="1" customWidth="1"/>
    <col min="11791" max="11791" width="8.7109375" style="200" customWidth="1"/>
    <col min="11792" max="11792" width="10.5703125" style="200" customWidth="1"/>
    <col min="11793" max="11794" width="8.7109375" style="200" customWidth="1"/>
    <col min="11795" max="11795" width="9.42578125" style="200" bestFit="1" customWidth="1"/>
    <col min="11796" max="11796" width="12.5703125" style="200" bestFit="1" customWidth="1"/>
    <col min="11797" max="11797" width="10.28515625" style="200" customWidth="1"/>
    <col min="11798" max="11798" width="12.28515625" style="200" customWidth="1"/>
    <col min="11799" max="11800" width="8.7109375" style="200" customWidth="1"/>
    <col min="11801" max="11801" width="9.42578125" style="200" bestFit="1" customWidth="1"/>
    <col min="11802" max="11802" width="12.5703125" style="200" bestFit="1" customWidth="1"/>
    <col min="11803" max="11806" width="8.7109375" style="200" customWidth="1"/>
    <col min="11807" max="11807" width="9.42578125" style="200" bestFit="1" customWidth="1"/>
    <col min="11808" max="11808" width="12.5703125" style="200" bestFit="1" customWidth="1"/>
    <col min="11809" max="11812" width="8.7109375" style="200" customWidth="1"/>
    <col min="11813" max="11813" width="9.42578125" style="200" bestFit="1" customWidth="1"/>
    <col min="11814" max="11814" width="9.28515625" style="200" bestFit="1" customWidth="1"/>
    <col min="11815" max="12032" width="9.140625" style="200"/>
    <col min="12033" max="12033" width="14.7109375" style="200" customWidth="1"/>
    <col min="12034" max="12034" width="100.7109375" style="200" customWidth="1"/>
    <col min="12035" max="12035" width="4.7109375" style="200" customWidth="1"/>
    <col min="12036" max="12036" width="16.7109375" style="200" customWidth="1"/>
    <col min="12037" max="12037" width="14" style="200" customWidth="1"/>
    <col min="12038" max="12038" width="10.140625" style="200" customWidth="1"/>
    <col min="12039" max="12039" width="13.42578125" style="200" bestFit="1" customWidth="1"/>
    <col min="12040" max="12040" width="12.5703125" style="200" bestFit="1" customWidth="1"/>
    <col min="12041" max="12041" width="12" style="200" customWidth="1"/>
    <col min="12042" max="12042" width="11.7109375" style="200" customWidth="1"/>
    <col min="12043" max="12044" width="8.7109375" style="200" customWidth="1"/>
    <col min="12045" max="12045" width="9.42578125" style="200" bestFit="1" customWidth="1"/>
    <col min="12046" max="12046" width="12.5703125" style="200" bestFit="1" customWidth="1"/>
    <col min="12047" max="12047" width="8.7109375" style="200" customWidth="1"/>
    <col min="12048" max="12048" width="10.5703125" style="200" customWidth="1"/>
    <col min="12049" max="12050" width="8.7109375" style="200" customWidth="1"/>
    <col min="12051" max="12051" width="9.42578125" style="200" bestFit="1" customWidth="1"/>
    <col min="12052" max="12052" width="12.5703125" style="200" bestFit="1" customWidth="1"/>
    <col min="12053" max="12053" width="10.28515625" style="200" customWidth="1"/>
    <col min="12054" max="12054" width="12.28515625" style="200" customWidth="1"/>
    <col min="12055" max="12056" width="8.7109375" style="200" customWidth="1"/>
    <col min="12057" max="12057" width="9.42578125" style="200" bestFit="1" customWidth="1"/>
    <col min="12058" max="12058" width="12.5703125" style="200" bestFit="1" customWidth="1"/>
    <col min="12059" max="12062" width="8.7109375" style="200" customWidth="1"/>
    <col min="12063" max="12063" width="9.42578125" style="200" bestFit="1" customWidth="1"/>
    <col min="12064" max="12064" width="12.5703125" style="200" bestFit="1" customWidth="1"/>
    <col min="12065" max="12068" width="8.7109375" style="200" customWidth="1"/>
    <col min="12069" max="12069" width="9.42578125" style="200" bestFit="1" customWidth="1"/>
    <col min="12070" max="12070" width="9.28515625" style="200" bestFit="1" customWidth="1"/>
    <col min="12071" max="12288" width="9.140625" style="200"/>
    <col min="12289" max="12289" width="14.7109375" style="200" customWidth="1"/>
    <col min="12290" max="12290" width="100.7109375" style="200" customWidth="1"/>
    <col min="12291" max="12291" width="4.7109375" style="200" customWidth="1"/>
    <col min="12292" max="12292" width="16.7109375" style="200" customWidth="1"/>
    <col min="12293" max="12293" width="14" style="200" customWidth="1"/>
    <col min="12294" max="12294" width="10.140625" style="200" customWidth="1"/>
    <col min="12295" max="12295" width="13.42578125" style="200" bestFit="1" customWidth="1"/>
    <col min="12296" max="12296" width="12.5703125" style="200" bestFit="1" customWidth="1"/>
    <col min="12297" max="12297" width="12" style="200" customWidth="1"/>
    <col min="12298" max="12298" width="11.7109375" style="200" customWidth="1"/>
    <col min="12299" max="12300" width="8.7109375" style="200" customWidth="1"/>
    <col min="12301" max="12301" width="9.42578125" style="200" bestFit="1" customWidth="1"/>
    <col min="12302" max="12302" width="12.5703125" style="200" bestFit="1" customWidth="1"/>
    <col min="12303" max="12303" width="8.7109375" style="200" customWidth="1"/>
    <col min="12304" max="12304" width="10.5703125" style="200" customWidth="1"/>
    <col min="12305" max="12306" width="8.7109375" style="200" customWidth="1"/>
    <col min="12307" max="12307" width="9.42578125" style="200" bestFit="1" customWidth="1"/>
    <col min="12308" max="12308" width="12.5703125" style="200" bestFit="1" customWidth="1"/>
    <col min="12309" max="12309" width="10.28515625" style="200" customWidth="1"/>
    <col min="12310" max="12310" width="12.28515625" style="200" customWidth="1"/>
    <col min="12311" max="12312" width="8.7109375" style="200" customWidth="1"/>
    <col min="12313" max="12313" width="9.42578125" style="200" bestFit="1" customWidth="1"/>
    <col min="12314" max="12314" width="12.5703125" style="200" bestFit="1" customWidth="1"/>
    <col min="12315" max="12318" width="8.7109375" style="200" customWidth="1"/>
    <col min="12319" max="12319" width="9.42578125" style="200" bestFit="1" customWidth="1"/>
    <col min="12320" max="12320" width="12.5703125" style="200" bestFit="1" customWidth="1"/>
    <col min="12321" max="12324" width="8.7109375" style="200" customWidth="1"/>
    <col min="12325" max="12325" width="9.42578125" style="200" bestFit="1" customWidth="1"/>
    <col min="12326" max="12326" width="9.28515625" style="200" bestFit="1" customWidth="1"/>
    <col min="12327" max="12544" width="9.140625" style="200"/>
    <col min="12545" max="12545" width="14.7109375" style="200" customWidth="1"/>
    <col min="12546" max="12546" width="100.7109375" style="200" customWidth="1"/>
    <col min="12547" max="12547" width="4.7109375" style="200" customWidth="1"/>
    <col min="12548" max="12548" width="16.7109375" style="200" customWidth="1"/>
    <col min="12549" max="12549" width="14" style="200" customWidth="1"/>
    <col min="12550" max="12550" width="10.140625" style="200" customWidth="1"/>
    <col min="12551" max="12551" width="13.42578125" style="200" bestFit="1" customWidth="1"/>
    <col min="12552" max="12552" width="12.5703125" style="200" bestFit="1" customWidth="1"/>
    <col min="12553" max="12553" width="12" style="200" customWidth="1"/>
    <col min="12554" max="12554" width="11.7109375" style="200" customWidth="1"/>
    <col min="12555" max="12556" width="8.7109375" style="200" customWidth="1"/>
    <col min="12557" max="12557" width="9.42578125" style="200" bestFit="1" customWidth="1"/>
    <col min="12558" max="12558" width="12.5703125" style="200" bestFit="1" customWidth="1"/>
    <col min="12559" max="12559" width="8.7109375" style="200" customWidth="1"/>
    <col min="12560" max="12560" width="10.5703125" style="200" customWidth="1"/>
    <col min="12561" max="12562" width="8.7109375" style="200" customWidth="1"/>
    <col min="12563" max="12563" width="9.42578125" style="200" bestFit="1" customWidth="1"/>
    <col min="12564" max="12564" width="12.5703125" style="200" bestFit="1" customWidth="1"/>
    <col min="12565" max="12565" width="10.28515625" style="200" customWidth="1"/>
    <col min="12566" max="12566" width="12.28515625" style="200" customWidth="1"/>
    <col min="12567" max="12568" width="8.7109375" style="200" customWidth="1"/>
    <col min="12569" max="12569" width="9.42578125" style="200" bestFit="1" customWidth="1"/>
    <col min="12570" max="12570" width="12.5703125" style="200" bestFit="1" customWidth="1"/>
    <col min="12571" max="12574" width="8.7109375" style="200" customWidth="1"/>
    <col min="12575" max="12575" width="9.42578125" style="200" bestFit="1" customWidth="1"/>
    <col min="12576" max="12576" width="12.5703125" style="200" bestFit="1" customWidth="1"/>
    <col min="12577" max="12580" width="8.7109375" style="200" customWidth="1"/>
    <col min="12581" max="12581" width="9.42578125" style="200" bestFit="1" customWidth="1"/>
    <col min="12582" max="12582" width="9.28515625" style="200" bestFit="1" customWidth="1"/>
    <col min="12583" max="12800" width="9.140625" style="200"/>
    <col min="12801" max="12801" width="14.7109375" style="200" customWidth="1"/>
    <col min="12802" max="12802" width="100.7109375" style="200" customWidth="1"/>
    <col min="12803" max="12803" width="4.7109375" style="200" customWidth="1"/>
    <col min="12804" max="12804" width="16.7109375" style="200" customWidth="1"/>
    <col min="12805" max="12805" width="14" style="200" customWidth="1"/>
    <col min="12806" max="12806" width="10.140625" style="200" customWidth="1"/>
    <col min="12807" max="12807" width="13.42578125" style="200" bestFit="1" customWidth="1"/>
    <col min="12808" max="12808" width="12.5703125" style="200" bestFit="1" customWidth="1"/>
    <col min="12809" max="12809" width="12" style="200" customWidth="1"/>
    <col min="12810" max="12810" width="11.7109375" style="200" customWidth="1"/>
    <col min="12811" max="12812" width="8.7109375" style="200" customWidth="1"/>
    <col min="12813" max="12813" width="9.42578125" style="200" bestFit="1" customWidth="1"/>
    <col min="12814" max="12814" width="12.5703125" style="200" bestFit="1" customWidth="1"/>
    <col min="12815" max="12815" width="8.7109375" style="200" customWidth="1"/>
    <col min="12816" max="12816" width="10.5703125" style="200" customWidth="1"/>
    <col min="12817" max="12818" width="8.7109375" style="200" customWidth="1"/>
    <col min="12819" max="12819" width="9.42578125" style="200" bestFit="1" customWidth="1"/>
    <col min="12820" max="12820" width="12.5703125" style="200" bestFit="1" customWidth="1"/>
    <col min="12821" max="12821" width="10.28515625" style="200" customWidth="1"/>
    <col min="12822" max="12822" width="12.28515625" style="200" customWidth="1"/>
    <col min="12823" max="12824" width="8.7109375" style="200" customWidth="1"/>
    <col min="12825" max="12825" width="9.42578125" style="200" bestFit="1" customWidth="1"/>
    <col min="12826" max="12826" width="12.5703125" style="200" bestFit="1" customWidth="1"/>
    <col min="12827" max="12830" width="8.7109375" style="200" customWidth="1"/>
    <col min="12831" max="12831" width="9.42578125" style="200" bestFit="1" customWidth="1"/>
    <col min="12832" max="12832" width="12.5703125" style="200" bestFit="1" customWidth="1"/>
    <col min="12833" max="12836" width="8.7109375" style="200" customWidth="1"/>
    <col min="12837" max="12837" width="9.42578125" style="200" bestFit="1" customWidth="1"/>
    <col min="12838" max="12838" width="9.28515625" style="200" bestFit="1" customWidth="1"/>
    <col min="12839" max="13056" width="9.140625" style="200"/>
    <col min="13057" max="13057" width="14.7109375" style="200" customWidth="1"/>
    <col min="13058" max="13058" width="100.7109375" style="200" customWidth="1"/>
    <col min="13059" max="13059" width="4.7109375" style="200" customWidth="1"/>
    <col min="13060" max="13060" width="16.7109375" style="200" customWidth="1"/>
    <col min="13061" max="13061" width="14" style="200" customWidth="1"/>
    <col min="13062" max="13062" width="10.140625" style="200" customWidth="1"/>
    <col min="13063" max="13063" width="13.42578125" style="200" bestFit="1" customWidth="1"/>
    <col min="13064" max="13064" width="12.5703125" style="200" bestFit="1" customWidth="1"/>
    <col min="13065" max="13065" width="12" style="200" customWidth="1"/>
    <col min="13066" max="13066" width="11.7109375" style="200" customWidth="1"/>
    <col min="13067" max="13068" width="8.7109375" style="200" customWidth="1"/>
    <col min="13069" max="13069" width="9.42578125" style="200" bestFit="1" customWidth="1"/>
    <col min="13070" max="13070" width="12.5703125" style="200" bestFit="1" customWidth="1"/>
    <col min="13071" max="13071" width="8.7109375" style="200" customWidth="1"/>
    <col min="13072" max="13072" width="10.5703125" style="200" customWidth="1"/>
    <col min="13073" max="13074" width="8.7109375" style="200" customWidth="1"/>
    <col min="13075" max="13075" width="9.42578125" style="200" bestFit="1" customWidth="1"/>
    <col min="13076" max="13076" width="12.5703125" style="200" bestFit="1" customWidth="1"/>
    <col min="13077" max="13077" width="10.28515625" style="200" customWidth="1"/>
    <col min="13078" max="13078" width="12.28515625" style="200" customWidth="1"/>
    <col min="13079" max="13080" width="8.7109375" style="200" customWidth="1"/>
    <col min="13081" max="13081" width="9.42578125" style="200" bestFit="1" customWidth="1"/>
    <col min="13082" max="13082" width="12.5703125" style="200" bestFit="1" customWidth="1"/>
    <col min="13083" max="13086" width="8.7109375" style="200" customWidth="1"/>
    <col min="13087" max="13087" width="9.42578125" style="200" bestFit="1" customWidth="1"/>
    <col min="13088" max="13088" width="12.5703125" style="200" bestFit="1" customWidth="1"/>
    <col min="13089" max="13092" width="8.7109375" style="200" customWidth="1"/>
    <col min="13093" max="13093" width="9.42578125" style="200" bestFit="1" customWidth="1"/>
    <col min="13094" max="13094" width="9.28515625" style="200" bestFit="1" customWidth="1"/>
    <col min="13095" max="13312" width="9.140625" style="200"/>
    <col min="13313" max="13313" width="14.7109375" style="200" customWidth="1"/>
    <col min="13314" max="13314" width="100.7109375" style="200" customWidth="1"/>
    <col min="13315" max="13315" width="4.7109375" style="200" customWidth="1"/>
    <col min="13316" max="13316" width="16.7109375" style="200" customWidth="1"/>
    <col min="13317" max="13317" width="14" style="200" customWidth="1"/>
    <col min="13318" max="13318" width="10.140625" style="200" customWidth="1"/>
    <col min="13319" max="13319" width="13.42578125" style="200" bestFit="1" customWidth="1"/>
    <col min="13320" max="13320" width="12.5703125" style="200" bestFit="1" customWidth="1"/>
    <col min="13321" max="13321" width="12" style="200" customWidth="1"/>
    <col min="13322" max="13322" width="11.7109375" style="200" customWidth="1"/>
    <col min="13323" max="13324" width="8.7109375" style="200" customWidth="1"/>
    <col min="13325" max="13325" width="9.42578125" style="200" bestFit="1" customWidth="1"/>
    <col min="13326" max="13326" width="12.5703125" style="200" bestFit="1" customWidth="1"/>
    <col min="13327" max="13327" width="8.7109375" style="200" customWidth="1"/>
    <col min="13328" max="13328" width="10.5703125" style="200" customWidth="1"/>
    <col min="13329" max="13330" width="8.7109375" style="200" customWidth="1"/>
    <col min="13331" max="13331" width="9.42578125" style="200" bestFit="1" customWidth="1"/>
    <col min="13332" max="13332" width="12.5703125" style="200" bestFit="1" customWidth="1"/>
    <col min="13333" max="13333" width="10.28515625" style="200" customWidth="1"/>
    <col min="13334" max="13334" width="12.28515625" style="200" customWidth="1"/>
    <col min="13335" max="13336" width="8.7109375" style="200" customWidth="1"/>
    <col min="13337" max="13337" width="9.42578125" style="200" bestFit="1" customWidth="1"/>
    <col min="13338" max="13338" width="12.5703125" style="200" bestFit="1" customWidth="1"/>
    <col min="13339" max="13342" width="8.7109375" style="200" customWidth="1"/>
    <col min="13343" max="13343" width="9.42578125" style="200" bestFit="1" customWidth="1"/>
    <col min="13344" max="13344" width="12.5703125" style="200" bestFit="1" customWidth="1"/>
    <col min="13345" max="13348" width="8.7109375" style="200" customWidth="1"/>
    <col min="13349" max="13349" width="9.42578125" style="200" bestFit="1" customWidth="1"/>
    <col min="13350" max="13350" width="9.28515625" style="200" bestFit="1" customWidth="1"/>
    <col min="13351" max="13568" width="9.140625" style="200"/>
    <col min="13569" max="13569" width="14.7109375" style="200" customWidth="1"/>
    <col min="13570" max="13570" width="100.7109375" style="200" customWidth="1"/>
    <col min="13571" max="13571" width="4.7109375" style="200" customWidth="1"/>
    <col min="13572" max="13572" width="16.7109375" style="200" customWidth="1"/>
    <col min="13573" max="13573" width="14" style="200" customWidth="1"/>
    <col min="13574" max="13574" width="10.140625" style="200" customWidth="1"/>
    <col min="13575" max="13575" width="13.42578125" style="200" bestFit="1" customWidth="1"/>
    <col min="13576" max="13576" width="12.5703125" style="200" bestFit="1" customWidth="1"/>
    <col min="13577" max="13577" width="12" style="200" customWidth="1"/>
    <col min="13578" max="13578" width="11.7109375" style="200" customWidth="1"/>
    <col min="13579" max="13580" width="8.7109375" style="200" customWidth="1"/>
    <col min="13581" max="13581" width="9.42578125" style="200" bestFit="1" customWidth="1"/>
    <col min="13582" max="13582" width="12.5703125" style="200" bestFit="1" customWidth="1"/>
    <col min="13583" max="13583" width="8.7109375" style="200" customWidth="1"/>
    <col min="13584" max="13584" width="10.5703125" style="200" customWidth="1"/>
    <col min="13585" max="13586" width="8.7109375" style="200" customWidth="1"/>
    <col min="13587" max="13587" width="9.42578125" style="200" bestFit="1" customWidth="1"/>
    <col min="13588" max="13588" width="12.5703125" style="200" bestFit="1" customWidth="1"/>
    <col min="13589" max="13589" width="10.28515625" style="200" customWidth="1"/>
    <col min="13590" max="13590" width="12.28515625" style="200" customWidth="1"/>
    <col min="13591" max="13592" width="8.7109375" style="200" customWidth="1"/>
    <col min="13593" max="13593" width="9.42578125" style="200" bestFit="1" customWidth="1"/>
    <col min="13594" max="13594" width="12.5703125" style="200" bestFit="1" customWidth="1"/>
    <col min="13595" max="13598" width="8.7109375" style="200" customWidth="1"/>
    <col min="13599" max="13599" width="9.42578125" style="200" bestFit="1" customWidth="1"/>
    <col min="13600" max="13600" width="12.5703125" style="200" bestFit="1" customWidth="1"/>
    <col min="13601" max="13604" width="8.7109375" style="200" customWidth="1"/>
    <col min="13605" max="13605" width="9.42578125" style="200" bestFit="1" customWidth="1"/>
    <col min="13606" max="13606" width="9.28515625" style="200" bestFit="1" customWidth="1"/>
    <col min="13607" max="13824" width="9.140625" style="200"/>
    <col min="13825" max="13825" width="14.7109375" style="200" customWidth="1"/>
    <col min="13826" max="13826" width="100.7109375" style="200" customWidth="1"/>
    <col min="13827" max="13827" width="4.7109375" style="200" customWidth="1"/>
    <col min="13828" max="13828" width="16.7109375" style="200" customWidth="1"/>
    <col min="13829" max="13829" width="14" style="200" customWidth="1"/>
    <col min="13830" max="13830" width="10.140625" style="200" customWidth="1"/>
    <col min="13831" max="13831" width="13.42578125" style="200" bestFit="1" customWidth="1"/>
    <col min="13832" max="13832" width="12.5703125" style="200" bestFit="1" customWidth="1"/>
    <col min="13833" max="13833" width="12" style="200" customWidth="1"/>
    <col min="13834" max="13834" width="11.7109375" style="200" customWidth="1"/>
    <col min="13835" max="13836" width="8.7109375" style="200" customWidth="1"/>
    <col min="13837" max="13837" width="9.42578125" style="200" bestFit="1" customWidth="1"/>
    <col min="13838" max="13838" width="12.5703125" style="200" bestFit="1" customWidth="1"/>
    <col min="13839" max="13839" width="8.7109375" style="200" customWidth="1"/>
    <col min="13840" max="13840" width="10.5703125" style="200" customWidth="1"/>
    <col min="13841" max="13842" width="8.7109375" style="200" customWidth="1"/>
    <col min="13843" max="13843" width="9.42578125" style="200" bestFit="1" customWidth="1"/>
    <col min="13844" max="13844" width="12.5703125" style="200" bestFit="1" customWidth="1"/>
    <col min="13845" max="13845" width="10.28515625" style="200" customWidth="1"/>
    <col min="13846" max="13846" width="12.28515625" style="200" customWidth="1"/>
    <col min="13847" max="13848" width="8.7109375" style="200" customWidth="1"/>
    <col min="13849" max="13849" width="9.42578125" style="200" bestFit="1" customWidth="1"/>
    <col min="13850" max="13850" width="12.5703125" style="200" bestFit="1" customWidth="1"/>
    <col min="13851" max="13854" width="8.7109375" style="200" customWidth="1"/>
    <col min="13855" max="13855" width="9.42578125" style="200" bestFit="1" customWidth="1"/>
    <col min="13856" max="13856" width="12.5703125" style="200" bestFit="1" customWidth="1"/>
    <col min="13857" max="13860" width="8.7109375" style="200" customWidth="1"/>
    <col min="13861" max="13861" width="9.42578125" style="200" bestFit="1" customWidth="1"/>
    <col min="13862" max="13862" width="9.28515625" style="200" bestFit="1" customWidth="1"/>
    <col min="13863" max="14080" width="9.140625" style="200"/>
    <col min="14081" max="14081" width="14.7109375" style="200" customWidth="1"/>
    <col min="14082" max="14082" width="100.7109375" style="200" customWidth="1"/>
    <col min="14083" max="14083" width="4.7109375" style="200" customWidth="1"/>
    <col min="14084" max="14084" width="16.7109375" style="200" customWidth="1"/>
    <col min="14085" max="14085" width="14" style="200" customWidth="1"/>
    <col min="14086" max="14086" width="10.140625" style="200" customWidth="1"/>
    <col min="14087" max="14087" width="13.42578125" style="200" bestFit="1" customWidth="1"/>
    <col min="14088" max="14088" width="12.5703125" style="200" bestFit="1" customWidth="1"/>
    <col min="14089" max="14089" width="12" style="200" customWidth="1"/>
    <col min="14090" max="14090" width="11.7109375" style="200" customWidth="1"/>
    <col min="14091" max="14092" width="8.7109375" style="200" customWidth="1"/>
    <col min="14093" max="14093" width="9.42578125" style="200" bestFit="1" customWidth="1"/>
    <col min="14094" max="14094" width="12.5703125" style="200" bestFit="1" customWidth="1"/>
    <col min="14095" max="14095" width="8.7109375" style="200" customWidth="1"/>
    <col min="14096" max="14096" width="10.5703125" style="200" customWidth="1"/>
    <col min="14097" max="14098" width="8.7109375" style="200" customWidth="1"/>
    <col min="14099" max="14099" width="9.42578125" style="200" bestFit="1" customWidth="1"/>
    <col min="14100" max="14100" width="12.5703125" style="200" bestFit="1" customWidth="1"/>
    <col min="14101" max="14101" width="10.28515625" style="200" customWidth="1"/>
    <col min="14102" max="14102" width="12.28515625" style="200" customWidth="1"/>
    <col min="14103" max="14104" width="8.7109375" style="200" customWidth="1"/>
    <col min="14105" max="14105" width="9.42578125" style="200" bestFit="1" customWidth="1"/>
    <col min="14106" max="14106" width="12.5703125" style="200" bestFit="1" customWidth="1"/>
    <col min="14107" max="14110" width="8.7109375" style="200" customWidth="1"/>
    <col min="14111" max="14111" width="9.42578125" style="200" bestFit="1" customWidth="1"/>
    <col min="14112" max="14112" width="12.5703125" style="200" bestFit="1" customWidth="1"/>
    <col min="14113" max="14116" width="8.7109375" style="200" customWidth="1"/>
    <col min="14117" max="14117" width="9.42578125" style="200" bestFit="1" customWidth="1"/>
    <col min="14118" max="14118" width="9.28515625" style="200" bestFit="1" customWidth="1"/>
    <col min="14119" max="14336" width="9.140625" style="200"/>
    <col min="14337" max="14337" width="14.7109375" style="200" customWidth="1"/>
    <col min="14338" max="14338" width="100.7109375" style="200" customWidth="1"/>
    <col min="14339" max="14339" width="4.7109375" style="200" customWidth="1"/>
    <col min="14340" max="14340" width="16.7109375" style="200" customWidth="1"/>
    <col min="14341" max="14341" width="14" style="200" customWidth="1"/>
    <col min="14342" max="14342" width="10.140625" style="200" customWidth="1"/>
    <col min="14343" max="14343" width="13.42578125" style="200" bestFit="1" customWidth="1"/>
    <col min="14344" max="14344" width="12.5703125" style="200" bestFit="1" customWidth="1"/>
    <col min="14345" max="14345" width="12" style="200" customWidth="1"/>
    <col min="14346" max="14346" width="11.7109375" style="200" customWidth="1"/>
    <col min="14347" max="14348" width="8.7109375" style="200" customWidth="1"/>
    <col min="14349" max="14349" width="9.42578125" style="200" bestFit="1" customWidth="1"/>
    <col min="14350" max="14350" width="12.5703125" style="200" bestFit="1" customWidth="1"/>
    <col min="14351" max="14351" width="8.7109375" style="200" customWidth="1"/>
    <col min="14352" max="14352" width="10.5703125" style="200" customWidth="1"/>
    <col min="14353" max="14354" width="8.7109375" style="200" customWidth="1"/>
    <col min="14355" max="14355" width="9.42578125" style="200" bestFit="1" customWidth="1"/>
    <col min="14356" max="14356" width="12.5703125" style="200" bestFit="1" customWidth="1"/>
    <col min="14357" max="14357" width="10.28515625" style="200" customWidth="1"/>
    <col min="14358" max="14358" width="12.28515625" style="200" customWidth="1"/>
    <col min="14359" max="14360" width="8.7109375" style="200" customWidth="1"/>
    <col min="14361" max="14361" width="9.42578125" style="200" bestFit="1" customWidth="1"/>
    <col min="14362" max="14362" width="12.5703125" style="200" bestFit="1" customWidth="1"/>
    <col min="14363" max="14366" width="8.7109375" style="200" customWidth="1"/>
    <col min="14367" max="14367" width="9.42578125" style="200" bestFit="1" customWidth="1"/>
    <col min="14368" max="14368" width="12.5703125" style="200" bestFit="1" customWidth="1"/>
    <col min="14369" max="14372" width="8.7109375" style="200" customWidth="1"/>
    <col min="14373" max="14373" width="9.42578125" style="200" bestFit="1" customWidth="1"/>
    <col min="14374" max="14374" width="9.28515625" style="200" bestFit="1" customWidth="1"/>
    <col min="14375" max="14592" width="9.140625" style="200"/>
    <col min="14593" max="14593" width="14.7109375" style="200" customWidth="1"/>
    <col min="14594" max="14594" width="100.7109375" style="200" customWidth="1"/>
    <col min="14595" max="14595" width="4.7109375" style="200" customWidth="1"/>
    <col min="14596" max="14596" width="16.7109375" style="200" customWidth="1"/>
    <col min="14597" max="14597" width="14" style="200" customWidth="1"/>
    <col min="14598" max="14598" width="10.140625" style="200" customWidth="1"/>
    <col min="14599" max="14599" width="13.42578125" style="200" bestFit="1" customWidth="1"/>
    <col min="14600" max="14600" width="12.5703125" style="200" bestFit="1" customWidth="1"/>
    <col min="14601" max="14601" width="12" style="200" customWidth="1"/>
    <col min="14602" max="14602" width="11.7109375" style="200" customWidth="1"/>
    <col min="14603" max="14604" width="8.7109375" style="200" customWidth="1"/>
    <col min="14605" max="14605" width="9.42578125" style="200" bestFit="1" customWidth="1"/>
    <col min="14606" max="14606" width="12.5703125" style="200" bestFit="1" customWidth="1"/>
    <col min="14607" max="14607" width="8.7109375" style="200" customWidth="1"/>
    <col min="14608" max="14608" width="10.5703125" style="200" customWidth="1"/>
    <col min="14609" max="14610" width="8.7109375" style="200" customWidth="1"/>
    <col min="14611" max="14611" width="9.42578125" style="200" bestFit="1" customWidth="1"/>
    <col min="14612" max="14612" width="12.5703125" style="200" bestFit="1" customWidth="1"/>
    <col min="14613" max="14613" width="10.28515625" style="200" customWidth="1"/>
    <col min="14614" max="14614" width="12.28515625" style="200" customWidth="1"/>
    <col min="14615" max="14616" width="8.7109375" style="200" customWidth="1"/>
    <col min="14617" max="14617" width="9.42578125" style="200" bestFit="1" customWidth="1"/>
    <col min="14618" max="14618" width="12.5703125" style="200" bestFit="1" customWidth="1"/>
    <col min="14619" max="14622" width="8.7109375" style="200" customWidth="1"/>
    <col min="14623" max="14623" width="9.42578125" style="200" bestFit="1" customWidth="1"/>
    <col min="14624" max="14624" width="12.5703125" style="200" bestFit="1" customWidth="1"/>
    <col min="14625" max="14628" width="8.7109375" style="200" customWidth="1"/>
    <col min="14629" max="14629" width="9.42578125" style="200" bestFit="1" customWidth="1"/>
    <col min="14630" max="14630" width="9.28515625" style="200" bestFit="1" customWidth="1"/>
    <col min="14631" max="14848" width="9.140625" style="200"/>
    <col min="14849" max="14849" width="14.7109375" style="200" customWidth="1"/>
    <col min="14850" max="14850" width="100.7109375" style="200" customWidth="1"/>
    <col min="14851" max="14851" width="4.7109375" style="200" customWidth="1"/>
    <col min="14852" max="14852" width="16.7109375" style="200" customWidth="1"/>
    <col min="14853" max="14853" width="14" style="200" customWidth="1"/>
    <col min="14854" max="14854" width="10.140625" style="200" customWidth="1"/>
    <col min="14855" max="14855" width="13.42578125" style="200" bestFit="1" customWidth="1"/>
    <col min="14856" max="14856" width="12.5703125" style="200" bestFit="1" customWidth="1"/>
    <col min="14857" max="14857" width="12" style="200" customWidth="1"/>
    <col min="14858" max="14858" width="11.7109375" style="200" customWidth="1"/>
    <col min="14859" max="14860" width="8.7109375" style="200" customWidth="1"/>
    <col min="14861" max="14861" width="9.42578125" style="200" bestFit="1" customWidth="1"/>
    <col min="14862" max="14862" width="12.5703125" style="200" bestFit="1" customWidth="1"/>
    <col min="14863" max="14863" width="8.7109375" style="200" customWidth="1"/>
    <col min="14864" max="14864" width="10.5703125" style="200" customWidth="1"/>
    <col min="14865" max="14866" width="8.7109375" style="200" customWidth="1"/>
    <col min="14867" max="14867" width="9.42578125" style="200" bestFit="1" customWidth="1"/>
    <col min="14868" max="14868" width="12.5703125" style="200" bestFit="1" customWidth="1"/>
    <col min="14869" max="14869" width="10.28515625" style="200" customWidth="1"/>
    <col min="14870" max="14870" width="12.28515625" style="200" customWidth="1"/>
    <col min="14871" max="14872" width="8.7109375" style="200" customWidth="1"/>
    <col min="14873" max="14873" width="9.42578125" style="200" bestFit="1" customWidth="1"/>
    <col min="14874" max="14874" width="12.5703125" style="200" bestFit="1" customWidth="1"/>
    <col min="14875" max="14878" width="8.7109375" style="200" customWidth="1"/>
    <col min="14879" max="14879" width="9.42578125" style="200" bestFit="1" customWidth="1"/>
    <col min="14880" max="14880" width="12.5703125" style="200" bestFit="1" customWidth="1"/>
    <col min="14881" max="14884" width="8.7109375" style="200" customWidth="1"/>
    <col min="14885" max="14885" width="9.42578125" style="200" bestFit="1" customWidth="1"/>
    <col min="14886" max="14886" width="9.28515625" style="200" bestFit="1" customWidth="1"/>
    <col min="14887" max="15104" width="9.140625" style="200"/>
    <col min="15105" max="15105" width="14.7109375" style="200" customWidth="1"/>
    <col min="15106" max="15106" width="100.7109375" style="200" customWidth="1"/>
    <col min="15107" max="15107" width="4.7109375" style="200" customWidth="1"/>
    <col min="15108" max="15108" width="16.7109375" style="200" customWidth="1"/>
    <col min="15109" max="15109" width="14" style="200" customWidth="1"/>
    <col min="15110" max="15110" width="10.140625" style="200" customWidth="1"/>
    <col min="15111" max="15111" width="13.42578125" style="200" bestFit="1" customWidth="1"/>
    <col min="15112" max="15112" width="12.5703125" style="200" bestFit="1" customWidth="1"/>
    <col min="15113" max="15113" width="12" style="200" customWidth="1"/>
    <col min="15114" max="15114" width="11.7109375" style="200" customWidth="1"/>
    <col min="15115" max="15116" width="8.7109375" style="200" customWidth="1"/>
    <col min="15117" max="15117" width="9.42578125" style="200" bestFit="1" customWidth="1"/>
    <col min="15118" max="15118" width="12.5703125" style="200" bestFit="1" customWidth="1"/>
    <col min="15119" max="15119" width="8.7109375" style="200" customWidth="1"/>
    <col min="15120" max="15120" width="10.5703125" style="200" customWidth="1"/>
    <col min="15121" max="15122" width="8.7109375" style="200" customWidth="1"/>
    <col min="15123" max="15123" width="9.42578125" style="200" bestFit="1" customWidth="1"/>
    <col min="15124" max="15124" width="12.5703125" style="200" bestFit="1" customWidth="1"/>
    <col min="15125" max="15125" width="10.28515625" style="200" customWidth="1"/>
    <col min="15126" max="15126" width="12.28515625" style="200" customWidth="1"/>
    <col min="15127" max="15128" width="8.7109375" style="200" customWidth="1"/>
    <col min="15129" max="15129" width="9.42578125" style="200" bestFit="1" customWidth="1"/>
    <col min="15130" max="15130" width="12.5703125" style="200" bestFit="1" customWidth="1"/>
    <col min="15131" max="15134" width="8.7109375" style="200" customWidth="1"/>
    <col min="15135" max="15135" width="9.42578125" style="200" bestFit="1" customWidth="1"/>
    <col min="15136" max="15136" width="12.5703125" style="200" bestFit="1" customWidth="1"/>
    <col min="15137" max="15140" width="8.7109375" style="200" customWidth="1"/>
    <col min="15141" max="15141" width="9.42578125" style="200" bestFit="1" customWidth="1"/>
    <col min="15142" max="15142" width="9.28515625" style="200" bestFit="1" customWidth="1"/>
    <col min="15143" max="15360" width="9.140625" style="200"/>
    <col min="15361" max="15361" width="14.7109375" style="200" customWidth="1"/>
    <col min="15362" max="15362" width="100.7109375" style="200" customWidth="1"/>
    <col min="15363" max="15363" width="4.7109375" style="200" customWidth="1"/>
    <col min="15364" max="15364" width="16.7109375" style="200" customWidth="1"/>
    <col min="15365" max="15365" width="14" style="200" customWidth="1"/>
    <col min="15366" max="15366" width="10.140625" style="200" customWidth="1"/>
    <col min="15367" max="15367" width="13.42578125" style="200" bestFit="1" customWidth="1"/>
    <col min="15368" max="15368" width="12.5703125" style="200" bestFit="1" customWidth="1"/>
    <col min="15369" max="15369" width="12" style="200" customWidth="1"/>
    <col min="15370" max="15370" width="11.7109375" style="200" customWidth="1"/>
    <col min="15371" max="15372" width="8.7109375" style="200" customWidth="1"/>
    <col min="15373" max="15373" width="9.42578125" style="200" bestFit="1" customWidth="1"/>
    <col min="15374" max="15374" width="12.5703125" style="200" bestFit="1" customWidth="1"/>
    <col min="15375" max="15375" width="8.7109375" style="200" customWidth="1"/>
    <col min="15376" max="15376" width="10.5703125" style="200" customWidth="1"/>
    <col min="15377" max="15378" width="8.7109375" style="200" customWidth="1"/>
    <col min="15379" max="15379" width="9.42578125" style="200" bestFit="1" customWidth="1"/>
    <col min="15380" max="15380" width="12.5703125" style="200" bestFit="1" customWidth="1"/>
    <col min="15381" max="15381" width="10.28515625" style="200" customWidth="1"/>
    <col min="15382" max="15382" width="12.28515625" style="200" customWidth="1"/>
    <col min="15383" max="15384" width="8.7109375" style="200" customWidth="1"/>
    <col min="15385" max="15385" width="9.42578125" style="200" bestFit="1" customWidth="1"/>
    <col min="15386" max="15386" width="12.5703125" style="200" bestFit="1" customWidth="1"/>
    <col min="15387" max="15390" width="8.7109375" style="200" customWidth="1"/>
    <col min="15391" max="15391" width="9.42578125" style="200" bestFit="1" customWidth="1"/>
    <col min="15392" max="15392" width="12.5703125" style="200" bestFit="1" customWidth="1"/>
    <col min="15393" max="15396" width="8.7109375" style="200" customWidth="1"/>
    <col min="15397" max="15397" width="9.42578125" style="200" bestFit="1" customWidth="1"/>
    <col min="15398" max="15398" width="9.28515625" style="200" bestFit="1" customWidth="1"/>
    <col min="15399" max="15616" width="9.140625" style="200"/>
    <col min="15617" max="15617" width="14.7109375" style="200" customWidth="1"/>
    <col min="15618" max="15618" width="100.7109375" style="200" customWidth="1"/>
    <col min="15619" max="15619" width="4.7109375" style="200" customWidth="1"/>
    <col min="15620" max="15620" width="16.7109375" style="200" customWidth="1"/>
    <col min="15621" max="15621" width="14" style="200" customWidth="1"/>
    <col min="15622" max="15622" width="10.140625" style="200" customWidth="1"/>
    <col min="15623" max="15623" width="13.42578125" style="200" bestFit="1" customWidth="1"/>
    <col min="15624" max="15624" width="12.5703125" style="200" bestFit="1" customWidth="1"/>
    <col min="15625" max="15625" width="12" style="200" customWidth="1"/>
    <col min="15626" max="15626" width="11.7109375" style="200" customWidth="1"/>
    <col min="15627" max="15628" width="8.7109375" style="200" customWidth="1"/>
    <col min="15629" max="15629" width="9.42578125" style="200" bestFit="1" customWidth="1"/>
    <col min="15630" max="15630" width="12.5703125" style="200" bestFit="1" customWidth="1"/>
    <col min="15631" max="15631" width="8.7109375" style="200" customWidth="1"/>
    <col min="15632" max="15632" width="10.5703125" style="200" customWidth="1"/>
    <col min="15633" max="15634" width="8.7109375" style="200" customWidth="1"/>
    <col min="15635" max="15635" width="9.42578125" style="200" bestFit="1" customWidth="1"/>
    <col min="15636" max="15636" width="12.5703125" style="200" bestFit="1" customWidth="1"/>
    <col min="15637" max="15637" width="10.28515625" style="200" customWidth="1"/>
    <col min="15638" max="15638" width="12.28515625" style="200" customWidth="1"/>
    <col min="15639" max="15640" width="8.7109375" style="200" customWidth="1"/>
    <col min="15641" max="15641" width="9.42578125" style="200" bestFit="1" customWidth="1"/>
    <col min="15642" max="15642" width="12.5703125" style="200" bestFit="1" customWidth="1"/>
    <col min="15643" max="15646" width="8.7109375" style="200" customWidth="1"/>
    <col min="15647" max="15647" width="9.42578125" style="200" bestFit="1" customWidth="1"/>
    <col min="15648" max="15648" width="12.5703125" style="200" bestFit="1" customWidth="1"/>
    <col min="15649" max="15652" width="8.7109375" style="200" customWidth="1"/>
    <col min="15653" max="15653" width="9.42578125" style="200" bestFit="1" customWidth="1"/>
    <col min="15654" max="15654" width="9.28515625" style="200" bestFit="1" customWidth="1"/>
    <col min="15655" max="15872" width="9.140625" style="200"/>
    <col min="15873" max="15873" width="14.7109375" style="200" customWidth="1"/>
    <col min="15874" max="15874" width="100.7109375" style="200" customWidth="1"/>
    <col min="15875" max="15875" width="4.7109375" style="200" customWidth="1"/>
    <col min="15876" max="15876" width="16.7109375" style="200" customWidth="1"/>
    <col min="15877" max="15877" width="14" style="200" customWidth="1"/>
    <col min="15878" max="15878" width="10.140625" style="200" customWidth="1"/>
    <col min="15879" max="15879" width="13.42578125" style="200" bestFit="1" customWidth="1"/>
    <col min="15880" max="15880" width="12.5703125" style="200" bestFit="1" customWidth="1"/>
    <col min="15881" max="15881" width="12" style="200" customWidth="1"/>
    <col min="15882" max="15882" width="11.7109375" style="200" customWidth="1"/>
    <col min="15883" max="15884" width="8.7109375" style="200" customWidth="1"/>
    <col min="15885" max="15885" width="9.42578125" style="200" bestFit="1" customWidth="1"/>
    <col min="15886" max="15886" width="12.5703125" style="200" bestFit="1" customWidth="1"/>
    <col min="15887" max="15887" width="8.7109375" style="200" customWidth="1"/>
    <col min="15888" max="15888" width="10.5703125" style="200" customWidth="1"/>
    <col min="15889" max="15890" width="8.7109375" style="200" customWidth="1"/>
    <col min="15891" max="15891" width="9.42578125" style="200" bestFit="1" customWidth="1"/>
    <col min="15892" max="15892" width="12.5703125" style="200" bestFit="1" customWidth="1"/>
    <col min="15893" max="15893" width="10.28515625" style="200" customWidth="1"/>
    <col min="15894" max="15894" width="12.28515625" style="200" customWidth="1"/>
    <col min="15895" max="15896" width="8.7109375" style="200" customWidth="1"/>
    <col min="15897" max="15897" width="9.42578125" style="200" bestFit="1" customWidth="1"/>
    <col min="15898" max="15898" width="12.5703125" style="200" bestFit="1" customWidth="1"/>
    <col min="15899" max="15902" width="8.7109375" style="200" customWidth="1"/>
    <col min="15903" max="15903" width="9.42578125" style="200" bestFit="1" customWidth="1"/>
    <col min="15904" max="15904" width="12.5703125" style="200" bestFit="1" customWidth="1"/>
    <col min="15905" max="15908" width="8.7109375" style="200" customWidth="1"/>
    <col min="15909" max="15909" width="9.42578125" style="200" bestFit="1" customWidth="1"/>
    <col min="15910" max="15910" width="9.28515625" style="200" bestFit="1" customWidth="1"/>
    <col min="15911" max="16128" width="9.140625" style="200"/>
    <col min="16129" max="16129" width="14.7109375" style="200" customWidth="1"/>
    <col min="16130" max="16130" width="100.7109375" style="200" customWidth="1"/>
    <col min="16131" max="16131" width="4.7109375" style="200" customWidth="1"/>
    <col min="16132" max="16132" width="16.7109375" style="200" customWidth="1"/>
    <col min="16133" max="16133" width="14" style="200" customWidth="1"/>
    <col min="16134" max="16134" width="10.140625" style="200" customWidth="1"/>
    <col min="16135" max="16135" width="13.42578125" style="200" bestFit="1" customWidth="1"/>
    <col min="16136" max="16136" width="12.5703125" style="200" bestFit="1" customWidth="1"/>
    <col min="16137" max="16137" width="12" style="200" customWidth="1"/>
    <col min="16138" max="16138" width="11.7109375" style="200" customWidth="1"/>
    <col min="16139" max="16140" width="8.7109375" style="200" customWidth="1"/>
    <col min="16141" max="16141" width="9.42578125" style="200" bestFit="1" customWidth="1"/>
    <col min="16142" max="16142" width="12.5703125" style="200" bestFit="1" customWidth="1"/>
    <col min="16143" max="16143" width="8.7109375" style="200" customWidth="1"/>
    <col min="16144" max="16144" width="10.5703125" style="200" customWidth="1"/>
    <col min="16145" max="16146" width="8.7109375" style="200" customWidth="1"/>
    <col min="16147" max="16147" width="9.42578125" style="200" bestFit="1" customWidth="1"/>
    <col min="16148" max="16148" width="12.5703125" style="200" bestFit="1" customWidth="1"/>
    <col min="16149" max="16149" width="10.28515625" style="200" customWidth="1"/>
    <col min="16150" max="16150" width="12.28515625" style="200" customWidth="1"/>
    <col min="16151" max="16152" width="8.7109375" style="200" customWidth="1"/>
    <col min="16153" max="16153" width="9.42578125" style="200" bestFit="1" customWidth="1"/>
    <col min="16154" max="16154" width="12.5703125" style="200" bestFit="1" customWidth="1"/>
    <col min="16155" max="16158" width="8.7109375" style="200" customWidth="1"/>
    <col min="16159" max="16159" width="9.42578125" style="200" bestFit="1" customWidth="1"/>
    <col min="16160" max="16160" width="12.5703125" style="200" bestFit="1" customWidth="1"/>
    <col min="16161" max="16164" width="8.7109375" style="200" customWidth="1"/>
    <col min="16165" max="16165" width="9.42578125" style="200" bestFit="1" customWidth="1"/>
    <col min="16166" max="16166" width="9.28515625" style="200" bestFit="1" customWidth="1"/>
    <col min="16167" max="16384" width="9.140625" style="200"/>
  </cols>
  <sheetData>
    <row r="1" spans="1:43" x14ac:dyDescent="0.25">
      <c r="A1" s="200" t="s">
        <v>100</v>
      </c>
      <c r="B1" s="201" t="s">
        <v>698</v>
      </c>
      <c r="D1" s="500" t="s">
        <v>710</v>
      </c>
      <c r="E1" s="500"/>
      <c r="F1" s="500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</row>
    <row r="2" spans="1:43" x14ac:dyDescent="0.25">
      <c r="A2" s="200" t="s">
        <v>101</v>
      </c>
      <c r="B2" s="201" t="s">
        <v>699</v>
      </c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</row>
    <row r="3" spans="1:43" x14ac:dyDescent="0.25">
      <c r="A3" s="200" t="s">
        <v>121</v>
      </c>
      <c r="B3" s="220" t="s">
        <v>122</v>
      </c>
      <c r="D3" s="246"/>
      <c r="E3" s="246"/>
      <c r="F3" s="246"/>
      <c r="G3" s="246"/>
      <c r="H3" s="246"/>
      <c r="I3" s="246"/>
      <c r="J3" s="246"/>
      <c r="K3" s="246"/>
      <c r="L3" s="246"/>
      <c r="M3" s="246"/>
      <c r="N3" s="246"/>
      <c r="O3" s="246"/>
      <c r="P3" s="246"/>
      <c r="Q3" s="246"/>
      <c r="R3" s="246"/>
      <c r="S3" s="246"/>
      <c r="T3" s="246"/>
      <c r="U3" s="246"/>
      <c r="V3" s="246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</row>
    <row r="4" spans="1:43" x14ac:dyDescent="0.25">
      <c r="A4" s="200" t="s">
        <v>123</v>
      </c>
      <c r="B4" s="220" t="s">
        <v>351</v>
      </c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</row>
    <row r="5" spans="1:43" x14ac:dyDescent="0.25">
      <c r="C5" s="246"/>
      <c r="D5" s="247"/>
      <c r="E5" s="246"/>
      <c r="F5" s="246"/>
      <c r="G5" s="246"/>
      <c r="H5" s="246"/>
      <c r="I5" s="246"/>
      <c r="J5" s="246"/>
      <c r="K5" s="246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</row>
    <row r="6" spans="1:43" x14ac:dyDescent="0.25">
      <c r="C6" s="246"/>
      <c r="E6" s="246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</row>
    <row r="7" spans="1:43" s="246" customFormat="1" ht="31.5" x14ac:dyDescent="0.25">
      <c r="D7" s="200"/>
      <c r="H7" s="499" t="s">
        <v>638</v>
      </c>
      <c r="I7" s="499" t="s">
        <v>709</v>
      </c>
      <c r="J7" s="248"/>
      <c r="K7" s="249"/>
      <c r="L7" s="248"/>
      <c r="M7" s="248"/>
      <c r="N7" s="248"/>
      <c r="O7" s="248"/>
      <c r="P7" s="248"/>
      <c r="Q7" s="249"/>
      <c r="R7" s="250"/>
      <c r="S7" s="249"/>
      <c r="T7" s="249"/>
      <c r="U7" s="249"/>
      <c r="V7" s="249"/>
      <c r="W7" s="249"/>
      <c r="X7" s="250"/>
      <c r="Y7" s="249"/>
      <c r="Z7" s="249"/>
      <c r="AA7" s="249"/>
      <c r="AB7" s="249"/>
      <c r="AC7" s="249"/>
      <c r="AD7" s="250"/>
      <c r="AE7" s="249"/>
      <c r="AF7" s="249"/>
      <c r="AG7" s="249"/>
      <c r="AH7" s="249"/>
      <c r="AI7" s="249"/>
      <c r="AJ7" s="250"/>
      <c r="AK7" s="250"/>
      <c r="AL7" s="250"/>
      <c r="AM7" s="250"/>
      <c r="AN7" s="250"/>
    </row>
    <row r="8" spans="1:43" s="246" customFormat="1" ht="31.5" x14ac:dyDescent="0.25">
      <c r="D8" s="200"/>
      <c r="E8" s="251"/>
      <c r="G8" s="251"/>
      <c r="H8" s="338" t="s">
        <v>639</v>
      </c>
      <c r="I8" s="499" t="s">
        <v>640</v>
      </c>
      <c r="Q8" s="252"/>
      <c r="S8" s="200"/>
      <c r="T8" s="200"/>
      <c r="W8" s="252"/>
      <c r="Y8" s="200"/>
      <c r="Z8" s="200"/>
      <c r="AC8" s="252"/>
      <c r="AE8" s="200"/>
      <c r="AF8" s="200"/>
      <c r="AI8" s="252"/>
      <c r="AK8" s="200"/>
      <c r="AL8" s="200"/>
    </row>
    <row r="9" spans="1:43" s="246" customFormat="1" x14ac:dyDescent="0.25">
      <c r="D9" s="557" t="s">
        <v>700</v>
      </c>
      <c r="E9" s="246" t="s">
        <v>818</v>
      </c>
      <c r="F9" s="557" t="s">
        <v>634</v>
      </c>
      <c r="G9" s="200" t="s">
        <v>817</v>
      </c>
      <c r="H9" s="256">
        <v>2751.4344284590798</v>
      </c>
      <c r="I9" s="336">
        <v>2.5442236094884372</v>
      </c>
      <c r="J9" s="248"/>
      <c r="K9" s="200"/>
      <c r="L9" s="200"/>
      <c r="M9" s="200"/>
      <c r="N9" s="200"/>
      <c r="O9" s="200"/>
      <c r="Q9" s="253"/>
      <c r="R9" s="248"/>
      <c r="S9" s="248"/>
      <c r="T9" s="248"/>
      <c r="U9" s="248"/>
      <c r="V9" s="248"/>
      <c r="W9" s="253"/>
      <c r="X9" s="248"/>
      <c r="Y9" s="248"/>
      <c r="Z9" s="248"/>
      <c r="AA9" s="248"/>
      <c r="AB9" s="248"/>
      <c r="AC9" s="253"/>
      <c r="AD9" s="248"/>
      <c r="AE9" s="248"/>
      <c r="AF9" s="248"/>
      <c r="AG9" s="248"/>
      <c r="AH9" s="248"/>
      <c r="AI9" s="253"/>
      <c r="AJ9" s="248"/>
      <c r="AK9" s="248"/>
      <c r="AL9" s="248"/>
      <c r="AM9" s="248"/>
      <c r="AN9" s="248"/>
    </row>
    <row r="10" spans="1:43" s="246" customFormat="1" x14ac:dyDescent="0.25">
      <c r="D10" s="557"/>
      <c r="E10" s="246" t="s">
        <v>827</v>
      </c>
      <c r="F10" s="557"/>
      <c r="G10" s="200" t="s">
        <v>826</v>
      </c>
      <c r="H10" s="256">
        <v>2817.2548866394518</v>
      </c>
      <c r="I10" s="336">
        <v>2.3948902702719086</v>
      </c>
      <c r="J10" s="200"/>
      <c r="K10" s="200"/>
      <c r="L10" s="200"/>
      <c r="M10" s="200"/>
      <c r="N10" s="200"/>
      <c r="O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200"/>
      <c r="AI10" s="200"/>
      <c r="AJ10" s="200"/>
      <c r="AK10" s="200"/>
      <c r="AL10" s="200"/>
      <c r="AM10" s="200"/>
      <c r="AN10" s="200"/>
    </row>
    <row r="11" spans="1:43" s="246" customFormat="1" x14ac:dyDescent="0.25">
      <c r="D11" s="557"/>
      <c r="E11" s="246" t="s">
        <v>828</v>
      </c>
      <c r="F11" s="557"/>
      <c r="G11" s="200" t="s">
        <v>825</v>
      </c>
      <c r="H11" s="256">
        <v>2934.8810499443139</v>
      </c>
      <c r="I11" s="336">
        <v>2.0944540630663671</v>
      </c>
      <c r="J11" s="256"/>
      <c r="K11" s="200"/>
      <c r="L11" s="200"/>
      <c r="M11" s="200"/>
      <c r="N11" s="200"/>
      <c r="O11" s="200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47"/>
      <c r="AG11" s="247"/>
      <c r="AH11" s="247"/>
      <c r="AI11" s="247"/>
      <c r="AJ11" s="247"/>
      <c r="AK11" s="247"/>
      <c r="AL11" s="247"/>
      <c r="AM11" s="247"/>
      <c r="AN11" s="247"/>
      <c r="AO11" s="254"/>
    </row>
    <row r="12" spans="1:43" s="246" customFormat="1" x14ac:dyDescent="0.25">
      <c r="D12" s="557"/>
      <c r="E12" s="246" t="s">
        <v>882</v>
      </c>
      <c r="F12" s="557"/>
      <c r="G12" s="200" t="s">
        <v>884</v>
      </c>
      <c r="H12" s="256">
        <v>3000.1366346321092</v>
      </c>
      <c r="I12" s="336">
        <v>1.7480235358430125</v>
      </c>
      <c r="J12" s="336"/>
      <c r="K12" s="200"/>
      <c r="L12" s="200"/>
      <c r="M12" s="200"/>
      <c r="N12" s="200"/>
      <c r="O12" s="200"/>
      <c r="Q12" s="331"/>
      <c r="R12" s="331"/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254"/>
    </row>
    <row r="13" spans="1:43" x14ac:dyDescent="0.25">
      <c r="C13" s="255"/>
      <c r="D13" s="557"/>
      <c r="E13" s="246" t="s">
        <v>883</v>
      </c>
      <c r="F13" s="557"/>
      <c r="G13" s="200" t="s">
        <v>885</v>
      </c>
      <c r="H13" s="256">
        <v>3070.7941074078162</v>
      </c>
      <c r="I13" s="336">
        <v>1.6659884409236148</v>
      </c>
      <c r="Q13" s="247"/>
      <c r="R13" s="247"/>
      <c r="S13" s="247"/>
      <c r="T13" s="247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47"/>
      <c r="AF13" s="247"/>
      <c r="AG13" s="247"/>
      <c r="AH13" s="247"/>
      <c r="AI13" s="247"/>
      <c r="AJ13" s="247"/>
      <c r="AK13" s="247"/>
      <c r="AL13" s="247"/>
      <c r="AM13" s="247"/>
      <c r="AN13" s="247"/>
    </row>
    <row r="14" spans="1:43" ht="31.5" customHeight="1" x14ac:dyDescent="0.25">
      <c r="C14" s="255"/>
      <c r="D14" s="557" t="s">
        <v>632</v>
      </c>
      <c r="E14" s="246" t="s">
        <v>818</v>
      </c>
      <c r="F14" s="557" t="s">
        <v>635</v>
      </c>
      <c r="G14" s="200" t="s">
        <v>817</v>
      </c>
      <c r="H14" s="247">
        <v>595.32652835635997</v>
      </c>
      <c r="I14" s="331">
        <v>1.8773152823137751</v>
      </c>
      <c r="R14" s="246"/>
      <c r="X14" s="246"/>
      <c r="AD14" s="246"/>
      <c r="AJ14" s="246"/>
    </row>
    <row r="15" spans="1:43" ht="15.75" customHeight="1" x14ac:dyDescent="0.25">
      <c r="C15" s="255"/>
      <c r="D15" s="557"/>
      <c r="E15" s="246" t="s">
        <v>827</v>
      </c>
      <c r="F15" s="557"/>
      <c r="G15" s="200" t="s">
        <v>826</v>
      </c>
      <c r="H15" s="247">
        <v>592.05197824362006</v>
      </c>
      <c r="I15" s="331">
        <v>1.9966136814328679</v>
      </c>
    </row>
    <row r="16" spans="1:43" x14ac:dyDescent="0.25">
      <c r="C16" s="255"/>
      <c r="D16" s="557"/>
      <c r="E16" s="246" t="s">
        <v>828</v>
      </c>
      <c r="F16" s="557"/>
      <c r="G16" s="200" t="s">
        <v>825</v>
      </c>
      <c r="H16" s="247">
        <v>577.23466765772002</v>
      </c>
      <c r="I16" s="331">
        <v>1.8039722244169916</v>
      </c>
    </row>
    <row r="17" spans="3:28" ht="19.5" customHeight="1" x14ac:dyDescent="0.25">
      <c r="C17" s="255"/>
      <c r="D17" s="557"/>
      <c r="E17" s="246" t="s">
        <v>882</v>
      </c>
      <c r="F17" s="557"/>
      <c r="G17" s="200" t="s">
        <v>884</v>
      </c>
      <c r="H17" s="247">
        <v>577.62370897566007</v>
      </c>
      <c r="I17" s="331">
        <v>1.6857844903629813</v>
      </c>
    </row>
    <row r="18" spans="3:28" x14ac:dyDescent="0.25">
      <c r="C18" s="255"/>
      <c r="D18" s="557"/>
      <c r="E18" s="246" t="s">
        <v>883</v>
      </c>
      <c r="F18" s="557"/>
      <c r="G18" s="200" t="s">
        <v>885</v>
      </c>
      <c r="H18" s="247">
        <v>595.81568855581997</v>
      </c>
      <c r="I18" s="331">
        <v>1.4641197044622227</v>
      </c>
    </row>
    <row r="19" spans="3:28" x14ac:dyDescent="0.25">
      <c r="C19" s="255"/>
      <c r="D19" s="557" t="s">
        <v>633</v>
      </c>
      <c r="E19" s="246" t="s">
        <v>818</v>
      </c>
      <c r="F19" s="557" t="s">
        <v>636</v>
      </c>
      <c r="G19" s="200" t="s">
        <v>817</v>
      </c>
      <c r="H19" s="247">
        <v>990.30017697897961</v>
      </c>
      <c r="I19" s="331">
        <v>9.9551487628739359</v>
      </c>
    </row>
    <row r="20" spans="3:28" x14ac:dyDescent="0.25">
      <c r="C20" s="255"/>
      <c r="D20" s="557"/>
      <c r="E20" s="246" t="s">
        <v>827</v>
      </c>
      <c r="F20" s="557"/>
      <c r="G20" s="200" t="s">
        <v>826</v>
      </c>
      <c r="H20" s="247">
        <v>962.07859031111002</v>
      </c>
      <c r="I20" s="331">
        <v>9.7917222796130137</v>
      </c>
    </row>
    <row r="21" spans="3:28" ht="15.75" customHeight="1" x14ac:dyDescent="0.25">
      <c r="C21" s="255"/>
      <c r="D21" s="557"/>
      <c r="E21" s="246" t="s">
        <v>828</v>
      </c>
      <c r="F21" s="557"/>
      <c r="G21" s="200" t="s">
        <v>825</v>
      </c>
      <c r="H21" s="247">
        <v>929.22037496683345</v>
      </c>
      <c r="I21" s="331">
        <v>8.8443865338196943</v>
      </c>
    </row>
    <row r="22" spans="3:28" x14ac:dyDescent="0.25">
      <c r="C22" s="255"/>
      <c r="D22" s="557"/>
      <c r="E22" s="246" t="s">
        <v>882</v>
      </c>
      <c r="F22" s="557"/>
      <c r="G22" s="200" t="s">
        <v>884</v>
      </c>
      <c r="H22" s="247">
        <v>886.94048192504351</v>
      </c>
      <c r="I22" s="331">
        <v>7.6138517581944258</v>
      </c>
    </row>
    <row r="23" spans="3:28" ht="23.25" customHeight="1" x14ac:dyDescent="0.25">
      <c r="C23" s="255"/>
      <c r="D23" s="557"/>
      <c r="E23" s="246" t="s">
        <v>883</v>
      </c>
      <c r="F23" s="557"/>
      <c r="G23" s="200" t="s">
        <v>885</v>
      </c>
      <c r="H23" s="247">
        <v>865.1246748417833</v>
      </c>
      <c r="I23" s="331">
        <v>6.9572692582737306</v>
      </c>
      <c r="AB23" s="256"/>
    </row>
    <row r="24" spans="3:28" ht="15.75" customHeight="1" x14ac:dyDescent="0.25">
      <c r="C24" s="255"/>
      <c r="D24" s="557" t="s">
        <v>701</v>
      </c>
      <c r="E24" s="246" t="s">
        <v>818</v>
      </c>
      <c r="F24" s="557" t="s">
        <v>706</v>
      </c>
      <c r="G24" s="200" t="s">
        <v>817</v>
      </c>
      <c r="H24" s="247">
        <v>891.51531773208433</v>
      </c>
      <c r="I24" s="331">
        <v>4.3685986228807865</v>
      </c>
    </row>
    <row r="25" spans="3:28" x14ac:dyDescent="0.25">
      <c r="C25" s="255"/>
      <c r="D25" s="557"/>
      <c r="E25" s="246" t="s">
        <v>827</v>
      </c>
      <c r="F25" s="557"/>
      <c r="G25" s="200" t="s">
        <v>826</v>
      </c>
      <c r="H25" s="247">
        <v>949.26411402317001</v>
      </c>
      <c r="I25" s="331">
        <v>4.6685256475679617</v>
      </c>
    </row>
    <row r="26" spans="3:28" x14ac:dyDescent="0.25">
      <c r="C26" s="255"/>
      <c r="D26" s="557"/>
      <c r="E26" s="246" t="s">
        <v>828</v>
      </c>
      <c r="F26" s="557"/>
      <c r="G26" s="200" t="s">
        <v>825</v>
      </c>
      <c r="H26" s="247">
        <v>1026.19905999355</v>
      </c>
      <c r="I26" s="331">
        <v>4.1572674918723056</v>
      </c>
      <c r="AB26" s="256"/>
    </row>
    <row r="27" spans="3:28" ht="15.75" customHeight="1" x14ac:dyDescent="0.25">
      <c r="C27" s="255"/>
      <c r="D27" s="557"/>
      <c r="E27" s="246" t="s">
        <v>882</v>
      </c>
      <c r="F27" s="557"/>
      <c r="G27" s="200" t="s">
        <v>884</v>
      </c>
      <c r="H27" s="247">
        <v>1446.5624539384501</v>
      </c>
      <c r="I27" s="331">
        <v>3.2034834460387476</v>
      </c>
    </row>
    <row r="28" spans="3:28" x14ac:dyDescent="0.25">
      <c r="C28" s="255"/>
      <c r="D28" s="557"/>
      <c r="E28" s="246" t="s">
        <v>883</v>
      </c>
      <c r="F28" s="557"/>
      <c r="G28" s="200" t="s">
        <v>885</v>
      </c>
      <c r="H28" s="247">
        <v>1680.9529309263603</v>
      </c>
      <c r="I28" s="331">
        <v>3.0258428003566391</v>
      </c>
    </row>
    <row r="29" spans="3:28" ht="21" customHeight="1" x14ac:dyDescent="0.25">
      <c r="C29" s="255"/>
      <c r="D29" s="557" t="s">
        <v>702</v>
      </c>
      <c r="E29" s="246" t="s">
        <v>818</v>
      </c>
      <c r="F29" s="557" t="s">
        <v>707</v>
      </c>
      <c r="G29" s="200" t="s">
        <v>817</v>
      </c>
      <c r="H29" s="247">
        <v>371.69726946650809</v>
      </c>
      <c r="I29" s="331">
        <v>8.3036951287453995</v>
      </c>
    </row>
    <row r="30" spans="3:28" x14ac:dyDescent="0.25">
      <c r="C30" s="255"/>
      <c r="D30" s="557"/>
      <c r="E30" s="246" t="s">
        <v>827</v>
      </c>
      <c r="F30" s="557"/>
      <c r="G30" s="200" t="s">
        <v>826</v>
      </c>
      <c r="H30" s="247">
        <v>369.62879026536694</v>
      </c>
      <c r="I30" s="331">
        <v>8.6043970823189078</v>
      </c>
    </row>
    <row r="31" spans="3:28" x14ac:dyDescent="0.25">
      <c r="C31" s="255"/>
      <c r="D31" s="557"/>
      <c r="E31" s="246" t="s">
        <v>828</v>
      </c>
      <c r="F31" s="557"/>
      <c r="G31" s="200" t="s">
        <v>825</v>
      </c>
      <c r="H31" s="247">
        <v>370.053900509855</v>
      </c>
      <c r="I31" s="331">
        <v>7.4980937814509003</v>
      </c>
    </row>
    <row r="32" spans="3:28" x14ac:dyDescent="0.25">
      <c r="C32" s="255"/>
      <c r="D32" s="557"/>
      <c r="E32" s="246" t="s">
        <v>882</v>
      </c>
      <c r="F32" s="557"/>
      <c r="G32" s="200" t="s">
        <v>884</v>
      </c>
      <c r="H32" s="247">
        <v>380.52010703257901</v>
      </c>
      <c r="I32" s="331">
        <v>7.1201565112374983</v>
      </c>
    </row>
    <row r="33" spans="3:9" ht="15.75" customHeight="1" x14ac:dyDescent="0.25">
      <c r="C33" s="255"/>
      <c r="D33" s="557"/>
      <c r="E33" s="246" t="s">
        <v>883</v>
      </c>
      <c r="F33" s="557"/>
      <c r="G33" s="200" t="s">
        <v>885</v>
      </c>
      <c r="H33" s="247">
        <v>374.404111851832</v>
      </c>
      <c r="I33" s="331">
        <v>6.2919755145236529</v>
      </c>
    </row>
    <row r="34" spans="3:9" x14ac:dyDescent="0.25">
      <c r="C34" s="255"/>
      <c r="D34" s="557" t="s">
        <v>703</v>
      </c>
      <c r="E34" s="246" t="s">
        <v>818</v>
      </c>
      <c r="F34" s="557" t="s">
        <v>637</v>
      </c>
      <c r="G34" s="200" t="s">
        <v>817</v>
      </c>
      <c r="H34" s="247">
        <v>164.48548856592998</v>
      </c>
      <c r="I34" s="331">
        <v>19.589057022969509</v>
      </c>
    </row>
    <row r="35" spans="3:9" ht="20.25" customHeight="1" x14ac:dyDescent="0.25">
      <c r="C35" s="257"/>
      <c r="D35" s="557"/>
      <c r="E35" s="246" t="s">
        <v>827</v>
      </c>
      <c r="F35" s="557"/>
      <c r="G35" s="200" t="s">
        <v>826</v>
      </c>
      <c r="H35" s="247">
        <v>167.77555004800001</v>
      </c>
      <c r="I35" s="331">
        <v>21.507690035623963</v>
      </c>
    </row>
    <row r="36" spans="3:9" x14ac:dyDescent="0.25">
      <c r="D36" s="557"/>
      <c r="E36" s="246" t="s">
        <v>828</v>
      </c>
      <c r="F36" s="557"/>
      <c r="G36" s="200" t="s">
        <v>825</v>
      </c>
      <c r="H36" s="247">
        <v>169.732079134</v>
      </c>
      <c r="I36" s="331">
        <v>20.524152685214919</v>
      </c>
    </row>
    <row r="37" spans="3:9" x14ac:dyDescent="0.25">
      <c r="D37" s="557"/>
      <c r="E37" s="246" t="s">
        <v>882</v>
      </c>
      <c r="F37" s="557"/>
      <c r="G37" s="200" t="s">
        <v>884</v>
      </c>
      <c r="H37" s="247">
        <v>168.34788537000003</v>
      </c>
      <c r="I37" s="331">
        <v>18.498415147265369</v>
      </c>
    </row>
    <row r="38" spans="3:9" x14ac:dyDescent="0.25">
      <c r="D38" s="557"/>
      <c r="E38" s="246" t="s">
        <v>883</v>
      </c>
      <c r="F38" s="557"/>
      <c r="G38" s="200" t="s">
        <v>885</v>
      </c>
      <c r="H38" s="247">
        <v>152.48145202000001</v>
      </c>
      <c r="I38" s="331">
        <v>16.273461449669512</v>
      </c>
    </row>
    <row r="39" spans="3:9" x14ac:dyDescent="0.25">
      <c r="F39" s="502"/>
    </row>
    <row r="41" spans="3:9" ht="20.25" customHeight="1" x14ac:dyDescent="0.25"/>
    <row r="47" spans="3:9" ht="19.5" customHeight="1" x14ac:dyDescent="0.25"/>
    <row r="55" spans="6:6" x14ac:dyDescent="0.25">
      <c r="F55" s="253"/>
    </row>
    <row r="61" spans="6:6" x14ac:dyDescent="0.25">
      <c r="F61" s="253"/>
    </row>
    <row r="73" spans="6:6" x14ac:dyDescent="0.25">
      <c r="F73" s="253"/>
    </row>
  </sheetData>
  <mergeCells count="12">
    <mergeCell ref="F34:F38"/>
    <mergeCell ref="F29:F33"/>
    <mergeCell ref="D34:D38"/>
    <mergeCell ref="F24:F28"/>
    <mergeCell ref="D24:D28"/>
    <mergeCell ref="D29:D33"/>
    <mergeCell ref="D9:D13"/>
    <mergeCell ref="F9:F13"/>
    <mergeCell ref="F14:F18"/>
    <mergeCell ref="F19:F23"/>
    <mergeCell ref="D14:D18"/>
    <mergeCell ref="D19:D23"/>
  </mergeCells>
  <hyperlinks>
    <hyperlink ref="D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A5CE9-402D-4DC8-B558-92BA20711E70}">
  <dimension ref="A1:G4182"/>
  <sheetViews>
    <sheetView showGridLines="0" zoomScale="75" zoomScaleNormal="75" workbookViewId="0"/>
  </sheetViews>
  <sheetFormatPr defaultRowHeight="15" x14ac:dyDescent="0.25"/>
  <cols>
    <col min="1" max="1" width="13.7109375" style="485" customWidth="1"/>
    <col min="2" max="2" width="91.42578125" style="485" bestFit="1" customWidth="1"/>
    <col min="3" max="3" width="9.140625" style="485"/>
    <col min="4" max="4" width="15" style="485" bestFit="1" customWidth="1"/>
    <col min="5" max="16384" width="9.140625" style="485"/>
  </cols>
  <sheetData>
    <row r="1" spans="1:6" ht="15.75" x14ac:dyDescent="0.25">
      <c r="A1" s="8" t="s">
        <v>100</v>
      </c>
      <c r="B1" s="9" t="s">
        <v>11</v>
      </c>
      <c r="D1" s="551" t="s">
        <v>710</v>
      </c>
      <c r="E1" s="551"/>
      <c r="F1" s="551"/>
    </row>
    <row r="2" spans="1:6" ht="15.75" x14ac:dyDescent="0.25">
      <c r="A2" s="8" t="s">
        <v>101</v>
      </c>
      <c r="B2" s="10" t="s">
        <v>12</v>
      </c>
    </row>
    <row r="3" spans="1:6" ht="15.75" x14ac:dyDescent="0.25">
      <c r="A3" s="486" t="s">
        <v>102</v>
      </c>
      <c r="B3" s="12" t="s">
        <v>673</v>
      </c>
    </row>
    <row r="4" spans="1:6" ht="15.75" x14ac:dyDescent="0.25">
      <c r="A4" s="486" t="s">
        <v>104</v>
      </c>
      <c r="B4" s="12" t="s">
        <v>118</v>
      </c>
    </row>
    <row r="5" spans="1:6" ht="15.75" x14ac:dyDescent="0.25">
      <c r="A5" s="13" t="s">
        <v>105</v>
      </c>
      <c r="B5" s="12" t="s">
        <v>106</v>
      </c>
    </row>
    <row r="6" spans="1:6" ht="15.75" x14ac:dyDescent="0.25">
      <c r="A6" s="13" t="s">
        <v>107</v>
      </c>
      <c r="B6" s="12" t="s">
        <v>108</v>
      </c>
    </row>
    <row r="8" spans="1:6" ht="15.75" x14ac:dyDescent="0.25">
      <c r="D8" s="487"/>
      <c r="E8" s="488" t="s">
        <v>119</v>
      </c>
      <c r="F8" s="26" t="s">
        <v>120</v>
      </c>
    </row>
    <row r="9" spans="1:6" ht="15.75" x14ac:dyDescent="0.25">
      <c r="D9" s="487">
        <v>38355</v>
      </c>
      <c r="E9" s="488">
        <v>-0.88129696487502351</v>
      </c>
      <c r="F9" s="488"/>
    </row>
    <row r="10" spans="1:6" ht="15.75" x14ac:dyDescent="0.25">
      <c r="D10" s="487">
        <v>38356</v>
      </c>
      <c r="E10" s="488">
        <v>-0.94210320217570664</v>
      </c>
      <c r="F10" s="488"/>
    </row>
    <row r="11" spans="1:6" ht="15.75" x14ac:dyDescent="0.25">
      <c r="D11" s="487">
        <v>38357</v>
      </c>
      <c r="E11" s="488">
        <v>-0.89488327675013446</v>
      </c>
      <c r="F11" s="488"/>
    </row>
    <row r="12" spans="1:6" ht="15.75" x14ac:dyDescent="0.25">
      <c r="D12" s="487">
        <v>38358</v>
      </c>
      <c r="E12" s="488">
        <v>-0.80556676550209994</v>
      </c>
      <c r="F12" s="488"/>
    </row>
    <row r="13" spans="1:6" ht="15.75" x14ac:dyDescent="0.25">
      <c r="D13" s="487">
        <v>38359</v>
      </c>
      <c r="E13" s="488">
        <v>-0.92937984992844935</v>
      </c>
      <c r="F13" s="488"/>
    </row>
    <row r="14" spans="1:6" ht="15.75" x14ac:dyDescent="0.25">
      <c r="D14" s="487">
        <v>38362</v>
      </c>
      <c r="E14" s="488">
        <v>-0.98565787725834397</v>
      </c>
      <c r="F14" s="488"/>
    </row>
    <row r="15" spans="1:6" ht="15.75" x14ac:dyDescent="0.25">
      <c r="D15" s="487">
        <v>38363</v>
      </c>
      <c r="E15" s="488">
        <v>-1.1373519200886288</v>
      </c>
      <c r="F15" s="488"/>
    </row>
    <row r="16" spans="1:6" ht="15.75" x14ac:dyDescent="0.25">
      <c r="D16" s="487">
        <v>38364</v>
      </c>
      <c r="E16" s="488">
        <v>-1.1213759977224709</v>
      </c>
      <c r="F16" s="488"/>
    </row>
    <row r="17" spans="4:6" ht="15.75" x14ac:dyDescent="0.25">
      <c r="D17" s="487">
        <v>38365</v>
      </c>
      <c r="E17" s="488">
        <v>-1.1521316846808565</v>
      </c>
      <c r="F17" s="488"/>
    </row>
    <row r="18" spans="4:6" ht="15.75" x14ac:dyDescent="0.25">
      <c r="D18" s="487">
        <v>38366</v>
      </c>
      <c r="E18" s="488">
        <v>-1.1832211531378514</v>
      </c>
      <c r="F18" s="488"/>
    </row>
    <row r="19" spans="4:6" ht="15.75" x14ac:dyDescent="0.25">
      <c r="D19" s="487">
        <v>38369</v>
      </c>
      <c r="E19" s="488">
        <v>-1.1314900307083577</v>
      </c>
      <c r="F19" s="488"/>
    </row>
    <row r="20" spans="4:6" ht="15.75" x14ac:dyDescent="0.25">
      <c r="D20" s="487">
        <v>38370</v>
      </c>
      <c r="E20" s="488">
        <v>-1.1303531561804478</v>
      </c>
      <c r="F20" s="488"/>
    </row>
    <row r="21" spans="4:6" ht="15.75" x14ac:dyDescent="0.25">
      <c r="D21" s="487">
        <v>38371</v>
      </c>
      <c r="E21" s="488">
        <v>-1.1662809227201212</v>
      </c>
      <c r="F21" s="488"/>
    </row>
    <row r="22" spans="4:6" ht="15.75" x14ac:dyDescent="0.25">
      <c r="D22" s="487">
        <v>38372</v>
      </c>
      <c r="E22" s="488">
        <v>-1.1761573191021686</v>
      </c>
      <c r="F22" s="488"/>
    </row>
    <row r="23" spans="4:6" ht="15.75" x14ac:dyDescent="0.25">
      <c r="D23" s="487">
        <v>38373</v>
      </c>
      <c r="E23" s="488">
        <v>-1.2010282681552851</v>
      </c>
      <c r="F23" s="488"/>
    </row>
    <row r="24" spans="4:6" ht="15.75" x14ac:dyDescent="0.25">
      <c r="D24" s="487">
        <v>38376</v>
      </c>
      <c r="E24" s="488">
        <v>-1.197011773667819</v>
      </c>
      <c r="F24" s="488"/>
    </row>
    <row r="25" spans="4:6" ht="15.75" x14ac:dyDescent="0.25">
      <c r="D25" s="487">
        <v>38377</v>
      </c>
      <c r="E25" s="488">
        <v>-1.3454610874233486</v>
      </c>
      <c r="F25" s="488"/>
    </row>
    <row r="26" spans="4:6" ht="15.75" x14ac:dyDescent="0.25">
      <c r="D26" s="487">
        <v>38378</v>
      </c>
      <c r="E26" s="488">
        <v>-1.3678647270014235</v>
      </c>
      <c r="F26" s="488"/>
    </row>
    <row r="27" spans="4:6" ht="15.75" x14ac:dyDescent="0.25">
      <c r="D27" s="487">
        <v>38379</v>
      </c>
      <c r="E27" s="488">
        <v>-1.3756640239274995</v>
      </c>
      <c r="F27" s="488"/>
    </row>
    <row r="28" spans="4:6" ht="15.75" x14ac:dyDescent="0.25">
      <c r="D28" s="487">
        <v>38380</v>
      </c>
      <c r="E28" s="488">
        <v>-1.3661610221914817</v>
      </c>
      <c r="F28" s="488"/>
    </row>
    <row r="29" spans="4:6" ht="15.75" x14ac:dyDescent="0.25">
      <c r="D29" s="487">
        <v>38383</v>
      </c>
      <c r="E29" s="488">
        <v>-1.4541430470728725</v>
      </c>
      <c r="F29" s="488"/>
    </row>
    <row r="30" spans="4:6" ht="15.75" x14ac:dyDescent="0.25">
      <c r="D30" s="487">
        <v>38384</v>
      </c>
      <c r="E30" s="488">
        <v>-1.5787411758482524</v>
      </c>
      <c r="F30" s="488"/>
    </row>
    <row r="31" spans="4:6" ht="15.75" x14ac:dyDescent="0.25">
      <c r="D31" s="487">
        <v>38385</v>
      </c>
      <c r="E31" s="488">
        <v>-1.6894761671141945</v>
      </c>
      <c r="F31" s="488"/>
    </row>
    <row r="32" spans="4:6" ht="15.75" x14ac:dyDescent="0.25">
      <c r="D32" s="487">
        <v>38386</v>
      </c>
      <c r="E32" s="488">
        <v>-1.7423890506172863</v>
      </c>
      <c r="F32" s="488"/>
    </row>
    <row r="33" spans="4:6" ht="15.75" x14ac:dyDescent="0.25">
      <c r="D33" s="487">
        <v>38387</v>
      </c>
      <c r="E33" s="488">
        <v>-1.788556378505024</v>
      </c>
      <c r="F33" s="488"/>
    </row>
    <row r="34" spans="4:6" ht="15.75" x14ac:dyDescent="0.25">
      <c r="D34" s="487">
        <v>38390</v>
      </c>
      <c r="E34" s="488">
        <v>-1.7955977521951494</v>
      </c>
      <c r="F34" s="488"/>
    </row>
    <row r="35" spans="4:6" ht="15.75" x14ac:dyDescent="0.25">
      <c r="D35" s="487">
        <v>38391</v>
      </c>
      <c r="E35" s="488">
        <v>-1.7283609832680211</v>
      </c>
      <c r="F35" s="488"/>
    </row>
    <row r="36" spans="4:6" ht="15.75" x14ac:dyDescent="0.25">
      <c r="D36" s="487">
        <v>38392</v>
      </c>
      <c r="E36" s="488">
        <v>-1.7332584140087526</v>
      </c>
      <c r="F36" s="488"/>
    </row>
    <row r="37" spans="4:6" ht="15.75" x14ac:dyDescent="0.25">
      <c r="D37" s="487">
        <v>38393</v>
      </c>
      <c r="E37" s="488">
        <v>-1.7476603797344308</v>
      </c>
      <c r="F37" s="488"/>
    </row>
    <row r="38" spans="4:6" ht="15.75" x14ac:dyDescent="0.25">
      <c r="D38" s="487">
        <v>38394</v>
      </c>
      <c r="E38" s="488">
        <v>-1.8936845056857512</v>
      </c>
      <c r="F38" s="488"/>
    </row>
    <row r="39" spans="4:6" ht="15.75" x14ac:dyDescent="0.25">
      <c r="D39" s="487">
        <v>38397</v>
      </c>
      <c r="E39" s="488">
        <v>-1.768941971081377</v>
      </c>
      <c r="F39" s="488"/>
    </row>
    <row r="40" spans="4:6" ht="15.75" x14ac:dyDescent="0.25">
      <c r="D40" s="487">
        <v>38398</v>
      </c>
      <c r="E40" s="488">
        <v>-1.7663890892896985</v>
      </c>
      <c r="F40" s="488"/>
    </row>
    <row r="41" spans="4:6" ht="15.75" x14ac:dyDescent="0.25">
      <c r="D41" s="487">
        <v>38399</v>
      </c>
      <c r="E41" s="488">
        <v>-1.8978411251253979</v>
      </c>
      <c r="F41" s="488"/>
    </row>
    <row r="42" spans="4:6" ht="15.75" x14ac:dyDescent="0.25">
      <c r="D42" s="487">
        <v>38400</v>
      </c>
      <c r="E42" s="488">
        <v>-1.9347016451834367</v>
      </c>
      <c r="F42" s="488"/>
    </row>
    <row r="43" spans="4:6" ht="15.75" x14ac:dyDescent="0.25">
      <c r="D43" s="487">
        <v>38401</v>
      </c>
      <c r="E43" s="488">
        <v>-2.0648676691073544</v>
      </c>
      <c r="F43" s="488"/>
    </row>
    <row r="44" spans="4:6" ht="15.75" x14ac:dyDescent="0.25">
      <c r="D44" s="487">
        <v>38404</v>
      </c>
      <c r="E44" s="488">
        <v>-2.0857857405214268</v>
      </c>
      <c r="F44" s="488"/>
    </row>
    <row r="45" spans="4:6" ht="15.75" x14ac:dyDescent="0.25">
      <c r="D45" s="487">
        <v>38405</v>
      </c>
      <c r="E45" s="488">
        <v>-1.841220532541016</v>
      </c>
      <c r="F45" s="488"/>
    </row>
    <row r="46" spans="4:6" ht="15.75" x14ac:dyDescent="0.25">
      <c r="D46" s="487">
        <v>38406</v>
      </c>
      <c r="E46" s="488">
        <v>-1.97769411881206</v>
      </c>
      <c r="F46" s="488"/>
    </row>
    <row r="47" spans="4:6" ht="15.75" x14ac:dyDescent="0.25">
      <c r="D47" s="487">
        <v>38407</v>
      </c>
      <c r="E47" s="488">
        <v>-2.0300208088820217</v>
      </c>
      <c r="F47" s="488"/>
    </row>
    <row r="48" spans="4:6" ht="15.75" x14ac:dyDescent="0.25">
      <c r="D48" s="487">
        <v>38408</v>
      </c>
      <c r="E48" s="488">
        <v>-2.1130577688404508</v>
      </c>
      <c r="F48" s="488"/>
    </row>
    <row r="49" spans="4:7" ht="15.75" x14ac:dyDescent="0.25">
      <c r="D49" s="487">
        <v>38411</v>
      </c>
      <c r="E49" s="488">
        <v>-2.0235822929262754</v>
      </c>
      <c r="F49" s="488"/>
    </row>
    <row r="50" spans="4:7" ht="15.75" x14ac:dyDescent="0.25">
      <c r="D50" s="487">
        <v>38412</v>
      </c>
      <c r="E50" s="488">
        <v>-2.0243565359468634</v>
      </c>
      <c r="F50" s="488"/>
    </row>
    <row r="51" spans="4:7" ht="15.75" x14ac:dyDescent="0.25">
      <c r="D51" s="487">
        <v>38413</v>
      </c>
      <c r="E51" s="488">
        <v>-1.9960493711827414</v>
      </c>
      <c r="F51" s="488"/>
    </row>
    <row r="52" spans="4:7" ht="15.75" x14ac:dyDescent="0.25">
      <c r="D52" s="487">
        <v>38414</v>
      </c>
      <c r="E52" s="488">
        <v>-1.9960604490927834</v>
      </c>
      <c r="F52" s="488"/>
    </row>
    <row r="53" spans="4:7" ht="15.75" x14ac:dyDescent="0.25">
      <c r="D53" s="487">
        <v>38415</v>
      </c>
      <c r="E53" s="488">
        <v>-2.0613175356635125</v>
      </c>
      <c r="F53" s="488"/>
    </row>
    <row r="54" spans="4:7" ht="15.75" x14ac:dyDescent="0.25">
      <c r="D54" s="487">
        <v>38418</v>
      </c>
      <c r="E54" s="488">
        <v>-2.1265078439461376</v>
      </c>
      <c r="F54" s="488"/>
    </row>
    <row r="55" spans="4:7" ht="15.75" x14ac:dyDescent="0.25">
      <c r="D55" s="487">
        <v>38419</v>
      </c>
      <c r="E55" s="488">
        <v>-2.1164450074136054</v>
      </c>
      <c r="F55" s="488"/>
    </row>
    <row r="56" spans="4:7" ht="15.75" x14ac:dyDescent="0.25">
      <c r="D56" s="487">
        <v>38420</v>
      </c>
      <c r="E56" s="488">
        <v>-2.0304531694237786</v>
      </c>
      <c r="F56" s="488"/>
    </row>
    <row r="57" spans="4:7" ht="15.75" x14ac:dyDescent="0.25">
      <c r="D57" s="487">
        <v>38421</v>
      </c>
      <c r="E57" s="488">
        <v>-1.9563872391577004</v>
      </c>
      <c r="F57" s="488"/>
    </row>
    <row r="58" spans="4:7" ht="15.75" x14ac:dyDescent="0.25">
      <c r="D58" s="487">
        <v>38422</v>
      </c>
      <c r="E58" s="488">
        <v>-1.9982021127627247</v>
      </c>
      <c r="F58" s="488">
        <v>-1.5890438180829523</v>
      </c>
      <c r="G58" s="489"/>
    </row>
    <row r="59" spans="4:7" ht="15.75" x14ac:dyDescent="0.25">
      <c r="D59" s="487">
        <v>38425</v>
      </c>
      <c r="E59" s="488">
        <v>-1.9095439135701366</v>
      </c>
      <c r="F59" s="488">
        <v>-1.6096087570568545</v>
      </c>
      <c r="G59" s="489"/>
    </row>
    <row r="60" spans="4:7" ht="15.75" x14ac:dyDescent="0.25">
      <c r="D60" s="487">
        <v>38426</v>
      </c>
      <c r="E60" s="488">
        <v>-1.7365413349658763</v>
      </c>
      <c r="F60" s="488">
        <v>-1.625497519712658</v>
      </c>
      <c r="G60" s="489"/>
    </row>
    <row r="61" spans="4:7" ht="15.75" x14ac:dyDescent="0.25">
      <c r="D61" s="487">
        <v>38427</v>
      </c>
      <c r="E61" s="488">
        <v>-1.7424481819755555</v>
      </c>
      <c r="F61" s="488">
        <v>-1.6424488178171666</v>
      </c>
      <c r="G61" s="489"/>
    </row>
    <row r="62" spans="4:7" ht="15.75" x14ac:dyDescent="0.25">
      <c r="D62" s="487">
        <v>38428</v>
      </c>
      <c r="E62" s="488">
        <v>-1.7081077324386718</v>
      </c>
      <c r="F62" s="488">
        <v>-1.6604996371558982</v>
      </c>
      <c r="G62" s="489"/>
    </row>
    <row r="63" spans="4:7" ht="15.75" x14ac:dyDescent="0.25">
      <c r="D63" s="487">
        <v>38429</v>
      </c>
      <c r="E63" s="488">
        <v>-1.7765766585567988</v>
      </c>
      <c r="F63" s="488">
        <v>-1.6774435733284649</v>
      </c>
      <c r="G63" s="489"/>
    </row>
    <row r="64" spans="4:7" ht="15.75" x14ac:dyDescent="0.25">
      <c r="D64" s="487">
        <v>38432</v>
      </c>
      <c r="E64" s="488">
        <v>-1.5248704116586573</v>
      </c>
      <c r="F64" s="488">
        <v>-1.6882278240164712</v>
      </c>
      <c r="G64" s="489"/>
    </row>
    <row r="65" spans="4:7" ht="15.75" x14ac:dyDescent="0.25">
      <c r="D65" s="487">
        <v>38433</v>
      </c>
      <c r="E65" s="488">
        <v>-1.5746553478158107</v>
      </c>
      <c r="F65" s="488">
        <v>-1.6969738925710152</v>
      </c>
      <c r="G65" s="489"/>
    </row>
    <row r="66" spans="4:7" ht="15.75" x14ac:dyDescent="0.25">
      <c r="D66" s="487">
        <v>38434</v>
      </c>
      <c r="E66" s="488">
        <v>-1.4834970596056516</v>
      </c>
      <c r="F66" s="488">
        <v>-1.7042163138086786</v>
      </c>
      <c r="G66" s="489"/>
    </row>
    <row r="67" spans="4:7" ht="15.75" x14ac:dyDescent="0.25">
      <c r="D67" s="487">
        <v>38435</v>
      </c>
      <c r="E67" s="488">
        <v>-1.5756799901908123</v>
      </c>
      <c r="F67" s="488">
        <v>-1.7126872799188777</v>
      </c>
      <c r="G67" s="489"/>
    </row>
    <row r="68" spans="4:7" ht="15.75" x14ac:dyDescent="0.25">
      <c r="D68" s="487">
        <v>38436</v>
      </c>
      <c r="E68" s="488">
        <v>-1.6397092911092397</v>
      </c>
      <c r="F68" s="488">
        <v>-1.721817042678305</v>
      </c>
      <c r="G68" s="489"/>
    </row>
    <row r="69" spans="4:7" ht="15.75" x14ac:dyDescent="0.25">
      <c r="D69" s="487">
        <v>38439</v>
      </c>
      <c r="E69" s="488">
        <v>-1.4774052545989849</v>
      </c>
      <c r="F69" s="488">
        <v>-1.7287353471561182</v>
      </c>
      <c r="G69" s="489"/>
    </row>
    <row r="70" spans="4:7" ht="15.75" x14ac:dyDescent="0.25">
      <c r="D70" s="487">
        <v>38440</v>
      </c>
      <c r="E70" s="488">
        <v>-1.5090798926013813</v>
      </c>
      <c r="F70" s="488">
        <v>-1.7363098818845364</v>
      </c>
      <c r="G70" s="489"/>
    </row>
    <row r="71" spans="4:7" ht="15.75" x14ac:dyDescent="0.25">
      <c r="D71" s="487">
        <v>38441</v>
      </c>
      <c r="E71" s="488">
        <v>-1.5263305746462787</v>
      </c>
      <c r="F71" s="488">
        <v>-1.7435108749230597</v>
      </c>
    </row>
    <row r="72" spans="4:7" ht="15.75" x14ac:dyDescent="0.25">
      <c r="D72" s="487">
        <v>38442</v>
      </c>
      <c r="E72" s="488">
        <v>-1.4592930938141087</v>
      </c>
      <c r="F72" s="488">
        <v>-1.7491735904172985</v>
      </c>
    </row>
    <row r="73" spans="4:7" ht="15.75" x14ac:dyDescent="0.25">
      <c r="D73" s="487">
        <v>38443</v>
      </c>
      <c r="E73" s="488">
        <v>-1.4584298292409397</v>
      </c>
      <c r="F73" s="488">
        <v>-1.7543216216390116</v>
      </c>
    </row>
    <row r="74" spans="4:7" ht="15.75" x14ac:dyDescent="0.25">
      <c r="D74" s="487">
        <v>38446</v>
      </c>
      <c r="E74" s="488">
        <v>-1.4667392503146097</v>
      </c>
      <c r="F74" s="488">
        <v>-1.7597161711719473</v>
      </c>
    </row>
    <row r="75" spans="4:7" ht="15.75" x14ac:dyDescent="0.25">
      <c r="D75" s="487">
        <v>38447</v>
      </c>
      <c r="E75" s="488">
        <v>-1.5349162819876589</v>
      </c>
      <c r="F75" s="488">
        <v>-1.7635052750632334</v>
      </c>
    </row>
    <row r="76" spans="4:7" ht="15.75" x14ac:dyDescent="0.25">
      <c r="D76" s="487">
        <v>38448</v>
      </c>
      <c r="E76" s="488">
        <v>-1.6195363258947206</v>
      </c>
      <c r="F76" s="488">
        <v>-1.7685387070410996</v>
      </c>
    </row>
    <row r="77" spans="4:7" ht="15.75" x14ac:dyDescent="0.25">
      <c r="D77" s="487">
        <v>38449</v>
      </c>
      <c r="E77" s="488">
        <v>-1.6714618084830648</v>
      </c>
      <c r="F77" s="488">
        <v>-1.7744546627322102</v>
      </c>
    </row>
    <row r="78" spans="4:7" ht="15.75" x14ac:dyDescent="0.25">
      <c r="D78" s="487">
        <v>38450</v>
      </c>
      <c r="E78" s="488">
        <v>-1.6809523854510426</v>
      </c>
      <c r="F78" s="488">
        <v>-1.7807504899974014</v>
      </c>
    </row>
    <row r="79" spans="4:7" ht="15.75" x14ac:dyDescent="0.25">
      <c r="D79" s="487">
        <v>38453</v>
      </c>
      <c r="E79" s="488">
        <v>-1.6276115100752149</v>
      </c>
      <c r="F79" s="488">
        <v>-1.7842198592574483</v>
      </c>
    </row>
    <row r="80" spans="4:7" ht="15.75" x14ac:dyDescent="0.25">
      <c r="D80" s="487">
        <v>38454</v>
      </c>
      <c r="E80" s="488">
        <v>-1.6891721944499676</v>
      </c>
      <c r="F80" s="488">
        <v>-1.7864284796294827</v>
      </c>
    </row>
    <row r="81" spans="4:6" ht="15.75" x14ac:dyDescent="0.25">
      <c r="D81" s="487">
        <v>38455</v>
      </c>
      <c r="E81" s="488">
        <v>-1.6520846626777888</v>
      </c>
      <c r="F81" s="488">
        <v>-1.7856806495407549</v>
      </c>
    </row>
    <row r="82" spans="4:6" ht="15.75" x14ac:dyDescent="0.25">
      <c r="D82" s="487">
        <v>38456</v>
      </c>
      <c r="E82" s="488">
        <v>-1.478753961833448</v>
      </c>
      <c r="F82" s="488">
        <v>-1.7804079477650783</v>
      </c>
    </row>
    <row r="83" spans="4:6" ht="15.75" x14ac:dyDescent="0.25">
      <c r="D83" s="487">
        <v>38457</v>
      </c>
      <c r="E83" s="488">
        <v>-1.3512653105198262</v>
      </c>
      <c r="F83" s="488">
        <v>-1.771662126405374</v>
      </c>
    </row>
    <row r="84" spans="4:6" ht="15.75" x14ac:dyDescent="0.25">
      <c r="D84" s="487">
        <v>38460</v>
      </c>
      <c r="E84" s="488">
        <v>-1.2631594167779023</v>
      </c>
      <c r="F84" s="488">
        <v>-1.7610133596970288</v>
      </c>
    </row>
    <row r="85" spans="4:6" ht="15.75" x14ac:dyDescent="0.25">
      <c r="D85" s="487">
        <v>38461</v>
      </c>
      <c r="E85" s="488">
        <v>-1.3677777167437477</v>
      </c>
      <c r="F85" s="488">
        <v>-1.7538016943665433</v>
      </c>
    </row>
    <row r="86" spans="4:6" ht="15.75" x14ac:dyDescent="0.25">
      <c r="D86" s="487">
        <v>38462</v>
      </c>
      <c r="E86" s="488">
        <v>-1.3358804403239977</v>
      </c>
      <c r="F86" s="488">
        <v>-1.7458541348928487</v>
      </c>
    </row>
    <row r="87" spans="4:6" ht="15.75" x14ac:dyDescent="0.25">
      <c r="D87" s="487">
        <v>38463</v>
      </c>
      <c r="E87" s="488">
        <v>-1.4889069187760344</v>
      </c>
      <c r="F87" s="488">
        <v>-1.7406790656736808</v>
      </c>
    </row>
    <row r="88" spans="4:6" ht="15.75" x14ac:dyDescent="0.25">
      <c r="D88" s="487">
        <v>38464</v>
      </c>
      <c r="E88" s="488">
        <v>-1.4965468518499039</v>
      </c>
      <c r="F88" s="488">
        <v>-1.7327363125969637</v>
      </c>
    </row>
    <row r="89" spans="4:6" ht="15.75" x14ac:dyDescent="0.25">
      <c r="D89" s="487">
        <v>38467</v>
      </c>
      <c r="E89" s="488">
        <v>-1.4912644632855701</v>
      </c>
      <c r="F89" s="488">
        <v>-1.7271827624410476</v>
      </c>
    </row>
    <row r="90" spans="4:6" ht="15.75" x14ac:dyDescent="0.25">
      <c r="D90" s="487">
        <v>38468</v>
      </c>
      <c r="E90" s="488">
        <v>-1.534136387790094</v>
      </c>
      <c r="F90" s="488">
        <v>-1.7225377084110556</v>
      </c>
    </row>
    <row r="91" spans="4:6" ht="15.75" x14ac:dyDescent="0.25">
      <c r="D91" s="487">
        <v>38469</v>
      </c>
      <c r="E91" s="488">
        <v>-1.5062433201046093</v>
      </c>
      <c r="F91" s="488">
        <v>-1.7147057523106404</v>
      </c>
    </row>
    <row r="92" spans="4:6" ht="15.75" x14ac:dyDescent="0.25">
      <c r="D92" s="487">
        <v>38470</v>
      </c>
      <c r="E92" s="488">
        <v>-1.3748179410397081</v>
      </c>
      <c r="F92" s="488">
        <v>-1.7035080782277658</v>
      </c>
    </row>
    <row r="93" spans="4:6" ht="15.75" x14ac:dyDescent="0.25">
      <c r="D93" s="487">
        <v>38471</v>
      </c>
      <c r="E93" s="488">
        <v>-1.2663843483408834</v>
      </c>
      <c r="F93" s="488">
        <v>-1.6875384118124364</v>
      </c>
    </row>
    <row r="94" spans="4:6" ht="15.75" x14ac:dyDescent="0.25">
      <c r="D94" s="487">
        <v>38474</v>
      </c>
      <c r="E94" s="488">
        <v>-1.3016716357685967</v>
      </c>
      <c r="F94" s="488">
        <v>-1.6718561297173795</v>
      </c>
    </row>
    <row r="95" spans="4:6" ht="15.75" x14ac:dyDescent="0.25">
      <c r="D95" s="487">
        <v>38475</v>
      </c>
      <c r="E95" s="488">
        <v>-1.3131344221531289</v>
      </c>
      <c r="F95" s="488">
        <v>-1.6612944075096217</v>
      </c>
    </row>
    <row r="96" spans="4:6" ht="15.75" x14ac:dyDescent="0.25">
      <c r="D96" s="487">
        <v>38476</v>
      </c>
      <c r="E96" s="488">
        <v>-1.4057690178013176</v>
      </c>
      <c r="F96" s="488">
        <v>-1.6498559054894071</v>
      </c>
    </row>
    <row r="97" spans="4:6" ht="15.75" x14ac:dyDescent="0.25">
      <c r="D97" s="487">
        <v>38477</v>
      </c>
      <c r="E97" s="488">
        <v>-1.3714284217162411</v>
      </c>
      <c r="F97" s="488">
        <v>-1.6366840577460919</v>
      </c>
    </row>
    <row r="98" spans="4:6" ht="15.75" x14ac:dyDescent="0.25">
      <c r="D98" s="487">
        <v>38478</v>
      </c>
      <c r="E98" s="488">
        <v>-1.4267058355407434</v>
      </c>
      <c r="F98" s="488">
        <v>-1.6229570190800979</v>
      </c>
    </row>
    <row r="99" spans="4:6" ht="15.75" x14ac:dyDescent="0.25">
      <c r="D99" s="487">
        <v>38481</v>
      </c>
      <c r="E99" s="488">
        <v>-1.4117993117015615</v>
      </c>
      <c r="F99" s="488">
        <v>-1.6107213594556029</v>
      </c>
    </row>
    <row r="100" spans="4:6" ht="15.75" x14ac:dyDescent="0.25">
      <c r="D100" s="487">
        <v>38482</v>
      </c>
      <c r="E100" s="488">
        <v>-1.3261340477576007</v>
      </c>
      <c r="F100" s="488">
        <v>-1.5967569096918177</v>
      </c>
    </row>
    <row r="101" spans="4:6" ht="15.75" x14ac:dyDescent="0.25">
      <c r="D101" s="487">
        <v>38483</v>
      </c>
      <c r="E101" s="488">
        <v>-1.2714308795493272</v>
      </c>
      <c r="F101" s="488">
        <v>-1.5822645398591495</v>
      </c>
    </row>
    <row r="102" spans="4:6" ht="15.75" x14ac:dyDescent="0.25">
      <c r="D102" s="487">
        <v>38484</v>
      </c>
      <c r="E102" s="488">
        <v>-1.2361460627159764</v>
      </c>
      <c r="F102" s="488">
        <v>-1.567066252131613</v>
      </c>
    </row>
    <row r="103" spans="4:6" ht="15.75" x14ac:dyDescent="0.25">
      <c r="D103" s="487">
        <v>38485</v>
      </c>
      <c r="E103" s="488">
        <v>-1.1725370489721685</v>
      </c>
      <c r="F103" s="488">
        <v>-1.5492906423977859</v>
      </c>
    </row>
    <row r="104" spans="4:6" ht="15.75" x14ac:dyDescent="0.25">
      <c r="D104" s="487">
        <v>38488</v>
      </c>
      <c r="E104" s="488">
        <v>-0.95028779499839444</v>
      </c>
      <c r="F104" s="488">
        <v>-1.5257662414188311</v>
      </c>
    </row>
    <row r="105" spans="4:6" ht="15.75" x14ac:dyDescent="0.25">
      <c r="D105" s="487">
        <v>38489</v>
      </c>
      <c r="E105" s="488">
        <v>-1.0298841706741637</v>
      </c>
      <c r="F105" s="488">
        <v>-1.5040350246840422</v>
      </c>
    </row>
    <row r="106" spans="4:6" ht="15.75" x14ac:dyDescent="0.25">
      <c r="D106" s="487">
        <v>38490</v>
      </c>
      <c r="E106" s="488">
        <v>-1.1656165198522661</v>
      </c>
      <c r="F106" s="488">
        <v>-1.4867382916926117</v>
      </c>
    </row>
    <row r="107" spans="4:6" ht="15.75" x14ac:dyDescent="0.25">
      <c r="D107" s="487">
        <v>38491</v>
      </c>
      <c r="E107" s="488">
        <v>-1.3146424683256577</v>
      </c>
      <c r="F107" s="488">
        <v>-1.4739033962759711</v>
      </c>
    </row>
    <row r="108" spans="4:6" ht="15.75" x14ac:dyDescent="0.25">
      <c r="D108" s="487">
        <v>38492</v>
      </c>
      <c r="E108" s="488">
        <v>-1.3714582248059848</v>
      </c>
      <c r="F108" s="488">
        <v>-1.4613685185168361</v>
      </c>
    </row>
    <row r="109" spans="4:6" ht="15.75" x14ac:dyDescent="0.25">
      <c r="D109" s="487">
        <v>38495</v>
      </c>
      <c r="E109" s="488">
        <v>-1.4738396922069643</v>
      </c>
      <c r="F109" s="488">
        <v>-1.4526544340895731</v>
      </c>
    </row>
    <row r="110" spans="4:6" ht="15.75" x14ac:dyDescent="0.25">
      <c r="D110" s="487">
        <v>38496</v>
      </c>
      <c r="E110" s="488">
        <v>-1.47357737929168</v>
      </c>
      <c r="F110" s="488">
        <v>-1.4473951549760893</v>
      </c>
    </row>
    <row r="111" spans="4:6" ht="15.75" x14ac:dyDescent="0.25">
      <c r="D111" s="487">
        <v>38497</v>
      </c>
      <c r="E111" s="488">
        <v>-1.5334500735024261</v>
      </c>
      <c r="F111" s="488">
        <v>-1.4432151928066268</v>
      </c>
    </row>
    <row r="112" spans="4:6" ht="15.75" x14ac:dyDescent="0.25">
      <c r="D112" s="487">
        <v>38498</v>
      </c>
      <c r="E112" s="488">
        <v>-1.6214161183680962</v>
      </c>
      <c r="F112" s="488">
        <v>-1.4414813605252152</v>
      </c>
    </row>
    <row r="113" spans="4:6" ht="15.75" x14ac:dyDescent="0.25">
      <c r="D113" s="487">
        <v>38499</v>
      </c>
      <c r="E113" s="488">
        <v>-1.6098674008666176</v>
      </c>
      <c r="F113" s="488">
        <v>-1.4381471753714115</v>
      </c>
    </row>
    <row r="114" spans="4:6" ht="15.75" x14ac:dyDescent="0.25">
      <c r="D114" s="487">
        <v>38502</v>
      </c>
      <c r="E114" s="488">
        <v>-1.6753946877104413</v>
      </c>
      <c r="F114" s="488">
        <v>-1.4411576608924472</v>
      </c>
    </row>
    <row r="115" spans="4:6" ht="15.75" x14ac:dyDescent="0.25">
      <c r="D115" s="487">
        <v>38503</v>
      </c>
      <c r="E115" s="488">
        <v>-1.5945194888888856</v>
      </c>
      <c r="F115" s="488">
        <v>-1.4415549437139088</v>
      </c>
    </row>
    <row r="116" spans="4:6" ht="15.75" x14ac:dyDescent="0.25">
      <c r="D116" s="487">
        <v>38504</v>
      </c>
      <c r="E116" s="488">
        <v>-1.5390253390843676</v>
      </c>
      <c r="F116" s="488">
        <v>-1.442665509303483</v>
      </c>
    </row>
    <row r="117" spans="4:6" ht="15.75" x14ac:dyDescent="0.25">
      <c r="D117" s="487">
        <v>38505</v>
      </c>
      <c r="E117" s="488">
        <v>-1.6414109791474825</v>
      </c>
      <c r="F117" s="488">
        <v>-1.4439801290826164</v>
      </c>
    </row>
    <row r="118" spans="4:6" ht="15.75" x14ac:dyDescent="0.25">
      <c r="D118" s="487">
        <v>38506</v>
      </c>
      <c r="E118" s="488">
        <v>-1.6369667051585108</v>
      </c>
      <c r="F118" s="488">
        <v>-1.443925277363602</v>
      </c>
    </row>
    <row r="119" spans="4:6" ht="15.75" x14ac:dyDescent="0.25">
      <c r="D119" s="487">
        <v>38509</v>
      </c>
      <c r="E119" s="488">
        <v>-1.6105168513061019</v>
      </c>
      <c r="F119" s="488">
        <v>-1.4465875092977445</v>
      </c>
    </row>
    <row r="120" spans="4:6" ht="15.75" x14ac:dyDescent="0.25">
      <c r="D120" s="487">
        <v>38510</v>
      </c>
      <c r="E120" s="488">
        <v>-1.6393353776935315</v>
      </c>
      <c r="F120" s="488">
        <v>-1.4491926189995872</v>
      </c>
    </row>
    <row r="121" spans="4:6" ht="15.75" x14ac:dyDescent="0.25">
      <c r="D121" s="487">
        <v>38511</v>
      </c>
      <c r="E121" s="488">
        <v>-1.6889344333896315</v>
      </c>
      <c r="F121" s="488">
        <v>-1.4524446961744542</v>
      </c>
    </row>
    <row r="122" spans="4:6" ht="15.75" x14ac:dyDescent="0.25">
      <c r="D122" s="487">
        <v>38512</v>
      </c>
      <c r="E122" s="488">
        <v>-1.6869025268537226</v>
      </c>
      <c r="F122" s="488">
        <v>-1.4569968848352468</v>
      </c>
    </row>
    <row r="123" spans="4:6" ht="15.75" x14ac:dyDescent="0.25">
      <c r="D123" s="487">
        <v>38513</v>
      </c>
      <c r="E123" s="488">
        <v>-1.7180646613260477</v>
      </c>
      <c r="F123" s="488">
        <v>-1.4621895814769488</v>
      </c>
    </row>
    <row r="124" spans="4:6" ht="15.75" x14ac:dyDescent="0.25">
      <c r="D124" s="487">
        <v>38516</v>
      </c>
      <c r="E124" s="488">
        <v>-1.7769138976289975</v>
      </c>
      <c r="F124" s="488">
        <v>-1.4683930744232367</v>
      </c>
    </row>
    <row r="125" spans="4:6" ht="15.75" x14ac:dyDescent="0.25">
      <c r="D125" s="487">
        <v>38517</v>
      </c>
      <c r="E125" s="488">
        <v>-1.801968309042193</v>
      </c>
      <c r="F125" s="488">
        <v>-1.4737341149643277</v>
      </c>
    </row>
    <row r="126" spans="4:6" ht="15.75" x14ac:dyDescent="0.25">
      <c r="D126" s="487">
        <v>38518</v>
      </c>
      <c r="E126" s="488">
        <v>-1.8473265745844403</v>
      </c>
      <c r="F126" s="488">
        <v>-1.4782899199381219</v>
      </c>
    </row>
    <row r="127" spans="4:6" ht="15.75" x14ac:dyDescent="0.25">
      <c r="D127" s="487">
        <v>38519</v>
      </c>
      <c r="E127" s="488">
        <v>-1.7974649011369368</v>
      </c>
      <c r="F127" s="488">
        <v>-1.4808099817911995</v>
      </c>
    </row>
    <row r="128" spans="4:6" ht="15.75" x14ac:dyDescent="0.25">
      <c r="D128" s="487">
        <v>38520</v>
      </c>
      <c r="E128" s="488">
        <v>-1.8362019221978265</v>
      </c>
      <c r="F128" s="488">
        <v>-1.4839149725261351</v>
      </c>
    </row>
    <row r="129" spans="4:6" ht="15.75" x14ac:dyDescent="0.25">
      <c r="D129" s="487">
        <v>38523</v>
      </c>
      <c r="E129" s="488">
        <v>-1.8316385665372197</v>
      </c>
      <c r="F129" s="488">
        <v>-1.4879955136553753</v>
      </c>
    </row>
    <row r="130" spans="4:6" ht="15.75" x14ac:dyDescent="0.25">
      <c r="D130" s="487">
        <v>38524</v>
      </c>
      <c r="E130" s="488">
        <v>-1.8494375985203457</v>
      </c>
      <c r="F130" s="488">
        <v>-1.4912008217367825</v>
      </c>
    </row>
    <row r="131" spans="4:6" ht="15.75" x14ac:dyDescent="0.25">
      <c r="D131" s="487">
        <v>38525</v>
      </c>
      <c r="E131" s="488">
        <v>-1.8080176356044928</v>
      </c>
      <c r="F131" s="488">
        <v>-1.4943194811953164</v>
      </c>
    </row>
    <row r="132" spans="4:6" ht="15.75" x14ac:dyDescent="0.25">
      <c r="D132" s="487">
        <v>38526</v>
      </c>
      <c r="E132" s="488">
        <v>-1.7281406352253645</v>
      </c>
      <c r="F132" s="488">
        <v>-1.4993072146631548</v>
      </c>
    </row>
    <row r="133" spans="4:6" ht="15.75" x14ac:dyDescent="0.25">
      <c r="D133" s="487">
        <v>38527</v>
      </c>
      <c r="E133" s="488">
        <v>-1.7515510482962036</v>
      </c>
      <c r="F133" s="488">
        <v>-1.5073129294186824</v>
      </c>
    </row>
    <row r="134" spans="4:6" ht="15.75" x14ac:dyDescent="0.25">
      <c r="D134" s="487">
        <v>38530</v>
      </c>
      <c r="E134" s="488">
        <v>-1.7286608653653541</v>
      </c>
      <c r="F134" s="488">
        <v>-1.5166229583904314</v>
      </c>
    </row>
    <row r="135" spans="4:6" ht="15.75" x14ac:dyDescent="0.25">
      <c r="D135" s="487">
        <v>38531</v>
      </c>
      <c r="E135" s="488">
        <v>-1.8291488372455693</v>
      </c>
      <c r="F135" s="488">
        <v>-1.5258503808004678</v>
      </c>
    </row>
    <row r="136" spans="4:6" ht="15.75" x14ac:dyDescent="0.25">
      <c r="D136" s="487">
        <v>38532</v>
      </c>
      <c r="E136" s="488">
        <v>-1.7939648587818366</v>
      </c>
      <c r="F136" s="488">
        <v>-1.5350120691696245</v>
      </c>
    </row>
    <row r="137" spans="4:6" ht="15.75" x14ac:dyDescent="0.25">
      <c r="D137" s="487">
        <v>38533</v>
      </c>
      <c r="E137" s="488">
        <v>-1.8889341803878357</v>
      </c>
      <c r="F137" s="488">
        <v>-1.5430126144018603</v>
      </c>
    </row>
    <row r="138" spans="4:6" ht="15.75" x14ac:dyDescent="0.25">
      <c r="D138" s="487">
        <v>38534</v>
      </c>
      <c r="E138" s="488">
        <v>-1.8483494838562404</v>
      </c>
      <c r="F138" s="488">
        <v>-1.5500486670419873</v>
      </c>
    </row>
    <row r="139" spans="4:6" ht="15.75" x14ac:dyDescent="0.25">
      <c r="D139" s="487">
        <v>38537</v>
      </c>
      <c r="E139" s="488">
        <v>-1.7177439253122297</v>
      </c>
      <c r="F139" s="488">
        <v>-1.5545782562825208</v>
      </c>
    </row>
    <row r="140" spans="4:6" ht="15.75" x14ac:dyDescent="0.25">
      <c r="D140" s="487">
        <v>38538</v>
      </c>
      <c r="E140" s="488">
        <v>-1.6845339526549488</v>
      </c>
      <c r="F140" s="488">
        <v>-1.5575862075798177</v>
      </c>
    </row>
    <row r="141" spans="4:6" ht="15.75" x14ac:dyDescent="0.25">
      <c r="D141" s="487">
        <v>38539</v>
      </c>
      <c r="E141" s="488">
        <v>-1.7037366940650087</v>
      </c>
      <c r="F141" s="488">
        <v>-1.5615360750590255</v>
      </c>
    </row>
    <row r="142" spans="4:6" ht="15.75" x14ac:dyDescent="0.25">
      <c r="D142" s="487">
        <v>38540</v>
      </c>
      <c r="E142" s="488">
        <v>-1.5745907486883457</v>
      </c>
      <c r="F142" s="488">
        <v>-1.5655315312119984</v>
      </c>
    </row>
    <row r="143" spans="4:6" ht="15.75" x14ac:dyDescent="0.25">
      <c r="D143" s="487">
        <v>38541</v>
      </c>
      <c r="E143" s="488">
        <v>-1.8158194010863258</v>
      </c>
      <c r="F143" s="488">
        <v>-1.5765202322669074</v>
      </c>
    </row>
    <row r="144" spans="4:6" ht="15.75" x14ac:dyDescent="0.25">
      <c r="D144" s="487">
        <v>38544</v>
      </c>
      <c r="E144" s="488">
        <v>-1.8764253583628261</v>
      </c>
      <c r="F144" s="488">
        <v>-1.5880153067187919</v>
      </c>
    </row>
    <row r="145" spans="4:6" ht="15.75" x14ac:dyDescent="0.25">
      <c r="D145" s="487">
        <v>38545</v>
      </c>
      <c r="E145" s="488">
        <v>-1.9034350393480914</v>
      </c>
      <c r="F145" s="488">
        <v>-1.5998213190626913</v>
      </c>
    </row>
    <row r="146" spans="4:6" ht="15.75" x14ac:dyDescent="0.25">
      <c r="D146" s="487">
        <v>38546</v>
      </c>
      <c r="E146" s="488">
        <v>-1.9041174823532252</v>
      </c>
      <c r="F146" s="488">
        <v>-1.6097882883537296</v>
      </c>
    </row>
    <row r="147" spans="4:6" ht="15.75" x14ac:dyDescent="0.25">
      <c r="D147" s="487">
        <v>38547</v>
      </c>
      <c r="E147" s="488">
        <v>-1.9709599602445631</v>
      </c>
      <c r="F147" s="488">
        <v>-1.6217789191242957</v>
      </c>
    </row>
    <row r="148" spans="4:6" ht="15.75" x14ac:dyDescent="0.25">
      <c r="D148" s="487">
        <v>38548</v>
      </c>
      <c r="E148" s="488">
        <v>-2.0361184357337385</v>
      </c>
      <c r="F148" s="488">
        <v>-1.6339671711281556</v>
      </c>
    </row>
    <row r="149" spans="4:6" ht="15.75" x14ac:dyDescent="0.25">
      <c r="D149" s="487">
        <v>38551</v>
      </c>
      <c r="E149" s="488">
        <v>-2.0663075467225878</v>
      </c>
      <c r="F149" s="488">
        <v>-1.6470573358285763</v>
      </c>
    </row>
    <row r="150" spans="4:6" ht="15.75" x14ac:dyDescent="0.25">
      <c r="D150" s="487">
        <v>38552</v>
      </c>
      <c r="E150" s="488">
        <v>-2.0950206554857997</v>
      </c>
      <c r="F150" s="488">
        <v>-1.6624350679831401</v>
      </c>
    </row>
    <row r="151" spans="4:6" ht="15.75" x14ac:dyDescent="0.25">
      <c r="D151" s="487">
        <v>38553</v>
      </c>
      <c r="E151" s="488">
        <v>-2.1334717898848856</v>
      </c>
      <c r="F151" s="488">
        <v>-1.6796758861898511</v>
      </c>
    </row>
    <row r="152" spans="4:6" ht="15.75" x14ac:dyDescent="0.25">
      <c r="D152" s="487">
        <v>38554</v>
      </c>
      <c r="E152" s="488">
        <v>-2.1036114131922088</v>
      </c>
      <c r="F152" s="488">
        <v>-1.6970251931993756</v>
      </c>
    </row>
    <row r="153" spans="4:6" ht="15.75" x14ac:dyDescent="0.25">
      <c r="D153" s="487">
        <v>38555</v>
      </c>
      <c r="E153" s="488">
        <v>-2.1612932254966766</v>
      </c>
      <c r="F153" s="488">
        <v>-1.7168003167298655</v>
      </c>
    </row>
    <row r="154" spans="4:6" ht="15.75" x14ac:dyDescent="0.25">
      <c r="D154" s="487">
        <v>38558</v>
      </c>
      <c r="E154" s="488">
        <v>-2.220433759531927</v>
      </c>
      <c r="F154" s="488">
        <v>-1.7422032360205364</v>
      </c>
    </row>
    <row r="155" spans="4:6" ht="15.75" x14ac:dyDescent="0.25">
      <c r="D155" s="487">
        <v>38559</v>
      </c>
      <c r="E155" s="488">
        <v>-2.2088094444714939</v>
      </c>
      <c r="F155" s="488">
        <v>-1.7657817414964831</v>
      </c>
    </row>
    <row r="156" spans="4:6" ht="15.75" x14ac:dyDescent="0.25">
      <c r="D156" s="487">
        <v>38560</v>
      </c>
      <c r="E156" s="488">
        <v>-2.2428391503444405</v>
      </c>
      <c r="F156" s="488">
        <v>-1.7873261941063265</v>
      </c>
    </row>
    <row r="157" spans="4:6" ht="15.75" x14ac:dyDescent="0.25">
      <c r="D157" s="487">
        <v>38561</v>
      </c>
      <c r="E157" s="488">
        <v>-2.3046174384888745</v>
      </c>
      <c r="F157" s="488">
        <v>-1.8071256935095905</v>
      </c>
    </row>
    <row r="158" spans="4:6" ht="15.75" x14ac:dyDescent="0.25">
      <c r="D158" s="487">
        <v>38562</v>
      </c>
      <c r="E158" s="488">
        <v>-2.3125528809741982</v>
      </c>
      <c r="F158" s="488">
        <v>-1.8259475866329546</v>
      </c>
    </row>
    <row r="159" spans="4:6" ht="15.75" x14ac:dyDescent="0.25">
      <c r="D159" s="487">
        <v>38565</v>
      </c>
      <c r="E159" s="488">
        <v>-2.3084228187937748</v>
      </c>
      <c r="F159" s="488">
        <v>-1.8426392491646908</v>
      </c>
    </row>
    <row r="160" spans="4:6" ht="15.75" x14ac:dyDescent="0.25">
      <c r="D160" s="487">
        <v>38566</v>
      </c>
      <c r="E160" s="488">
        <v>-2.3820990585169612</v>
      </c>
      <c r="F160" s="488">
        <v>-1.8608096827491962</v>
      </c>
    </row>
    <row r="161" spans="4:6" ht="15.75" x14ac:dyDescent="0.25">
      <c r="D161" s="487">
        <v>38567</v>
      </c>
      <c r="E161" s="488">
        <v>-2.3534646639184684</v>
      </c>
      <c r="F161" s="488">
        <v>-1.8772099745575173</v>
      </c>
    </row>
    <row r="162" spans="4:6" ht="15.75" x14ac:dyDescent="0.25">
      <c r="D162" s="487">
        <v>38568</v>
      </c>
      <c r="E162" s="488">
        <v>-2.2851295341094797</v>
      </c>
      <c r="F162" s="488">
        <v>-1.8904842428723452</v>
      </c>
    </row>
    <row r="163" spans="4:6" ht="15.75" x14ac:dyDescent="0.25">
      <c r="D163" s="487">
        <v>38569</v>
      </c>
      <c r="E163" s="488">
        <v>-2.4220951303972056</v>
      </c>
      <c r="F163" s="488">
        <v>-1.906728797462957</v>
      </c>
    </row>
    <row r="164" spans="4:6" ht="15.75" x14ac:dyDescent="0.25">
      <c r="D164" s="487">
        <v>38572</v>
      </c>
      <c r="E164" s="488">
        <v>-2.3073226870731989</v>
      </c>
      <c r="F164" s="488">
        <v>-1.9193673574502126</v>
      </c>
    </row>
    <row r="165" spans="4:6" ht="15.75" x14ac:dyDescent="0.25">
      <c r="D165" s="487">
        <v>38573</v>
      </c>
      <c r="E165" s="488">
        <v>-2.3248909844177161</v>
      </c>
      <c r="F165" s="488">
        <v>-1.9339747873607891</v>
      </c>
    </row>
    <row r="166" spans="4:6" ht="15.75" x14ac:dyDescent="0.25">
      <c r="D166" s="487">
        <v>38574</v>
      </c>
      <c r="E166" s="488">
        <v>-2.3133016595298854</v>
      </c>
      <c r="F166" s="488">
        <v>-1.9494603137696991</v>
      </c>
    </row>
    <row r="167" spans="4:6" ht="15.75" x14ac:dyDescent="0.25">
      <c r="D167" s="487">
        <v>38575</v>
      </c>
      <c r="E167" s="488">
        <v>-2.2861792996931105</v>
      </c>
      <c r="F167" s="488">
        <v>-1.9623556801806117</v>
      </c>
    </row>
    <row r="168" spans="4:6" ht="15.75" x14ac:dyDescent="0.25">
      <c r="D168" s="487">
        <v>38576</v>
      </c>
      <c r="E168" s="488">
        <v>-2.3060387950326549</v>
      </c>
      <c r="F168" s="488">
        <v>-1.9757371219780948</v>
      </c>
    </row>
    <row r="169" spans="4:6" ht="15.75" x14ac:dyDescent="0.25">
      <c r="D169" s="487">
        <v>38579</v>
      </c>
      <c r="E169" s="488">
        <v>-2.2112710992708906</v>
      </c>
      <c r="F169" s="488">
        <v>-1.9877522069373905</v>
      </c>
    </row>
    <row r="170" spans="4:6" ht="15.75" x14ac:dyDescent="0.25">
      <c r="D170" s="487">
        <v>38580</v>
      </c>
      <c r="E170" s="488">
        <v>-2.1332643739937209</v>
      </c>
      <c r="F170" s="488">
        <v>-1.9976307868633945</v>
      </c>
    </row>
    <row r="171" spans="4:6" ht="15.75" x14ac:dyDescent="0.25">
      <c r="D171" s="487">
        <v>38581</v>
      </c>
      <c r="E171" s="488">
        <v>-2.19278898933009</v>
      </c>
      <c r="F171" s="488">
        <v>-2.0077078779822042</v>
      </c>
    </row>
    <row r="172" spans="4:6" ht="15.75" x14ac:dyDescent="0.25">
      <c r="D172" s="487">
        <v>38582</v>
      </c>
      <c r="E172" s="488">
        <v>-2.1685460579783999</v>
      </c>
      <c r="F172" s="488">
        <v>-2.0173407486046973</v>
      </c>
    </row>
    <row r="173" spans="4:6" ht="15.75" x14ac:dyDescent="0.25">
      <c r="D173" s="487">
        <v>38583</v>
      </c>
      <c r="E173" s="488">
        <v>-2.1748522038426268</v>
      </c>
      <c r="F173" s="488">
        <v>-2.0264764994550295</v>
      </c>
    </row>
    <row r="174" spans="4:6" ht="15.75" x14ac:dyDescent="0.25">
      <c r="D174" s="487">
        <v>38586</v>
      </c>
      <c r="E174" s="488">
        <v>-2.1598193741835043</v>
      </c>
      <c r="F174" s="488">
        <v>-2.0341346089861192</v>
      </c>
    </row>
    <row r="175" spans="4:6" ht="15.75" x14ac:dyDescent="0.25">
      <c r="D175" s="487">
        <v>38587</v>
      </c>
      <c r="E175" s="488">
        <v>-2.1988297528468945</v>
      </c>
      <c r="F175" s="488">
        <v>-2.0420718378622129</v>
      </c>
    </row>
    <row r="176" spans="4:6" ht="15.75" x14ac:dyDescent="0.25">
      <c r="D176" s="487">
        <v>38588</v>
      </c>
      <c r="E176" s="488">
        <v>-2.1617761363472949</v>
      </c>
      <c r="F176" s="488">
        <v>-2.0483608290974704</v>
      </c>
    </row>
    <row r="177" spans="4:6" ht="15.75" x14ac:dyDescent="0.25">
      <c r="D177" s="487">
        <v>38589</v>
      </c>
      <c r="E177" s="488">
        <v>-2.1538397625649925</v>
      </c>
      <c r="F177" s="488">
        <v>-2.0554883263260315</v>
      </c>
    </row>
    <row r="178" spans="4:6" ht="15.75" x14ac:dyDescent="0.25">
      <c r="D178" s="487">
        <v>38590</v>
      </c>
      <c r="E178" s="488">
        <v>-2.2377341585462469</v>
      </c>
      <c r="F178" s="488">
        <v>-2.0635189710530004</v>
      </c>
    </row>
    <row r="179" spans="4:6" ht="15.75" x14ac:dyDescent="0.25">
      <c r="D179" s="487">
        <v>38593</v>
      </c>
      <c r="E179" s="488">
        <v>-2.1550955154821883</v>
      </c>
      <c r="F179" s="488">
        <v>-2.0699881100318991</v>
      </c>
    </row>
    <row r="180" spans="4:6" ht="15.75" x14ac:dyDescent="0.25">
      <c r="D180" s="487">
        <v>38594</v>
      </c>
      <c r="E180" s="488">
        <v>-2.042666843786483</v>
      </c>
      <c r="F180" s="488">
        <v>-2.0738526949372216</v>
      </c>
    </row>
    <row r="181" spans="4:6" ht="15.75" x14ac:dyDescent="0.25">
      <c r="D181" s="487">
        <v>38595</v>
      </c>
      <c r="E181" s="488">
        <v>-2.0467327063197267</v>
      </c>
      <c r="F181" s="488">
        <v>-2.0786269963515265</v>
      </c>
    </row>
    <row r="182" spans="4:6" ht="15.75" x14ac:dyDescent="0.25">
      <c r="D182" s="487">
        <v>38596</v>
      </c>
      <c r="E182" s="488">
        <v>-1.9418716749605291</v>
      </c>
      <c r="F182" s="488">
        <v>-2.0829016171462293</v>
      </c>
    </row>
    <row r="183" spans="4:6" ht="15.75" x14ac:dyDescent="0.25">
      <c r="D183" s="487">
        <v>38597</v>
      </c>
      <c r="E183" s="488">
        <v>-1.8648880241077028</v>
      </c>
      <c r="F183" s="488">
        <v>-2.0851683566624595</v>
      </c>
    </row>
    <row r="184" spans="4:6" ht="15.75" x14ac:dyDescent="0.25">
      <c r="D184" s="487">
        <v>38600</v>
      </c>
      <c r="E184" s="488">
        <v>-1.7571109775933316</v>
      </c>
      <c r="F184" s="488">
        <v>-2.0857373589070192</v>
      </c>
    </row>
    <row r="185" spans="4:6" ht="15.75" x14ac:dyDescent="0.25">
      <c r="D185" s="487">
        <v>38601</v>
      </c>
      <c r="E185" s="488">
        <v>-1.8270945891565484</v>
      </c>
      <c r="F185" s="488">
        <v>-2.085696273945238</v>
      </c>
    </row>
    <row r="186" spans="4:6" ht="15.75" x14ac:dyDescent="0.25">
      <c r="D186" s="487">
        <v>38602</v>
      </c>
      <c r="E186" s="488">
        <v>-1.9247675451458215</v>
      </c>
      <c r="F186" s="488">
        <v>-2.0883123276725182</v>
      </c>
    </row>
    <row r="187" spans="4:6" ht="15.75" x14ac:dyDescent="0.25">
      <c r="D187" s="487">
        <v>38603</v>
      </c>
      <c r="E187" s="488">
        <v>-1.9078545837815262</v>
      </c>
      <c r="F187" s="488">
        <v>-2.0886907357403914</v>
      </c>
    </row>
    <row r="188" spans="4:6" ht="15.75" x14ac:dyDescent="0.25">
      <c r="D188" s="487">
        <v>38604</v>
      </c>
      <c r="E188" s="488">
        <v>-2.0104255621785874</v>
      </c>
      <c r="F188" s="488">
        <v>-2.0919322573068388</v>
      </c>
    </row>
    <row r="189" spans="4:6" ht="15.75" x14ac:dyDescent="0.25">
      <c r="D189" s="487">
        <v>38607</v>
      </c>
      <c r="E189" s="488">
        <v>-2.04237653911273</v>
      </c>
      <c r="F189" s="488">
        <v>-2.0984249095828487</v>
      </c>
    </row>
    <row r="190" spans="4:6" ht="15.75" x14ac:dyDescent="0.25">
      <c r="D190" s="487">
        <v>38608</v>
      </c>
      <c r="E190" s="488">
        <v>-2.0497035458776085</v>
      </c>
      <c r="F190" s="488">
        <v>-2.1057283014473018</v>
      </c>
    </row>
    <row r="191" spans="4:6" ht="15.75" x14ac:dyDescent="0.25">
      <c r="D191" s="487">
        <v>38609</v>
      </c>
      <c r="E191" s="488">
        <v>-2.0618866897170038</v>
      </c>
      <c r="F191" s="488">
        <v>-2.1128913013603414</v>
      </c>
    </row>
    <row r="192" spans="4:6" ht="15.75" x14ac:dyDescent="0.25">
      <c r="D192" s="487">
        <v>38610</v>
      </c>
      <c r="E192" s="488">
        <v>-2.0148626821289937</v>
      </c>
      <c r="F192" s="488">
        <v>-2.1216967400291544</v>
      </c>
    </row>
    <row r="193" spans="4:6" ht="15.75" x14ac:dyDescent="0.25">
      <c r="D193" s="487">
        <v>38611</v>
      </c>
      <c r="E193" s="488">
        <v>-2.0751251422179724</v>
      </c>
      <c r="F193" s="488">
        <v>-2.1268828548517873</v>
      </c>
    </row>
    <row r="194" spans="4:6" ht="15.75" x14ac:dyDescent="0.25">
      <c r="D194" s="487">
        <v>38614</v>
      </c>
      <c r="E194" s="488">
        <v>-1.8569258205965822</v>
      </c>
      <c r="F194" s="488">
        <v>-2.1264928640964627</v>
      </c>
    </row>
    <row r="195" spans="4:6" ht="15.75" x14ac:dyDescent="0.25">
      <c r="D195" s="487">
        <v>38615</v>
      </c>
      <c r="E195" s="488">
        <v>-1.8952622058573501</v>
      </c>
      <c r="F195" s="488">
        <v>-2.1263294074266477</v>
      </c>
    </row>
    <row r="196" spans="4:6" ht="15.75" x14ac:dyDescent="0.25">
      <c r="D196" s="487">
        <v>38616</v>
      </c>
      <c r="E196" s="488">
        <v>-1.6994833253561015</v>
      </c>
      <c r="F196" s="488">
        <v>-2.1222367242867053</v>
      </c>
    </row>
    <row r="197" spans="4:6" ht="15.75" x14ac:dyDescent="0.25">
      <c r="D197" s="487">
        <v>38617</v>
      </c>
      <c r="E197" s="488">
        <v>-1.708221978539493</v>
      </c>
      <c r="F197" s="488">
        <v>-2.116981964652604</v>
      </c>
    </row>
    <row r="198" spans="4:6" ht="15.75" x14ac:dyDescent="0.25">
      <c r="D198" s="487">
        <v>38618</v>
      </c>
      <c r="E198" s="488">
        <v>-1.7524188637895033</v>
      </c>
      <c r="F198" s="488">
        <v>-2.111307973213719</v>
      </c>
    </row>
    <row r="199" spans="4:6" ht="15.75" x14ac:dyDescent="0.25">
      <c r="D199" s="487">
        <v>38621</v>
      </c>
      <c r="E199" s="488">
        <v>-1.8843033082957164</v>
      </c>
      <c r="F199" s="488">
        <v>-2.1076678884451816</v>
      </c>
    </row>
    <row r="200" spans="4:6" ht="15.75" x14ac:dyDescent="0.25">
      <c r="D200" s="487">
        <v>38622</v>
      </c>
      <c r="E200" s="488">
        <v>-1.8934033538915416</v>
      </c>
      <c r="F200" s="488">
        <v>-2.1036355424132966</v>
      </c>
    </row>
    <row r="201" spans="4:6" ht="15.75" x14ac:dyDescent="0.25">
      <c r="D201" s="487">
        <v>38623</v>
      </c>
      <c r="E201" s="488">
        <v>-1.9184081093003602</v>
      </c>
      <c r="F201" s="488">
        <v>-2.0993342688016061</v>
      </c>
    </row>
    <row r="202" spans="4:6" ht="15.75" x14ac:dyDescent="0.25">
      <c r="D202" s="487">
        <v>38624</v>
      </c>
      <c r="E202" s="488">
        <v>-1.9017597667443986</v>
      </c>
      <c r="F202" s="488">
        <v>-2.0952972358726503</v>
      </c>
    </row>
    <row r="203" spans="4:6" ht="15.75" x14ac:dyDescent="0.25">
      <c r="D203" s="487">
        <v>38625</v>
      </c>
      <c r="E203" s="488">
        <v>-1.9631851419973207</v>
      </c>
      <c r="F203" s="488">
        <v>-2.0913350742026626</v>
      </c>
    </row>
    <row r="204" spans="4:6" ht="15.75" x14ac:dyDescent="0.25">
      <c r="D204" s="487">
        <v>38628</v>
      </c>
      <c r="E204" s="488">
        <v>-1.8901304727062533</v>
      </c>
      <c r="F204" s="488">
        <v>-2.0847290084661494</v>
      </c>
    </row>
    <row r="205" spans="4:6" ht="15.75" x14ac:dyDescent="0.25">
      <c r="D205" s="487">
        <v>38629</v>
      </c>
      <c r="E205" s="488">
        <v>-1.893232558709202</v>
      </c>
      <c r="F205" s="488">
        <v>-2.078417470750904</v>
      </c>
    </row>
    <row r="206" spans="4:6" ht="15.75" x14ac:dyDescent="0.25">
      <c r="D206" s="487">
        <v>38630</v>
      </c>
      <c r="E206" s="488">
        <v>-1.8889194483462204</v>
      </c>
      <c r="F206" s="488">
        <v>-2.0713390767109394</v>
      </c>
    </row>
    <row r="207" spans="4:6" ht="15.75" x14ac:dyDescent="0.25">
      <c r="D207" s="487">
        <v>38631</v>
      </c>
      <c r="E207" s="488">
        <v>-1.9084534724343265</v>
      </c>
      <c r="F207" s="488">
        <v>-2.0634157973898484</v>
      </c>
    </row>
    <row r="208" spans="4:6" ht="15.75" x14ac:dyDescent="0.25">
      <c r="D208" s="487">
        <v>38632</v>
      </c>
      <c r="E208" s="488">
        <v>-1.8854325813891588</v>
      </c>
      <c r="F208" s="488">
        <v>-2.0548733913981478</v>
      </c>
    </row>
    <row r="209" spans="4:6" ht="15.75" x14ac:dyDescent="0.25">
      <c r="D209" s="487">
        <v>38635</v>
      </c>
      <c r="E209" s="488">
        <v>-1.8908370999291049</v>
      </c>
      <c r="F209" s="488">
        <v>-2.0465216770208543</v>
      </c>
    </row>
    <row r="210" spans="4:6" ht="15.75" x14ac:dyDescent="0.25">
      <c r="D210" s="487">
        <v>38636</v>
      </c>
      <c r="E210" s="488">
        <v>-1.8685309697412382</v>
      </c>
      <c r="F210" s="488">
        <v>-2.0362503152453399</v>
      </c>
    </row>
    <row r="211" spans="4:6" ht="15.75" x14ac:dyDescent="0.25">
      <c r="D211" s="487">
        <v>38637</v>
      </c>
      <c r="E211" s="488">
        <v>-1.8017174648930305</v>
      </c>
      <c r="F211" s="488">
        <v>-2.0252153712648315</v>
      </c>
    </row>
    <row r="212" spans="4:6" ht="15.75" x14ac:dyDescent="0.25">
      <c r="D212" s="487">
        <v>38638</v>
      </c>
      <c r="E212" s="488">
        <v>-1.7411588115611241</v>
      </c>
      <c r="F212" s="488">
        <v>-2.0143359568138641</v>
      </c>
    </row>
    <row r="213" spans="4:6" ht="15.75" x14ac:dyDescent="0.25">
      <c r="D213" s="487">
        <v>38639</v>
      </c>
      <c r="E213" s="488">
        <v>-1.9196235503836399</v>
      </c>
      <c r="F213" s="488">
        <v>-2.0042865252135926</v>
      </c>
    </row>
    <row r="214" spans="4:6" ht="15.75" x14ac:dyDescent="0.25">
      <c r="D214" s="487">
        <v>38642</v>
      </c>
      <c r="E214" s="488">
        <v>-1.8932180909338199</v>
      </c>
      <c r="F214" s="488">
        <v>-1.9960044332908047</v>
      </c>
    </row>
    <row r="215" spans="4:6" ht="15.75" x14ac:dyDescent="0.25">
      <c r="D215" s="487">
        <v>38643</v>
      </c>
      <c r="E215" s="488">
        <v>-1.8395313960171673</v>
      </c>
      <c r="F215" s="488">
        <v>-1.9862972415227937</v>
      </c>
    </row>
    <row r="216" spans="4:6" ht="15.75" x14ac:dyDescent="0.25">
      <c r="D216" s="487">
        <v>38644</v>
      </c>
      <c r="E216" s="488">
        <v>-1.9149907743028962</v>
      </c>
      <c r="F216" s="488">
        <v>-1.9783310238182539</v>
      </c>
    </row>
    <row r="217" spans="4:6" ht="15.75" x14ac:dyDescent="0.25">
      <c r="D217" s="487">
        <v>38645</v>
      </c>
      <c r="E217" s="488">
        <v>-1.8250557667755454</v>
      </c>
      <c r="F217" s="488">
        <v>-1.9691085531599026</v>
      </c>
    </row>
    <row r="218" spans="4:6" ht="15.75" x14ac:dyDescent="0.25">
      <c r="D218" s="487">
        <v>38646</v>
      </c>
      <c r="E218" s="488">
        <v>-1.8483292123774437</v>
      </c>
      <c r="F218" s="488">
        <v>-1.9599543615067985</v>
      </c>
    </row>
    <row r="219" spans="4:6" ht="15.75" x14ac:dyDescent="0.25">
      <c r="D219" s="487">
        <v>38649</v>
      </c>
      <c r="E219" s="488">
        <v>-1.9412872774302816</v>
      </c>
      <c r="F219" s="488">
        <v>-1.9545546850699858</v>
      </c>
    </row>
    <row r="220" spans="4:6" ht="15.75" x14ac:dyDescent="0.25">
      <c r="D220" s="487">
        <v>38650</v>
      </c>
      <c r="E220" s="488">
        <v>-1.9527486887536758</v>
      </c>
      <c r="F220" s="488">
        <v>-1.9509443713651851</v>
      </c>
    </row>
    <row r="221" spans="4:6" ht="15.75" x14ac:dyDescent="0.25">
      <c r="D221" s="487">
        <v>38651</v>
      </c>
      <c r="E221" s="488">
        <v>-2.0142233886556422</v>
      </c>
      <c r="F221" s="488">
        <v>-1.9473730593516962</v>
      </c>
    </row>
    <row r="222" spans="4:6" ht="15.75" x14ac:dyDescent="0.25">
      <c r="D222" s="487">
        <v>38652</v>
      </c>
      <c r="E222" s="488">
        <v>-1.9569871279690516</v>
      </c>
      <c r="F222" s="488">
        <v>-1.9431418807515093</v>
      </c>
    </row>
    <row r="223" spans="4:6" ht="15.75" x14ac:dyDescent="0.25">
      <c r="D223" s="487">
        <v>38653</v>
      </c>
      <c r="E223" s="488">
        <v>-2.0718327517277064</v>
      </c>
      <c r="F223" s="488">
        <v>-1.9410814917092112</v>
      </c>
    </row>
    <row r="224" spans="4:6" ht="15.75" x14ac:dyDescent="0.25">
      <c r="D224" s="487">
        <v>38656</v>
      </c>
      <c r="E224" s="488">
        <v>-2.0257144494678361</v>
      </c>
      <c r="F224" s="488">
        <v>-1.9383993932148977</v>
      </c>
    </row>
    <row r="225" spans="4:6" ht="15.75" x14ac:dyDescent="0.25">
      <c r="D225" s="487">
        <v>38657</v>
      </c>
      <c r="E225" s="488">
        <v>-2.099679000791999</v>
      </c>
      <c r="F225" s="488">
        <v>-1.9364163781737997</v>
      </c>
    </row>
    <row r="226" spans="4:6" ht="15.75" x14ac:dyDescent="0.25">
      <c r="D226" s="487">
        <v>38658</v>
      </c>
      <c r="E226" s="488">
        <v>-2.1585968964112876</v>
      </c>
      <c r="F226" s="488">
        <v>-1.9363527933750797</v>
      </c>
    </row>
    <row r="227" spans="4:6" ht="15.75" x14ac:dyDescent="0.25">
      <c r="D227" s="487">
        <v>38659</v>
      </c>
      <c r="E227" s="488">
        <v>-2.1481904668945999</v>
      </c>
      <c r="F227" s="488">
        <v>-1.9362398074616718</v>
      </c>
    </row>
    <row r="228" spans="4:6" ht="15.75" x14ac:dyDescent="0.25">
      <c r="D228" s="487">
        <v>38660</v>
      </c>
      <c r="E228" s="488">
        <v>-2.1719981874553063</v>
      </c>
      <c r="F228" s="488">
        <v>-1.9349250880398532</v>
      </c>
    </row>
    <row r="229" spans="4:6" ht="15.75" x14ac:dyDescent="0.25">
      <c r="D229" s="487">
        <v>38663</v>
      </c>
      <c r="E229" s="488">
        <v>-2.1089441058933489</v>
      </c>
      <c r="F229" s="488">
        <v>-1.9340020598480763</v>
      </c>
    </row>
    <row r="230" spans="4:6" ht="15.75" x14ac:dyDescent="0.25">
      <c r="D230" s="487">
        <v>38664</v>
      </c>
      <c r="E230" s="488">
        <v>-2.1363526985502537</v>
      </c>
      <c r="F230" s="488">
        <v>-1.9358757769433519</v>
      </c>
    </row>
    <row r="231" spans="4:6" ht="15.75" x14ac:dyDescent="0.25">
      <c r="D231" s="487">
        <v>38665</v>
      </c>
      <c r="E231" s="488">
        <v>-2.1874787993006501</v>
      </c>
      <c r="F231" s="488">
        <v>-1.9386906988029704</v>
      </c>
    </row>
    <row r="232" spans="4:6" ht="15.75" x14ac:dyDescent="0.25">
      <c r="D232" s="487">
        <v>38666</v>
      </c>
      <c r="E232" s="488">
        <v>-2.1874002121813252</v>
      </c>
      <c r="F232" s="488">
        <v>-1.9436012695473865</v>
      </c>
    </row>
    <row r="233" spans="4:6" ht="15.75" x14ac:dyDescent="0.25">
      <c r="D233" s="487">
        <v>38667</v>
      </c>
      <c r="E233" s="488">
        <v>-2.2047790013430553</v>
      </c>
      <c r="F233" s="488">
        <v>-1.9503990890920935</v>
      </c>
    </row>
    <row r="234" spans="4:6" ht="15.75" x14ac:dyDescent="0.25">
      <c r="D234" s="487">
        <v>38670</v>
      </c>
      <c r="E234" s="488">
        <v>-2.2523611206884091</v>
      </c>
      <c r="F234" s="488">
        <v>-1.9603040919539949</v>
      </c>
    </row>
    <row r="235" spans="4:6" ht="15.75" x14ac:dyDescent="0.25">
      <c r="D235" s="487">
        <v>38671</v>
      </c>
      <c r="E235" s="488">
        <v>-2.186999188244676</v>
      </c>
      <c r="F235" s="488">
        <v>-1.9675021839357576</v>
      </c>
    </row>
    <row r="236" spans="4:6" ht="15.75" x14ac:dyDescent="0.25">
      <c r="D236" s="487">
        <v>38672</v>
      </c>
      <c r="E236" s="488">
        <v>-2.1320235288732619</v>
      </c>
      <c r="F236" s="488">
        <v>-1.9716473036103066</v>
      </c>
    </row>
    <row r="237" spans="4:6" ht="15.75" x14ac:dyDescent="0.25">
      <c r="D237" s="487">
        <v>38673</v>
      </c>
      <c r="E237" s="488">
        <v>-2.1665996268453664</v>
      </c>
      <c r="F237" s="488">
        <v>-1.9768222044715833</v>
      </c>
    </row>
    <row r="238" spans="4:6" ht="15.75" x14ac:dyDescent="0.25">
      <c r="D238" s="487">
        <v>38674</v>
      </c>
      <c r="E238" s="488">
        <v>-2.2985517134418592</v>
      </c>
      <c r="F238" s="488">
        <v>-1.9825847274968487</v>
      </c>
    </row>
    <row r="239" spans="4:6" ht="15.75" x14ac:dyDescent="0.25">
      <c r="D239" s="487">
        <v>38677</v>
      </c>
      <c r="E239" s="488">
        <v>-2.2372808656278216</v>
      </c>
      <c r="F239" s="488">
        <v>-1.9864828140271504</v>
      </c>
    </row>
    <row r="240" spans="4:6" ht="15.75" x14ac:dyDescent="0.25">
      <c r="D240" s="487">
        <v>38678</v>
      </c>
      <c r="E240" s="488">
        <v>-2.2350876966092184</v>
      </c>
      <c r="F240" s="488">
        <v>-1.9901904970417823</v>
      </c>
    </row>
    <row r="241" spans="4:6" ht="15.75" x14ac:dyDescent="0.25">
      <c r="D241" s="487">
        <v>38679</v>
      </c>
      <c r="E241" s="488">
        <v>-2.3211187151870822</v>
      </c>
      <c r="F241" s="488">
        <v>-1.9953751375511839</v>
      </c>
    </row>
    <row r="242" spans="4:6" ht="15.75" x14ac:dyDescent="0.25">
      <c r="D242" s="487">
        <v>38680</v>
      </c>
      <c r="E242" s="488">
        <v>-2.2948472411864191</v>
      </c>
      <c r="F242" s="488">
        <v>-2.0009748287323323</v>
      </c>
    </row>
    <row r="243" spans="4:6" ht="15.75" x14ac:dyDescent="0.25">
      <c r="D243" s="487">
        <v>38681</v>
      </c>
      <c r="E243" s="488">
        <v>-2.3097054018517365</v>
      </c>
      <c r="F243" s="488">
        <v>-2.0056664339250077</v>
      </c>
    </row>
    <row r="244" spans="4:6" ht="15.75" x14ac:dyDescent="0.25">
      <c r="D244" s="487">
        <v>38684</v>
      </c>
      <c r="E244" s="488">
        <v>-2.2447723465269074</v>
      </c>
      <c r="F244" s="488">
        <v>-2.0134233644436139</v>
      </c>
    </row>
    <row r="245" spans="4:6" ht="15.75" x14ac:dyDescent="0.25">
      <c r="D245" s="487">
        <v>38685</v>
      </c>
      <c r="E245" s="488">
        <v>-2.2437363481946546</v>
      </c>
      <c r="F245" s="488">
        <v>-2.0203928472903603</v>
      </c>
    </row>
    <row r="246" spans="4:6" ht="15.75" x14ac:dyDescent="0.25">
      <c r="D246" s="487">
        <v>38686</v>
      </c>
      <c r="E246" s="488">
        <v>-2.2125934459334262</v>
      </c>
      <c r="F246" s="488">
        <v>-2.0306550497019065</v>
      </c>
    </row>
    <row r="247" spans="4:6" ht="15.75" x14ac:dyDescent="0.25">
      <c r="D247" s="487">
        <v>38687</v>
      </c>
      <c r="E247" s="488">
        <v>-2.2570526114808827</v>
      </c>
      <c r="F247" s="488">
        <v>-2.0416316623607345</v>
      </c>
    </row>
    <row r="248" spans="4:6" ht="15.75" x14ac:dyDescent="0.25">
      <c r="D248" s="487">
        <v>38688</v>
      </c>
      <c r="E248" s="488">
        <v>-2.2778152616996978</v>
      </c>
      <c r="F248" s="488">
        <v>-2.052139590318939</v>
      </c>
    </row>
    <row r="249" spans="4:6" ht="15.75" x14ac:dyDescent="0.25">
      <c r="D249" s="487">
        <v>38691</v>
      </c>
      <c r="E249" s="488">
        <v>-2.3607486057544165</v>
      </c>
      <c r="F249" s="488">
        <v>-2.0616684962681124</v>
      </c>
    </row>
    <row r="250" spans="4:6" ht="15.75" x14ac:dyDescent="0.25">
      <c r="D250" s="487">
        <v>38692</v>
      </c>
      <c r="E250" s="488">
        <v>-2.3810051726553048</v>
      </c>
      <c r="F250" s="488">
        <v>-2.0714205326433874</v>
      </c>
    </row>
    <row r="251" spans="4:6" ht="15.75" x14ac:dyDescent="0.25">
      <c r="D251" s="487">
        <v>38693</v>
      </c>
      <c r="E251" s="488">
        <v>-2.3320343843999773</v>
      </c>
      <c r="F251" s="488">
        <v>-2.0796930581453803</v>
      </c>
    </row>
    <row r="252" spans="4:6" ht="15.75" x14ac:dyDescent="0.25">
      <c r="D252" s="487">
        <v>38694</v>
      </c>
      <c r="E252" s="488">
        <v>-2.2344621749952149</v>
      </c>
      <c r="F252" s="488">
        <v>-2.0863471063103969</v>
      </c>
    </row>
    <row r="253" spans="4:6" ht="15.75" x14ac:dyDescent="0.25">
      <c r="D253" s="487">
        <v>38695</v>
      </c>
      <c r="E253" s="488">
        <v>-2.3291648925836586</v>
      </c>
      <c r="F253" s="488">
        <v>-2.0936667013221228</v>
      </c>
    </row>
    <row r="254" spans="4:6" ht="15.75" x14ac:dyDescent="0.25">
      <c r="D254" s="487">
        <v>38698</v>
      </c>
      <c r="E254" s="488">
        <v>-2.2438401215109116</v>
      </c>
      <c r="F254" s="488">
        <v>-2.1007408942982169</v>
      </c>
    </row>
    <row r="255" spans="4:6" ht="15.75" x14ac:dyDescent="0.25">
      <c r="D255" s="487">
        <v>38699</v>
      </c>
      <c r="E255" s="488">
        <v>-2.2548775300539696</v>
      </c>
      <c r="F255" s="488">
        <v>-2.1079737937251122</v>
      </c>
    </row>
    <row r="256" spans="4:6" ht="15.75" x14ac:dyDescent="0.25">
      <c r="D256" s="487">
        <v>38700</v>
      </c>
      <c r="E256" s="488">
        <v>-2.219952118138206</v>
      </c>
      <c r="F256" s="488">
        <v>-2.1145944471209517</v>
      </c>
    </row>
    <row r="257" spans="4:6" ht="15.75" x14ac:dyDescent="0.25">
      <c r="D257" s="487">
        <v>38701</v>
      </c>
      <c r="E257" s="488">
        <v>-2.1710153081696451</v>
      </c>
      <c r="F257" s="488">
        <v>-2.1198456838356585</v>
      </c>
    </row>
    <row r="258" spans="4:6" ht="15.75" x14ac:dyDescent="0.25">
      <c r="D258" s="487">
        <v>38702</v>
      </c>
      <c r="E258" s="488">
        <v>-2.1395854851777845</v>
      </c>
      <c r="F258" s="488">
        <v>-2.1249287419114307</v>
      </c>
    </row>
    <row r="259" spans="4:6" ht="15.75" x14ac:dyDescent="0.25">
      <c r="D259" s="487">
        <v>38705</v>
      </c>
      <c r="E259" s="488">
        <v>-2.1285015825133309</v>
      </c>
      <c r="F259" s="488">
        <v>-2.1296820315631155</v>
      </c>
    </row>
    <row r="260" spans="4:6" ht="15.75" x14ac:dyDescent="0.25">
      <c r="D260" s="487">
        <v>38706</v>
      </c>
      <c r="E260" s="488">
        <v>-2.2230883442920648</v>
      </c>
      <c r="F260" s="488">
        <v>-2.1367731790541322</v>
      </c>
    </row>
    <row r="261" spans="4:6" ht="15.75" x14ac:dyDescent="0.25">
      <c r="D261" s="487">
        <v>38707</v>
      </c>
      <c r="E261" s="488">
        <v>-2.2583695801401702</v>
      </c>
      <c r="F261" s="488">
        <v>-2.1459062213590752</v>
      </c>
    </row>
    <row r="262" spans="4:6" ht="15.75" x14ac:dyDescent="0.25">
      <c r="D262" s="487">
        <v>38708</v>
      </c>
      <c r="E262" s="488">
        <v>-2.2800921480433818</v>
      </c>
      <c r="F262" s="488">
        <v>-2.1566848880887206</v>
      </c>
    </row>
    <row r="263" spans="4:6" ht="15.75" x14ac:dyDescent="0.25">
      <c r="D263" s="487">
        <v>38709</v>
      </c>
      <c r="E263" s="488">
        <v>-2.2941726769455819</v>
      </c>
      <c r="F263" s="488">
        <v>-2.164175870619959</v>
      </c>
    </row>
    <row r="264" spans="4:6" ht="15.75" x14ac:dyDescent="0.25">
      <c r="D264" s="487">
        <v>38712</v>
      </c>
      <c r="E264" s="488">
        <v>-2.2962325719133965</v>
      </c>
      <c r="F264" s="488">
        <v>-2.1722361602395504</v>
      </c>
    </row>
    <row r="265" spans="4:6" ht="15.75" x14ac:dyDescent="0.25">
      <c r="D265" s="487">
        <v>38713</v>
      </c>
      <c r="E265" s="488">
        <v>-2.2289336715409971</v>
      </c>
      <c r="F265" s="488">
        <v>-2.1800242057500272</v>
      </c>
    </row>
    <row r="266" spans="4:6" ht="15.75" x14ac:dyDescent="0.25">
      <c r="D266" s="487">
        <v>38714</v>
      </c>
      <c r="E266" s="488">
        <v>-2.1673394138185356</v>
      </c>
      <c r="F266" s="488">
        <v>-2.1850711785403401</v>
      </c>
    </row>
    <row r="267" spans="4:6" ht="15.75" x14ac:dyDescent="0.25">
      <c r="D267" s="487">
        <v>38715</v>
      </c>
      <c r="E267" s="488">
        <v>-2.2263264776795726</v>
      </c>
      <c r="F267" s="488">
        <v>-2.1930965927584207</v>
      </c>
    </row>
    <row r="268" spans="4:6" ht="15.75" x14ac:dyDescent="0.25">
      <c r="D268" s="487">
        <v>38716</v>
      </c>
      <c r="E268" s="488">
        <v>-2.2818627181300037</v>
      </c>
      <c r="F268" s="488">
        <v>-2.2017672628734717</v>
      </c>
    </row>
    <row r="269" spans="4:6" ht="15.75" x14ac:dyDescent="0.25">
      <c r="D269" s="487">
        <v>38719</v>
      </c>
      <c r="E269" s="488">
        <v>-2.2356050041988755</v>
      </c>
      <c r="F269" s="488">
        <v>-2.2076536174088437</v>
      </c>
    </row>
    <row r="270" spans="4:6" ht="15.75" x14ac:dyDescent="0.25">
      <c r="D270" s="487">
        <v>38720</v>
      </c>
      <c r="E270" s="488">
        <v>-2.2038621981083493</v>
      </c>
      <c r="F270" s="488">
        <v>-2.2126758875959371</v>
      </c>
    </row>
    <row r="271" spans="4:6" ht="15.75" x14ac:dyDescent="0.25">
      <c r="D271" s="487">
        <v>38721</v>
      </c>
      <c r="E271" s="488">
        <v>-2.1853223094845462</v>
      </c>
      <c r="F271" s="488">
        <v>-2.2160978660125155</v>
      </c>
    </row>
    <row r="272" spans="4:6" ht="15.75" x14ac:dyDescent="0.25">
      <c r="D272" s="487">
        <v>38722</v>
      </c>
      <c r="E272" s="488">
        <v>-2.1727100245713933</v>
      </c>
      <c r="F272" s="488">
        <v>-2.2204123239445623</v>
      </c>
    </row>
    <row r="273" spans="4:6" ht="15.75" x14ac:dyDescent="0.25">
      <c r="D273" s="487">
        <v>38723</v>
      </c>
      <c r="E273" s="488">
        <v>-2.2289960529815964</v>
      </c>
      <c r="F273" s="488">
        <v>-2.22355558996964</v>
      </c>
    </row>
    <row r="274" spans="4:6" ht="15.75" x14ac:dyDescent="0.25">
      <c r="D274" s="487">
        <v>38726</v>
      </c>
      <c r="E274" s="488">
        <v>-2.19118923733736</v>
      </c>
      <c r="F274" s="488">
        <v>-2.22686508572703</v>
      </c>
    </row>
    <row r="275" spans="4:6" ht="15.75" x14ac:dyDescent="0.25">
      <c r="D275" s="487">
        <v>38727</v>
      </c>
      <c r="E275" s="488">
        <v>-2.2549611721674769</v>
      </c>
      <c r="F275" s="488">
        <v>-2.2299707291545396</v>
      </c>
    </row>
    <row r="276" spans="4:6" ht="15.75" x14ac:dyDescent="0.25">
      <c r="D276" s="487">
        <v>38728</v>
      </c>
      <c r="E276" s="488">
        <v>-2.293634533594775</v>
      </c>
      <c r="F276" s="488">
        <v>-2.2326714818982092</v>
      </c>
    </row>
    <row r="277" spans="4:6" ht="15.75" x14ac:dyDescent="0.25">
      <c r="D277" s="487">
        <v>38729</v>
      </c>
      <c r="E277" s="488">
        <v>-2.1558813519702329</v>
      </c>
      <c r="F277" s="488">
        <v>-2.232825299599722</v>
      </c>
    </row>
    <row r="278" spans="4:6" ht="15.75" x14ac:dyDescent="0.25">
      <c r="D278" s="487">
        <v>38730</v>
      </c>
      <c r="E278" s="488">
        <v>-2.169083271006055</v>
      </c>
      <c r="F278" s="488">
        <v>-2.2327670012707368</v>
      </c>
    </row>
    <row r="279" spans="4:6" ht="15.75" x14ac:dyDescent="0.25">
      <c r="D279" s="487">
        <v>38733</v>
      </c>
      <c r="E279" s="488">
        <v>-2.2029747033564382</v>
      </c>
      <c r="F279" s="488">
        <v>-2.2346476132199986</v>
      </c>
    </row>
    <row r="280" spans="4:6" ht="15.75" x14ac:dyDescent="0.25">
      <c r="D280" s="487">
        <v>38734</v>
      </c>
      <c r="E280" s="488">
        <v>-2.1613451346442671</v>
      </c>
      <c r="F280" s="488">
        <v>-2.2351474619418785</v>
      </c>
    </row>
    <row r="281" spans="4:6" ht="15.75" x14ac:dyDescent="0.25">
      <c r="D281" s="487">
        <v>38735</v>
      </c>
      <c r="E281" s="488">
        <v>-2.1382655172191858</v>
      </c>
      <c r="F281" s="488">
        <v>-2.2341631963002491</v>
      </c>
    </row>
    <row r="282" spans="4:6" ht="15.75" x14ac:dyDescent="0.25">
      <c r="D282" s="487">
        <v>38736</v>
      </c>
      <c r="E282" s="488">
        <v>-2.1736411403447509</v>
      </c>
      <c r="F282" s="488">
        <v>-2.2338880148635178</v>
      </c>
    </row>
    <row r="283" spans="4:6" ht="15.75" x14ac:dyDescent="0.25">
      <c r="D283" s="487">
        <v>38737</v>
      </c>
      <c r="E283" s="488">
        <v>-2.1369096412788373</v>
      </c>
      <c r="F283" s="488">
        <v>-2.2325306276622334</v>
      </c>
    </row>
    <row r="284" spans="4:6" ht="15.75" x14ac:dyDescent="0.25">
      <c r="D284" s="487">
        <v>38740</v>
      </c>
      <c r="E284" s="488">
        <v>-2.0641893752273992</v>
      </c>
      <c r="F284" s="488">
        <v>-2.228767192753013</v>
      </c>
    </row>
    <row r="285" spans="4:6" ht="15.75" x14ac:dyDescent="0.25">
      <c r="D285" s="487">
        <v>38741</v>
      </c>
      <c r="E285" s="488">
        <v>-2.1411219947875382</v>
      </c>
      <c r="F285" s="488">
        <v>-2.2278496488838702</v>
      </c>
    </row>
    <row r="286" spans="4:6" ht="15.75" x14ac:dyDescent="0.25">
      <c r="D286" s="487">
        <v>38742</v>
      </c>
      <c r="E286" s="488">
        <v>-2.149713425107036</v>
      </c>
      <c r="F286" s="488">
        <v>-2.2282034468085459</v>
      </c>
    </row>
    <row r="287" spans="4:6" ht="15.75" x14ac:dyDescent="0.25">
      <c r="D287" s="487">
        <v>38743</v>
      </c>
      <c r="E287" s="488">
        <v>-2.1633111584943157</v>
      </c>
      <c r="F287" s="488">
        <v>-2.2281376774415249</v>
      </c>
    </row>
    <row r="288" spans="4:6" ht="15.75" x14ac:dyDescent="0.25">
      <c r="D288" s="487">
        <v>38744</v>
      </c>
      <c r="E288" s="488">
        <v>-2.2349806142508615</v>
      </c>
      <c r="F288" s="488">
        <v>-2.226866255457705</v>
      </c>
    </row>
    <row r="289" spans="4:6" ht="15.75" x14ac:dyDescent="0.25">
      <c r="D289" s="487">
        <v>38747</v>
      </c>
      <c r="E289" s="488">
        <v>-2.165465930259403</v>
      </c>
      <c r="F289" s="488">
        <v>-2.2254299567503364</v>
      </c>
    </row>
    <row r="290" spans="4:6" ht="15.75" x14ac:dyDescent="0.25">
      <c r="D290" s="487">
        <v>38748</v>
      </c>
      <c r="E290" s="488">
        <v>-2.148053898193834</v>
      </c>
      <c r="F290" s="488">
        <v>-2.223689280782029</v>
      </c>
    </row>
    <row r="291" spans="4:6" ht="15.75" x14ac:dyDescent="0.25">
      <c r="D291" s="487">
        <v>38749</v>
      </c>
      <c r="E291" s="488">
        <v>-2.2266390937255309</v>
      </c>
      <c r="F291" s="488">
        <v>-2.2217996883527977</v>
      </c>
    </row>
    <row r="292" spans="4:6" ht="15.75" x14ac:dyDescent="0.25">
      <c r="D292" s="487">
        <v>38750</v>
      </c>
      <c r="E292" s="488">
        <v>-2.181378457192503</v>
      </c>
      <c r="F292" s="488">
        <v>-2.2195303126729193</v>
      </c>
    </row>
    <row r="293" spans="4:6" ht="15.75" x14ac:dyDescent="0.25">
      <c r="D293" s="487">
        <v>38751</v>
      </c>
      <c r="E293" s="488">
        <v>-2.1935354656490165</v>
      </c>
      <c r="F293" s="488">
        <v>-2.2172069139488655</v>
      </c>
    </row>
    <row r="294" spans="4:6" ht="15.75" x14ac:dyDescent="0.25">
      <c r="D294" s="487">
        <v>38754</v>
      </c>
      <c r="E294" s="488">
        <v>-2.1736011982678312</v>
      </c>
      <c r="F294" s="488">
        <v>-2.2157834909836835</v>
      </c>
    </row>
    <row r="295" spans="4:6" ht="15.75" x14ac:dyDescent="0.25">
      <c r="D295" s="487">
        <v>38755</v>
      </c>
      <c r="E295" s="488">
        <v>-2.1419070412128596</v>
      </c>
      <c r="F295" s="488">
        <v>-2.2137469048440481</v>
      </c>
    </row>
    <row r="296" spans="4:6" ht="15.75" x14ac:dyDescent="0.25">
      <c r="D296" s="487">
        <v>38756</v>
      </c>
      <c r="E296" s="488">
        <v>-2.2307091487521169</v>
      </c>
      <c r="F296" s="488">
        <v>-2.2141092189004219</v>
      </c>
    </row>
    <row r="297" spans="4:6" ht="15.75" x14ac:dyDescent="0.25">
      <c r="D297" s="487">
        <v>38757</v>
      </c>
      <c r="E297" s="488">
        <v>-2.1942655589247182</v>
      </c>
      <c r="F297" s="488">
        <v>-2.2128534778492988</v>
      </c>
    </row>
    <row r="298" spans="4:6" ht="15.75" x14ac:dyDescent="0.25">
      <c r="D298" s="487">
        <v>38758</v>
      </c>
      <c r="E298" s="488">
        <v>-2.2670190370595451</v>
      </c>
      <c r="F298" s="488">
        <v>-2.2126375533564953</v>
      </c>
    </row>
    <row r="299" spans="4:6" ht="15.75" x14ac:dyDescent="0.25">
      <c r="D299" s="487">
        <v>38761</v>
      </c>
      <c r="E299" s="488">
        <v>-2.2374615011651473</v>
      </c>
      <c r="F299" s="488">
        <v>-2.2101718112647095</v>
      </c>
    </row>
    <row r="300" spans="4:6" ht="15.75" x14ac:dyDescent="0.25">
      <c r="D300" s="487">
        <v>38762</v>
      </c>
      <c r="E300" s="488">
        <v>-2.2609194334740863</v>
      </c>
      <c r="F300" s="488">
        <v>-2.2077700964810858</v>
      </c>
    </row>
    <row r="301" spans="4:6" ht="15.75" x14ac:dyDescent="0.25">
      <c r="D301" s="487">
        <v>38763</v>
      </c>
      <c r="E301" s="488">
        <v>-2.3295171224175988</v>
      </c>
      <c r="F301" s="488">
        <v>-2.2077197512414375</v>
      </c>
    </row>
    <row r="302" spans="4:6" ht="15.75" x14ac:dyDescent="0.25">
      <c r="D302" s="487">
        <v>38764</v>
      </c>
      <c r="E302" s="488">
        <v>-2.3571190809238178</v>
      </c>
      <c r="F302" s="488">
        <v>-2.2101728893600101</v>
      </c>
    </row>
    <row r="303" spans="4:6" ht="15.75" x14ac:dyDescent="0.25">
      <c r="D303" s="487">
        <v>38765</v>
      </c>
      <c r="E303" s="488">
        <v>-2.2903858648159172</v>
      </c>
      <c r="F303" s="488">
        <v>-2.2093973088046552</v>
      </c>
    </row>
    <row r="304" spans="4:6" ht="15.75" x14ac:dyDescent="0.25">
      <c r="D304" s="487">
        <v>38768</v>
      </c>
      <c r="E304" s="488">
        <v>-2.3713742801993014</v>
      </c>
      <c r="F304" s="488">
        <v>-2.2119479919784228</v>
      </c>
    </row>
    <row r="305" spans="4:6" ht="15.75" x14ac:dyDescent="0.25">
      <c r="D305" s="487">
        <v>38769</v>
      </c>
      <c r="E305" s="488">
        <v>-2.4327130427799437</v>
      </c>
      <c r="F305" s="488">
        <v>-2.2155047022329426</v>
      </c>
    </row>
    <row r="306" spans="4:6" ht="15.75" x14ac:dyDescent="0.25">
      <c r="D306" s="487">
        <v>38770</v>
      </c>
      <c r="E306" s="488">
        <v>-2.4937716316866463</v>
      </c>
      <c r="F306" s="488">
        <v>-2.2209810925039108</v>
      </c>
    </row>
    <row r="307" spans="4:6" ht="15.75" x14ac:dyDescent="0.25">
      <c r="D307" s="487">
        <v>38771</v>
      </c>
      <c r="E307" s="488">
        <v>-2.5227712657962105</v>
      </c>
      <c r="F307" s="488">
        <v>-2.2280162116564419</v>
      </c>
    </row>
    <row r="308" spans="4:6" ht="15.75" x14ac:dyDescent="0.25">
      <c r="D308" s="487">
        <v>38772</v>
      </c>
      <c r="E308" s="488">
        <v>-2.5525992894538336</v>
      </c>
      <c r="F308" s="488">
        <v>-2.2362764877419639</v>
      </c>
    </row>
    <row r="309" spans="4:6" ht="15.75" x14ac:dyDescent="0.25">
      <c r="D309" s="487">
        <v>38775</v>
      </c>
      <c r="E309" s="488">
        <v>-2.602177421751938</v>
      </c>
      <c r="F309" s="488">
        <v>-2.2457500045267356</v>
      </c>
    </row>
    <row r="310" spans="4:6" ht="15.75" x14ac:dyDescent="0.25">
      <c r="D310" s="487">
        <v>38776</v>
      </c>
      <c r="E310" s="488">
        <v>-2.626932174829939</v>
      </c>
      <c r="F310" s="488">
        <v>-2.2538268811374929</v>
      </c>
    </row>
    <row r="311" spans="4:6" ht="15.75" x14ac:dyDescent="0.25">
      <c r="D311" s="487">
        <v>38777</v>
      </c>
      <c r="E311" s="488">
        <v>-2.6412986023323954</v>
      </c>
      <c r="F311" s="488">
        <v>-2.2614854615813376</v>
      </c>
    </row>
    <row r="312" spans="4:6" ht="15.75" x14ac:dyDescent="0.25">
      <c r="D312" s="487">
        <v>38778</v>
      </c>
      <c r="E312" s="488">
        <v>-2.5723229183567686</v>
      </c>
      <c r="F312" s="488">
        <v>-2.2673300769876055</v>
      </c>
    </row>
    <row r="313" spans="4:6" ht="15.75" x14ac:dyDescent="0.25">
      <c r="D313" s="487">
        <v>38779</v>
      </c>
      <c r="E313" s="488">
        <v>-2.650372335783735</v>
      </c>
      <c r="F313" s="488">
        <v>-2.2744540701643681</v>
      </c>
    </row>
    <row r="314" spans="4:6" ht="15.75" x14ac:dyDescent="0.25">
      <c r="D314" s="487">
        <v>38782</v>
      </c>
      <c r="E314" s="488">
        <v>-2.5162817120057879</v>
      </c>
      <c r="F314" s="488">
        <v>-2.2788550529662164</v>
      </c>
    </row>
    <row r="315" spans="4:6" ht="15.75" x14ac:dyDescent="0.25">
      <c r="D315" s="487">
        <v>38783</v>
      </c>
      <c r="E315" s="488">
        <v>-2.4952094956315314</v>
      </c>
      <c r="F315" s="488">
        <v>-2.2841805694480271</v>
      </c>
    </row>
    <row r="316" spans="4:6" ht="15.75" x14ac:dyDescent="0.25">
      <c r="D316" s="487">
        <v>38784</v>
      </c>
      <c r="E316" s="488">
        <v>-2.4817127759960478</v>
      </c>
      <c r="F316" s="488">
        <v>-2.2904680366915766</v>
      </c>
    </row>
    <row r="317" spans="4:6" ht="15.75" x14ac:dyDescent="0.25">
      <c r="D317" s="487">
        <v>38785</v>
      </c>
      <c r="E317" s="488">
        <v>-2.5298026001007856</v>
      </c>
      <c r="F317" s="488">
        <v>-2.2965375591400012</v>
      </c>
    </row>
    <row r="318" spans="4:6" ht="15.75" x14ac:dyDescent="0.25">
      <c r="D318" s="487">
        <v>38786</v>
      </c>
      <c r="E318" s="488">
        <v>-2.6093743887467649</v>
      </c>
      <c r="F318" s="488">
        <v>-2.3030877925523368</v>
      </c>
    </row>
    <row r="319" spans="4:6" ht="15.75" x14ac:dyDescent="0.25">
      <c r="D319" s="487">
        <v>38789</v>
      </c>
      <c r="E319" s="488">
        <v>-2.6390285271626204</v>
      </c>
      <c r="F319" s="488">
        <v>-2.3111562630116116</v>
      </c>
    </row>
    <row r="320" spans="4:6" ht="15.75" x14ac:dyDescent="0.25">
      <c r="D320" s="487">
        <v>38790</v>
      </c>
      <c r="E320" s="488">
        <v>-2.6147467469181334</v>
      </c>
      <c r="F320" s="488">
        <v>-2.3193739539878071</v>
      </c>
    </row>
    <row r="321" spans="4:6" ht="15.75" x14ac:dyDescent="0.25">
      <c r="D321" s="487">
        <v>38791</v>
      </c>
      <c r="E321" s="488">
        <v>-2.6185592154773301</v>
      </c>
      <c r="F321" s="488">
        <v>-2.3280386921076626</v>
      </c>
    </row>
    <row r="322" spans="4:6" ht="15.75" x14ac:dyDescent="0.25">
      <c r="D322" s="487">
        <v>38792</v>
      </c>
      <c r="E322" s="488">
        <v>-2.6300373695903203</v>
      </c>
      <c r="F322" s="488">
        <v>-2.3371852390080416</v>
      </c>
    </row>
    <row r="323" spans="4:6" ht="15.75" x14ac:dyDescent="0.25">
      <c r="D323" s="487">
        <v>38793</v>
      </c>
      <c r="E323" s="488">
        <v>-2.6393204554967347</v>
      </c>
      <c r="F323" s="488">
        <v>-2.3453917270583444</v>
      </c>
    </row>
    <row r="324" spans="4:6" ht="15.75" x14ac:dyDescent="0.25">
      <c r="D324" s="487">
        <v>38796</v>
      </c>
      <c r="E324" s="488">
        <v>-2.5135230917586853</v>
      </c>
      <c r="F324" s="488">
        <v>-2.3518384041467706</v>
      </c>
    </row>
    <row r="325" spans="4:6" ht="15.75" x14ac:dyDescent="0.25">
      <c r="D325" s="487">
        <v>38797</v>
      </c>
      <c r="E325" s="488">
        <v>-2.5642651610911757</v>
      </c>
      <c r="F325" s="488">
        <v>-2.3580244839252447</v>
      </c>
    </row>
    <row r="326" spans="4:6" ht="15.75" x14ac:dyDescent="0.25">
      <c r="D326" s="487">
        <v>38798</v>
      </c>
      <c r="E326" s="488">
        <v>-2.5765972178378536</v>
      </c>
      <c r="F326" s="488">
        <v>-2.3636837376101059</v>
      </c>
    </row>
    <row r="327" spans="4:6" ht="15.75" x14ac:dyDescent="0.25">
      <c r="D327" s="487">
        <v>38799</v>
      </c>
      <c r="E327" s="488">
        <v>-2.6261667312968084</v>
      </c>
      <c r="F327" s="488">
        <v>-2.373089445196638</v>
      </c>
    </row>
    <row r="328" spans="4:6" ht="15.75" x14ac:dyDescent="0.25">
      <c r="D328" s="487">
        <v>38800</v>
      </c>
      <c r="E328" s="488">
        <v>-2.645015526360845</v>
      </c>
      <c r="F328" s="488">
        <v>-2.3826080903037337</v>
      </c>
    </row>
    <row r="329" spans="4:6" ht="15.75" x14ac:dyDescent="0.25">
      <c r="D329" s="487">
        <v>38803</v>
      </c>
      <c r="E329" s="488">
        <v>-2.4819012916303276</v>
      </c>
      <c r="F329" s="488">
        <v>-2.3881866220692114</v>
      </c>
    </row>
    <row r="330" spans="4:6" ht="15.75" x14ac:dyDescent="0.25">
      <c r="D330" s="487">
        <v>38804</v>
      </c>
      <c r="E330" s="488">
        <v>-2.4470840080871876</v>
      </c>
      <c r="F330" s="488">
        <v>-2.3939013995380698</v>
      </c>
    </row>
    <row r="331" spans="4:6" ht="15.75" x14ac:dyDescent="0.25">
      <c r="D331" s="487">
        <v>38805</v>
      </c>
      <c r="E331" s="488">
        <v>-2.4681743513068248</v>
      </c>
      <c r="F331" s="488">
        <v>-2.4004995762198229</v>
      </c>
    </row>
    <row r="332" spans="4:6" ht="15.75" x14ac:dyDescent="0.25">
      <c r="D332" s="487">
        <v>38806</v>
      </c>
      <c r="E332" s="488">
        <v>-2.3941191032072653</v>
      </c>
      <c r="F332" s="488">
        <v>-2.4049091354770731</v>
      </c>
    </row>
    <row r="333" spans="4:6" ht="15.75" x14ac:dyDescent="0.25">
      <c r="D333" s="487">
        <v>38807</v>
      </c>
      <c r="E333" s="488">
        <v>-2.4230237267836436</v>
      </c>
      <c r="F333" s="488">
        <v>-2.4106314171871688</v>
      </c>
    </row>
    <row r="334" spans="4:6" ht="15.75" x14ac:dyDescent="0.25">
      <c r="D334" s="487">
        <v>38810</v>
      </c>
      <c r="E334" s="488">
        <v>-2.4108479034410584</v>
      </c>
      <c r="F334" s="488">
        <v>-2.4175645877514418</v>
      </c>
    </row>
    <row r="335" spans="4:6" ht="15.75" x14ac:dyDescent="0.25">
      <c r="D335" s="487">
        <v>38811</v>
      </c>
      <c r="E335" s="488">
        <v>-2.4150848069716697</v>
      </c>
      <c r="F335" s="488">
        <v>-2.4230438439951243</v>
      </c>
    </row>
    <row r="336" spans="4:6" ht="15.75" x14ac:dyDescent="0.25">
      <c r="D336" s="487">
        <v>38812</v>
      </c>
      <c r="E336" s="488">
        <v>-2.4157872129051028</v>
      </c>
      <c r="F336" s="488">
        <v>-2.4283653197510855</v>
      </c>
    </row>
    <row r="337" spans="4:6" ht="15.75" x14ac:dyDescent="0.25">
      <c r="D337" s="487">
        <v>38813</v>
      </c>
      <c r="E337" s="488">
        <v>-2.3410946488866271</v>
      </c>
      <c r="F337" s="488">
        <v>-2.431920989558932</v>
      </c>
    </row>
    <row r="338" spans="4:6" ht="15.75" x14ac:dyDescent="0.25">
      <c r="D338" s="487">
        <v>38814</v>
      </c>
      <c r="E338" s="488">
        <v>-2.3490723609193043</v>
      </c>
      <c r="F338" s="488">
        <v>-2.4342028244923006</v>
      </c>
    </row>
    <row r="339" spans="4:6" ht="15.75" x14ac:dyDescent="0.25">
      <c r="D339" s="487">
        <v>38817</v>
      </c>
      <c r="E339" s="488">
        <v>-2.3773902326831191</v>
      </c>
      <c r="F339" s="488">
        <v>-2.438441310540775</v>
      </c>
    </row>
    <row r="340" spans="4:6" ht="15.75" x14ac:dyDescent="0.25">
      <c r="D340" s="487">
        <v>38818</v>
      </c>
      <c r="E340" s="488">
        <v>-2.3858696988011627</v>
      </c>
      <c r="F340" s="488">
        <v>-2.4431976265529212</v>
      </c>
    </row>
    <row r="341" spans="4:6" ht="15.75" x14ac:dyDescent="0.25">
      <c r="D341" s="487">
        <v>38819</v>
      </c>
      <c r="E341" s="488">
        <v>-2.4393617178131723</v>
      </c>
      <c r="F341" s="488">
        <v>-2.4474520790346745</v>
      </c>
    </row>
    <row r="342" spans="4:6" ht="15.75" x14ac:dyDescent="0.25">
      <c r="D342" s="487">
        <v>38820</v>
      </c>
      <c r="E342" s="488">
        <v>-2.4904777970385497</v>
      </c>
      <c r="F342" s="488">
        <v>-2.4536340658315954</v>
      </c>
    </row>
    <row r="343" spans="4:6" ht="15.75" x14ac:dyDescent="0.25">
      <c r="D343" s="487">
        <v>38821</v>
      </c>
      <c r="E343" s="488">
        <v>-2.4812768638659541</v>
      </c>
      <c r="F343" s="488">
        <v>-2.4593888937959347</v>
      </c>
    </row>
    <row r="344" spans="4:6" ht="15.75" x14ac:dyDescent="0.25">
      <c r="D344" s="487">
        <v>38824</v>
      </c>
      <c r="E344" s="488">
        <v>-2.3820658007114375</v>
      </c>
      <c r="F344" s="488">
        <v>-2.4635581858448061</v>
      </c>
    </row>
    <row r="345" spans="4:6" ht="15.75" x14ac:dyDescent="0.25">
      <c r="D345" s="487">
        <v>38825</v>
      </c>
      <c r="E345" s="488">
        <v>-2.3474843232046023</v>
      </c>
      <c r="F345" s="488">
        <v>-2.4676697314846412</v>
      </c>
    </row>
    <row r="346" spans="4:6" ht="15.75" x14ac:dyDescent="0.25">
      <c r="D346" s="487">
        <v>38826</v>
      </c>
      <c r="E346" s="488">
        <v>-2.2767265476733884</v>
      </c>
      <c r="F346" s="488">
        <v>-2.4685900794630671</v>
      </c>
    </row>
    <row r="347" spans="4:6" ht="15.75" x14ac:dyDescent="0.25">
      <c r="D347" s="487">
        <v>38827</v>
      </c>
      <c r="E347" s="488">
        <v>-2.2566222823148103</v>
      </c>
      <c r="F347" s="488">
        <v>-2.4698372139308682</v>
      </c>
    </row>
    <row r="348" spans="4:6" ht="15.75" x14ac:dyDescent="0.25">
      <c r="D348" s="487">
        <v>38828</v>
      </c>
      <c r="E348" s="488">
        <v>-2.2558516469200125</v>
      </c>
      <c r="F348" s="488">
        <v>-2.469613866128078</v>
      </c>
    </row>
    <row r="349" spans="4:6" ht="15.75" x14ac:dyDescent="0.25">
      <c r="D349" s="487">
        <v>38831</v>
      </c>
      <c r="E349" s="488">
        <v>-2.1511206790689417</v>
      </c>
      <c r="F349" s="488">
        <v>-2.4678870496861536</v>
      </c>
    </row>
    <row r="350" spans="4:6" ht="15.75" x14ac:dyDescent="0.25">
      <c r="D350" s="487">
        <v>38832</v>
      </c>
      <c r="E350" s="488">
        <v>-2.2284997453984823</v>
      </c>
      <c r="F350" s="488">
        <v>-2.4672386559246413</v>
      </c>
    </row>
    <row r="351" spans="4:6" ht="15.75" x14ac:dyDescent="0.25">
      <c r="D351" s="487">
        <v>38833</v>
      </c>
      <c r="E351" s="488">
        <v>-2.1559447711560988</v>
      </c>
      <c r="F351" s="488">
        <v>-2.4637672088994118</v>
      </c>
    </row>
    <row r="352" spans="4:6" ht="15.75" x14ac:dyDescent="0.25">
      <c r="D352" s="487">
        <v>38834</v>
      </c>
      <c r="E352" s="488">
        <v>-2.1172060335939213</v>
      </c>
      <c r="F352" s="488">
        <v>-2.4589689479528136</v>
      </c>
    </row>
    <row r="353" spans="4:6" ht="15.75" x14ac:dyDescent="0.25">
      <c r="D353" s="487">
        <v>38835</v>
      </c>
      <c r="E353" s="488">
        <v>-2.1659155263577055</v>
      </c>
      <c r="F353" s="488">
        <v>-2.4564795411836489</v>
      </c>
    </row>
    <row r="354" spans="4:6" ht="15.75" x14ac:dyDescent="0.25">
      <c r="D354" s="487">
        <v>38838</v>
      </c>
      <c r="E354" s="488">
        <v>-2.1355986026692699</v>
      </c>
      <c r="F354" s="488">
        <v>-2.4517640276330486</v>
      </c>
    </row>
    <row r="355" spans="4:6" ht="15.75" x14ac:dyDescent="0.25">
      <c r="D355" s="487">
        <v>38839</v>
      </c>
      <c r="E355" s="488">
        <v>-2.16051759410822</v>
      </c>
      <c r="F355" s="488">
        <v>-2.4463201186596142</v>
      </c>
    </row>
    <row r="356" spans="4:6" ht="15.75" x14ac:dyDescent="0.25">
      <c r="D356" s="487">
        <v>38840</v>
      </c>
      <c r="E356" s="488">
        <v>-2.1348902912338907</v>
      </c>
      <c r="F356" s="488">
        <v>-2.4391424918505589</v>
      </c>
    </row>
    <row r="357" spans="4:6" ht="15.75" x14ac:dyDescent="0.25">
      <c r="D357" s="487">
        <v>38841</v>
      </c>
      <c r="E357" s="488">
        <v>-2.0673941629120924</v>
      </c>
      <c r="F357" s="488">
        <v>-2.4300349497928768</v>
      </c>
    </row>
    <row r="358" spans="4:6" ht="15.75" x14ac:dyDescent="0.25">
      <c r="D358" s="487">
        <v>38842</v>
      </c>
      <c r="E358" s="488">
        <v>-2.0464514414947161</v>
      </c>
      <c r="F358" s="488">
        <v>-2.4199119928336943</v>
      </c>
    </row>
    <row r="359" spans="4:6" ht="15.75" x14ac:dyDescent="0.25">
      <c r="D359" s="487">
        <v>38845</v>
      </c>
      <c r="E359" s="488">
        <v>-1.9468427106593724</v>
      </c>
      <c r="F359" s="488">
        <v>-2.4068052986118436</v>
      </c>
    </row>
    <row r="360" spans="4:6" ht="15.75" x14ac:dyDescent="0.25">
      <c r="D360" s="487">
        <v>38846</v>
      </c>
      <c r="E360" s="488">
        <v>-1.9190136561118851</v>
      </c>
      <c r="F360" s="488">
        <v>-2.392646928237482</v>
      </c>
    </row>
    <row r="361" spans="4:6" ht="15.75" x14ac:dyDescent="0.25">
      <c r="D361" s="487">
        <v>38847</v>
      </c>
      <c r="E361" s="488">
        <v>-1.7846601973195473</v>
      </c>
      <c r="F361" s="488">
        <v>-2.3755141601372252</v>
      </c>
    </row>
    <row r="362" spans="4:6" ht="15.75" x14ac:dyDescent="0.25">
      <c r="D362" s="487">
        <v>38848</v>
      </c>
      <c r="E362" s="488">
        <v>-1.8609255928905424</v>
      </c>
      <c r="F362" s="488">
        <v>-2.3612862136279009</v>
      </c>
    </row>
    <row r="363" spans="4:6" ht="15.75" x14ac:dyDescent="0.25">
      <c r="D363" s="487">
        <v>38849</v>
      </c>
      <c r="E363" s="488">
        <v>-1.6687532251621078</v>
      </c>
      <c r="F363" s="488">
        <v>-2.341653831415468</v>
      </c>
    </row>
    <row r="364" spans="4:6" ht="15.75" x14ac:dyDescent="0.25">
      <c r="D364" s="487">
        <v>38852</v>
      </c>
      <c r="E364" s="488">
        <v>-1.2948438272531115</v>
      </c>
      <c r="F364" s="488">
        <v>-2.3172250737204148</v>
      </c>
    </row>
    <row r="365" spans="4:6" ht="15.75" x14ac:dyDescent="0.25">
      <c r="D365" s="487">
        <v>38853</v>
      </c>
      <c r="E365" s="488">
        <v>-1.3663979103621406</v>
      </c>
      <c r="F365" s="488">
        <v>-2.2946488420150271</v>
      </c>
    </row>
    <row r="366" spans="4:6" ht="15.75" x14ac:dyDescent="0.25">
      <c r="D366" s="487">
        <v>38854</v>
      </c>
      <c r="E366" s="488">
        <v>-1.0740984304961845</v>
      </c>
      <c r="F366" s="488">
        <v>-2.26649655510503</v>
      </c>
    </row>
    <row r="367" spans="4:6" ht="15.75" x14ac:dyDescent="0.25">
      <c r="D367" s="487">
        <v>38855</v>
      </c>
      <c r="E367" s="488">
        <v>-1.0031241211611817</v>
      </c>
      <c r="F367" s="488">
        <v>-2.2359629855262373</v>
      </c>
    </row>
    <row r="368" spans="4:6" ht="15.75" x14ac:dyDescent="0.25">
      <c r="D368" s="487">
        <v>38856</v>
      </c>
      <c r="E368" s="488">
        <v>-1.0179049648503034</v>
      </c>
      <c r="F368" s="488">
        <v>-2.2041335970483082</v>
      </c>
    </row>
    <row r="369" spans="4:6" ht="15.75" x14ac:dyDescent="0.25">
      <c r="D369" s="487">
        <v>38859</v>
      </c>
      <c r="E369" s="488">
        <v>-0.6958199176024733</v>
      </c>
      <c r="F369" s="488">
        <v>-2.1652694248571054</v>
      </c>
    </row>
    <row r="370" spans="4:6" ht="15.75" x14ac:dyDescent="0.25">
      <c r="D370" s="487">
        <v>38860</v>
      </c>
      <c r="E370" s="488">
        <v>-0.69106028480517967</v>
      </c>
      <c r="F370" s="488">
        <v>-2.1267956956148466</v>
      </c>
    </row>
    <row r="371" spans="4:6" ht="15.75" x14ac:dyDescent="0.25">
      <c r="D371" s="487">
        <v>38861</v>
      </c>
      <c r="E371" s="488">
        <v>-0.53483260594834103</v>
      </c>
      <c r="F371" s="488">
        <v>-2.0851211634242666</v>
      </c>
    </row>
    <row r="372" spans="4:6" ht="15.75" x14ac:dyDescent="0.25">
      <c r="D372" s="487">
        <v>38862</v>
      </c>
      <c r="E372" s="488">
        <v>-0.86976970721382307</v>
      </c>
      <c r="F372" s="488">
        <v>-2.0499158101767367</v>
      </c>
    </row>
    <row r="373" spans="4:6" ht="15.75" x14ac:dyDescent="0.25">
      <c r="D373" s="487">
        <v>38863</v>
      </c>
      <c r="E373" s="488">
        <v>-1.0783426522039763</v>
      </c>
      <c r="F373" s="488">
        <v>-2.0186962541108815</v>
      </c>
    </row>
    <row r="374" spans="4:6" ht="15.75" x14ac:dyDescent="0.25">
      <c r="D374" s="487">
        <v>38866</v>
      </c>
      <c r="E374" s="488">
        <v>-1.0658336127104886</v>
      </c>
      <c r="F374" s="488">
        <v>-1.9897424645299173</v>
      </c>
    </row>
    <row r="375" spans="4:6" ht="15.75" x14ac:dyDescent="0.25">
      <c r="D375" s="487">
        <v>38867</v>
      </c>
      <c r="E375" s="488">
        <v>-0.83620767673461704</v>
      </c>
      <c r="F375" s="488">
        <v>-1.9551813148427866</v>
      </c>
    </row>
    <row r="376" spans="4:6" ht="15.75" x14ac:dyDescent="0.25">
      <c r="D376" s="487">
        <v>38868</v>
      </c>
      <c r="E376" s="488">
        <v>-0.89627019264252872</v>
      </c>
      <c r="F376" s="488">
        <v>-1.92157477433888</v>
      </c>
    </row>
    <row r="377" spans="4:6" ht="15.75" x14ac:dyDescent="0.25">
      <c r="D377" s="487">
        <v>38869</v>
      </c>
      <c r="E377" s="488">
        <v>-1.0738786845679684</v>
      </c>
      <c r="F377" s="488">
        <v>-1.8905290134043033</v>
      </c>
    </row>
    <row r="378" spans="4:6" ht="15.75" x14ac:dyDescent="0.25">
      <c r="D378" s="487">
        <v>38870</v>
      </c>
      <c r="E378" s="488">
        <v>-1.2070044444356984</v>
      </c>
      <c r="F378" s="488">
        <v>-1.8617687917658003</v>
      </c>
    </row>
    <row r="379" spans="4:6" ht="15.75" x14ac:dyDescent="0.25">
      <c r="D379" s="487">
        <v>38873</v>
      </c>
      <c r="E379" s="488">
        <v>-1.2019750356187968</v>
      </c>
      <c r="F379" s="488">
        <v>-1.8361702666455699</v>
      </c>
    </row>
    <row r="380" spans="4:6" ht="15.75" x14ac:dyDescent="0.25">
      <c r="D380" s="487">
        <v>38874</v>
      </c>
      <c r="E380" s="488">
        <v>-1.1411437352880724</v>
      </c>
      <c r="F380" s="488">
        <v>-1.8100514611895875</v>
      </c>
    </row>
    <row r="381" spans="4:6" ht="15.75" x14ac:dyDescent="0.25">
      <c r="D381" s="487">
        <v>38875</v>
      </c>
      <c r="E381" s="488">
        <v>-1.3329549129059926</v>
      </c>
      <c r="F381" s="488">
        <v>-1.787347072421571</v>
      </c>
    </row>
    <row r="382" spans="4:6" ht="15.75" x14ac:dyDescent="0.25">
      <c r="D382" s="487">
        <v>38876</v>
      </c>
      <c r="E382" s="488">
        <v>-1.221055769318228</v>
      </c>
      <c r="F382" s="488">
        <v>-1.7638858057437903</v>
      </c>
    </row>
    <row r="383" spans="4:6" ht="15.75" x14ac:dyDescent="0.25">
      <c r="D383" s="487">
        <v>38877</v>
      </c>
      <c r="E383" s="488">
        <v>-1.3122705137102972</v>
      </c>
      <c r="F383" s="488">
        <v>-1.7416707414823236</v>
      </c>
    </row>
    <row r="384" spans="4:6" ht="15.75" x14ac:dyDescent="0.25">
      <c r="D384" s="487">
        <v>38880</v>
      </c>
      <c r="E384" s="488">
        <v>-1.3285228329631733</v>
      </c>
      <c r="F384" s="488">
        <v>-1.7200242400727657</v>
      </c>
    </row>
    <row r="385" spans="4:6" ht="15.75" x14ac:dyDescent="0.25">
      <c r="D385" s="487">
        <v>38881</v>
      </c>
      <c r="E385" s="488">
        <v>-1.0191949089751626</v>
      </c>
      <c r="F385" s="488">
        <v>-1.6921064421128358</v>
      </c>
    </row>
    <row r="386" spans="4:6" ht="15.75" x14ac:dyDescent="0.25">
      <c r="D386" s="487">
        <v>38882</v>
      </c>
      <c r="E386" s="488">
        <v>-1.1236297658527437</v>
      </c>
      <c r="F386" s="488">
        <v>-1.6662632931717887</v>
      </c>
    </row>
    <row r="387" spans="4:6" ht="15.75" x14ac:dyDescent="0.25">
      <c r="D387" s="487">
        <v>38883</v>
      </c>
      <c r="E387" s="488">
        <v>-1.2596340149990177</v>
      </c>
      <c r="F387" s="488">
        <v>-1.6446340804940365</v>
      </c>
    </row>
    <row r="388" spans="4:6" ht="15.75" x14ac:dyDescent="0.25">
      <c r="D388" s="487">
        <v>38884</v>
      </c>
      <c r="E388" s="488">
        <v>-1.307377363019399</v>
      </c>
      <c r="F388" s="488">
        <v>-1.6238001805360383</v>
      </c>
    </row>
    <row r="389" spans="4:6" ht="15.75" x14ac:dyDescent="0.25">
      <c r="D389" s="487">
        <v>38887</v>
      </c>
      <c r="E389" s="488">
        <v>-1.1928122332252411</v>
      </c>
      <c r="F389" s="488">
        <v>-1.6001086205468806</v>
      </c>
    </row>
    <row r="390" spans="4:6" ht="15.75" x14ac:dyDescent="0.25">
      <c r="D390" s="487">
        <v>38888</v>
      </c>
      <c r="E390" s="488">
        <v>-1.2283571099867592</v>
      </c>
      <c r="F390" s="488">
        <v>-1.5769583687705926</v>
      </c>
    </row>
    <row r="391" spans="4:6" ht="15.75" x14ac:dyDescent="0.25">
      <c r="D391" s="487">
        <v>38889</v>
      </c>
      <c r="E391" s="488">
        <v>-1.2869106199196101</v>
      </c>
      <c r="F391" s="488">
        <v>-1.5539093468127207</v>
      </c>
    </row>
    <row r="392" spans="4:6" ht="15.75" x14ac:dyDescent="0.25">
      <c r="D392" s="487">
        <v>38890</v>
      </c>
      <c r="E392" s="488">
        <v>-1.1379904310854752</v>
      </c>
      <c r="F392" s="488">
        <v>-1.5268595994936596</v>
      </c>
    </row>
    <row r="393" spans="4:6" ht="15.75" x14ac:dyDescent="0.25">
      <c r="D393" s="487">
        <v>38891</v>
      </c>
      <c r="E393" s="488">
        <v>-1.1385400534674841</v>
      </c>
      <c r="F393" s="488">
        <v>-1.5000048632856897</v>
      </c>
    </row>
    <row r="394" spans="4:6" ht="15.75" x14ac:dyDescent="0.25">
      <c r="D394" s="487">
        <v>38894</v>
      </c>
      <c r="E394" s="488">
        <v>-1.0967530791272364</v>
      </c>
      <c r="F394" s="488">
        <v>-1.4742986088540058</v>
      </c>
    </row>
    <row r="395" spans="4:6" ht="15.75" x14ac:dyDescent="0.25">
      <c r="D395" s="487">
        <v>38895</v>
      </c>
      <c r="E395" s="488">
        <v>-1.1851925172636915</v>
      </c>
      <c r="F395" s="488">
        <v>-1.4510527727351874</v>
      </c>
    </row>
    <row r="396" spans="4:6" ht="15.75" x14ac:dyDescent="0.25">
      <c r="D396" s="487">
        <v>38896</v>
      </c>
      <c r="E396" s="488">
        <v>-1.2650563364544014</v>
      </c>
      <c r="F396" s="488">
        <v>-1.4308193685108077</v>
      </c>
    </row>
    <row r="397" spans="4:6" ht="15.75" x14ac:dyDescent="0.25">
      <c r="D397" s="487">
        <v>38897</v>
      </c>
      <c r="E397" s="488">
        <v>-1.3119710626976755</v>
      </c>
      <c r="F397" s="488">
        <v>-1.4119263441184651</v>
      </c>
    </row>
    <row r="398" spans="4:6" ht="15.75" x14ac:dyDescent="0.25">
      <c r="D398" s="487">
        <v>38898</v>
      </c>
      <c r="E398" s="488">
        <v>-1.2876491727005421</v>
      </c>
      <c r="F398" s="488">
        <v>-1.3925622946340759</v>
      </c>
    </row>
    <row r="399" spans="4:6" ht="15.75" x14ac:dyDescent="0.25">
      <c r="D399" s="487">
        <v>38901</v>
      </c>
      <c r="E399" s="488">
        <v>-1.3182276438672227</v>
      </c>
      <c r="F399" s="488">
        <v>-1.3759044339300417</v>
      </c>
    </row>
    <row r="400" spans="4:6" ht="15.75" x14ac:dyDescent="0.25">
      <c r="D400" s="487">
        <v>38902</v>
      </c>
      <c r="E400" s="488">
        <v>-1.3926702287269384</v>
      </c>
      <c r="F400" s="488">
        <v>-1.3591878435966109</v>
      </c>
    </row>
    <row r="401" spans="4:6" ht="15.75" x14ac:dyDescent="0.25">
      <c r="D401" s="487">
        <v>38903</v>
      </c>
      <c r="E401" s="488">
        <v>-1.2738812813733749</v>
      </c>
      <c r="F401" s="488">
        <v>-1.3415465738009564</v>
      </c>
    </row>
    <row r="402" spans="4:6" ht="15.75" x14ac:dyDescent="0.25">
      <c r="D402" s="487">
        <v>38904</v>
      </c>
      <c r="E402" s="488">
        <v>-1.3335487595821047</v>
      </c>
      <c r="F402" s="488">
        <v>-1.3258734283207199</v>
      </c>
    </row>
    <row r="403" spans="4:6" ht="15.75" x14ac:dyDescent="0.25">
      <c r="D403" s="487">
        <v>38905</v>
      </c>
      <c r="E403" s="488">
        <v>-1.2819879103236342</v>
      </c>
      <c r="F403" s="488">
        <v>-1.3081948760000384</v>
      </c>
    </row>
    <row r="404" spans="4:6" ht="15.75" x14ac:dyDescent="0.25">
      <c r="D404" s="487">
        <v>38908</v>
      </c>
      <c r="E404" s="488">
        <v>-1.3971806959476918</v>
      </c>
      <c r="F404" s="488">
        <v>-1.293426517865607</v>
      </c>
    </row>
    <row r="405" spans="4:6" ht="15.75" x14ac:dyDescent="0.25">
      <c r="D405" s="487">
        <v>38909</v>
      </c>
      <c r="E405" s="488">
        <v>-1.4147698942660569</v>
      </c>
      <c r="F405" s="488">
        <v>-1.2785115638687641</v>
      </c>
    </row>
    <row r="406" spans="4:6" ht="15.75" x14ac:dyDescent="0.25">
      <c r="D406" s="487">
        <v>38910</v>
      </c>
      <c r="E406" s="488">
        <v>-1.3722179764694409</v>
      </c>
      <c r="F406" s="488">
        <v>-1.2632581175734752</v>
      </c>
    </row>
    <row r="407" spans="4:6" ht="15.75" x14ac:dyDescent="0.25">
      <c r="D407" s="487">
        <v>38911</v>
      </c>
      <c r="E407" s="488">
        <v>-1.2577706228814305</v>
      </c>
      <c r="F407" s="488">
        <v>-1.2470656467728618</v>
      </c>
    </row>
    <row r="408" spans="4:6" ht="15.75" x14ac:dyDescent="0.25">
      <c r="D408" s="487">
        <v>38912</v>
      </c>
      <c r="E408" s="488">
        <v>-1.1960582783803211</v>
      </c>
      <c r="F408" s="488">
        <v>-1.2300577835105739</v>
      </c>
    </row>
    <row r="409" spans="4:6" ht="15.75" x14ac:dyDescent="0.25">
      <c r="D409" s="487">
        <v>38915</v>
      </c>
      <c r="E409" s="488">
        <v>-1.1374957500594183</v>
      </c>
      <c r="F409" s="488">
        <v>-1.2138708442985748</v>
      </c>
    </row>
    <row r="410" spans="4:6" ht="15.75" x14ac:dyDescent="0.25">
      <c r="D410" s="487">
        <v>38916</v>
      </c>
      <c r="E410" s="488">
        <v>-1.2592239837588244</v>
      </c>
      <c r="F410" s="488">
        <v>-1.2006750508515136</v>
      </c>
    </row>
    <row r="411" spans="4:6" ht="15.75" x14ac:dyDescent="0.25">
      <c r="D411" s="487">
        <v>38917</v>
      </c>
      <c r="E411" s="488">
        <v>-1.3729628494897803</v>
      </c>
      <c r="F411" s="488">
        <v>-1.1924411038949183</v>
      </c>
    </row>
    <row r="412" spans="4:6" ht="15.75" x14ac:dyDescent="0.25">
      <c r="D412" s="487">
        <v>38918</v>
      </c>
      <c r="E412" s="488">
        <v>-1.4629695953826707</v>
      </c>
      <c r="F412" s="488">
        <v>-1.1844819839447609</v>
      </c>
    </row>
    <row r="413" spans="4:6" ht="15.75" x14ac:dyDescent="0.25">
      <c r="D413" s="487">
        <v>38919</v>
      </c>
      <c r="E413" s="488">
        <v>-1.4440100313408848</v>
      </c>
      <c r="F413" s="488">
        <v>-1.1799871200683365</v>
      </c>
    </row>
    <row r="414" spans="4:6" ht="15.75" x14ac:dyDescent="0.25">
      <c r="D414" s="487">
        <v>38922</v>
      </c>
      <c r="E414" s="488">
        <v>-1.549040775875576</v>
      </c>
      <c r="F414" s="488">
        <v>-1.1850710590407856</v>
      </c>
    </row>
    <row r="415" spans="4:6" ht="15.75" x14ac:dyDescent="0.25">
      <c r="D415" s="487">
        <v>38923</v>
      </c>
      <c r="E415" s="488">
        <v>-1.6504946197450268</v>
      </c>
      <c r="F415" s="488">
        <v>-1.1907529932284431</v>
      </c>
    </row>
    <row r="416" spans="4:6" ht="15.75" x14ac:dyDescent="0.25">
      <c r="D416" s="487">
        <v>38924</v>
      </c>
      <c r="E416" s="488">
        <v>-1.7034601194363963</v>
      </c>
      <c r="F416" s="488">
        <v>-1.2033402270072475</v>
      </c>
    </row>
    <row r="417" spans="4:6" ht="15.75" x14ac:dyDescent="0.25">
      <c r="D417" s="487">
        <v>38925</v>
      </c>
      <c r="E417" s="488">
        <v>-1.6709330140643124</v>
      </c>
      <c r="F417" s="488">
        <v>-1.2166964048653102</v>
      </c>
    </row>
    <row r="418" spans="4:6" ht="15.75" x14ac:dyDescent="0.25">
      <c r="D418" s="487">
        <v>38926</v>
      </c>
      <c r="E418" s="488">
        <v>-1.6434626092076983</v>
      </c>
      <c r="F418" s="488">
        <v>-1.2292075577524577</v>
      </c>
    </row>
    <row r="419" spans="4:6" ht="15.75" x14ac:dyDescent="0.25">
      <c r="D419" s="487">
        <v>38929</v>
      </c>
      <c r="E419" s="488">
        <v>-1.6424993275291031</v>
      </c>
      <c r="F419" s="488">
        <v>-1.2481411459509903</v>
      </c>
    </row>
    <row r="420" spans="4:6" ht="15.75" x14ac:dyDescent="0.25">
      <c r="D420" s="487">
        <v>38930</v>
      </c>
      <c r="E420" s="488">
        <v>-1.6429948763553481</v>
      </c>
      <c r="F420" s="488">
        <v>-1.2671798377819936</v>
      </c>
    </row>
    <row r="421" spans="4:6" ht="15.75" x14ac:dyDescent="0.25">
      <c r="D421" s="487">
        <v>38931</v>
      </c>
      <c r="E421" s="488">
        <v>-1.6459422279062699</v>
      </c>
      <c r="F421" s="488">
        <v>-1.2894020302211524</v>
      </c>
    </row>
    <row r="422" spans="4:6" ht="15.75" x14ac:dyDescent="0.25">
      <c r="D422" s="487">
        <v>38932</v>
      </c>
      <c r="E422" s="488">
        <v>-1.6217408940383684</v>
      </c>
      <c r="F422" s="488">
        <v>-1.304441453957643</v>
      </c>
    </row>
    <row r="423" spans="4:6" ht="15.75" x14ac:dyDescent="0.25">
      <c r="D423" s="487">
        <v>38933</v>
      </c>
      <c r="E423" s="488">
        <v>-1.6283353142263439</v>
      </c>
      <c r="F423" s="488">
        <v>-1.3154413071980906</v>
      </c>
    </row>
    <row r="424" spans="4:6" ht="15.75" x14ac:dyDescent="0.25">
      <c r="D424" s="487">
        <v>38936</v>
      </c>
      <c r="E424" s="488">
        <v>-1.6547160033647779</v>
      </c>
      <c r="F424" s="488">
        <v>-1.3272189550111764</v>
      </c>
    </row>
    <row r="425" spans="4:6" ht="15.75" x14ac:dyDescent="0.25">
      <c r="D425" s="487">
        <v>38937</v>
      </c>
      <c r="E425" s="488">
        <v>-1.7545502186807227</v>
      </c>
      <c r="F425" s="488">
        <v>-1.3455858058500982</v>
      </c>
    </row>
    <row r="426" spans="4:6" ht="15.75" x14ac:dyDescent="0.25">
      <c r="D426" s="487">
        <v>38938</v>
      </c>
      <c r="E426" s="488">
        <v>-1.8214196944284888</v>
      </c>
      <c r="F426" s="488">
        <v>-1.3640887958858172</v>
      </c>
    </row>
    <row r="427" spans="4:6" ht="15.75" x14ac:dyDescent="0.25">
      <c r="D427" s="487">
        <v>38939</v>
      </c>
      <c r="E427" s="488">
        <v>-1.8618350735780074</v>
      </c>
      <c r="F427" s="488">
        <v>-1.3798479236660179</v>
      </c>
    </row>
    <row r="428" spans="4:6" ht="15.75" x14ac:dyDescent="0.25">
      <c r="D428" s="487">
        <v>38940</v>
      </c>
      <c r="E428" s="488">
        <v>-1.938741741950734</v>
      </c>
      <c r="F428" s="488">
        <v>-1.3944826696163188</v>
      </c>
    </row>
    <row r="429" spans="4:6" ht="15.75" x14ac:dyDescent="0.25">
      <c r="D429" s="487">
        <v>38943</v>
      </c>
      <c r="E429" s="488">
        <v>-2.0456672956875179</v>
      </c>
      <c r="F429" s="488">
        <v>-1.4113565148176934</v>
      </c>
    </row>
    <row r="430" spans="4:6" ht="15.75" x14ac:dyDescent="0.25">
      <c r="D430" s="487">
        <v>38944</v>
      </c>
      <c r="E430" s="488">
        <v>-2.060863436103805</v>
      </c>
      <c r="F430" s="488">
        <v>-1.4297509088340081</v>
      </c>
    </row>
    <row r="431" spans="4:6" ht="15.75" x14ac:dyDescent="0.25">
      <c r="D431" s="487">
        <v>38945</v>
      </c>
      <c r="E431" s="488">
        <v>-2.1434731752635194</v>
      </c>
      <c r="F431" s="488">
        <v>-1.4459612740811587</v>
      </c>
    </row>
    <row r="432" spans="4:6" ht="15.75" x14ac:dyDescent="0.25">
      <c r="D432" s="487">
        <v>38946</v>
      </c>
      <c r="E432" s="488">
        <v>-2.2496731091460167</v>
      </c>
      <c r="F432" s="488">
        <v>-1.4665336208777142</v>
      </c>
    </row>
    <row r="433" spans="4:6" ht="15.75" x14ac:dyDescent="0.25">
      <c r="D433" s="487">
        <v>38947</v>
      </c>
      <c r="E433" s="488">
        <v>-2.3282970505990841</v>
      </c>
      <c r="F433" s="488">
        <v>-1.4868541516154903</v>
      </c>
    </row>
    <row r="434" spans="4:6" ht="15.75" x14ac:dyDescent="0.25">
      <c r="D434" s="487">
        <v>38950</v>
      </c>
      <c r="E434" s="488">
        <v>-2.1504718751108216</v>
      </c>
      <c r="F434" s="488">
        <v>-1.5032931324584433</v>
      </c>
    </row>
    <row r="435" spans="4:6" ht="15.75" x14ac:dyDescent="0.25">
      <c r="D435" s="487">
        <v>38951</v>
      </c>
      <c r="E435" s="488">
        <v>-2.1576188540926085</v>
      </c>
      <c r="F435" s="488">
        <v>-1.5260616113607921</v>
      </c>
    </row>
    <row r="436" spans="4:6" ht="15.75" x14ac:dyDescent="0.25">
      <c r="D436" s="487">
        <v>38952</v>
      </c>
      <c r="E436" s="488">
        <v>-2.2121561981448461</v>
      </c>
      <c r="F436" s="488">
        <v>-1.5478321400066342</v>
      </c>
    </row>
    <row r="437" spans="4:6" ht="15.75" x14ac:dyDescent="0.25">
      <c r="D437" s="487">
        <v>38953</v>
      </c>
      <c r="E437" s="488">
        <v>-2.2067108660952979</v>
      </c>
      <c r="F437" s="488">
        <v>-1.5667736770285594</v>
      </c>
    </row>
    <row r="438" spans="4:6" ht="15.75" x14ac:dyDescent="0.25">
      <c r="D438" s="487">
        <v>38954</v>
      </c>
      <c r="E438" s="488">
        <v>-2.2704238882557926</v>
      </c>
      <c r="F438" s="488">
        <v>-1.5860346075332874</v>
      </c>
    </row>
    <row r="439" spans="4:6" ht="15.75" x14ac:dyDescent="0.25">
      <c r="D439" s="487">
        <v>38957</v>
      </c>
      <c r="E439" s="488">
        <v>-2.2715393167384388</v>
      </c>
      <c r="F439" s="488">
        <v>-1.6076091492035514</v>
      </c>
    </row>
    <row r="440" spans="4:6" ht="15.75" x14ac:dyDescent="0.25">
      <c r="D440" s="487">
        <v>38958</v>
      </c>
      <c r="E440" s="488">
        <v>-2.2729364275626702</v>
      </c>
      <c r="F440" s="488">
        <v>-1.6285007355550696</v>
      </c>
    </row>
    <row r="441" spans="4:6" ht="15.75" x14ac:dyDescent="0.25">
      <c r="D441" s="487">
        <v>38959</v>
      </c>
      <c r="E441" s="488">
        <v>-2.2484927718358145</v>
      </c>
      <c r="F441" s="488">
        <v>-1.6477323785933935</v>
      </c>
    </row>
    <row r="442" spans="4:6" ht="15.75" x14ac:dyDescent="0.25">
      <c r="D442" s="487">
        <v>38960</v>
      </c>
      <c r="E442" s="488">
        <v>-2.2296314196355311</v>
      </c>
      <c r="F442" s="488">
        <v>-1.6695651983643944</v>
      </c>
    </row>
    <row r="443" spans="4:6" ht="15.75" x14ac:dyDescent="0.25">
      <c r="D443" s="487">
        <v>38961</v>
      </c>
      <c r="E443" s="488">
        <v>-2.2277440847164596</v>
      </c>
      <c r="F443" s="488">
        <v>-1.6913492789893743</v>
      </c>
    </row>
    <row r="444" spans="4:6" ht="15.75" x14ac:dyDescent="0.25">
      <c r="D444" s="487">
        <v>38964</v>
      </c>
      <c r="E444" s="488">
        <v>-2.2084369925885579</v>
      </c>
      <c r="F444" s="488">
        <v>-1.7135829572586008</v>
      </c>
    </row>
    <row r="445" spans="4:6" ht="15.75" x14ac:dyDescent="0.25">
      <c r="D445" s="487">
        <v>38965</v>
      </c>
      <c r="E445" s="488">
        <v>-2.1269794567027831</v>
      </c>
      <c r="F445" s="488">
        <v>-1.7324186960473826</v>
      </c>
    </row>
    <row r="446" spans="4:6" ht="15.75" x14ac:dyDescent="0.25">
      <c r="D446" s="487">
        <v>38966</v>
      </c>
      <c r="E446" s="488">
        <v>-2.0903514259887213</v>
      </c>
      <c r="F446" s="488">
        <v>-1.7489245978380692</v>
      </c>
    </row>
    <row r="447" spans="4:6" ht="15.75" x14ac:dyDescent="0.25">
      <c r="D447" s="487">
        <v>38967</v>
      </c>
      <c r="E447" s="488">
        <v>-2.0917010500489899</v>
      </c>
      <c r="F447" s="488">
        <v>-1.7645191975850958</v>
      </c>
    </row>
    <row r="448" spans="4:6" ht="15.75" x14ac:dyDescent="0.25">
      <c r="D448" s="487">
        <v>38968</v>
      </c>
      <c r="E448" s="488">
        <v>-2.147623319103559</v>
      </c>
      <c r="F448" s="488">
        <v>-1.7817186805131564</v>
      </c>
    </row>
    <row r="449" spans="4:6" ht="15.75" x14ac:dyDescent="0.25">
      <c r="D449" s="487">
        <v>38971</v>
      </c>
      <c r="E449" s="488">
        <v>-2.0858442159758428</v>
      </c>
      <c r="F449" s="488">
        <v>-1.7970710119553286</v>
      </c>
    </row>
    <row r="450" spans="4:6" ht="15.75" x14ac:dyDescent="0.25">
      <c r="D450" s="487">
        <v>38972</v>
      </c>
      <c r="E450" s="488">
        <v>-2.1721627373346499</v>
      </c>
      <c r="F450" s="488">
        <v>-1.8126608621274829</v>
      </c>
    </row>
    <row r="451" spans="4:6" ht="15.75" x14ac:dyDescent="0.25">
      <c r="D451" s="487">
        <v>38973</v>
      </c>
      <c r="E451" s="488">
        <v>-2.1635696501253419</v>
      </c>
      <c r="F451" s="488">
        <v>-1.8304546295025221</v>
      </c>
    </row>
    <row r="452" spans="4:6" ht="15.75" x14ac:dyDescent="0.25">
      <c r="D452" s="487">
        <v>38974</v>
      </c>
      <c r="E452" s="488">
        <v>-2.1674430033444758</v>
      </c>
      <c r="F452" s="488">
        <v>-1.8471325143777697</v>
      </c>
    </row>
    <row r="453" spans="4:6" ht="15.75" x14ac:dyDescent="0.25">
      <c r="D453" s="487">
        <v>38975</v>
      </c>
      <c r="E453" s="488">
        <v>-2.1501499696712982</v>
      </c>
      <c r="F453" s="488">
        <v>-1.864495755564723</v>
      </c>
    </row>
    <row r="454" spans="4:6" ht="15.75" x14ac:dyDescent="0.25">
      <c r="D454" s="487">
        <v>38978</v>
      </c>
      <c r="E454" s="488">
        <v>-2.2310936335438698</v>
      </c>
      <c r="F454" s="488">
        <v>-1.8811740143166462</v>
      </c>
    </row>
    <row r="455" spans="4:6" ht="15.75" x14ac:dyDescent="0.25">
      <c r="D455" s="487">
        <v>38979</v>
      </c>
      <c r="E455" s="488">
        <v>-2.1900072924713618</v>
      </c>
      <c r="F455" s="488">
        <v>-1.8966787622807528</v>
      </c>
    </row>
    <row r="456" spans="4:6" ht="15.75" x14ac:dyDescent="0.25">
      <c r="D456" s="487">
        <v>38980</v>
      </c>
      <c r="E456" s="488">
        <v>-2.1219594904187082</v>
      </c>
      <c r="F456" s="488">
        <v>-1.9116735925597379</v>
      </c>
    </row>
    <row r="457" spans="4:6" ht="15.75" x14ac:dyDescent="0.25">
      <c r="D457" s="487">
        <v>38981</v>
      </c>
      <c r="E457" s="488">
        <v>-2.0913736726059602</v>
      </c>
      <c r="F457" s="488">
        <v>-1.928345653554228</v>
      </c>
    </row>
    <row r="458" spans="4:6" ht="15.75" x14ac:dyDescent="0.25">
      <c r="D458" s="487">
        <v>38982</v>
      </c>
      <c r="E458" s="488">
        <v>-2.0109069017201806</v>
      </c>
      <c r="F458" s="488">
        <v>-1.944642626021025</v>
      </c>
    </row>
    <row r="459" spans="4:6" ht="15.75" x14ac:dyDescent="0.25">
      <